172" s="9">
        <f t="shared" ref="D4172:D4235" ca="1" si="131">_xlfn.NORM.INV(C4172,$C$6,$C$7)</f>
        <v>178.87576806839959</v>
      </c>
    </row>
    <row r="4173" spans="2:4" x14ac:dyDescent="0.25">
      <c r="B4173" s="13">
        <v>4163</v>
      </c>
      <c r="C4173" s="9">
        <f t="shared" ca="1" si="130"/>
        <v>0.13110046395736108</v>
      </c>
      <c r="D4173" s="9">
        <f t="shared" ca="1" si="131"/>
        <v>147.57591485076571</v>
      </c>
    </row>
    <row r="4174" spans="2:4" x14ac:dyDescent="0.25">
      <c r="B4174" s="13">
        <v>4164</v>
      </c>
      <c r="C4174" s="9">
        <f t="shared" ca="1" si="130"/>
        <v>0.19690087541959078</v>
      </c>
      <c r="D4174" s="9">
        <f t="shared" ca="1" si="131"/>
        <v>152.9451368022537</v>
      </c>
    </row>
    <row r="4175" spans="2:4" x14ac:dyDescent="0.25">
      <c r="B4175" s="13">
        <v>4165</v>
      </c>
      <c r="C4175" s="9">
        <f t="shared" ca="1" si="130"/>
        <v>0.67715368998539927</v>
      </c>
      <c r="D4175" s="9">
        <f t="shared" ca="1" si="131"/>
        <v>179.19508513981521</v>
      </c>
    </row>
    <row r="4176" spans="2:4" x14ac:dyDescent="0.25">
      <c r="B4176" s="13">
        <v>4166</v>
      </c>
      <c r="C4176" s="9">
        <f t="shared" ca="1" si="130"/>
        <v>6.5993114267752118E-2</v>
      </c>
      <c r="D4176" s="9">
        <f t="shared" ca="1" si="131"/>
        <v>139.87369214684634</v>
      </c>
    </row>
    <row r="4177" spans="2:4" x14ac:dyDescent="0.25">
      <c r="B4177" s="13">
        <v>4167</v>
      </c>
      <c r="C4177" s="9">
        <f t="shared" ca="1" si="130"/>
        <v>7.2956366767712999E-2</v>
      </c>
      <c r="D4177" s="9">
        <f t="shared" ca="1" si="131"/>
        <v>140.91757792070973</v>
      </c>
    </row>
    <row r="4178" spans="2:4" x14ac:dyDescent="0.25">
      <c r="B4178" s="13">
        <v>4168</v>
      </c>
      <c r="C4178" s="9">
        <f t="shared" ca="1" si="130"/>
        <v>0.70473989267083048</v>
      </c>
      <c r="D4178" s="9">
        <f t="shared" ca="1" si="131"/>
        <v>180.76164649051839</v>
      </c>
    </row>
    <row r="4179" spans="2:4" x14ac:dyDescent="0.25">
      <c r="B4179" s="13">
        <v>4169</v>
      </c>
      <c r="C4179" s="9">
        <f t="shared" ca="1" si="130"/>
        <v>0.68675986652629228</v>
      </c>
      <c r="D4179" s="9">
        <f t="shared" ca="1" si="131"/>
        <v>179.73373696017399</v>
      </c>
    </row>
    <row r="4180" spans="2:4" x14ac:dyDescent="0.25">
      <c r="B4180" s="13">
        <v>4170</v>
      </c>
      <c r="C4180" s="9">
        <f t="shared" ca="1" si="130"/>
        <v>0.33502086962930444</v>
      </c>
      <c r="D4180" s="9">
        <f t="shared" ca="1" si="131"/>
        <v>161.47818552431607</v>
      </c>
    </row>
    <row r="4181" spans="2:4" x14ac:dyDescent="0.25">
      <c r="B4181" s="13">
        <v>4171</v>
      </c>
      <c r="C4181" s="9">
        <f t="shared" ca="1" si="130"/>
        <v>0.68973826050307518</v>
      </c>
      <c r="D4181" s="9">
        <f t="shared" ca="1" si="131"/>
        <v>179.9021715617844</v>
      </c>
    </row>
    <row r="4182" spans="2:4" x14ac:dyDescent="0.25">
      <c r="B4182" s="13">
        <v>4172</v>
      </c>
      <c r="C4182" s="9">
        <f t="shared" ca="1" si="130"/>
        <v>0.60316149331927615</v>
      </c>
      <c r="D4182" s="9">
        <f t="shared" ca="1" si="131"/>
        <v>175.23077649238104</v>
      </c>
    </row>
    <row r="4183" spans="2:4" x14ac:dyDescent="0.25">
      <c r="B4183" s="13">
        <v>4173</v>
      </c>
      <c r="C4183" s="9">
        <f t="shared" ca="1" si="130"/>
        <v>0.32712979705690548</v>
      </c>
      <c r="D4183" s="9">
        <f t="shared" ca="1" si="131"/>
        <v>161.04294842011825</v>
      </c>
    </row>
    <row r="4184" spans="2:4" x14ac:dyDescent="0.25">
      <c r="B4184" s="13">
        <v>4174</v>
      </c>
      <c r="C4184" s="9">
        <f t="shared" ca="1" si="130"/>
        <v>8.8995826840844172E-3</v>
      </c>
      <c r="D4184" s="9">
        <f t="shared" ca="1" si="131"/>
        <v>122.60460478920263</v>
      </c>
    </row>
    <row r="4185" spans="2:4" x14ac:dyDescent="0.25">
      <c r="B4185" s="13">
        <v>4175</v>
      </c>
      <c r="C4185" s="9">
        <f t="shared" ca="1" si="130"/>
        <v>0.64625427373758026</v>
      </c>
      <c r="D4185" s="9">
        <f t="shared" ca="1" si="131"/>
        <v>177.5045453547956</v>
      </c>
    </row>
    <row r="4186" spans="2:4" x14ac:dyDescent="0.25">
      <c r="B4186" s="13">
        <v>4176</v>
      </c>
      <c r="C4186" s="9">
        <f t="shared" ca="1" si="130"/>
        <v>0.3008056255421222</v>
      </c>
      <c r="D4186" s="9">
        <f t="shared" ca="1" si="131"/>
        <v>159.55830290749196</v>
      </c>
    </row>
    <row r="4187" spans="2:4" x14ac:dyDescent="0.25">
      <c r="B4187" s="13">
        <v>4177</v>
      </c>
      <c r="C4187" s="9">
        <f t="shared" ca="1" si="130"/>
        <v>0.44373838252062314</v>
      </c>
      <c r="D4187" s="9">
        <f t="shared" ca="1" si="131"/>
        <v>167.17004569982242</v>
      </c>
    </row>
    <row r="4188" spans="2:4" x14ac:dyDescent="0.25">
      <c r="B4188" s="13">
        <v>4178</v>
      </c>
      <c r="C4188" s="9">
        <f t="shared" ca="1" si="130"/>
        <v>0.79127468974218818</v>
      </c>
      <c r="D4188" s="9">
        <f t="shared" ca="1" si="131"/>
        <v>186.21704165808302</v>
      </c>
    </row>
    <row r="4189" spans="2:4" x14ac:dyDescent="0.25">
      <c r="B4189" s="13">
        <v>4179</v>
      </c>
      <c r="C4189" s="9">
        <f t="shared" ca="1" si="130"/>
        <v>0.82663974067753532</v>
      </c>
      <c r="D4189" s="9">
        <f t="shared" ca="1" si="131"/>
        <v>188.81938886053703</v>
      </c>
    </row>
    <row r="4190" spans="2:4" x14ac:dyDescent="0.25">
      <c r="B4190" s="13">
        <v>4180</v>
      </c>
      <c r="C4190" s="9">
        <f t="shared" ca="1" si="130"/>
        <v>0.86814313718914238</v>
      </c>
      <c r="D4190" s="9">
        <f t="shared" ca="1" si="131"/>
        <v>192.35313011146349</v>
      </c>
    </row>
    <row r="4191" spans="2:4" x14ac:dyDescent="0.25">
      <c r="B4191" s="13">
        <v>4181</v>
      </c>
      <c r="C4191" s="9">
        <f t="shared" ca="1" si="130"/>
        <v>0.59434574173335075</v>
      </c>
      <c r="D4191" s="9">
        <f t="shared" ca="1" si="131"/>
        <v>174.77476599182771</v>
      </c>
    </row>
    <row r="4192" spans="2:4" x14ac:dyDescent="0.25">
      <c r="B4192" s="13">
        <v>4182</v>
      </c>
      <c r="C4192" s="9">
        <f t="shared" ca="1" si="130"/>
        <v>0.22589743038912613</v>
      </c>
      <c r="D4192" s="9">
        <f t="shared" ca="1" si="131"/>
        <v>154.95147816916307</v>
      </c>
    </row>
    <row r="4193" spans="2:4" x14ac:dyDescent="0.25">
      <c r="B4193" s="13">
        <v>4183</v>
      </c>
      <c r="C4193" s="9">
        <f t="shared" ca="1" si="130"/>
        <v>0.6362971630193055</v>
      </c>
      <c r="D4193" s="9">
        <f t="shared" ca="1" si="131"/>
        <v>176.97157258532934</v>
      </c>
    </row>
    <row r="4194" spans="2:4" x14ac:dyDescent="0.25">
      <c r="B4194" s="13">
        <v>4184</v>
      </c>
      <c r="C4194" s="9">
        <f t="shared" ca="1" si="130"/>
        <v>0.40146766095266162</v>
      </c>
      <c r="D4194" s="9">
        <f t="shared" ca="1" si="131"/>
        <v>165.00899876915986</v>
      </c>
    </row>
    <row r="4195" spans="2:4" x14ac:dyDescent="0.25">
      <c r="B4195" s="13">
        <v>4185</v>
      </c>
      <c r="C4195" s="9">
        <f t="shared" ca="1" si="130"/>
        <v>2.7295672642531077E-2</v>
      </c>
      <c r="D4195" s="9">
        <f t="shared" ca="1" si="131"/>
        <v>131.55770894130194</v>
      </c>
    </row>
    <row r="4196" spans="2:4" x14ac:dyDescent="0.25">
      <c r="B4196" s="13">
        <v>4186</v>
      </c>
      <c r="C4196" s="9">
        <f t="shared" ca="1" si="130"/>
        <v>0.8710270395623867</v>
      </c>
      <c r="D4196" s="9">
        <f t="shared" ca="1" si="131"/>
        <v>192.62518830447092</v>
      </c>
    </row>
    <row r="4197" spans="2:4" x14ac:dyDescent="0.25">
      <c r="B4197" s="13">
        <v>4187</v>
      </c>
      <c r="C4197" s="9">
        <f t="shared" ca="1" si="130"/>
        <v>0.75826901500447597</v>
      </c>
      <c r="D4197" s="9">
        <f t="shared" ca="1" si="131"/>
        <v>184.01490632611723</v>
      </c>
    </row>
    <row r="4198" spans="2:4" x14ac:dyDescent="0.25">
      <c r="B4198" s="13">
        <v>4188</v>
      </c>
      <c r="C4198" s="9">
        <f t="shared" ca="1" si="130"/>
        <v>0.87145260473221176</v>
      </c>
      <c r="D4198" s="9">
        <f t="shared" ca="1" si="131"/>
        <v>192.66569039053314</v>
      </c>
    </row>
    <row r="4199" spans="2:4" x14ac:dyDescent="0.25">
      <c r="B4199" s="13">
        <v>4189</v>
      </c>
      <c r="C4199" s="9">
        <f t="shared" ca="1" si="130"/>
        <v>0.20174924377828873</v>
      </c>
      <c r="D4199" s="9">
        <f t="shared" ca="1" si="131"/>
        <v>153.29221169688697</v>
      </c>
    </row>
    <row r="4200" spans="2:4" x14ac:dyDescent="0.25">
      <c r="B4200" s="13">
        <v>4190</v>
      </c>
      <c r="C4200" s="9">
        <f t="shared" ca="1" si="130"/>
        <v>0.2578475584340989</v>
      </c>
      <c r="D4200" s="9">
        <f t="shared" ca="1" si="131"/>
        <v>157.00008964396378</v>
      </c>
    </row>
    <row r="4201" spans="2:4" x14ac:dyDescent="0.25">
      <c r="B4201" s="13">
        <v>4191</v>
      </c>
      <c r="C4201" s="9">
        <f t="shared" ca="1" si="130"/>
        <v>0.40434500495209846</v>
      </c>
      <c r="D4201" s="9">
        <f t="shared" ca="1" si="131"/>
        <v>165.15767300842413</v>
      </c>
    </row>
    <row r="4202" spans="2:4" x14ac:dyDescent="0.25">
      <c r="B4202" s="13">
        <v>4192</v>
      </c>
      <c r="C4202" s="9">
        <f t="shared" ca="1" si="130"/>
        <v>0.64674923653592176</v>
      </c>
      <c r="D4202" s="9">
        <f t="shared" ca="1" si="131"/>
        <v>177.53117555661322</v>
      </c>
    </row>
    <row r="4203" spans="2:4" x14ac:dyDescent="0.25">
      <c r="B4203" s="13">
        <v>4193</v>
      </c>
      <c r="C4203" s="9">
        <f t="shared" ca="1" si="130"/>
        <v>0.31154746458797622</v>
      </c>
      <c r="D4203" s="9">
        <f t="shared" ca="1" si="131"/>
        <v>160.17062443153651</v>
      </c>
    </row>
    <row r="4204" spans="2:4" x14ac:dyDescent="0.25">
      <c r="B4204" s="13">
        <v>4194</v>
      </c>
      <c r="C4204" s="9">
        <f t="shared" ca="1" si="130"/>
        <v>0.83171214307862795</v>
      </c>
      <c r="D4204" s="9">
        <f t="shared" ca="1" si="131"/>
        <v>189.21906343601611</v>
      </c>
    </row>
    <row r="4205" spans="2:4" x14ac:dyDescent="0.25">
      <c r="B4205" s="13">
        <v>4195</v>
      </c>
      <c r="C4205" s="9">
        <f t="shared" ca="1" si="130"/>
        <v>0.72205975906135522</v>
      </c>
      <c r="D4205" s="9">
        <f t="shared" ca="1" si="131"/>
        <v>181.77942732605106</v>
      </c>
    </row>
    <row r="4206" spans="2:4" x14ac:dyDescent="0.25">
      <c r="B4206" s="13">
        <v>4196</v>
      </c>
      <c r="C4206" s="9">
        <f t="shared" ca="1" si="130"/>
        <v>0.17225863382183204</v>
      </c>
      <c r="D4206" s="9">
        <f t="shared" ca="1" si="131"/>
        <v>151.09445177914955</v>
      </c>
    </row>
    <row r="4207" spans="2:4" x14ac:dyDescent="0.25">
      <c r="B4207" s="13">
        <v>4197</v>
      </c>
      <c r="C4207" s="9">
        <f t="shared" ca="1" si="130"/>
        <v>0.83746064237473661</v>
      </c>
      <c r="D4207" s="9">
        <f t="shared" ca="1" si="131"/>
        <v>189.68149685641478</v>
      </c>
    </row>
    <row r="4208" spans="2:4" x14ac:dyDescent="0.25">
      <c r="B4208" s="13">
        <v>4198</v>
      </c>
      <c r="C4208" s="9">
        <f t="shared" ca="1" si="130"/>
        <v>0.97629034983612839</v>
      </c>
      <c r="D4208" s="9">
        <f t="shared" ca="1" si="131"/>
        <v>209.65071678042898</v>
      </c>
    </row>
    <row r="4209" spans="2:4" x14ac:dyDescent="0.25">
      <c r="B4209" s="13">
        <v>4199</v>
      </c>
      <c r="C4209" s="9">
        <f t="shared" ca="1" si="130"/>
        <v>0.23558875777686483</v>
      </c>
      <c r="D4209" s="9">
        <f t="shared" ca="1" si="131"/>
        <v>155.58871043634392</v>
      </c>
    </row>
    <row r="4210" spans="2:4" x14ac:dyDescent="0.25">
      <c r="B4210" s="13">
        <v>4200</v>
      </c>
      <c r="C4210" s="9">
        <f t="shared" ca="1" si="130"/>
        <v>2.0201055994350292E-2</v>
      </c>
      <c r="D4210" s="9">
        <f t="shared" ca="1" si="131"/>
        <v>129.00771976097607</v>
      </c>
    </row>
    <row r="4211" spans="2:4" x14ac:dyDescent="0.25">
      <c r="B4211" s="13">
        <v>4201</v>
      </c>
      <c r="C4211" s="9">
        <f t="shared" ca="1" si="130"/>
        <v>0.50575494025853784</v>
      </c>
      <c r="D4211" s="9">
        <f t="shared" ca="1" si="131"/>
        <v>170.28851992638823</v>
      </c>
    </row>
    <row r="4212" spans="2:4" x14ac:dyDescent="0.25">
      <c r="B4212" s="13">
        <v>4202</v>
      </c>
      <c r="C4212" s="9">
        <f t="shared" ca="1" si="130"/>
        <v>0.31294429526721756</v>
      </c>
      <c r="D4212" s="9">
        <f t="shared" ca="1" si="131"/>
        <v>160.24956379382334</v>
      </c>
    </row>
    <row r="4213" spans="2:4" x14ac:dyDescent="0.25">
      <c r="B4213" s="13">
        <v>4203</v>
      </c>
      <c r="C4213" s="9">
        <f t="shared" ca="1" si="130"/>
        <v>0.80855740280332367</v>
      </c>
      <c r="D4213" s="9">
        <f t="shared" ca="1" si="131"/>
        <v>187.4518513047492</v>
      </c>
    </row>
    <row r="4214" spans="2:4" x14ac:dyDescent="0.25">
      <c r="B4214" s="13">
        <v>4204</v>
      </c>
      <c r="C4214" s="9">
        <f t="shared" ca="1" si="130"/>
        <v>0.9696064468398905</v>
      </c>
      <c r="D4214" s="9">
        <f t="shared" ca="1" si="131"/>
        <v>207.50081664914546</v>
      </c>
    </row>
    <row r="4215" spans="2:4" x14ac:dyDescent="0.25">
      <c r="B4215" s="13">
        <v>4205</v>
      </c>
      <c r="C4215" s="9">
        <f t="shared" ca="1" si="130"/>
        <v>8.5649790465464393E-2</v>
      </c>
      <c r="D4215" s="9">
        <f t="shared" ca="1" si="131"/>
        <v>142.63920160326774</v>
      </c>
    </row>
    <row r="4216" spans="2:4" x14ac:dyDescent="0.25">
      <c r="B4216" s="13">
        <v>4206</v>
      </c>
      <c r="C4216" s="9">
        <f t="shared" ca="1" si="130"/>
        <v>0.98844639139802581</v>
      </c>
      <c r="D4216" s="9">
        <f t="shared" ca="1" si="131"/>
        <v>215.43314597056252</v>
      </c>
    </row>
    <row r="4217" spans="2:4" x14ac:dyDescent="0.25">
      <c r="B4217" s="13">
        <v>4207</v>
      </c>
      <c r="C4217" s="9">
        <f t="shared" ca="1" si="130"/>
        <v>0.93320772959229137</v>
      </c>
      <c r="D4217" s="9">
        <f t="shared" ca="1" si="131"/>
        <v>200.00230581060174</v>
      </c>
    </row>
    <row r="4218" spans="2:4" x14ac:dyDescent="0.25">
      <c r="B4218" s="13">
        <v>4208</v>
      </c>
      <c r="C4218" s="9">
        <f t="shared" ca="1" si="130"/>
        <v>0.84105660873101062</v>
      </c>
      <c r="D4218" s="9">
        <f t="shared" ca="1" si="131"/>
        <v>189.9761982788626</v>
      </c>
    </row>
    <row r="4219" spans="2:4" x14ac:dyDescent="0.25">
      <c r="B4219" s="13">
        <v>4209</v>
      </c>
      <c r="C4219" s="9">
        <f t="shared" ca="1" si="130"/>
        <v>6.5857912307160427E-2</v>
      </c>
      <c r="D4219" s="9">
        <f t="shared" ca="1" si="131"/>
        <v>139.85259848420429</v>
      </c>
    </row>
    <row r="4220" spans="2:4" x14ac:dyDescent="0.25">
      <c r="B4220" s="13">
        <v>4210</v>
      </c>
      <c r="C4220" s="9">
        <f t="shared" ca="1" si="130"/>
        <v>0.10206979190221122</v>
      </c>
      <c r="D4220" s="9">
        <f t="shared" ca="1" si="131"/>
        <v>144.60308518179647</v>
      </c>
    </row>
    <row r="4221" spans="2:4" x14ac:dyDescent="0.25">
      <c r="B4221" s="13">
        <v>4211</v>
      </c>
      <c r="C4221" s="9">
        <f t="shared" ca="1" si="130"/>
        <v>0.35211652995074461</v>
      </c>
      <c r="D4221" s="9">
        <f t="shared" ca="1" si="131"/>
        <v>162.40774944294549</v>
      </c>
    </row>
    <row r="4222" spans="2:4" x14ac:dyDescent="0.25">
      <c r="B4222" s="13">
        <v>4212</v>
      </c>
      <c r="C4222" s="9">
        <f t="shared" ca="1" si="130"/>
        <v>0.28557280778758476</v>
      </c>
      <c r="D4222" s="9">
        <f t="shared" ca="1" si="131"/>
        <v>158.67269803636503</v>
      </c>
    </row>
    <row r="4223" spans="2:4" x14ac:dyDescent="0.25">
      <c r="B4223" s="13">
        <v>4213</v>
      </c>
      <c r="C4223" s="9">
        <f t="shared" ca="1" si="130"/>
        <v>0.11855535251076388</v>
      </c>
      <c r="D4223" s="9">
        <f t="shared" ca="1" si="131"/>
        <v>146.35521107992477</v>
      </c>
    </row>
    <row r="4224" spans="2:4" x14ac:dyDescent="0.25">
      <c r="B4224" s="13">
        <v>4214</v>
      </c>
      <c r="C4224" s="9">
        <f t="shared" ca="1" si="130"/>
        <v>0.169684697779796</v>
      </c>
      <c r="D4224" s="9">
        <f t="shared" ca="1" si="131"/>
        <v>150.89176030221927</v>
      </c>
    </row>
    <row r="4225" spans="2:4" x14ac:dyDescent="0.25">
      <c r="B4225" s="13">
        <v>4215</v>
      </c>
      <c r="C4225" s="9">
        <f t="shared" ca="1" si="130"/>
        <v>0.89320163267696095</v>
      </c>
      <c r="D4225" s="9">
        <f t="shared" ca="1" si="131"/>
        <v>194.87472039200608</v>
      </c>
    </row>
    <row r="4226" spans="2:4" x14ac:dyDescent="0.25">
      <c r="B4226" s="13">
        <v>4216</v>
      </c>
      <c r="C4226" s="9">
        <f t="shared" ca="1" si="130"/>
        <v>0.39906152173425702</v>
      </c>
      <c r="D4226" s="9">
        <f t="shared" ca="1" si="131"/>
        <v>164.88446022911913</v>
      </c>
    </row>
    <row r="4227" spans="2:4" x14ac:dyDescent="0.25">
      <c r="B4227" s="13">
        <v>4217</v>
      </c>
      <c r="C4227" s="9">
        <f t="shared" ca="1" si="130"/>
        <v>3.8346490388792009E-3</v>
      </c>
      <c r="D4227" s="9">
        <f t="shared" ca="1" si="131"/>
        <v>116.67415411193338</v>
      </c>
    </row>
    <row r="4228" spans="2:4" x14ac:dyDescent="0.25">
      <c r="B4228" s="13">
        <v>4218</v>
      </c>
      <c r="C4228" s="9">
        <f t="shared" ca="1" si="130"/>
        <v>0.98680453461933737</v>
      </c>
      <c r="D4228" s="9">
        <f t="shared" ca="1" si="131"/>
        <v>214.40820533484674</v>
      </c>
    </row>
    <row r="4229" spans="2:4" x14ac:dyDescent="0.25">
      <c r="B4229" s="13">
        <v>4219</v>
      </c>
      <c r="C4229" s="9">
        <f t="shared" ca="1" si="130"/>
        <v>0.36517856325509457</v>
      </c>
      <c r="D4229" s="9">
        <f t="shared" ca="1" si="131"/>
        <v>163.10698975553819</v>
      </c>
    </row>
    <row r="4230" spans="2:4" x14ac:dyDescent="0.25">
      <c r="B4230" s="13">
        <v>4220</v>
      </c>
      <c r="C4230" s="9">
        <f t="shared" ca="1" si="130"/>
        <v>0.82366899275487215</v>
      </c>
      <c r="D4230" s="9">
        <f t="shared" ca="1" si="131"/>
        <v>188.58876493309521</v>
      </c>
    </row>
    <row r="4231" spans="2:4" x14ac:dyDescent="0.25">
      <c r="B4231" s="13">
        <v>4221</v>
      </c>
      <c r="C4231" s="9">
        <f t="shared" ca="1" si="130"/>
        <v>0.60250976662238265</v>
      </c>
      <c r="D4231" s="9">
        <f t="shared" ca="1" si="131"/>
        <v>175.19697443878496</v>
      </c>
    </row>
    <row r="4232" spans="2:4" x14ac:dyDescent="0.25">
      <c r="B4232" s="13">
        <v>4222</v>
      </c>
      <c r="C4232" s="9">
        <f t="shared" ca="1" si="130"/>
        <v>0.38537297711760488</v>
      </c>
      <c r="D4232" s="9">
        <f t="shared" ca="1" si="131"/>
        <v>164.17201411472573</v>
      </c>
    </row>
    <row r="4233" spans="2:4" x14ac:dyDescent="0.25">
      <c r="B4233" s="13">
        <v>4223</v>
      </c>
      <c r="C4233" s="9">
        <f t="shared" ca="1" si="130"/>
        <v>0.85284622391771669</v>
      </c>
      <c r="D4233" s="9">
        <f t="shared" ca="1" si="131"/>
        <v>190.97437629599847</v>
      </c>
    </row>
    <row r="4234" spans="2:4" x14ac:dyDescent="0.25">
      <c r="B4234" s="13">
        <v>4224</v>
      </c>
      <c r="C4234" s="9">
        <f t="shared" ca="1" si="130"/>
        <v>0.54997612921043659</v>
      </c>
      <c r="D4234" s="9">
        <f t="shared" ca="1" si="131"/>
        <v>172.51202075191162</v>
      </c>
    </row>
    <row r="4235" spans="2:4" x14ac:dyDescent="0.25">
      <c r="B4235" s="13">
        <v>4225</v>
      </c>
      <c r="C4235" s="9">
        <f t="shared" ca="1" si="130"/>
        <v>8.4990028319882005E-2</v>
      </c>
      <c r="D4235" s="9">
        <f t="shared" ca="1" si="131"/>
        <v>142.55464212911428</v>
      </c>
    </row>
    <row r="4236" spans="2:4" x14ac:dyDescent="0.25">
      <c r="B4236" s="13">
        <v>4226</v>
      </c>
      <c r="C4236" s="9">
        <f t="shared" ref="C4236:C4299" ca="1" si="132">RAND()</f>
        <v>0.32245982009486374</v>
      </c>
      <c r="D4236" s="9">
        <f t="shared" ref="D4236:D4299" ca="1" si="133">_xlfn.NORM.INV(C4236,$C$6,$C$7)</f>
        <v>160.78337390372255</v>
      </c>
    </row>
    <row r="4237" spans="2:4" x14ac:dyDescent="0.25">
      <c r="B4237" s="13">
        <v>4227</v>
      </c>
      <c r="C4237" s="9">
        <f t="shared" ca="1" si="132"/>
        <v>0.60499760035983507</v>
      </c>
      <c r="D4237" s="9">
        <f t="shared" ca="1" si="133"/>
        <v>175.3260876216064</v>
      </c>
    </row>
    <row r="4238" spans="2:4" x14ac:dyDescent="0.25">
      <c r="B4238" s="13">
        <v>4228</v>
      </c>
      <c r="C4238" s="9">
        <f t="shared" ca="1" si="132"/>
        <v>0.36112397172152033</v>
      </c>
      <c r="D4238" s="9">
        <f t="shared" ca="1" si="133"/>
        <v>162.89087842774026</v>
      </c>
    </row>
    <row r="4239" spans="2:4" x14ac:dyDescent="0.25">
      <c r="B4239" s="13">
        <v>4229</v>
      </c>
      <c r="C4239" s="9">
        <f t="shared" ca="1" si="132"/>
        <v>0.34177270619199218</v>
      </c>
      <c r="D4239" s="9">
        <f t="shared" ca="1" si="133"/>
        <v>161.84740208211875</v>
      </c>
    </row>
    <row r="4240" spans="2:4" x14ac:dyDescent="0.25">
      <c r="B4240" s="13">
        <v>4230</v>
      </c>
      <c r="C4240" s="9">
        <f t="shared" ca="1" si="132"/>
        <v>0.37527854622392964</v>
      </c>
      <c r="D4240" s="9">
        <f t="shared" ca="1" si="133"/>
        <v>163.64190244380077</v>
      </c>
    </row>
    <row r="4241" spans="2:4" x14ac:dyDescent="0.25">
      <c r="B4241" s="13">
        <v>4231</v>
      </c>
      <c r="C4241" s="9">
        <f t="shared" ca="1" si="132"/>
        <v>0.50516398898662851</v>
      </c>
      <c r="D4241" s="9">
        <f t="shared" ca="1" si="133"/>
        <v>170.25889124593618</v>
      </c>
    </row>
    <row r="4242" spans="2:4" x14ac:dyDescent="0.25">
      <c r="B4242" s="13">
        <v>4232</v>
      </c>
      <c r="C4242" s="9">
        <f t="shared" ca="1" si="132"/>
        <v>0.64359823548032802</v>
      </c>
      <c r="D4242" s="9">
        <f t="shared" ca="1" si="133"/>
        <v>177.36186968835113</v>
      </c>
    </row>
    <row r="4243" spans="2:4" x14ac:dyDescent="0.25">
      <c r="B4243" s="13">
        <v>4233</v>
      </c>
      <c r="C4243" s="9">
        <f t="shared" ca="1" si="132"/>
        <v>0.93502073787956153</v>
      </c>
      <c r="D4243" s="9">
        <f t="shared" ca="1" si="133"/>
        <v>200.28530926871417</v>
      </c>
    </row>
    <row r="4244" spans="2:4" x14ac:dyDescent="0.25">
      <c r="B4244" s="13">
        <v>4234</v>
      </c>
      <c r="C4244" s="9">
        <f t="shared" ca="1" si="132"/>
        <v>0.81697052569796547</v>
      </c>
      <c r="D4244" s="9">
        <f t="shared" ca="1" si="133"/>
        <v>188.07760326989367</v>
      </c>
    </row>
    <row r="4245" spans="2:4" x14ac:dyDescent="0.25">
      <c r="B4245" s="13">
        <v>4235</v>
      </c>
      <c r="C4245" s="9">
        <f t="shared" ca="1" si="132"/>
        <v>0.60385330153809236</v>
      </c>
      <c r="D4245" s="9">
        <f t="shared" ca="1" si="133"/>
        <v>175.26667374715072</v>
      </c>
    </row>
    <row r="4246" spans="2:4" x14ac:dyDescent="0.25">
      <c r="B4246" s="13">
        <v>4236</v>
      </c>
      <c r="C4246" s="9">
        <f t="shared" ca="1" si="132"/>
        <v>5.9554567552795201E-2</v>
      </c>
      <c r="D4246" s="9">
        <f t="shared" ca="1" si="133"/>
        <v>138.82952437666202</v>
      </c>
    </row>
    <row r="4247" spans="2:4" x14ac:dyDescent="0.25">
      <c r="B4247" s="13">
        <v>4237</v>
      </c>
      <c r="C4247" s="9">
        <f t="shared" ca="1" si="132"/>
        <v>0.24044701689550718</v>
      </c>
      <c r="D4247" s="9">
        <f t="shared" ca="1" si="133"/>
        <v>155.90269295226153</v>
      </c>
    </row>
    <row r="4248" spans="2:4" x14ac:dyDescent="0.25">
      <c r="B4248" s="13">
        <v>4238</v>
      </c>
      <c r="C4248" s="9">
        <f t="shared" ca="1" si="132"/>
        <v>0.15349429610449739</v>
      </c>
      <c r="D4248" s="9">
        <f t="shared" ca="1" si="133"/>
        <v>149.56877442668002</v>
      </c>
    </row>
    <row r="4249" spans="2:4" x14ac:dyDescent="0.25">
      <c r="B4249" s="13">
        <v>4239</v>
      </c>
      <c r="C4249" s="9">
        <f t="shared" ca="1" si="132"/>
        <v>6.8370239033169966E-2</v>
      </c>
      <c r="D4249" s="9">
        <f t="shared" ca="1" si="133"/>
        <v>140.23921008414467</v>
      </c>
    </row>
    <row r="4250" spans="2:4" x14ac:dyDescent="0.25">
      <c r="B4250" s="13">
        <v>4240</v>
      </c>
      <c r="C4250" s="9">
        <f t="shared" ca="1" si="132"/>
        <v>7.719873792027554E-2</v>
      </c>
      <c r="D4250" s="9">
        <f t="shared" ca="1" si="133"/>
        <v>141.51661443703378</v>
      </c>
    </row>
    <row r="4251" spans="2:4" x14ac:dyDescent="0.25">
      <c r="B4251" s="13">
        <v>4241</v>
      </c>
      <c r="C4251" s="9">
        <f t="shared" ca="1" si="132"/>
        <v>0.49086536345826337</v>
      </c>
      <c r="D4251" s="9">
        <f t="shared" ca="1" si="133"/>
        <v>169.54201721301797</v>
      </c>
    </row>
    <row r="4252" spans="2:4" x14ac:dyDescent="0.25">
      <c r="B4252" s="13">
        <v>4242</v>
      </c>
      <c r="C4252" s="9">
        <f t="shared" ca="1" si="132"/>
        <v>0.38172205719387631</v>
      </c>
      <c r="D4252" s="9">
        <f t="shared" ca="1" si="133"/>
        <v>163.98077686261283</v>
      </c>
    </row>
    <row r="4253" spans="2:4" x14ac:dyDescent="0.25">
      <c r="B4253" s="13">
        <v>4243</v>
      </c>
      <c r="C4253" s="9">
        <f t="shared" ca="1" si="132"/>
        <v>0.7781881256717702</v>
      </c>
      <c r="D4253" s="9">
        <f t="shared" ca="1" si="133"/>
        <v>185.32176652160709</v>
      </c>
    </row>
    <row r="4254" spans="2:4" x14ac:dyDescent="0.25">
      <c r="B4254" s="13">
        <v>4244</v>
      </c>
      <c r="C4254" s="9">
        <f t="shared" ca="1" si="132"/>
        <v>0.73103003305737657</v>
      </c>
      <c r="D4254" s="9">
        <f t="shared" ca="1" si="133"/>
        <v>182.31862383921796</v>
      </c>
    </row>
    <row r="4255" spans="2:4" x14ac:dyDescent="0.25">
      <c r="B4255" s="13">
        <v>4245</v>
      </c>
      <c r="C4255" s="9">
        <f t="shared" ca="1" si="132"/>
        <v>0.74019865818628794</v>
      </c>
      <c r="D4255" s="9">
        <f t="shared" ca="1" si="133"/>
        <v>182.87915956619949</v>
      </c>
    </row>
    <row r="4256" spans="2:4" x14ac:dyDescent="0.25">
      <c r="B4256" s="13">
        <v>4246</v>
      </c>
      <c r="C4256" s="9">
        <f t="shared" ca="1" si="132"/>
        <v>0.74474823194993611</v>
      </c>
      <c r="D4256" s="9">
        <f t="shared" ca="1" si="133"/>
        <v>183.16107678397412</v>
      </c>
    </row>
    <row r="4257" spans="2:4" x14ac:dyDescent="0.25">
      <c r="B4257" s="13">
        <v>4247</v>
      </c>
      <c r="C4257" s="9">
        <f t="shared" ca="1" si="132"/>
        <v>0.70646294310384083</v>
      </c>
      <c r="D4257" s="9">
        <f t="shared" ca="1" si="133"/>
        <v>180.86161767672826</v>
      </c>
    </row>
    <row r="4258" spans="2:4" x14ac:dyDescent="0.25">
      <c r="B4258" s="13">
        <v>4248</v>
      </c>
      <c r="C4258" s="9">
        <f t="shared" ca="1" si="132"/>
        <v>0.74551895796202783</v>
      </c>
      <c r="D4258" s="9">
        <f t="shared" ca="1" si="133"/>
        <v>183.20909386012187</v>
      </c>
    </row>
    <row r="4259" spans="2:4" x14ac:dyDescent="0.25">
      <c r="B4259" s="13">
        <v>4249</v>
      </c>
      <c r="C4259" s="9">
        <f t="shared" ca="1" si="132"/>
        <v>0.40670042687152064</v>
      </c>
      <c r="D4259" s="9">
        <f t="shared" ca="1" si="133"/>
        <v>165.27917995490324</v>
      </c>
    </row>
    <row r="4260" spans="2:4" x14ac:dyDescent="0.25">
      <c r="B4260" s="13">
        <v>4250</v>
      </c>
      <c r="C4260" s="9">
        <f t="shared" ca="1" si="132"/>
        <v>3.4571581997590584E-2</v>
      </c>
      <c r="D4260" s="9">
        <f t="shared" ca="1" si="133"/>
        <v>133.65033672889157</v>
      </c>
    </row>
    <row r="4261" spans="2:4" x14ac:dyDescent="0.25">
      <c r="B4261" s="13">
        <v>4251</v>
      </c>
      <c r="C4261" s="9">
        <f t="shared" ca="1" si="132"/>
        <v>0.42324916301720816</v>
      </c>
      <c r="D4261" s="9">
        <f t="shared" ca="1" si="133"/>
        <v>166.12823568314894</v>
      </c>
    </row>
    <row r="4262" spans="2:4" x14ac:dyDescent="0.25">
      <c r="B4262" s="13">
        <v>4252</v>
      </c>
      <c r="C4262" s="9">
        <f t="shared" ca="1" si="132"/>
        <v>0.32374068077344176</v>
      </c>
      <c r="D4262" s="9">
        <f t="shared" ca="1" si="133"/>
        <v>160.85472165573734</v>
      </c>
    </row>
    <row r="4263" spans="2:4" x14ac:dyDescent="0.25">
      <c r="B4263" s="13">
        <v>4253</v>
      </c>
      <c r="C4263" s="9">
        <f t="shared" ca="1" si="132"/>
        <v>0.10067293376126063</v>
      </c>
      <c r="D4263" s="9">
        <f t="shared" ca="1" si="133"/>
        <v>144.44546940409549</v>
      </c>
    </row>
    <row r="4264" spans="2:4" x14ac:dyDescent="0.25">
      <c r="B4264" s="13">
        <v>4254</v>
      </c>
      <c r="C4264" s="9">
        <f t="shared" ca="1" si="132"/>
        <v>0.74716435308697138</v>
      </c>
      <c r="D4264" s="9">
        <f t="shared" ca="1" si="133"/>
        <v>183.3118596259651</v>
      </c>
    </row>
    <row r="4265" spans="2:4" x14ac:dyDescent="0.25">
      <c r="B4265" s="13">
        <v>4255</v>
      </c>
      <c r="C4265" s="9">
        <f t="shared" ca="1" si="132"/>
        <v>0.20154366039229454</v>
      </c>
      <c r="D4265" s="9">
        <f t="shared" ca="1" si="133"/>
        <v>153.27759725397371</v>
      </c>
    </row>
    <row r="4266" spans="2:4" x14ac:dyDescent="0.25">
      <c r="B4266" s="13">
        <v>4256</v>
      </c>
      <c r="C4266" s="9">
        <f t="shared" ca="1" si="132"/>
        <v>0.40898993371920178</v>
      </c>
      <c r="D4266" s="9">
        <f t="shared" ca="1" si="133"/>
        <v>165.39711979670366</v>
      </c>
    </row>
    <row r="4267" spans="2:4" x14ac:dyDescent="0.25">
      <c r="B4267" s="13">
        <v>4257</v>
      </c>
      <c r="C4267" s="9">
        <f t="shared" ca="1" si="132"/>
        <v>0.31958218272550087</v>
      </c>
      <c r="D4267" s="9">
        <f t="shared" ca="1" si="133"/>
        <v>160.62265048467788</v>
      </c>
    </row>
    <row r="4268" spans="2:4" x14ac:dyDescent="0.25">
      <c r="B4268" s="13">
        <v>4258</v>
      </c>
      <c r="C4268" s="9">
        <f t="shared" ca="1" si="132"/>
        <v>0.57446790627260891</v>
      </c>
      <c r="D4268" s="9">
        <f t="shared" ca="1" si="133"/>
        <v>173.75521545869151</v>
      </c>
    </row>
    <row r="4269" spans="2:4" x14ac:dyDescent="0.25">
      <c r="B4269" s="13">
        <v>4259</v>
      </c>
      <c r="C4269" s="9">
        <f t="shared" ca="1" si="132"/>
        <v>0.32136494648925051</v>
      </c>
      <c r="D4269" s="9">
        <f t="shared" ca="1" si="133"/>
        <v>160.72229309928045</v>
      </c>
    </row>
    <row r="4270" spans="2:4" x14ac:dyDescent="0.25">
      <c r="B4270" s="13">
        <v>4260</v>
      </c>
      <c r="C4270" s="9">
        <f t="shared" ca="1" si="132"/>
        <v>1.5367046854222632E-2</v>
      </c>
      <c r="D4270" s="9">
        <f t="shared" ca="1" si="133"/>
        <v>126.79002847551547</v>
      </c>
    </row>
    <row r="4271" spans="2:4" x14ac:dyDescent="0.25">
      <c r="B4271" s="13">
        <v>4261</v>
      </c>
      <c r="C4271" s="9">
        <f t="shared" ca="1" si="132"/>
        <v>0.44491030037078161</v>
      </c>
      <c r="D4271" s="9">
        <f t="shared" ca="1" si="133"/>
        <v>167.22937568239217</v>
      </c>
    </row>
    <row r="4272" spans="2:4" x14ac:dyDescent="0.25">
      <c r="B4272" s="13">
        <v>4262</v>
      </c>
      <c r="C4272" s="9">
        <f t="shared" ca="1" si="132"/>
        <v>0.6724032740906658</v>
      </c>
      <c r="D4272" s="9">
        <f t="shared" ca="1" si="133"/>
        <v>178.93118145031286</v>
      </c>
    </row>
    <row r="4273" spans="2:4" x14ac:dyDescent="0.25">
      <c r="B4273" s="13">
        <v>4263</v>
      </c>
      <c r="C4273" s="9">
        <f t="shared" ca="1" si="132"/>
        <v>8.0780277376426346E-2</v>
      </c>
      <c r="D4273" s="9">
        <f t="shared" ca="1" si="133"/>
        <v>142.00315446937594</v>
      </c>
    </row>
    <row r="4274" spans="2:4" x14ac:dyDescent="0.25">
      <c r="B4274" s="13">
        <v>4264</v>
      </c>
      <c r="C4274" s="9">
        <f t="shared" ca="1" si="132"/>
        <v>0.70052952846207261</v>
      </c>
      <c r="D4274" s="9">
        <f t="shared" ca="1" si="133"/>
        <v>180.51848201066383</v>
      </c>
    </row>
    <row r="4275" spans="2:4" x14ac:dyDescent="0.25">
      <c r="B4275" s="13">
        <v>4265</v>
      </c>
      <c r="C4275" s="9">
        <f t="shared" ca="1" si="132"/>
        <v>0.58449112753974997</v>
      </c>
      <c r="D4275" s="9">
        <f t="shared" ca="1" si="133"/>
        <v>174.26792911046286</v>
      </c>
    </row>
    <row r="4276" spans="2:4" x14ac:dyDescent="0.25">
      <c r="B4276" s="13">
        <v>4266</v>
      </c>
      <c r="C4276" s="9">
        <f t="shared" ca="1" si="132"/>
        <v>0.88576596581037415</v>
      </c>
      <c r="D4276" s="9">
        <f t="shared" ca="1" si="133"/>
        <v>194.08628875790498</v>
      </c>
    </row>
    <row r="4277" spans="2:4" x14ac:dyDescent="0.25">
      <c r="B4277" s="13">
        <v>4267</v>
      </c>
      <c r="C4277" s="9">
        <f t="shared" ca="1" si="132"/>
        <v>0.94700827904116525</v>
      </c>
      <c r="D4277" s="9">
        <f t="shared" ca="1" si="133"/>
        <v>202.33026028633546</v>
      </c>
    </row>
    <row r="4278" spans="2:4" x14ac:dyDescent="0.25">
      <c r="B4278" s="13">
        <v>4268</v>
      </c>
      <c r="C4278" s="9">
        <f t="shared" ca="1" si="132"/>
        <v>7.0152519765622756E-3</v>
      </c>
      <c r="D4278" s="9">
        <f t="shared" ca="1" si="133"/>
        <v>120.8703706919103</v>
      </c>
    </row>
    <row r="4279" spans="2:4" x14ac:dyDescent="0.25">
      <c r="B4279" s="13">
        <v>4269</v>
      </c>
      <c r="C4279" s="9">
        <f t="shared" ca="1" si="132"/>
        <v>0.15569353490742954</v>
      </c>
      <c r="D4279" s="9">
        <f t="shared" ca="1" si="133"/>
        <v>149.75368346085912</v>
      </c>
    </row>
    <row r="4280" spans="2:4" x14ac:dyDescent="0.25">
      <c r="B4280" s="13">
        <v>4270</v>
      </c>
      <c r="C4280" s="9">
        <f t="shared" ca="1" si="132"/>
        <v>0.1625272214227591</v>
      </c>
      <c r="D4280" s="9">
        <f t="shared" ca="1" si="133"/>
        <v>150.31751572931742</v>
      </c>
    </row>
    <row r="4281" spans="2:4" x14ac:dyDescent="0.25">
      <c r="B4281" s="13">
        <v>4271</v>
      </c>
      <c r="C4281" s="9">
        <f t="shared" ca="1" si="132"/>
        <v>0.62958094248002139</v>
      </c>
      <c r="D4281" s="9">
        <f t="shared" ca="1" si="133"/>
        <v>176.61487334750211</v>
      </c>
    </row>
    <row r="4282" spans="2:4" x14ac:dyDescent="0.25">
      <c r="B4282" s="13">
        <v>4272</v>
      </c>
      <c r="C4282" s="9">
        <f t="shared" ca="1" si="132"/>
        <v>0.32590018852673219</v>
      </c>
      <c r="D4282" s="9">
        <f t="shared" ca="1" si="133"/>
        <v>160.97475022963621</v>
      </c>
    </row>
    <row r="4283" spans="2:4" x14ac:dyDescent="0.25">
      <c r="B4283" s="13">
        <v>4273</v>
      </c>
      <c r="C4283" s="9">
        <f t="shared" ca="1" si="132"/>
        <v>0.40215212533764411</v>
      </c>
      <c r="D4283" s="9">
        <f t="shared" ca="1" si="133"/>
        <v>165.04439019109626</v>
      </c>
    </row>
    <row r="4284" spans="2:4" x14ac:dyDescent="0.25">
      <c r="B4284" s="13">
        <v>4274</v>
      </c>
      <c r="C4284" s="9">
        <f t="shared" ca="1" si="132"/>
        <v>0.56603991973325829</v>
      </c>
      <c r="D4284" s="9">
        <f t="shared" ca="1" si="133"/>
        <v>173.32601793082446</v>
      </c>
    </row>
    <row r="4285" spans="2:4" x14ac:dyDescent="0.25">
      <c r="B4285" s="13">
        <v>4275</v>
      </c>
      <c r="C4285" s="9">
        <f t="shared" ca="1" si="132"/>
        <v>0.16630322281815313</v>
      </c>
      <c r="D4285" s="9">
        <f t="shared" ca="1" si="133"/>
        <v>150.62245532382349</v>
      </c>
    </row>
    <row r="4286" spans="2:4" x14ac:dyDescent="0.25">
      <c r="B4286" s="13">
        <v>4276</v>
      </c>
      <c r="C4286" s="9">
        <f t="shared" ca="1" si="132"/>
        <v>0.84688251032467621</v>
      </c>
      <c r="D4286" s="9">
        <f t="shared" ca="1" si="133"/>
        <v>190.46308249766656</v>
      </c>
    </row>
    <row r="4287" spans="2:4" x14ac:dyDescent="0.25">
      <c r="B4287" s="13">
        <v>4277</v>
      </c>
      <c r="C4287" s="9">
        <f t="shared" ca="1" si="132"/>
        <v>0.4879183156444663</v>
      </c>
      <c r="D4287" s="9">
        <f t="shared" ca="1" si="133"/>
        <v>169.3942215551067</v>
      </c>
    </row>
    <row r="4288" spans="2:4" x14ac:dyDescent="0.25">
      <c r="B4288" s="13">
        <v>4278</v>
      </c>
      <c r="C4288" s="9">
        <f t="shared" ca="1" si="132"/>
        <v>0.52549814848760024</v>
      </c>
      <c r="D4288" s="9">
        <f t="shared" ca="1" si="133"/>
        <v>171.27915915656277</v>
      </c>
    </row>
    <row r="4289" spans="2:4" x14ac:dyDescent="0.25">
      <c r="B4289" s="13">
        <v>4279</v>
      </c>
      <c r="C4289" s="9">
        <f t="shared" ca="1" si="132"/>
        <v>0.57249393086860778</v>
      </c>
      <c r="D4289" s="9">
        <f t="shared" ca="1" si="133"/>
        <v>173.65454232518974</v>
      </c>
    </row>
    <row r="4290" spans="2:4" x14ac:dyDescent="0.25">
      <c r="B4290" s="13">
        <v>4280</v>
      </c>
      <c r="C4290" s="9">
        <f t="shared" ca="1" si="132"/>
        <v>0.80907342102639246</v>
      </c>
      <c r="D4290" s="9">
        <f t="shared" ca="1" si="133"/>
        <v>187.48973775257221</v>
      </c>
    </row>
    <row r="4291" spans="2:4" x14ac:dyDescent="0.25">
      <c r="B4291" s="13">
        <v>4281</v>
      </c>
      <c r="C4291" s="9">
        <f t="shared" ca="1" si="132"/>
        <v>0.48465233507216166</v>
      </c>
      <c r="D4291" s="9">
        <f t="shared" ca="1" si="133"/>
        <v>169.23039229353191</v>
      </c>
    </row>
    <row r="4292" spans="2:4" x14ac:dyDescent="0.25">
      <c r="B4292" s="13">
        <v>4282</v>
      </c>
      <c r="C4292" s="9">
        <f t="shared" ca="1" si="132"/>
        <v>0.24786979889802951</v>
      </c>
      <c r="D4292" s="9">
        <f t="shared" ca="1" si="133"/>
        <v>156.37583086717939</v>
      </c>
    </row>
    <row r="4293" spans="2:4" x14ac:dyDescent="0.25">
      <c r="B4293" s="13">
        <v>4283</v>
      </c>
      <c r="C4293" s="9">
        <f t="shared" ca="1" si="132"/>
        <v>8.3696525335894556E-2</v>
      </c>
      <c r="D4293" s="9">
        <f t="shared" ca="1" si="133"/>
        <v>142.38741926825384</v>
      </c>
    </row>
    <row r="4294" spans="2:4" x14ac:dyDescent="0.25">
      <c r="B4294" s="13">
        <v>4284</v>
      </c>
      <c r="C4294" s="9">
        <f t="shared" ca="1" si="132"/>
        <v>0.43077833375839381</v>
      </c>
      <c r="D4294" s="9">
        <f t="shared" ca="1" si="133"/>
        <v>166.51214133097054</v>
      </c>
    </row>
    <row r="4295" spans="2:4" x14ac:dyDescent="0.25">
      <c r="B4295" s="13">
        <v>4285</v>
      </c>
      <c r="C4295" s="9">
        <f t="shared" ca="1" si="132"/>
        <v>0.90866336588632968</v>
      </c>
      <c r="D4295" s="9">
        <f t="shared" ca="1" si="133"/>
        <v>196.65138095821035</v>
      </c>
    </row>
    <row r="4296" spans="2:4" x14ac:dyDescent="0.25">
      <c r="B4296" s="13">
        <v>4286</v>
      </c>
      <c r="C4296" s="9">
        <f t="shared" ca="1" si="132"/>
        <v>0.12536183865805028</v>
      </c>
      <c r="D4296" s="9">
        <f t="shared" ca="1" si="133"/>
        <v>147.02813187889302</v>
      </c>
    </row>
    <row r="4297" spans="2:4" x14ac:dyDescent="0.25">
      <c r="B4297" s="13">
        <v>4287</v>
      </c>
      <c r="C4297" s="9">
        <f t="shared" ca="1" si="132"/>
        <v>0.51325054653048352</v>
      </c>
      <c r="D4297" s="9">
        <f t="shared" ca="1" si="133"/>
        <v>170.66440607668605</v>
      </c>
    </row>
    <row r="4298" spans="2:4" x14ac:dyDescent="0.25">
      <c r="B4298" s="13">
        <v>4288</v>
      </c>
      <c r="C4298" s="9">
        <f t="shared" ca="1" si="132"/>
        <v>0.32140971716070998</v>
      </c>
      <c r="D4298" s="9">
        <f t="shared" ca="1" si="133"/>
        <v>160.72479245908679</v>
      </c>
    </row>
    <row r="4299" spans="2:4" x14ac:dyDescent="0.25">
      <c r="B4299" s="13">
        <v>4289</v>
      </c>
      <c r="C4299" s="9">
        <f t="shared" ca="1" si="132"/>
        <v>0.75357387931655917</v>
      </c>
      <c r="D4299" s="9">
        <f t="shared" ca="1" si="133"/>
        <v>183.71558759133845</v>
      </c>
    </row>
    <row r="4300" spans="2:4" x14ac:dyDescent="0.25">
      <c r="B4300" s="13">
        <v>4290</v>
      </c>
      <c r="C4300" s="9">
        <f t="shared" ref="C4300:C4363" ca="1" si="134">RAND()</f>
        <v>0.36306983730646647</v>
      </c>
      <c r="D4300" s="9">
        <f t="shared" ref="D4300:D4363" ca="1" si="135">_xlfn.NORM.INV(C4300,$C$6,$C$7)</f>
        <v>162.9946958722104</v>
      </c>
    </row>
    <row r="4301" spans="2:4" x14ac:dyDescent="0.25">
      <c r="B4301" s="13">
        <v>4291</v>
      </c>
      <c r="C4301" s="9">
        <f t="shared" ca="1" si="134"/>
        <v>0.73906307351855027</v>
      </c>
      <c r="D4301" s="9">
        <f t="shared" ca="1" si="135"/>
        <v>182.80919178891966</v>
      </c>
    </row>
    <row r="4302" spans="2:4" x14ac:dyDescent="0.25">
      <c r="B4302" s="13">
        <v>4292</v>
      </c>
      <c r="C4302" s="9">
        <f t="shared" ca="1" si="134"/>
        <v>4.3705524077544466E-2</v>
      </c>
      <c r="D4302" s="9">
        <f t="shared" ca="1" si="135"/>
        <v>135.81569101463759</v>
      </c>
    </row>
    <row r="4303" spans="2:4" x14ac:dyDescent="0.25">
      <c r="B4303" s="13">
        <v>4293</v>
      </c>
      <c r="C4303" s="9">
        <f t="shared" ca="1" si="134"/>
        <v>0.96527262630424526</v>
      </c>
      <c r="D4303" s="9">
        <f t="shared" ca="1" si="135"/>
        <v>206.30900466151661</v>
      </c>
    </row>
    <row r="4304" spans="2:4" x14ac:dyDescent="0.25">
      <c r="B4304" s="13">
        <v>4294</v>
      </c>
      <c r="C4304" s="9">
        <f t="shared" ca="1" si="134"/>
        <v>0.13129302042098923</v>
      </c>
      <c r="D4304" s="9">
        <f t="shared" ca="1" si="135"/>
        <v>147.59400463703381</v>
      </c>
    </row>
    <row r="4305" spans="2:4" x14ac:dyDescent="0.25">
      <c r="B4305" s="13">
        <v>4295</v>
      </c>
      <c r="C4305" s="9">
        <f t="shared" ca="1" si="134"/>
        <v>0.37308452481696341</v>
      </c>
      <c r="D4305" s="9">
        <f t="shared" ca="1" si="135"/>
        <v>163.52610245604521</v>
      </c>
    </row>
    <row r="4306" spans="2:4" x14ac:dyDescent="0.25">
      <c r="B4306" s="13">
        <v>4296</v>
      </c>
      <c r="C4306" s="9">
        <f t="shared" ca="1" si="134"/>
        <v>0.4371763659918394</v>
      </c>
      <c r="D4306" s="9">
        <f t="shared" ca="1" si="135"/>
        <v>166.83735864213216</v>
      </c>
    </row>
    <row r="4307" spans="2:4" x14ac:dyDescent="0.25">
      <c r="B4307" s="13">
        <v>4297</v>
      </c>
      <c r="C4307" s="9">
        <f t="shared" ca="1" si="134"/>
        <v>0.53446240392007627</v>
      </c>
      <c r="D4307" s="9">
        <f t="shared" ca="1" si="135"/>
        <v>171.72984309864614</v>
      </c>
    </row>
    <row r="4308" spans="2:4" x14ac:dyDescent="0.25">
      <c r="B4308" s="13">
        <v>4298</v>
      </c>
      <c r="C4308" s="9">
        <f t="shared" ca="1" si="134"/>
        <v>0.38040675816890279</v>
      </c>
      <c r="D4308" s="9">
        <f t="shared" ca="1" si="135"/>
        <v>163.91174660140928</v>
      </c>
    </row>
    <row r="4309" spans="2:4" x14ac:dyDescent="0.25">
      <c r="B4309" s="13">
        <v>4299</v>
      </c>
      <c r="C4309" s="9">
        <f t="shared" ca="1" si="134"/>
        <v>0.6318938948071583</v>
      </c>
      <c r="D4309" s="9">
        <f t="shared" ca="1" si="135"/>
        <v>176.73747139125513</v>
      </c>
    </row>
    <row r="4310" spans="2:4" x14ac:dyDescent="0.25">
      <c r="B4310" s="13">
        <v>4300</v>
      </c>
      <c r="C4310" s="9">
        <f t="shared" ca="1" si="134"/>
        <v>0.6636034088132331</v>
      </c>
      <c r="D4310" s="9">
        <f t="shared" ca="1" si="135"/>
        <v>178.44635285058274</v>
      </c>
    </row>
    <row r="4311" spans="2:4" x14ac:dyDescent="0.25">
      <c r="B4311" s="13">
        <v>4301</v>
      </c>
      <c r="C4311" s="9">
        <f t="shared" ca="1" si="134"/>
        <v>0.53401062102512564</v>
      </c>
      <c r="D4311" s="9">
        <f t="shared" ca="1" si="135"/>
        <v>171.70711029951099</v>
      </c>
    </row>
    <row r="4312" spans="2:4" x14ac:dyDescent="0.25">
      <c r="B4312" s="13">
        <v>4302</v>
      </c>
      <c r="C4312" s="9">
        <f t="shared" ca="1" si="134"/>
        <v>0.84210318822228458</v>
      </c>
      <c r="D4312" s="9">
        <f t="shared" ca="1" si="135"/>
        <v>190.06278730937478</v>
      </c>
    </row>
    <row r="4313" spans="2:4" x14ac:dyDescent="0.25">
      <c r="B4313" s="13">
        <v>4303</v>
      </c>
      <c r="C4313" s="9">
        <f t="shared" ca="1" si="134"/>
        <v>1.2445423053935589E-2</v>
      </c>
      <c r="D4313" s="9">
        <f t="shared" ca="1" si="135"/>
        <v>125.13814872435781</v>
      </c>
    </row>
    <row r="4314" spans="2:4" x14ac:dyDescent="0.25">
      <c r="B4314" s="13">
        <v>4304</v>
      </c>
      <c r="C4314" s="9">
        <f t="shared" ca="1" si="134"/>
        <v>0.37851635444359044</v>
      </c>
      <c r="D4314" s="9">
        <f t="shared" ca="1" si="135"/>
        <v>163.81240595765732</v>
      </c>
    </row>
    <row r="4315" spans="2:4" x14ac:dyDescent="0.25">
      <c r="B4315" s="13">
        <v>4305</v>
      </c>
      <c r="C4315" s="9">
        <f t="shared" ca="1" si="134"/>
        <v>0.6906934216523346</v>
      </c>
      <c r="D4315" s="9">
        <f t="shared" ca="1" si="135"/>
        <v>179.95633648001439</v>
      </c>
    </row>
    <row r="4316" spans="2:4" x14ac:dyDescent="0.25">
      <c r="B4316" s="13">
        <v>4306</v>
      </c>
      <c r="C4316" s="9">
        <f t="shared" ca="1" si="134"/>
        <v>0.91453251538400704</v>
      </c>
      <c r="D4316" s="9">
        <f t="shared" ca="1" si="135"/>
        <v>197.38411499498969</v>
      </c>
    </row>
    <row r="4317" spans="2:4" x14ac:dyDescent="0.25">
      <c r="B4317" s="13">
        <v>4307</v>
      </c>
      <c r="C4317" s="9">
        <f t="shared" ca="1" si="134"/>
        <v>0.28778219649310066</v>
      </c>
      <c r="D4317" s="9">
        <f t="shared" ca="1" si="135"/>
        <v>158.80249093607307</v>
      </c>
    </row>
    <row r="4318" spans="2:4" x14ac:dyDescent="0.25">
      <c r="B4318" s="13">
        <v>4308</v>
      </c>
      <c r="C4318" s="9">
        <f t="shared" ca="1" si="134"/>
        <v>0.35117468972668697</v>
      </c>
      <c r="D4318" s="9">
        <f t="shared" ca="1" si="135"/>
        <v>162.35698039587442</v>
      </c>
    </row>
    <row r="4319" spans="2:4" x14ac:dyDescent="0.25">
      <c r="B4319" s="13">
        <v>4309</v>
      </c>
      <c r="C4319" s="9">
        <f t="shared" ca="1" si="134"/>
        <v>0.4802818131285338</v>
      </c>
      <c r="D4319" s="9">
        <f t="shared" ca="1" si="135"/>
        <v>169.01107387597125</v>
      </c>
    </row>
    <row r="4320" spans="2:4" x14ac:dyDescent="0.25">
      <c r="B4320" s="13">
        <v>4310</v>
      </c>
      <c r="C4320" s="9">
        <f t="shared" ca="1" si="134"/>
        <v>1.3220339238742884E-2</v>
      </c>
      <c r="D4320" s="9">
        <f t="shared" ca="1" si="135"/>
        <v>125.60645330707791</v>
      </c>
    </row>
    <row r="4321" spans="2:4" x14ac:dyDescent="0.25">
      <c r="B4321" s="13">
        <v>4311</v>
      </c>
      <c r="C4321" s="9">
        <f t="shared" ca="1" si="134"/>
        <v>0.69774461376262109</v>
      </c>
      <c r="D4321" s="9">
        <f t="shared" ca="1" si="135"/>
        <v>180.35849501352268</v>
      </c>
    </row>
    <row r="4322" spans="2:4" x14ac:dyDescent="0.25">
      <c r="B4322" s="13">
        <v>4312</v>
      </c>
      <c r="C4322" s="9">
        <f t="shared" ca="1" si="134"/>
        <v>0.53106289084592684</v>
      </c>
      <c r="D4322" s="9">
        <f t="shared" ca="1" si="135"/>
        <v>171.55883928426763</v>
      </c>
    </row>
    <row r="4323" spans="2:4" x14ac:dyDescent="0.25">
      <c r="B4323" s="13">
        <v>4313</v>
      </c>
      <c r="C4323" s="9">
        <f t="shared" ca="1" si="134"/>
        <v>0.76111094900876519</v>
      </c>
      <c r="D4323" s="9">
        <f t="shared" ca="1" si="135"/>
        <v>184.19761457127788</v>
      </c>
    </row>
    <row r="4324" spans="2:4" x14ac:dyDescent="0.25">
      <c r="B4324" s="13">
        <v>4314</v>
      </c>
      <c r="C4324" s="9">
        <f t="shared" ca="1" si="134"/>
        <v>0.13312056773696324</v>
      </c>
      <c r="D4324" s="9">
        <f t="shared" ca="1" si="135"/>
        <v>147.76478981532426</v>
      </c>
    </row>
    <row r="4325" spans="2:4" x14ac:dyDescent="0.25">
      <c r="B4325" s="13">
        <v>4315</v>
      </c>
      <c r="C4325" s="9">
        <f t="shared" ca="1" si="134"/>
        <v>0.97997330346267675</v>
      </c>
      <c r="D4325" s="9">
        <f t="shared" ca="1" si="135"/>
        <v>211.06395695615632</v>
      </c>
    </row>
    <row r="4326" spans="2:4" x14ac:dyDescent="0.25">
      <c r="B4326" s="13">
        <v>4316</v>
      </c>
      <c r="C4326" s="9">
        <f t="shared" ca="1" si="134"/>
        <v>0.14919147703870617</v>
      </c>
      <c r="D4326" s="9">
        <f t="shared" ca="1" si="135"/>
        <v>149.20185328868277</v>
      </c>
    </row>
    <row r="4327" spans="2:4" x14ac:dyDescent="0.25">
      <c r="B4327" s="13">
        <v>4317</v>
      </c>
      <c r="C4327" s="9">
        <f t="shared" ca="1" si="134"/>
        <v>6.3537351400676623E-2</v>
      </c>
      <c r="D4327" s="9">
        <f t="shared" ca="1" si="135"/>
        <v>139.48520596103774</v>
      </c>
    </row>
    <row r="4328" spans="2:4" x14ac:dyDescent="0.25">
      <c r="B4328" s="13">
        <v>4318</v>
      </c>
      <c r="C4328" s="9">
        <f t="shared" ca="1" si="134"/>
        <v>6.6834587638771592E-2</v>
      </c>
      <c r="D4328" s="9">
        <f t="shared" ca="1" si="135"/>
        <v>140.00422831010394</v>
      </c>
    </row>
    <row r="4329" spans="2:4" x14ac:dyDescent="0.25">
      <c r="B4329" s="13">
        <v>4319</v>
      </c>
      <c r="C4329" s="9">
        <f t="shared" ca="1" si="134"/>
        <v>0.85556097415785037</v>
      </c>
      <c r="D4329" s="9">
        <f t="shared" ca="1" si="135"/>
        <v>191.2117215849886</v>
      </c>
    </row>
    <row r="4330" spans="2:4" x14ac:dyDescent="0.25">
      <c r="B4330" s="13">
        <v>4320</v>
      </c>
      <c r="C4330" s="9">
        <f t="shared" ca="1" si="134"/>
        <v>0.5536154946255919</v>
      </c>
      <c r="D4330" s="9">
        <f t="shared" ca="1" si="135"/>
        <v>172.69602517083996</v>
      </c>
    </row>
    <row r="4331" spans="2:4" x14ac:dyDescent="0.25">
      <c r="B4331" s="13">
        <v>4321</v>
      </c>
      <c r="C4331" s="9">
        <f t="shared" ca="1" si="134"/>
        <v>0.88876330918970614</v>
      </c>
      <c r="D4331" s="9">
        <f t="shared" ca="1" si="135"/>
        <v>194.39955120466689</v>
      </c>
    </row>
    <row r="4332" spans="2:4" x14ac:dyDescent="0.25">
      <c r="B4332" s="13">
        <v>4322</v>
      </c>
      <c r="C4332" s="9">
        <f t="shared" ca="1" si="134"/>
        <v>0.33246855667358377</v>
      </c>
      <c r="D4332" s="9">
        <f t="shared" ca="1" si="135"/>
        <v>161.33786208518615</v>
      </c>
    </row>
    <row r="4333" spans="2:4" x14ac:dyDescent="0.25">
      <c r="B4333" s="13">
        <v>4323</v>
      </c>
      <c r="C4333" s="9">
        <f t="shared" ca="1" si="134"/>
        <v>0.18454293124885635</v>
      </c>
      <c r="D4333" s="9">
        <f t="shared" ca="1" si="135"/>
        <v>152.03625998635704</v>
      </c>
    </row>
    <row r="4334" spans="2:4" x14ac:dyDescent="0.25">
      <c r="B4334" s="13">
        <v>4324</v>
      </c>
      <c r="C4334" s="9">
        <f t="shared" ca="1" si="134"/>
        <v>6.9365500333889663E-2</v>
      </c>
      <c r="D4334" s="9">
        <f t="shared" ca="1" si="135"/>
        <v>140.38933549539215</v>
      </c>
    </row>
    <row r="4335" spans="2:4" x14ac:dyDescent="0.25">
      <c r="B4335" s="13">
        <v>4325</v>
      </c>
      <c r="C4335" s="9">
        <f t="shared" ca="1" si="134"/>
        <v>0.33493517760848457</v>
      </c>
      <c r="D4335" s="9">
        <f t="shared" ca="1" si="135"/>
        <v>161.4734811065519</v>
      </c>
    </row>
    <row r="4336" spans="2:4" x14ac:dyDescent="0.25">
      <c r="B4336" s="13">
        <v>4326</v>
      </c>
      <c r="C4336" s="9">
        <f t="shared" ca="1" si="134"/>
        <v>0.22089281114038717</v>
      </c>
      <c r="D4336" s="9">
        <f t="shared" ca="1" si="135"/>
        <v>154.61637171855622</v>
      </c>
    </row>
    <row r="4337" spans="2:4" x14ac:dyDescent="0.25">
      <c r="B4337" s="13">
        <v>4327</v>
      </c>
      <c r="C4337" s="9">
        <f t="shared" ca="1" si="134"/>
        <v>3.5508924847117984E-2</v>
      </c>
      <c r="D4337" s="9">
        <f t="shared" ca="1" si="135"/>
        <v>133.89273393963293</v>
      </c>
    </row>
    <row r="4338" spans="2:4" x14ac:dyDescent="0.25">
      <c r="B4338" s="13">
        <v>4328</v>
      </c>
      <c r="C4338" s="9">
        <f t="shared" ca="1" si="134"/>
        <v>0.46471703264657205</v>
      </c>
      <c r="D4338" s="9">
        <f t="shared" ca="1" si="135"/>
        <v>168.22886207618745</v>
      </c>
    </row>
    <row r="4339" spans="2:4" x14ac:dyDescent="0.25">
      <c r="B4339" s="13">
        <v>4329</v>
      </c>
      <c r="C4339" s="9">
        <f t="shared" ca="1" si="134"/>
        <v>0.42039250889765623</v>
      </c>
      <c r="D4339" s="9">
        <f t="shared" ca="1" si="135"/>
        <v>165.98221101435777</v>
      </c>
    </row>
    <row r="4340" spans="2:4" x14ac:dyDescent="0.25">
      <c r="B4340" s="13">
        <v>4330</v>
      </c>
      <c r="C4340" s="9">
        <f t="shared" ca="1" si="134"/>
        <v>0.93360450468055822</v>
      </c>
      <c r="D4340" s="9">
        <f t="shared" ca="1" si="135"/>
        <v>200.06372745185263</v>
      </c>
    </row>
    <row r="4341" spans="2:4" x14ac:dyDescent="0.25">
      <c r="B4341" s="13">
        <v>4331</v>
      </c>
      <c r="C4341" s="9">
        <f t="shared" ca="1" si="134"/>
        <v>1.8677828009708519E-2</v>
      </c>
      <c r="D4341" s="9">
        <f t="shared" ca="1" si="135"/>
        <v>128.36288682788049</v>
      </c>
    </row>
    <row r="4342" spans="2:4" x14ac:dyDescent="0.25">
      <c r="B4342" s="13">
        <v>4332</v>
      </c>
      <c r="C4342" s="9">
        <f t="shared" ca="1" si="134"/>
        <v>0.84786184613430438</v>
      </c>
      <c r="D4342" s="9">
        <f t="shared" ca="1" si="135"/>
        <v>190.54612383520563</v>
      </c>
    </row>
    <row r="4343" spans="2:4" x14ac:dyDescent="0.25">
      <c r="B4343" s="13">
        <v>4333</v>
      </c>
      <c r="C4343" s="9">
        <f t="shared" ca="1" si="134"/>
        <v>0.59374099277617109</v>
      </c>
      <c r="D4343" s="9">
        <f t="shared" ca="1" si="135"/>
        <v>174.74357774889918</v>
      </c>
    </row>
    <row r="4344" spans="2:4" x14ac:dyDescent="0.25">
      <c r="B4344" s="13">
        <v>4334</v>
      </c>
      <c r="C4344" s="9">
        <f t="shared" ca="1" si="134"/>
        <v>0.52460121081210087</v>
      </c>
      <c r="D4344" s="9">
        <f t="shared" ca="1" si="135"/>
        <v>171.23410451448891</v>
      </c>
    </row>
    <row r="4345" spans="2:4" x14ac:dyDescent="0.25">
      <c r="B4345" s="13">
        <v>4335</v>
      </c>
      <c r="C4345" s="9">
        <f t="shared" ca="1" si="134"/>
        <v>0.4859819415015707</v>
      </c>
      <c r="D4345" s="9">
        <f t="shared" ca="1" si="135"/>
        <v>169.29709408711742</v>
      </c>
    </row>
    <row r="4346" spans="2:4" x14ac:dyDescent="0.25">
      <c r="B4346" s="13">
        <v>4336</v>
      </c>
      <c r="C4346" s="9">
        <f t="shared" ca="1" si="134"/>
        <v>0.96223461758072759</v>
      </c>
      <c r="D4346" s="9">
        <f t="shared" ca="1" si="135"/>
        <v>205.54455629186867</v>
      </c>
    </row>
    <row r="4347" spans="2:4" x14ac:dyDescent="0.25">
      <c r="B4347" s="13">
        <v>4337</v>
      </c>
      <c r="C4347" s="9">
        <f t="shared" ca="1" si="134"/>
        <v>0.87813649682276917</v>
      </c>
      <c r="D4347" s="9">
        <f t="shared" ca="1" si="135"/>
        <v>193.31443287766189</v>
      </c>
    </row>
    <row r="4348" spans="2:4" x14ac:dyDescent="0.25">
      <c r="B4348" s="13">
        <v>4338</v>
      </c>
      <c r="C4348" s="9">
        <f t="shared" ca="1" si="134"/>
        <v>0.66100124608674293</v>
      </c>
      <c r="D4348" s="9">
        <f t="shared" ca="1" si="135"/>
        <v>178.303945108439</v>
      </c>
    </row>
    <row r="4349" spans="2:4" x14ac:dyDescent="0.25">
      <c r="B4349" s="13">
        <v>4339</v>
      </c>
      <c r="C4349" s="9">
        <f t="shared" ca="1" si="134"/>
        <v>0.76786335705983644</v>
      </c>
      <c r="D4349" s="9">
        <f t="shared" ca="1" si="135"/>
        <v>184.63656887017081</v>
      </c>
    </row>
    <row r="4350" spans="2:4" x14ac:dyDescent="0.25">
      <c r="B4350" s="13">
        <v>4340</v>
      </c>
      <c r="C4350" s="9">
        <f t="shared" ca="1" si="134"/>
        <v>0.44574076476415614</v>
      </c>
      <c r="D4350" s="9">
        <f t="shared" ca="1" si="135"/>
        <v>167.27140431886153</v>
      </c>
    </row>
    <row r="4351" spans="2:4" x14ac:dyDescent="0.25">
      <c r="B4351" s="13">
        <v>4341</v>
      </c>
      <c r="C4351" s="9">
        <f t="shared" ca="1" si="134"/>
        <v>0.7439134843744768</v>
      </c>
      <c r="D4351" s="9">
        <f t="shared" ca="1" si="135"/>
        <v>183.10915651911984</v>
      </c>
    </row>
    <row r="4352" spans="2:4" x14ac:dyDescent="0.25">
      <c r="B4352" s="13">
        <v>4342</v>
      </c>
      <c r="C4352" s="9">
        <f t="shared" ca="1" si="134"/>
        <v>0.78944567349419148</v>
      </c>
      <c r="D4352" s="9">
        <f t="shared" ca="1" si="135"/>
        <v>186.08998670810678</v>
      </c>
    </row>
    <row r="4353" spans="2:4" x14ac:dyDescent="0.25">
      <c r="B4353" s="13">
        <v>4343</v>
      </c>
      <c r="C4353" s="9">
        <f t="shared" ca="1" si="134"/>
        <v>0.55396056104283453</v>
      </c>
      <c r="D4353" s="9">
        <f t="shared" ca="1" si="135"/>
        <v>172.71348315501837</v>
      </c>
    </row>
    <row r="4354" spans="2:4" x14ac:dyDescent="0.25">
      <c r="B4354" s="13">
        <v>4344</v>
      </c>
      <c r="C4354" s="9">
        <f t="shared" ca="1" si="134"/>
        <v>0.60958459803453358</v>
      </c>
      <c r="D4354" s="9">
        <f t="shared" ca="1" si="135"/>
        <v>175.56473035801466</v>
      </c>
    </row>
    <row r="4355" spans="2:4" x14ac:dyDescent="0.25">
      <c r="B4355" s="13">
        <v>4345</v>
      </c>
      <c r="C4355" s="9">
        <f t="shared" ca="1" si="134"/>
        <v>0.65032803520972626</v>
      </c>
      <c r="D4355" s="9">
        <f t="shared" ca="1" si="135"/>
        <v>177.72412488529324</v>
      </c>
    </row>
    <row r="4356" spans="2:4" x14ac:dyDescent="0.25">
      <c r="B4356" s="13">
        <v>4346</v>
      </c>
      <c r="C4356" s="9">
        <f t="shared" ca="1" si="134"/>
        <v>0.99703259963440238</v>
      </c>
      <c r="D4356" s="9">
        <f t="shared" ca="1" si="135"/>
        <v>225.0272413400979</v>
      </c>
    </row>
    <row r="4357" spans="2:4" x14ac:dyDescent="0.25">
      <c r="B4357" s="13">
        <v>4347</v>
      </c>
      <c r="C4357" s="9">
        <f t="shared" ca="1" si="134"/>
        <v>0.71832480110487418</v>
      </c>
      <c r="D4357" s="9">
        <f t="shared" ca="1" si="135"/>
        <v>181.55744422750575</v>
      </c>
    </row>
    <row r="4358" spans="2:4" x14ac:dyDescent="0.25">
      <c r="B4358" s="13">
        <v>4348</v>
      </c>
      <c r="C4358" s="9">
        <f t="shared" ca="1" si="134"/>
        <v>0.65138344539606874</v>
      </c>
      <c r="D4358" s="9">
        <f t="shared" ca="1" si="135"/>
        <v>177.78116358354086</v>
      </c>
    </row>
    <row r="4359" spans="2:4" x14ac:dyDescent="0.25">
      <c r="B4359" s="13">
        <v>4349</v>
      </c>
      <c r="C4359" s="9">
        <f t="shared" ca="1" si="134"/>
        <v>0.73053449569017326</v>
      </c>
      <c r="D4359" s="9">
        <f t="shared" ca="1" si="135"/>
        <v>182.28860629464529</v>
      </c>
    </row>
    <row r="4360" spans="2:4" x14ac:dyDescent="0.25">
      <c r="B4360" s="13">
        <v>4350</v>
      </c>
      <c r="C4360" s="9">
        <f t="shared" ca="1" si="134"/>
        <v>0.58431308815348293</v>
      </c>
      <c r="D4360" s="9">
        <f t="shared" ca="1" si="135"/>
        <v>174.25879842589981</v>
      </c>
    </row>
    <row r="4361" spans="2:4" x14ac:dyDescent="0.25">
      <c r="B4361" s="13">
        <v>4351</v>
      </c>
      <c r="C4361" s="9">
        <f t="shared" ca="1" si="134"/>
        <v>0.26495588695585848</v>
      </c>
      <c r="D4361" s="9">
        <f t="shared" ca="1" si="135"/>
        <v>157.43718602900049</v>
      </c>
    </row>
    <row r="4362" spans="2:4" x14ac:dyDescent="0.25">
      <c r="B4362" s="13">
        <v>4352</v>
      </c>
      <c r="C4362" s="9">
        <f t="shared" ca="1" si="134"/>
        <v>0.96145925545043298</v>
      </c>
      <c r="D4362" s="9">
        <f t="shared" ca="1" si="135"/>
        <v>205.35753755312632</v>
      </c>
    </row>
    <row r="4363" spans="2:4" x14ac:dyDescent="0.25">
      <c r="B4363" s="13">
        <v>4353</v>
      </c>
      <c r="C4363" s="9">
        <f t="shared" ca="1" si="134"/>
        <v>0.42684086849272129</v>
      </c>
      <c r="D4363" s="9">
        <f t="shared" ca="1" si="135"/>
        <v>166.31154278181839</v>
      </c>
    </row>
    <row r="4364" spans="2:4" x14ac:dyDescent="0.25">
      <c r="B4364" s="13">
        <v>4354</v>
      </c>
      <c r="C4364" s="9">
        <f t="shared" ref="C4364:C4427" ca="1" si="136">RAND()</f>
        <v>0.39140064393316276</v>
      </c>
      <c r="D4364" s="9">
        <f t="shared" ref="D4364:D4427" ca="1" si="137">_xlfn.NORM.INV(C4364,$C$6,$C$7)</f>
        <v>164.48659344514692</v>
      </c>
    </row>
    <row r="4365" spans="2:4" x14ac:dyDescent="0.25">
      <c r="B4365" s="13">
        <v>4355</v>
      </c>
      <c r="C4365" s="9">
        <f t="shared" ca="1" si="136"/>
        <v>0.70077292622161524</v>
      </c>
      <c r="D4365" s="9">
        <f t="shared" ca="1" si="137"/>
        <v>180.53249654452279</v>
      </c>
    </row>
    <row r="4366" spans="2:4" x14ac:dyDescent="0.25">
      <c r="B4366" s="13">
        <v>4356</v>
      </c>
      <c r="C4366" s="9">
        <f t="shared" ca="1" si="136"/>
        <v>0.65478204808901097</v>
      </c>
      <c r="D4366" s="9">
        <f t="shared" ca="1" si="137"/>
        <v>177.96527159586932</v>
      </c>
    </row>
    <row r="4367" spans="2:4" x14ac:dyDescent="0.25">
      <c r="B4367" s="13">
        <v>4357</v>
      </c>
      <c r="C4367" s="9">
        <f t="shared" ca="1" si="136"/>
        <v>0.473032079288916</v>
      </c>
      <c r="D4367" s="9">
        <f t="shared" ca="1" si="137"/>
        <v>168.64699764561061</v>
      </c>
    </row>
    <row r="4368" spans="2:4" x14ac:dyDescent="0.25">
      <c r="B4368" s="13">
        <v>4358</v>
      </c>
      <c r="C4368" s="9">
        <f t="shared" ca="1" si="136"/>
        <v>0.85132485248084278</v>
      </c>
      <c r="D4368" s="9">
        <f t="shared" ca="1" si="137"/>
        <v>190.84264816531757</v>
      </c>
    </row>
    <row r="4369" spans="2:4" x14ac:dyDescent="0.25">
      <c r="B4369" s="13">
        <v>4359</v>
      </c>
      <c r="C4369" s="9">
        <f t="shared" ca="1" si="136"/>
        <v>0.75525902212713003</v>
      </c>
      <c r="D4369" s="9">
        <f t="shared" ca="1" si="137"/>
        <v>183.82266025635278</v>
      </c>
    </row>
    <row r="4370" spans="2:4" x14ac:dyDescent="0.25">
      <c r="B4370" s="13">
        <v>4360</v>
      </c>
      <c r="C4370" s="9">
        <f t="shared" ca="1" si="136"/>
        <v>0.36136898709755627</v>
      </c>
      <c r="D4370" s="9">
        <f t="shared" ca="1" si="137"/>
        <v>162.90396118100412</v>
      </c>
    </row>
    <row r="4371" spans="2:4" x14ac:dyDescent="0.25">
      <c r="B4371" s="13">
        <v>4361</v>
      </c>
      <c r="C4371" s="9">
        <f t="shared" ca="1" si="136"/>
        <v>0.60493320382745142</v>
      </c>
      <c r="D4371" s="9">
        <f t="shared" ca="1" si="137"/>
        <v>175.32274280434322</v>
      </c>
    </row>
    <row r="4372" spans="2:4" x14ac:dyDescent="0.25">
      <c r="B4372" s="13">
        <v>4362</v>
      </c>
      <c r="C4372" s="9">
        <f t="shared" ca="1" si="136"/>
        <v>0.59266772703471093</v>
      </c>
      <c r="D4372" s="9">
        <f t="shared" ca="1" si="137"/>
        <v>174.68825539594832</v>
      </c>
    </row>
    <row r="4373" spans="2:4" x14ac:dyDescent="0.25">
      <c r="B4373" s="13">
        <v>4363</v>
      </c>
      <c r="C4373" s="9">
        <f t="shared" ca="1" si="136"/>
        <v>0.52019146269801331</v>
      </c>
      <c r="D4373" s="9">
        <f t="shared" ca="1" si="137"/>
        <v>171.0126823812848</v>
      </c>
    </row>
    <row r="4374" spans="2:4" x14ac:dyDescent="0.25">
      <c r="B4374" s="13">
        <v>4364</v>
      </c>
      <c r="C4374" s="9">
        <f t="shared" ca="1" si="136"/>
        <v>0.77727520818118023</v>
      </c>
      <c r="D4374" s="9">
        <f t="shared" ca="1" si="137"/>
        <v>185.260463205528</v>
      </c>
    </row>
    <row r="4375" spans="2:4" x14ac:dyDescent="0.25">
      <c r="B4375" s="13">
        <v>4365</v>
      </c>
      <c r="C4375" s="9">
        <f t="shared" ca="1" si="136"/>
        <v>6.2407279887199962E-4</v>
      </c>
      <c r="D4375" s="9">
        <f t="shared" ca="1" si="137"/>
        <v>105.44713641511893</v>
      </c>
    </row>
    <row r="4376" spans="2:4" x14ac:dyDescent="0.25">
      <c r="B4376" s="13">
        <v>4366</v>
      </c>
      <c r="C4376" s="9">
        <f t="shared" ca="1" si="136"/>
        <v>0.84673815950758402</v>
      </c>
      <c r="D4376" s="9">
        <f t="shared" ca="1" si="137"/>
        <v>190.4508722936269</v>
      </c>
    </row>
    <row r="4377" spans="2:4" x14ac:dyDescent="0.25">
      <c r="B4377" s="13">
        <v>4367</v>
      </c>
      <c r="C4377" s="9">
        <f t="shared" ca="1" si="136"/>
        <v>0.18962437535209942</v>
      </c>
      <c r="D4377" s="9">
        <f t="shared" ca="1" si="137"/>
        <v>152.41437319438953</v>
      </c>
    </row>
    <row r="4378" spans="2:4" x14ac:dyDescent="0.25">
      <c r="B4378" s="13">
        <v>4368</v>
      </c>
      <c r="C4378" s="9">
        <f t="shared" ca="1" si="136"/>
        <v>0.95328377135722608</v>
      </c>
      <c r="D4378" s="9">
        <f t="shared" ca="1" si="137"/>
        <v>203.55125833218054</v>
      </c>
    </row>
    <row r="4379" spans="2:4" x14ac:dyDescent="0.25">
      <c r="B4379" s="13">
        <v>4369</v>
      </c>
      <c r="C4379" s="9">
        <f t="shared" ca="1" si="136"/>
        <v>0.74456706467225886</v>
      </c>
      <c r="D4379" s="9">
        <f t="shared" ca="1" si="137"/>
        <v>183.14980087738294</v>
      </c>
    </row>
    <row r="4380" spans="2:4" x14ac:dyDescent="0.25">
      <c r="B4380" s="13">
        <v>4370</v>
      </c>
      <c r="C4380" s="9">
        <f t="shared" ca="1" si="136"/>
        <v>0.33094369859488204</v>
      </c>
      <c r="D4380" s="9">
        <f t="shared" ca="1" si="137"/>
        <v>161.25382352980137</v>
      </c>
    </row>
    <row r="4381" spans="2:4" x14ac:dyDescent="0.25">
      <c r="B4381" s="13">
        <v>4371</v>
      </c>
      <c r="C4381" s="9">
        <f t="shared" ca="1" si="136"/>
        <v>0.32788207471573683</v>
      </c>
      <c r="D4381" s="9">
        <f t="shared" ca="1" si="137"/>
        <v>161.08462090542395</v>
      </c>
    </row>
    <row r="4382" spans="2:4" x14ac:dyDescent="0.25">
      <c r="B4382" s="13">
        <v>4372</v>
      </c>
      <c r="C4382" s="9">
        <f t="shared" ca="1" si="136"/>
        <v>0.69377682754798076</v>
      </c>
      <c r="D4382" s="9">
        <f t="shared" ca="1" si="137"/>
        <v>180.13169117751718</v>
      </c>
    </row>
    <row r="4383" spans="2:4" x14ac:dyDescent="0.25">
      <c r="B4383" s="13">
        <v>4373</v>
      </c>
      <c r="C4383" s="9">
        <f t="shared" ca="1" si="136"/>
        <v>0.76243928878199296</v>
      </c>
      <c r="D4383" s="9">
        <f t="shared" ca="1" si="137"/>
        <v>184.28342079027175</v>
      </c>
    </row>
    <row r="4384" spans="2:4" x14ac:dyDescent="0.25">
      <c r="B4384" s="13">
        <v>4374</v>
      </c>
      <c r="C4384" s="9">
        <f t="shared" ca="1" si="136"/>
        <v>0.77177400375169514</v>
      </c>
      <c r="D4384" s="9">
        <f t="shared" ca="1" si="137"/>
        <v>184.89403660463176</v>
      </c>
    </row>
    <row r="4385" spans="2:4" x14ac:dyDescent="0.25">
      <c r="B4385" s="13">
        <v>4375</v>
      </c>
      <c r="C4385" s="9">
        <f t="shared" ca="1" si="136"/>
        <v>4.7914163324949577E-2</v>
      </c>
      <c r="D4385" s="9">
        <f t="shared" ca="1" si="137"/>
        <v>136.69153325374927</v>
      </c>
    </row>
    <row r="4386" spans="2:4" x14ac:dyDescent="0.25">
      <c r="B4386" s="13">
        <v>4376</v>
      </c>
      <c r="C4386" s="9">
        <f t="shared" ca="1" si="136"/>
        <v>0.67239873478764145</v>
      </c>
      <c r="D4386" s="9">
        <f t="shared" ca="1" si="137"/>
        <v>178.93093002424442</v>
      </c>
    </row>
    <row r="4387" spans="2:4" x14ac:dyDescent="0.25">
      <c r="B4387" s="13">
        <v>4377</v>
      </c>
      <c r="C4387" s="9">
        <f t="shared" ca="1" si="136"/>
        <v>0.80281720048580696</v>
      </c>
      <c r="D4387" s="9">
        <f t="shared" ca="1" si="137"/>
        <v>187.03454116312489</v>
      </c>
    </row>
    <row r="4388" spans="2:4" x14ac:dyDescent="0.25">
      <c r="B4388" s="13">
        <v>4378</v>
      </c>
      <c r="C4388" s="9">
        <f t="shared" ca="1" si="136"/>
        <v>0.45882402639685382</v>
      </c>
      <c r="D4388" s="9">
        <f t="shared" ca="1" si="137"/>
        <v>167.93206402590047</v>
      </c>
    </row>
    <row r="4389" spans="2:4" x14ac:dyDescent="0.25">
      <c r="B4389" s="13">
        <v>4379</v>
      </c>
      <c r="C4389" s="9">
        <f t="shared" ca="1" si="136"/>
        <v>0.73614294428969651</v>
      </c>
      <c r="D4389" s="9">
        <f t="shared" ca="1" si="137"/>
        <v>182.62998585819832</v>
      </c>
    </row>
    <row r="4390" spans="2:4" x14ac:dyDescent="0.25">
      <c r="B4390" s="13">
        <v>4380</v>
      </c>
      <c r="C4390" s="9">
        <f t="shared" ca="1" si="136"/>
        <v>0.98051467957487526</v>
      </c>
      <c r="D4390" s="9">
        <f t="shared" ca="1" si="137"/>
        <v>211.28993518516234</v>
      </c>
    </row>
    <row r="4391" spans="2:4" x14ac:dyDescent="0.25">
      <c r="B4391" s="13">
        <v>4381</v>
      </c>
      <c r="C4391" s="9">
        <f t="shared" ca="1" si="136"/>
        <v>0.29699500153011138</v>
      </c>
      <c r="D4391" s="9">
        <f t="shared" ca="1" si="137"/>
        <v>159.3387409407994</v>
      </c>
    </row>
    <row r="4392" spans="2:4" x14ac:dyDescent="0.25">
      <c r="B4392" s="13">
        <v>4382</v>
      </c>
      <c r="C4392" s="9">
        <f t="shared" ca="1" si="136"/>
        <v>9.1274471708526761E-2</v>
      </c>
      <c r="D4392" s="9">
        <f t="shared" ca="1" si="137"/>
        <v>143.34104453369139</v>
      </c>
    </row>
    <row r="4393" spans="2:4" x14ac:dyDescent="0.25">
      <c r="B4393" s="13">
        <v>4383</v>
      </c>
      <c r="C4393" s="9">
        <f t="shared" ca="1" si="136"/>
        <v>0.15874534423096531</v>
      </c>
      <c r="D4393" s="9">
        <f t="shared" ca="1" si="137"/>
        <v>150.00744499441112</v>
      </c>
    </row>
    <row r="4394" spans="2:4" x14ac:dyDescent="0.25">
      <c r="B4394" s="13">
        <v>4384</v>
      </c>
      <c r="C4394" s="9">
        <f t="shared" ca="1" si="136"/>
        <v>0.13924073732397702</v>
      </c>
      <c r="D4394" s="9">
        <f t="shared" ca="1" si="137"/>
        <v>148.3252622198591</v>
      </c>
    </row>
    <row r="4395" spans="2:4" x14ac:dyDescent="0.25">
      <c r="B4395" s="13">
        <v>4385</v>
      </c>
      <c r="C4395" s="9">
        <f t="shared" ca="1" si="136"/>
        <v>0.4965677822252399</v>
      </c>
      <c r="D4395" s="9">
        <f t="shared" ca="1" si="137"/>
        <v>169.82793199494299</v>
      </c>
    </row>
    <row r="4396" spans="2:4" x14ac:dyDescent="0.25">
      <c r="B4396" s="13">
        <v>4386</v>
      </c>
      <c r="C4396" s="9">
        <f t="shared" ca="1" si="136"/>
        <v>0.17564256663926647</v>
      </c>
      <c r="D4396" s="9">
        <f t="shared" ca="1" si="137"/>
        <v>151.35801103939741</v>
      </c>
    </row>
    <row r="4397" spans="2:4" x14ac:dyDescent="0.25">
      <c r="B4397" s="13">
        <v>4387</v>
      </c>
      <c r="C4397" s="9">
        <f t="shared" ca="1" si="136"/>
        <v>0.35127811552603128</v>
      </c>
      <c r="D4397" s="9">
        <f t="shared" ca="1" si="137"/>
        <v>162.36255787208017</v>
      </c>
    </row>
    <row r="4398" spans="2:4" x14ac:dyDescent="0.25">
      <c r="B4398" s="13">
        <v>4388</v>
      </c>
      <c r="C4398" s="9">
        <f t="shared" ca="1" si="136"/>
        <v>4.4689456802748051E-2</v>
      </c>
      <c r="D4398" s="9">
        <f t="shared" ca="1" si="137"/>
        <v>136.02633844760982</v>
      </c>
    </row>
    <row r="4399" spans="2:4" x14ac:dyDescent="0.25">
      <c r="B4399" s="13">
        <v>4389</v>
      </c>
      <c r="C4399" s="9">
        <f t="shared" ca="1" si="136"/>
        <v>0.19610743704103817</v>
      </c>
      <c r="D4399" s="9">
        <f t="shared" ca="1" si="137"/>
        <v>152.88784833797183</v>
      </c>
    </row>
    <row r="4400" spans="2:4" x14ac:dyDescent="0.25">
      <c r="B4400" s="13">
        <v>4390</v>
      </c>
      <c r="C4400" s="9">
        <f t="shared" ca="1" si="136"/>
        <v>0.1170258888936172</v>
      </c>
      <c r="D4400" s="9">
        <f t="shared" ca="1" si="137"/>
        <v>146.20027405268854</v>
      </c>
    </row>
    <row r="4401" spans="2:4" x14ac:dyDescent="0.25">
      <c r="B4401" s="13">
        <v>4391</v>
      </c>
      <c r="C4401" s="9">
        <f t="shared" ca="1" si="136"/>
        <v>0.44916400490767783</v>
      </c>
      <c r="D4401" s="9">
        <f t="shared" ca="1" si="137"/>
        <v>167.44452463586839</v>
      </c>
    </row>
    <row r="4402" spans="2:4" x14ac:dyDescent="0.25">
      <c r="B4402" s="13">
        <v>4392</v>
      </c>
      <c r="C4402" s="9">
        <f t="shared" ca="1" si="136"/>
        <v>0.28550239641880859</v>
      </c>
      <c r="D4402" s="9">
        <f t="shared" ca="1" si="137"/>
        <v>158.66855382021447</v>
      </c>
    </row>
    <row r="4403" spans="2:4" x14ac:dyDescent="0.25">
      <c r="B4403" s="13">
        <v>4393</v>
      </c>
      <c r="C4403" s="9">
        <f t="shared" ca="1" si="136"/>
        <v>0.285449345160941</v>
      </c>
      <c r="D4403" s="9">
        <f t="shared" ca="1" si="137"/>
        <v>158.66543105021023</v>
      </c>
    </row>
    <row r="4404" spans="2:4" x14ac:dyDescent="0.25">
      <c r="B4404" s="13">
        <v>4394</v>
      </c>
      <c r="C4404" s="9">
        <f t="shared" ca="1" si="136"/>
        <v>0.45202167440781471</v>
      </c>
      <c r="D4404" s="9">
        <f t="shared" ca="1" si="137"/>
        <v>167.5888958396894</v>
      </c>
    </row>
    <row r="4405" spans="2:4" x14ac:dyDescent="0.25">
      <c r="B4405" s="13">
        <v>4395</v>
      </c>
      <c r="C4405" s="9">
        <f t="shared" ca="1" si="136"/>
        <v>0.58432528208058054</v>
      </c>
      <c r="D4405" s="9">
        <f t="shared" ca="1" si="137"/>
        <v>174.25942375863841</v>
      </c>
    </row>
    <row r="4406" spans="2:4" x14ac:dyDescent="0.25">
      <c r="B4406" s="13">
        <v>4396</v>
      </c>
      <c r="C4406" s="9">
        <f t="shared" ca="1" si="136"/>
        <v>0.9421807832632928</v>
      </c>
      <c r="D4406" s="9">
        <f t="shared" ca="1" si="137"/>
        <v>201.46694505793997</v>
      </c>
    </row>
    <row r="4407" spans="2:4" x14ac:dyDescent="0.25">
      <c r="B4407" s="13">
        <v>4397</v>
      </c>
      <c r="C4407" s="9">
        <f t="shared" ca="1" si="136"/>
        <v>9.948735391049135E-2</v>
      </c>
      <c r="D4407" s="9">
        <f t="shared" ca="1" si="137"/>
        <v>144.31043721807714</v>
      </c>
    </row>
    <row r="4408" spans="2:4" x14ac:dyDescent="0.25">
      <c r="B4408" s="13">
        <v>4398</v>
      </c>
      <c r="C4408" s="9">
        <f t="shared" ca="1" si="136"/>
        <v>0.37153859165277481</v>
      </c>
      <c r="D4408" s="9">
        <f t="shared" ca="1" si="137"/>
        <v>163.44437812525416</v>
      </c>
    </row>
    <row r="4409" spans="2:4" x14ac:dyDescent="0.25">
      <c r="B4409" s="13">
        <v>4399</v>
      </c>
      <c r="C4409" s="9">
        <f t="shared" ca="1" si="136"/>
        <v>0.30393543031295522</v>
      </c>
      <c r="D4409" s="9">
        <f t="shared" ca="1" si="137"/>
        <v>159.73769946121837</v>
      </c>
    </row>
    <row r="4410" spans="2:4" x14ac:dyDescent="0.25">
      <c r="B4410" s="13">
        <v>4400</v>
      </c>
      <c r="C4410" s="9">
        <f t="shared" ca="1" si="136"/>
        <v>0.4927841958445548</v>
      </c>
      <c r="D4410" s="9">
        <f t="shared" ca="1" si="137"/>
        <v>169.63823349898368</v>
      </c>
    </row>
    <row r="4411" spans="2:4" x14ac:dyDescent="0.25">
      <c r="B4411" s="13">
        <v>4401</v>
      </c>
      <c r="C4411" s="9">
        <f t="shared" ca="1" si="136"/>
        <v>0.44914284371350022</v>
      </c>
      <c r="D4411" s="9">
        <f t="shared" ca="1" si="137"/>
        <v>167.4434550719059</v>
      </c>
    </row>
    <row r="4412" spans="2:4" x14ac:dyDescent="0.25">
      <c r="B4412" s="13">
        <v>4402</v>
      </c>
      <c r="C4412" s="9">
        <f t="shared" ca="1" si="136"/>
        <v>0.35934104500438124</v>
      </c>
      <c r="D4412" s="9">
        <f t="shared" ca="1" si="137"/>
        <v>162.7955858402766</v>
      </c>
    </row>
    <row r="4413" spans="2:4" x14ac:dyDescent="0.25">
      <c r="B4413" s="13">
        <v>4403</v>
      </c>
      <c r="C4413" s="9">
        <f t="shared" ca="1" si="136"/>
        <v>0.30693019379385578</v>
      </c>
      <c r="D4413" s="9">
        <f t="shared" ca="1" si="137"/>
        <v>159.90858583419708</v>
      </c>
    </row>
    <row r="4414" spans="2:4" x14ac:dyDescent="0.25">
      <c r="B4414" s="13">
        <v>4404</v>
      </c>
      <c r="C4414" s="9">
        <f t="shared" ca="1" si="136"/>
        <v>0.15166292289534677</v>
      </c>
      <c r="D4414" s="9">
        <f t="shared" ca="1" si="137"/>
        <v>149.41345173984445</v>
      </c>
    </row>
    <row r="4415" spans="2:4" x14ac:dyDescent="0.25">
      <c r="B4415" s="13">
        <v>4405</v>
      </c>
      <c r="C4415" s="9">
        <f t="shared" ca="1" si="136"/>
        <v>0.91721571780529609</v>
      </c>
      <c r="D4415" s="9">
        <f t="shared" ca="1" si="137"/>
        <v>197.73168560895837</v>
      </c>
    </row>
    <row r="4416" spans="2:4" x14ac:dyDescent="0.25">
      <c r="B4416" s="13">
        <v>4406</v>
      </c>
      <c r="C4416" s="9">
        <f t="shared" ca="1" si="136"/>
        <v>0.34007487924409607</v>
      </c>
      <c r="D4416" s="9">
        <f t="shared" ca="1" si="137"/>
        <v>161.75482441869275</v>
      </c>
    </row>
    <row r="4417" spans="2:4" x14ac:dyDescent="0.25">
      <c r="B4417" s="13">
        <v>4407</v>
      </c>
      <c r="C4417" s="9">
        <f t="shared" ca="1" si="136"/>
        <v>0.92782139212555081</v>
      </c>
      <c r="D4417" s="9">
        <f t="shared" ca="1" si="137"/>
        <v>199.19511486412381</v>
      </c>
    </row>
    <row r="4418" spans="2:4" x14ac:dyDescent="0.25">
      <c r="B4418" s="13">
        <v>4408</v>
      </c>
      <c r="C4418" s="9">
        <f t="shared" ca="1" si="136"/>
        <v>0.23053743842538266</v>
      </c>
      <c r="D4418" s="9">
        <f t="shared" ca="1" si="137"/>
        <v>155.25843867857944</v>
      </c>
    </row>
    <row r="4419" spans="2:4" x14ac:dyDescent="0.25">
      <c r="B4419" s="13">
        <v>4409</v>
      </c>
      <c r="C4419" s="9">
        <f t="shared" ca="1" si="136"/>
        <v>0.87410708334992615</v>
      </c>
      <c r="D4419" s="9">
        <f t="shared" ca="1" si="137"/>
        <v>192.92045043963043</v>
      </c>
    </row>
    <row r="4420" spans="2:4" x14ac:dyDescent="0.25">
      <c r="B4420" s="13">
        <v>4410</v>
      </c>
      <c r="C4420" s="9">
        <f t="shared" ca="1" si="136"/>
        <v>0.92861756383990601</v>
      </c>
      <c r="D4420" s="9">
        <f t="shared" ca="1" si="137"/>
        <v>199.31144378984482</v>
      </c>
    </row>
    <row r="4421" spans="2:4" x14ac:dyDescent="0.25">
      <c r="B4421" s="13">
        <v>4411</v>
      </c>
      <c r="C4421" s="9">
        <f t="shared" ca="1" si="136"/>
        <v>0.43224056179228121</v>
      </c>
      <c r="D4421" s="9">
        <f t="shared" ca="1" si="137"/>
        <v>166.58654583488519</v>
      </c>
    </row>
    <row r="4422" spans="2:4" x14ac:dyDescent="0.25">
      <c r="B4422" s="13">
        <v>4412</v>
      </c>
      <c r="C4422" s="9">
        <f t="shared" ca="1" si="136"/>
        <v>0.63527253193020616</v>
      </c>
      <c r="D4422" s="9">
        <f t="shared" ca="1" si="137"/>
        <v>176.91701358329374</v>
      </c>
    </row>
    <row r="4423" spans="2:4" x14ac:dyDescent="0.25">
      <c r="B4423" s="13">
        <v>4413</v>
      </c>
      <c r="C4423" s="9">
        <f t="shared" ca="1" si="136"/>
        <v>0.32740813542608116</v>
      </c>
      <c r="D4423" s="9">
        <f t="shared" ca="1" si="137"/>
        <v>161.05837152088355</v>
      </c>
    </row>
    <row r="4424" spans="2:4" x14ac:dyDescent="0.25">
      <c r="B4424" s="13">
        <v>4414</v>
      </c>
      <c r="C4424" s="9">
        <f t="shared" ca="1" si="136"/>
        <v>0.21388949476762331</v>
      </c>
      <c r="D4424" s="9">
        <f t="shared" ca="1" si="137"/>
        <v>154.14004005177327</v>
      </c>
    </row>
    <row r="4425" spans="2:4" x14ac:dyDescent="0.25">
      <c r="B4425" s="13">
        <v>4415</v>
      </c>
      <c r="C4425" s="9">
        <f t="shared" ca="1" si="136"/>
        <v>2.013583730224533E-3</v>
      </c>
      <c r="D4425" s="9">
        <f t="shared" ca="1" si="137"/>
        <v>112.47948325524831</v>
      </c>
    </row>
    <row r="4426" spans="2:4" x14ac:dyDescent="0.25">
      <c r="B4426" s="13">
        <v>4416</v>
      </c>
      <c r="C4426" s="9">
        <f t="shared" ca="1" si="136"/>
        <v>0.82683797176938367</v>
      </c>
      <c r="D4426" s="9">
        <f t="shared" ca="1" si="137"/>
        <v>188.83486694228759</v>
      </c>
    </row>
    <row r="4427" spans="2:4" x14ac:dyDescent="0.25">
      <c r="B4427" s="13">
        <v>4417</v>
      </c>
      <c r="C4427" s="9">
        <f t="shared" ca="1" si="136"/>
        <v>1.587356814641161E-2</v>
      </c>
      <c r="D4427" s="9">
        <f t="shared" ca="1" si="137"/>
        <v>127.04840016280914</v>
      </c>
    </row>
    <row r="4428" spans="2:4" x14ac:dyDescent="0.25">
      <c r="B4428" s="13">
        <v>4418</v>
      </c>
      <c r="C4428" s="9">
        <f t="shared" ref="C4428:C4491" ca="1" si="138">RAND()</f>
        <v>5.7409959044155023E-2</v>
      </c>
      <c r="D4428" s="9">
        <f t="shared" ref="D4428:D4491" ca="1" si="139">_xlfn.NORM.INV(C4428,$C$6,$C$7)</f>
        <v>138.4621200632894</v>
      </c>
    </row>
    <row r="4429" spans="2:4" x14ac:dyDescent="0.25">
      <c r="B4429" s="13">
        <v>4419</v>
      </c>
      <c r="C4429" s="9">
        <f t="shared" ca="1" si="138"/>
        <v>0.40723408471554134</v>
      </c>
      <c r="D4429" s="9">
        <f t="shared" ca="1" si="139"/>
        <v>165.30668490798857</v>
      </c>
    </row>
    <row r="4430" spans="2:4" x14ac:dyDescent="0.25">
      <c r="B4430" s="13">
        <v>4420</v>
      </c>
      <c r="C4430" s="9">
        <f t="shared" ca="1" si="138"/>
        <v>0.83824519002707787</v>
      </c>
      <c r="D4430" s="9">
        <f t="shared" ca="1" si="139"/>
        <v>189.74542748652664</v>
      </c>
    </row>
    <row r="4431" spans="2:4" x14ac:dyDescent="0.25">
      <c r="B4431" s="13">
        <v>4421</v>
      </c>
      <c r="C4431" s="9">
        <f t="shared" ca="1" si="138"/>
        <v>0.81409834906750511</v>
      </c>
      <c r="D4431" s="9">
        <f t="shared" ca="1" si="139"/>
        <v>187.86201199421814</v>
      </c>
    </row>
    <row r="4432" spans="2:4" x14ac:dyDescent="0.25">
      <c r="B4432" s="13">
        <v>4422</v>
      </c>
      <c r="C4432" s="9">
        <f t="shared" ca="1" si="138"/>
        <v>0.45649386746833309</v>
      </c>
      <c r="D4432" s="9">
        <f t="shared" ca="1" si="139"/>
        <v>167.81458472687291</v>
      </c>
    </row>
    <row r="4433" spans="2:4" x14ac:dyDescent="0.25">
      <c r="B4433" s="13">
        <v>4423</v>
      </c>
      <c r="C4433" s="9">
        <f t="shared" ca="1" si="138"/>
        <v>0.97715701837669844</v>
      </c>
      <c r="D4433" s="9">
        <f t="shared" ca="1" si="139"/>
        <v>209.96566447471503</v>
      </c>
    </row>
    <row r="4434" spans="2:4" x14ac:dyDescent="0.25">
      <c r="B4434" s="13">
        <v>4424</v>
      </c>
      <c r="C4434" s="9">
        <f t="shared" ca="1" si="138"/>
        <v>0.27403061788439653</v>
      </c>
      <c r="D4434" s="9">
        <f t="shared" ca="1" si="139"/>
        <v>157.98664297520003</v>
      </c>
    </row>
    <row r="4435" spans="2:4" x14ac:dyDescent="0.25">
      <c r="B4435" s="13">
        <v>4425</v>
      </c>
      <c r="C4435" s="9">
        <f t="shared" ca="1" si="138"/>
        <v>0.32229079852236497</v>
      </c>
      <c r="D4435" s="9">
        <f t="shared" ca="1" si="139"/>
        <v>160.77395015246253</v>
      </c>
    </row>
    <row r="4436" spans="2:4" x14ac:dyDescent="0.25">
      <c r="B4436" s="13">
        <v>4426</v>
      </c>
      <c r="C4436" s="9">
        <f t="shared" ca="1" si="138"/>
        <v>0.22349901092127389</v>
      </c>
      <c r="D4436" s="9">
        <f t="shared" ca="1" si="139"/>
        <v>154.79141423259998</v>
      </c>
    </row>
    <row r="4437" spans="2:4" x14ac:dyDescent="0.25">
      <c r="B4437" s="13">
        <v>4427</v>
      </c>
      <c r="C4437" s="9">
        <f t="shared" ca="1" si="138"/>
        <v>3.8896631447645769E-2</v>
      </c>
      <c r="D4437" s="9">
        <f t="shared" ca="1" si="139"/>
        <v>134.72727765968386</v>
      </c>
    </row>
    <row r="4438" spans="2:4" x14ac:dyDescent="0.25">
      <c r="B4438" s="13">
        <v>4428</v>
      </c>
      <c r="C4438" s="9">
        <f t="shared" ca="1" si="138"/>
        <v>0.10336344550880472</v>
      </c>
      <c r="D4438" s="9">
        <f t="shared" ca="1" si="139"/>
        <v>144.74766197980117</v>
      </c>
    </row>
    <row r="4439" spans="2:4" x14ac:dyDescent="0.25">
      <c r="B4439" s="13">
        <v>4429</v>
      </c>
      <c r="C4439" s="9">
        <f t="shared" ca="1" si="138"/>
        <v>0.58100669671684457</v>
      </c>
      <c r="D4439" s="9">
        <f t="shared" ca="1" si="139"/>
        <v>174.08939044552636</v>
      </c>
    </row>
    <row r="4440" spans="2:4" x14ac:dyDescent="0.25">
      <c r="B4440" s="13">
        <v>4430</v>
      </c>
      <c r="C4440" s="9">
        <f t="shared" ca="1" si="138"/>
        <v>0.61229321772615886</v>
      </c>
      <c r="D4440" s="9">
        <f t="shared" ca="1" si="139"/>
        <v>175.7060195364258</v>
      </c>
    </row>
    <row r="4441" spans="2:4" x14ac:dyDescent="0.25">
      <c r="B4441" s="13">
        <v>4431</v>
      </c>
      <c r="C4441" s="9">
        <f t="shared" ca="1" si="138"/>
        <v>0.35660407905727387</v>
      </c>
      <c r="D4441" s="9">
        <f t="shared" ca="1" si="139"/>
        <v>162.6489827058314</v>
      </c>
    </row>
    <row r="4442" spans="2:4" x14ac:dyDescent="0.25">
      <c r="B4442" s="13">
        <v>4432</v>
      </c>
      <c r="C4442" s="9">
        <f t="shared" ca="1" si="138"/>
        <v>0.21650870890558549</v>
      </c>
      <c r="D4442" s="9">
        <f t="shared" ca="1" si="139"/>
        <v>154.31922651902698</v>
      </c>
    </row>
    <row r="4443" spans="2:4" x14ac:dyDescent="0.25">
      <c r="B4443" s="13">
        <v>4433</v>
      </c>
      <c r="C4443" s="9">
        <f t="shared" ca="1" si="138"/>
        <v>0.59279397718066962</v>
      </c>
      <c r="D4443" s="9">
        <f t="shared" ca="1" si="139"/>
        <v>174.69476119257882</v>
      </c>
    </row>
    <row r="4444" spans="2:4" x14ac:dyDescent="0.25">
      <c r="B4444" s="13">
        <v>4434</v>
      </c>
      <c r="C4444" s="9">
        <f t="shared" ca="1" si="138"/>
        <v>0.93842674433488693</v>
      </c>
      <c r="D4444" s="9">
        <f t="shared" ca="1" si="139"/>
        <v>200.83400005115288</v>
      </c>
    </row>
    <row r="4445" spans="2:4" x14ac:dyDescent="0.25">
      <c r="B4445" s="13">
        <v>4435</v>
      </c>
      <c r="C4445" s="9">
        <f t="shared" ca="1" si="138"/>
        <v>0.69264990282486083</v>
      </c>
      <c r="D4445" s="9">
        <f t="shared" ca="1" si="139"/>
        <v>180.06751282177527</v>
      </c>
    </row>
    <row r="4446" spans="2:4" x14ac:dyDescent="0.25">
      <c r="B4446" s="13">
        <v>4436</v>
      </c>
      <c r="C4446" s="9">
        <f t="shared" ca="1" si="138"/>
        <v>0.74289855290777229</v>
      </c>
      <c r="D4446" s="9">
        <f t="shared" ca="1" si="139"/>
        <v>183.04614778425255</v>
      </c>
    </row>
    <row r="4447" spans="2:4" x14ac:dyDescent="0.25">
      <c r="B4447" s="13">
        <v>4437</v>
      </c>
      <c r="C4447" s="9">
        <f t="shared" ca="1" si="138"/>
        <v>0.50115773731521795</v>
      </c>
      <c r="D4447" s="9">
        <f t="shared" ca="1" si="139"/>
        <v>170.05804042324507</v>
      </c>
    </row>
    <row r="4448" spans="2:4" x14ac:dyDescent="0.25">
      <c r="B4448" s="13">
        <v>4438</v>
      </c>
      <c r="C4448" s="9">
        <f t="shared" ca="1" si="138"/>
        <v>0.9691458698766573</v>
      </c>
      <c r="D4448" s="9">
        <f t="shared" ca="1" si="139"/>
        <v>207.36772385082901</v>
      </c>
    </row>
    <row r="4449" spans="2:4" x14ac:dyDescent="0.25">
      <c r="B4449" s="13">
        <v>4439</v>
      </c>
      <c r="C4449" s="9">
        <f t="shared" ca="1" si="138"/>
        <v>0.75180214385657218</v>
      </c>
      <c r="D4449" s="9">
        <f t="shared" ca="1" si="139"/>
        <v>183.60343516765477</v>
      </c>
    </row>
    <row r="4450" spans="2:4" x14ac:dyDescent="0.25">
      <c r="B4450" s="13">
        <v>4440</v>
      </c>
      <c r="C4450" s="9">
        <f t="shared" ca="1" si="138"/>
        <v>0.1186866432947985</v>
      </c>
      <c r="D4450" s="9">
        <f t="shared" ca="1" si="139"/>
        <v>146.36844501111264</v>
      </c>
    </row>
    <row r="4451" spans="2:4" x14ac:dyDescent="0.25">
      <c r="B4451" s="13">
        <v>4441</v>
      </c>
      <c r="C4451" s="9">
        <f t="shared" ca="1" si="138"/>
        <v>0.22244718769664884</v>
      </c>
      <c r="D4451" s="9">
        <f t="shared" ca="1" si="139"/>
        <v>154.72091059420188</v>
      </c>
    </row>
    <row r="4452" spans="2:4" x14ac:dyDescent="0.25">
      <c r="B4452" s="13">
        <v>4442</v>
      </c>
      <c r="C4452" s="9">
        <f t="shared" ca="1" si="138"/>
        <v>0.78792086095422487</v>
      </c>
      <c r="D4452" s="9">
        <f t="shared" ca="1" si="139"/>
        <v>185.98455796246631</v>
      </c>
    </row>
    <row r="4453" spans="2:4" x14ac:dyDescent="0.25">
      <c r="B4453" s="13">
        <v>4443</v>
      </c>
      <c r="C4453" s="9">
        <f t="shared" ca="1" si="138"/>
        <v>0.79940668770438383</v>
      </c>
      <c r="D4453" s="9">
        <f t="shared" ca="1" si="139"/>
        <v>186.79007718037678</v>
      </c>
    </row>
    <row r="4454" spans="2:4" x14ac:dyDescent="0.25">
      <c r="B4454" s="13">
        <v>4444</v>
      </c>
      <c r="C4454" s="9">
        <f t="shared" ca="1" si="138"/>
        <v>0.3901666035888699</v>
      </c>
      <c r="D4454" s="9">
        <f t="shared" ca="1" si="139"/>
        <v>164.42230330670264</v>
      </c>
    </row>
    <row r="4455" spans="2:4" x14ac:dyDescent="0.25">
      <c r="B4455" s="13">
        <v>4445</v>
      </c>
      <c r="C4455" s="9">
        <f t="shared" ca="1" si="138"/>
        <v>0.23672429901350966</v>
      </c>
      <c r="D4455" s="9">
        <f t="shared" ca="1" si="139"/>
        <v>155.66241472895655</v>
      </c>
    </row>
    <row r="4456" spans="2:4" x14ac:dyDescent="0.25">
      <c r="B4456" s="13">
        <v>4446</v>
      </c>
      <c r="C4456" s="9">
        <f t="shared" ca="1" si="138"/>
        <v>0.37905191710696151</v>
      </c>
      <c r="D4456" s="9">
        <f t="shared" ca="1" si="139"/>
        <v>163.84056515013754</v>
      </c>
    </row>
    <row r="4457" spans="2:4" x14ac:dyDescent="0.25">
      <c r="B4457" s="13">
        <v>4447</v>
      </c>
      <c r="C4457" s="9">
        <f t="shared" ca="1" si="138"/>
        <v>0.47701788922493038</v>
      </c>
      <c r="D4457" s="9">
        <f t="shared" ca="1" si="139"/>
        <v>168.8472098227615</v>
      </c>
    </row>
    <row r="4458" spans="2:4" x14ac:dyDescent="0.25">
      <c r="B4458" s="13">
        <v>4448</v>
      </c>
      <c r="C4458" s="9">
        <f t="shared" ca="1" si="138"/>
        <v>0.60921101356488394</v>
      </c>
      <c r="D4458" s="9">
        <f t="shared" ca="1" si="139"/>
        <v>175.54526508124474</v>
      </c>
    </row>
    <row r="4459" spans="2:4" x14ac:dyDescent="0.25">
      <c r="B4459" s="13">
        <v>4449</v>
      </c>
      <c r="C4459" s="9">
        <f t="shared" ca="1" si="138"/>
        <v>0.65510823188005374</v>
      </c>
      <c r="D4459" s="9">
        <f t="shared" ca="1" si="139"/>
        <v>177.9829768223091</v>
      </c>
    </row>
    <row r="4460" spans="2:4" x14ac:dyDescent="0.25">
      <c r="B4460" s="13">
        <v>4450</v>
      </c>
      <c r="C4460" s="9">
        <f t="shared" ca="1" si="138"/>
        <v>0.74447650955276512</v>
      </c>
      <c r="D4460" s="9">
        <f t="shared" ca="1" si="139"/>
        <v>183.14416626576792</v>
      </c>
    </row>
    <row r="4461" spans="2:4" x14ac:dyDescent="0.25">
      <c r="B4461" s="13">
        <v>4451</v>
      </c>
      <c r="C4461" s="9">
        <f t="shared" ca="1" si="138"/>
        <v>2.9562778515922039E-2</v>
      </c>
      <c r="D4461" s="9">
        <f t="shared" ca="1" si="139"/>
        <v>132.2548287625317</v>
      </c>
    </row>
    <row r="4462" spans="2:4" x14ac:dyDescent="0.25">
      <c r="B4462" s="13">
        <v>4452</v>
      </c>
      <c r="C4462" s="9">
        <f t="shared" ca="1" si="138"/>
        <v>0.20569523399224776</v>
      </c>
      <c r="D4462" s="9">
        <f t="shared" ca="1" si="139"/>
        <v>153.57101667527627</v>
      </c>
    </row>
    <row r="4463" spans="2:4" x14ac:dyDescent="0.25">
      <c r="B4463" s="13">
        <v>4453</v>
      </c>
      <c r="C4463" s="9">
        <f t="shared" ca="1" si="138"/>
        <v>0.5932360971853089</v>
      </c>
      <c r="D4463" s="9">
        <f t="shared" ca="1" si="139"/>
        <v>174.71754800102653</v>
      </c>
    </row>
    <row r="4464" spans="2:4" x14ac:dyDescent="0.25">
      <c r="B4464" s="13">
        <v>4454</v>
      </c>
      <c r="C4464" s="9">
        <f t="shared" ca="1" si="138"/>
        <v>8.161736782509732E-2</v>
      </c>
      <c r="D4464" s="9">
        <f t="shared" ca="1" si="139"/>
        <v>142.11451049192559</v>
      </c>
    </row>
    <row r="4465" spans="2:4" x14ac:dyDescent="0.25">
      <c r="B4465" s="13">
        <v>4455</v>
      </c>
      <c r="C4465" s="9">
        <f t="shared" ca="1" si="138"/>
        <v>0.71920460069837067</v>
      </c>
      <c r="D4465" s="9">
        <f t="shared" ca="1" si="139"/>
        <v>181.60960508813969</v>
      </c>
    </row>
    <row r="4466" spans="2:4" x14ac:dyDescent="0.25">
      <c r="B4466" s="13">
        <v>4456</v>
      </c>
      <c r="C4466" s="9">
        <f t="shared" ca="1" si="138"/>
        <v>0.34709223724234073</v>
      </c>
      <c r="D4466" s="9">
        <f t="shared" ca="1" si="139"/>
        <v>162.13634405477353</v>
      </c>
    </row>
    <row r="4467" spans="2:4" x14ac:dyDescent="0.25">
      <c r="B4467" s="13">
        <v>4457</v>
      </c>
      <c r="C4467" s="9">
        <f t="shared" ca="1" si="138"/>
        <v>0.35791048162965644</v>
      </c>
      <c r="D4467" s="9">
        <f t="shared" ca="1" si="139"/>
        <v>162.71900778053293</v>
      </c>
    </row>
    <row r="4468" spans="2:4" x14ac:dyDescent="0.25">
      <c r="B4468" s="13">
        <v>4458</v>
      </c>
      <c r="C4468" s="9">
        <f t="shared" ca="1" si="138"/>
        <v>0.50244137061770133</v>
      </c>
      <c r="D4468" s="9">
        <f t="shared" ca="1" si="139"/>
        <v>170.12239293631686</v>
      </c>
    </row>
    <row r="4469" spans="2:4" x14ac:dyDescent="0.25">
      <c r="B4469" s="13">
        <v>4459</v>
      </c>
      <c r="C4469" s="9">
        <f t="shared" ca="1" si="138"/>
        <v>0.50728657140941225</v>
      </c>
      <c r="D4469" s="9">
        <f t="shared" ca="1" si="139"/>
        <v>170.36531483115897</v>
      </c>
    </row>
    <row r="4470" spans="2:4" x14ac:dyDescent="0.25">
      <c r="B4470" s="13">
        <v>4460</v>
      </c>
      <c r="C4470" s="9">
        <f t="shared" ca="1" si="138"/>
        <v>0.37559269052048971</v>
      </c>
      <c r="D4470" s="9">
        <f t="shared" ca="1" si="139"/>
        <v>163.65846539229622</v>
      </c>
    </row>
    <row r="4471" spans="2:4" x14ac:dyDescent="0.25">
      <c r="B4471" s="13">
        <v>4461</v>
      </c>
      <c r="C4471" s="9">
        <f t="shared" ca="1" si="138"/>
        <v>0.33396752117076323</v>
      </c>
      <c r="D4471" s="9">
        <f t="shared" ca="1" si="139"/>
        <v>161.42032477576103</v>
      </c>
    </row>
    <row r="4472" spans="2:4" x14ac:dyDescent="0.25">
      <c r="B4472" s="13">
        <v>4462</v>
      </c>
      <c r="C4472" s="9">
        <f t="shared" ca="1" si="138"/>
        <v>0.91269142659409563</v>
      </c>
      <c r="D4472" s="9">
        <f t="shared" ca="1" si="139"/>
        <v>197.15033047355868</v>
      </c>
    </row>
    <row r="4473" spans="2:4" x14ac:dyDescent="0.25">
      <c r="B4473" s="13">
        <v>4463</v>
      </c>
      <c r="C4473" s="9">
        <f t="shared" ca="1" si="138"/>
        <v>0.50084018638405636</v>
      </c>
      <c r="D4473" s="9">
        <f t="shared" ca="1" si="139"/>
        <v>170.04212073006167</v>
      </c>
    </row>
    <row r="4474" spans="2:4" x14ac:dyDescent="0.25">
      <c r="B4474" s="13">
        <v>4464</v>
      </c>
      <c r="C4474" s="9">
        <f t="shared" ca="1" si="138"/>
        <v>0.80273037084299348</v>
      </c>
      <c r="D4474" s="9">
        <f t="shared" ca="1" si="139"/>
        <v>187.02828573301343</v>
      </c>
    </row>
    <row r="4475" spans="2:4" x14ac:dyDescent="0.25">
      <c r="B4475" s="13">
        <v>4465</v>
      </c>
      <c r="C4475" s="9">
        <f t="shared" ca="1" si="138"/>
        <v>0.25458830752876416</v>
      </c>
      <c r="D4475" s="9">
        <f t="shared" ca="1" si="139"/>
        <v>156.79759345396741</v>
      </c>
    </row>
    <row r="4476" spans="2:4" x14ac:dyDescent="0.25">
      <c r="B4476" s="13">
        <v>4466</v>
      </c>
      <c r="C4476" s="9">
        <f t="shared" ca="1" si="138"/>
        <v>0.90561047800797723</v>
      </c>
      <c r="D4476" s="9">
        <f t="shared" ca="1" si="139"/>
        <v>196.28399194655512</v>
      </c>
    </row>
    <row r="4477" spans="2:4" x14ac:dyDescent="0.25">
      <c r="B4477" s="13">
        <v>4467</v>
      </c>
      <c r="C4477" s="9">
        <f t="shared" ca="1" si="138"/>
        <v>0.11756390785072512</v>
      </c>
      <c r="D4477" s="9">
        <f t="shared" ca="1" si="139"/>
        <v>146.25493872015369</v>
      </c>
    </row>
    <row r="4478" spans="2:4" x14ac:dyDescent="0.25">
      <c r="B4478" s="13">
        <v>4468</v>
      </c>
      <c r="C4478" s="9">
        <f t="shared" ca="1" si="138"/>
        <v>0.16706181151646637</v>
      </c>
      <c r="D4478" s="9">
        <f t="shared" ca="1" si="139"/>
        <v>150.68317496573977</v>
      </c>
    </row>
    <row r="4479" spans="2:4" x14ac:dyDescent="0.25">
      <c r="B4479" s="13">
        <v>4469</v>
      </c>
      <c r="C4479" s="9">
        <f t="shared" ca="1" si="138"/>
        <v>0.51862273049402718</v>
      </c>
      <c r="D4479" s="9">
        <f t="shared" ca="1" si="139"/>
        <v>170.93394457658991</v>
      </c>
    </row>
    <row r="4480" spans="2:4" x14ac:dyDescent="0.25">
      <c r="B4480" s="13">
        <v>4470</v>
      </c>
      <c r="C4480" s="9">
        <f t="shared" ca="1" si="138"/>
        <v>0.51415559370613062</v>
      </c>
      <c r="D4480" s="9">
        <f t="shared" ca="1" si="139"/>
        <v>170.70980520728455</v>
      </c>
    </row>
    <row r="4481" spans="2:4" x14ac:dyDescent="0.25">
      <c r="B4481" s="13">
        <v>4471</v>
      </c>
      <c r="C4481" s="9">
        <f t="shared" ca="1" si="138"/>
        <v>0.92599134418669549</v>
      </c>
      <c r="D4481" s="9">
        <f t="shared" ca="1" si="139"/>
        <v>198.93140584513009</v>
      </c>
    </row>
    <row r="4482" spans="2:4" x14ac:dyDescent="0.25">
      <c r="B4482" s="13">
        <v>4472</v>
      </c>
      <c r="C4482" s="9">
        <f t="shared" ca="1" si="138"/>
        <v>0.76817037052241421</v>
      </c>
      <c r="D4482" s="9">
        <f t="shared" ca="1" si="139"/>
        <v>184.65669385176619</v>
      </c>
    </row>
    <row r="4483" spans="2:4" x14ac:dyDescent="0.25">
      <c r="B4483" s="13">
        <v>4473</v>
      </c>
      <c r="C4483" s="9">
        <f t="shared" ca="1" si="138"/>
        <v>0.62919190387968116</v>
      </c>
      <c r="D4483" s="9">
        <f t="shared" ca="1" si="139"/>
        <v>176.59427687854946</v>
      </c>
    </row>
    <row r="4484" spans="2:4" x14ac:dyDescent="0.25">
      <c r="B4484" s="13">
        <v>4474</v>
      </c>
      <c r="C4484" s="9">
        <f t="shared" ca="1" si="138"/>
        <v>0.41418601100074326</v>
      </c>
      <c r="D4484" s="9">
        <f t="shared" ca="1" si="139"/>
        <v>165.66420042378203</v>
      </c>
    </row>
    <row r="4485" spans="2:4" x14ac:dyDescent="0.25">
      <c r="B4485" s="13">
        <v>4475</v>
      </c>
      <c r="C4485" s="9">
        <f t="shared" ca="1" si="138"/>
        <v>0.11987668559395537</v>
      </c>
      <c r="D4485" s="9">
        <f t="shared" ca="1" si="139"/>
        <v>146.48793074571219</v>
      </c>
    </row>
    <row r="4486" spans="2:4" x14ac:dyDescent="0.25">
      <c r="B4486" s="13">
        <v>4476</v>
      </c>
      <c r="C4486" s="9">
        <f t="shared" ca="1" si="138"/>
        <v>0.34503820916381334</v>
      </c>
      <c r="D4486" s="9">
        <f t="shared" ca="1" si="139"/>
        <v>162.02497275725003</v>
      </c>
    </row>
    <row r="4487" spans="2:4" x14ac:dyDescent="0.25">
      <c r="B4487" s="13">
        <v>4477</v>
      </c>
      <c r="C4487" s="9">
        <f t="shared" ca="1" si="138"/>
        <v>0.32836746992057586</v>
      </c>
      <c r="D4487" s="9">
        <f t="shared" ca="1" si="139"/>
        <v>161.11148887314408</v>
      </c>
    </row>
    <row r="4488" spans="2:4" x14ac:dyDescent="0.25">
      <c r="B4488" s="13">
        <v>4478</v>
      </c>
      <c r="C4488" s="9">
        <f t="shared" ca="1" si="138"/>
        <v>0.70926661085772535</v>
      </c>
      <c r="D4488" s="9">
        <f t="shared" ca="1" si="139"/>
        <v>181.0248695838514</v>
      </c>
    </row>
    <row r="4489" spans="2:4" x14ac:dyDescent="0.25">
      <c r="B4489" s="13">
        <v>4479</v>
      </c>
      <c r="C4489" s="9">
        <f t="shared" ca="1" si="138"/>
        <v>0.71361080298996316</v>
      </c>
      <c r="D4489" s="9">
        <f t="shared" ca="1" si="139"/>
        <v>181.27928700965802</v>
      </c>
    </row>
    <row r="4490" spans="2:4" x14ac:dyDescent="0.25">
      <c r="B4490" s="13">
        <v>4480</v>
      </c>
      <c r="C4490" s="9">
        <f t="shared" ca="1" si="138"/>
        <v>0.88564470388232996</v>
      </c>
      <c r="D4490" s="9">
        <f t="shared" ca="1" si="139"/>
        <v>194.07373930256261</v>
      </c>
    </row>
    <row r="4491" spans="2:4" x14ac:dyDescent="0.25">
      <c r="B4491" s="13">
        <v>4481</v>
      </c>
      <c r="C4491" s="9">
        <f t="shared" ca="1" si="138"/>
        <v>0.28123481554819241</v>
      </c>
      <c r="D4491" s="9">
        <f t="shared" ca="1" si="139"/>
        <v>158.41645652256423</v>
      </c>
    </row>
    <row r="4492" spans="2:4" x14ac:dyDescent="0.25">
      <c r="B4492" s="13">
        <v>4482</v>
      </c>
      <c r="C4492" s="9">
        <f t="shared" ref="C4492:C4555" ca="1" si="140">RAND()</f>
        <v>0.80580621422014187</v>
      </c>
      <c r="D4492" s="9">
        <f t="shared" ref="D4492:D4555" ca="1" si="141">_xlfn.NORM.INV(C4492,$C$6,$C$7)</f>
        <v>187.25090398955237</v>
      </c>
    </row>
    <row r="4493" spans="2:4" x14ac:dyDescent="0.25">
      <c r="B4493" s="13">
        <v>4483</v>
      </c>
      <c r="C4493" s="9">
        <f t="shared" ca="1" si="140"/>
        <v>0.12131721320113598</v>
      </c>
      <c r="D4493" s="9">
        <f t="shared" ca="1" si="141"/>
        <v>146.63145291374664</v>
      </c>
    </row>
    <row r="4494" spans="2:4" x14ac:dyDescent="0.25">
      <c r="B4494" s="13">
        <v>4484</v>
      </c>
      <c r="C4494" s="9">
        <f t="shared" ca="1" si="140"/>
        <v>0.47486126753685631</v>
      </c>
      <c r="D4494" s="9">
        <f t="shared" ca="1" si="141"/>
        <v>168.73889566307284</v>
      </c>
    </row>
    <row r="4495" spans="2:4" x14ac:dyDescent="0.25">
      <c r="B4495" s="13">
        <v>4485</v>
      </c>
      <c r="C4495" s="9">
        <f t="shared" ca="1" si="140"/>
        <v>4.2743494185304765E-2</v>
      </c>
      <c r="D4495" s="9">
        <f t="shared" ca="1" si="141"/>
        <v>135.60600005824404</v>
      </c>
    </row>
    <row r="4496" spans="2:4" x14ac:dyDescent="0.25">
      <c r="B4496" s="13">
        <v>4486</v>
      </c>
      <c r="C4496" s="9">
        <f t="shared" ca="1" si="140"/>
        <v>1.8465811451201075E-2</v>
      </c>
      <c r="D4496" s="9">
        <f t="shared" ca="1" si="141"/>
        <v>128.26961711469494</v>
      </c>
    </row>
    <row r="4497" spans="2:4" x14ac:dyDescent="0.25">
      <c r="B4497" s="13">
        <v>4487</v>
      </c>
      <c r="C4497" s="9">
        <f t="shared" ca="1" si="140"/>
        <v>0.96448274184526739</v>
      </c>
      <c r="D4497" s="9">
        <f t="shared" ca="1" si="141"/>
        <v>206.10513472629151</v>
      </c>
    </row>
    <row r="4498" spans="2:4" x14ac:dyDescent="0.25">
      <c r="B4498" s="13">
        <v>4488</v>
      </c>
      <c r="C4498" s="9">
        <f t="shared" ca="1" si="140"/>
        <v>0.51181098531679936</v>
      </c>
      <c r="D4498" s="9">
        <f t="shared" ca="1" si="141"/>
        <v>170.59220151964578</v>
      </c>
    </row>
    <row r="4499" spans="2:4" x14ac:dyDescent="0.25">
      <c r="B4499" s="13">
        <v>4489</v>
      </c>
      <c r="C4499" s="9">
        <f t="shared" ca="1" si="140"/>
        <v>0.46103294622482294</v>
      </c>
      <c r="D4499" s="9">
        <f t="shared" ca="1" si="141"/>
        <v>168.04336492437673</v>
      </c>
    </row>
    <row r="4500" spans="2:4" x14ac:dyDescent="0.25">
      <c r="B4500" s="13">
        <v>4490</v>
      </c>
      <c r="C4500" s="9">
        <f t="shared" ca="1" si="140"/>
        <v>0.24963492435201118</v>
      </c>
      <c r="D4500" s="9">
        <f t="shared" ca="1" si="141"/>
        <v>156.48721920804769</v>
      </c>
    </row>
    <row r="4501" spans="2:4" x14ac:dyDescent="0.25">
      <c r="B4501" s="13">
        <v>4491</v>
      </c>
      <c r="C4501" s="9">
        <f t="shared" ca="1" si="140"/>
        <v>0.676092567230833</v>
      </c>
      <c r="D4501" s="9">
        <f t="shared" ca="1" si="141"/>
        <v>179.13599833750902</v>
      </c>
    </row>
    <row r="4502" spans="2:4" x14ac:dyDescent="0.25">
      <c r="B4502" s="13">
        <v>4492</v>
      </c>
      <c r="C4502" s="9">
        <f t="shared" ca="1" si="140"/>
        <v>0.5711295941527762</v>
      </c>
      <c r="D4502" s="9">
        <f t="shared" ca="1" si="141"/>
        <v>173.58501511570293</v>
      </c>
    </row>
    <row r="4503" spans="2:4" x14ac:dyDescent="0.25">
      <c r="B4503" s="13">
        <v>4493</v>
      </c>
      <c r="C4503" s="9">
        <f t="shared" ca="1" si="140"/>
        <v>0.17359966824237338</v>
      </c>
      <c r="D4503" s="9">
        <f t="shared" ca="1" si="141"/>
        <v>151.19928941377742</v>
      </c>
    </row>
    <row r="4504" spans="2:4" x14ac:dyDescent="0.25">
      <c r="B4504" s="13">
        <v>4494</v>
      </c>
      <c r="C4504" s="9">
        <f t="shared" ca="1" si="140"/>
        <v>0.16973856945224253</v>
      </c>
      <c r="D4504" s="9">
        <f t="shared" ca="1" si="141"/>
        <v>150.89602266878691</v>
      </c>
    </row>
    <row r="4505" spans="2:4" x14ac:dyDescent="0.25">
      <c r="B4505" s="13">
        <v>4495</v>
      </c>
      <c r="C4505" s="9">
        <f t="shared" ca="1" si="140"/>
        <v>0.14205213489311597</v>
      </c>
      <c r="D4505" s="9">
        <f t="shared" ca="1" si="141"/>
        <v>148.57710145157836</v>
      </c>
    </row>
    <row r="4506" spans="2:4" x14ac:dyDescent="0.25">
      <c r="B4506" s="13">
        <v>4496</v>
      </c>
      <c r="C4506" s="9">
        <f t="shared" ca="1" si="140"/>
        <v>3.7564341220785336E-2</v>
      </c>
      <c r="D4506" s="9">
        <f t="shared" ca="1" si="141"/>
        <v>134.40644116676987</v>
      </c>
    </row>
    <row r="4507" spans="2:4" x14ac:dyDescent="0.25">
      <c r="B4507" s="13">
        <v>4497</v>
      </c>
      <c r="C4507" s="9">
        <f t="shared" ca="1" si="140"/>
        <v>0.65135748088751966</v>
      </c>
      <c r="D4507" s="9">
        <f t="shared" ca="1" si="141"/>
        <v>177.77975959722946</v>
      </c>
    </row>
    <row r="4508" spans="2:4" x14ac:dyDescent="0.25">
      <c r="B4508" s="13">
        <v>4498</v>
      </c>
      <c r="C4508" s="9">
        <f t="shared" ca="1" si="140"/>
        <v>0.35043537195187546</v>
      </c>
      <c r="D4508" s="9">
        <f t="shared" ca="1" si="141"/>
        <v>162.31709362322266</v>
      </c>
    </row>
    <row r="4509" spans="2:4" x14ac:dyDescent="0.25">
      <c r="B4509" s="13">
        <v>4499</v>
      </c>
      <c r="C4509" s="9">
        <f t="shared" ca="1" si="140"/>
        <v>0.82762132276091227</v>
      </c>
      <c r="D4509" s="9">
        <f t="shared" ca="1" si="141"/>
        <v>188.8961424684463</v>
      </c>
    </row>
    <row r="4510" spans="2:4" x14ac:dyDescent="0.25">
      <c r="B4510" s="13">
        <v>4500</v>
      </c>
      <c r="C4510" s="9">
        <f t="shared" ca="1" si="140"/>
        <v>0.29686563398344135</v>
      </c>
      <c r="D4510" s="9">
        <f t="shared" ca="1" si="141"/>
        <v>159.33126454528951</v>
      </c>
    </row>
    <row r="4511" spans="2:4" x14ac:dyDescent="0.25">
      <c r="B4511" s="13">
        <v>4501</v>
      </c>
      <c r="C4511" s="9">
        <f t="shared" ca="1" si="140"/>
        <v>0.61977383853859802</v>
      </c>
      <c r="D4511" s="9">
        <f t="shared" ca="1" si="141"/>
        <v>176.09773722330735</v>
      </c>
    </row>
    <row r="4512" spans="2:4" x14ac:dyDescent="0.25">
      <c r="B4512" s="13">
        <v>4502</v>
      </c>
      <c r="C4512" s="9">
        <f t="shared" ca="1" si="140"/>
        <v>0.88593374919071222</v>
      </c>
      <c r="D4512" s="9">
        <f t="shared" ca="1" si="141"/>
        <v>194.10366839517337</v>
      </c>
    </row>
    <row r="4513" spans="2:4" x14ac:dyDescent="0.25">
      <c r="B4513" s="13">
        <v>4503</v>
      </c>
      <c r="C4513" s="9">
        <f t="shared" ca="1" si="140"/>
        <v>0.55304968102785546</v>
      </c>
      <c r="D4513" s="9">
        <f t="shared" ca="1" si="141"/>
        <v>172.66740333858706</v>
      </c>
    </row>
    <row r="4514" spans="2:4" x14ac:dyDescent="0.25">
      <c r="B4514" s="13">
        <v>4504</v>
      </c>
      <c r="C4514" s="9">
        <f t="shared" ca="1" si="140"/>
        <v>0.93871913943702567</v>
      </c>
      <c r="D4514" s="9">
        <f t="shared" ca="1" si="141"/>
        <v>200.88219715739285</v>
      </c>
    </row>
    <row r="4515" spans="2:4" x14ac:dyDescent="0.25">
      <c r="B4515" s="13">
        <v>4505</v>
      </c>
      <c r="C4515" s="9">
        <f t="shared" ca="1" si="140"/>
        <v>0.40905025068781276</v>
      </c>
      <c r="D4515" s="9">
        <f t="shared" ca="1" si="141"/>
        <v>165.4002247363176</v>
      </c>
    </row>
    <row r="4516" spans="2:4" x14ac:dyDescent="0.25">
      <c r="B4516" s="13">
        <v>4506</v>
      </c>
      <c r="C4516" s="9">
        <f t="shared" ca="1" si="140"/>
        <v>0.17350892285713937</v>
      </c>
      <c r="D4516" s="9">
        <f t="shared" ca="1" si="141"/>
        <v>151.19221154459933</v>
      </c>
    </row>
    <row r="4517" spans="2:4" x14ac:dyDescent="0.25">
      <c r="B4517" s="13">
        <v>4507</v>
      </c>
      <c r="C4517" s="9">
        <f t="shared" ca="1" si="140"/>
        <v>0.319115020622459</v>
      </c>
      <c r="D4517" s="9">
        <f t="shared" ca="1" si="141"/>
        <v>160.59650132703987</v>
      </c>
    </row>
    <row r="4518" spans="2:4" x14ac:dyDescent="0.25">
      <c r="B4518" s="13">
        <v>4508</v>
      </c>
      <c r="C4518" s="9">
        <f t="shared" ca="1" si="140"/>
        <v>0.46896744072984387</v>
      </c>
      <c r="D4518" s="9">
        <f t="shared" ca="1" si="141"/>
        <v>168.44268593671501</v>
      </c>
    </row>
    <row r="4519" spans="2:4" x14ac:dyDescent="0.25">
      <c r="B4519" s="13">
        <v>4509</v>
      </c>
      <c r="C4519" s="9">
        <f t="shared" ca="1" si="140"/>
        <v>0.96572881678838296</v>
      </c>
      <c r="D4519" s="9">
        <f t="shared" ca="1" si="141"/>
        <v>206.42848833042754</v>
      </c>
    </row>
    <row r="4520" spans="2:4" x14ac:dyDescent="0.25">
      <c r="B4520" s="13">
        <v>4510</v>
      </c>
      <c r="C4520" s="9">
        <f t="shared" ca="1" si="140"/>
        <v>0.93940431865220775</v>
      </c>
      <c r="D4520" s="9">
        <f t="shared" ca="1" si="141"/>
        <v>200.99584708893735</v>
      </c>
    </row>
    <row r="4521" spans="2:4" x14ac:dyDescent="0.25">
      <c r="B4521" s="13">
        <v>4511</v>
      </c>
      <c r="C4521" s="9">
        <f t="shared" ca="1" si="140"/>
        <v>0.4517377395971508</v>
      </c>
      <c r="D4521" s="9">
        <f t="shared" ca="1" si="141"/>
        <v>167.57455702348753</v>
      </c>
    </row>
    <row r="4522" spans="2:4" x14ac:dyDescent="0.25">
      <c r="B4522" s="13">
        <v>4512</v>
      </c>
      <c r="C4522" s="9">
        <f t="shared" ca="1" si="140"/>
        <v>0.90299501980439134</v>
      </c>
      <c r="D4522" s="9">
        <f t="shared" ca="1" si="141"/>
        <v>195.97615231558214</v>
      </c>
    </row>
    <row r="4523" spans="2:4" x14ac:dyDescent="0.25">
      <c r="B4523" s="13">
        <v>4513</v>
      </c>
      <c r="C4523" s="9">
        <f t="shared" ca="1" si="140"/>
        <v>0.68587315986050323</v>
      </c>
      <c r="D4523" s="9">
        <f t="shared" ca="1" si="141"/>
        <v>179.68372539525052</v>
      </c>
    </row>
    <row r="4524" spans="2:4" x14ac:dyDescent="0.25">
      <c r="B4524" s="13">
        <v>4514</v>
      </c>
      <c r="C4524" s="9">
        <f t="shared" ca="1" si="140"/>
        <v>0.89383341708867037</v>
      </c>
      <c r="D4524" s="9">
        <f t="shared" ca="1" si="141"/>
        <v>194.94350936641592</v>
      </c>
    </row>
    <row r="4525" spans="2:4" x14ac:dyDescent="0.25">
      <c r="B4525" s="13">
        <v>4515</v>
      </c>
      <c r="C4525" s="9">
        <f t="shared" ca="1" si="140"/>
        <v>4.0978137900603007E-2</v>
      </c>
      <c r="D4525" s="9">
        <f t="shared" ca="1" si="141"/>
        <v>135.21107236478463</v>
      </c>
    </row>
    <row r="4526" spans="2:4" x14ac:dyDescent="0.25">
      <c r="B4526" s="13">
        <v>4516</v>
      </c>
      <c r="C4526" s="9">
        <f t="shared" ca="1" si="140"/>
        <v>0.34810049134328347</v>
      </c>
      <c r="D4526" s="9">
        <f t="shared" ca="1" si="141"/>
        <v>162.19092321280561</v>
      </c>
    </row>
    <row r="4527" spans="2:4" x14ac:dyDescent="0.25">
      <c r="B4527" s="13">
        <v>4517</v>
      </c>
      <c r="C4527" s="9">
        <f t="shared" ca="1" si="140"/>
        <v>0.97147201602695921</v>
      </c>
      <c r="D4527" s="9">
        <f t="shared" ca="1" si="141"/>
        <v>208.05763636261702</v>
      </c>
    </row>
    <row r="4528" spans="2:4" x14ac:dyDescent="0.25">
      <c r="B4528" s="13">
        <v>4518</v>
      </c>
      <c r="C4528" s="9">
        <f t="shared" ca="1" si="140"/>
        <v>0.49995568254069533</v>
      </c>
      <c r="D4528" s="9">
        <f t="shared" ca="1" si="141"/>
        <v>169.99777825206436</v>
      </c>
    </row>
    <row r="4529" spans="2:4" x14ac:dyDescent="0.25">
      <c r="B4529" s="13">
        <v>4519</v>
      </c>
      <c r="C4529" s="9">
        <f t="shared" ca="1" si="140"/>
        <v>0.17114595229245011</v>
      </c>
      <c r="D4529" s="9">
        <f t="shared" ca="1" si="141"/>
        <v>151.00707008085863</v>
      </c>
    </row>
    <row r="4530" spans="2:4" x14ac:dyDescent="0.25">
      <c r="B4530" s="13">
        <v>4520</v>
      </c>
      <c r="C4530" s="9">
        <f t="shared" ca="1" si="140"/>
        <v>0.33924434225318711</v>
      </c>
      <c r="D4530" s="9">
        <f t="shared" ca="1" si="141"/>
        <v>161.70947329850873</v>
      </c>
    </row>
    <row r="4531" spans="2:4" x14ac:dyDescent="0.25">
      <c r="B4531" s="13">
        <v>4521</v>
      </c>
      <c r="C4531" s="9">
        <f t="shared" ca="1" si="140"/>
        <v>0.97312461917880844</v>
      </c>
      <c r="D4531" s="9">
        <f t="shared" ca="1" si="141"/>
        <v>208.57679463944677</v>
      </c>
    </row>
    <row r="4532" spans="2:4" x14ac:dyDescent="0.25">
      <c r="B4532" s="13">
        <v>4522</v>
      </c>
      <c r="C4532" s="9">
        <f t="shared" ca="1" si="140"/>
        <v>0.77153458408653786</v>
      </c>
      <c r="D4532" s="9">
        <f t="shared" ca="1" si="141"/>
        <v>184.87820308517078</v>
      </c>
    </row>
    <row r="4533" spans="2:4" x14ac:dyDescent="0.25">
      <c r="B4533" s="13">
        <v>4523</v>
      </c>
      <c r="C4533" s="9">
        <f t="shared" ca="1" si="140"/>
        <v>0.94458391210138981</v>
      </c>
      <c r="D4533" s="9">
        <f t="shared" ca="1" si="141"/>
        <v>201.88927749263928</v>
      </c>
    </row>
    <row r="4534" spans="2:4" x14ac:dyDescent="0.25">
      <c r="B4534" s="13">
        <v>4524</v>
      </c>
      <c r="C4534" s="9">
        <f t="shared" ca="1" si="140"/>
        <v>0.92604396364608954</v>
      </c>
      <c r="D4534" s="9">
        <f t="shared" ca="1" si="141"/>
        <v>198.93891825292809</v>
      </c>
    </row>
    <row r="4535" spans="2:4" x14ac:dyDescent="0.25">
      <c r="B4535" s="13">
        <v>4525</v>
      </c>
      <c r="C4535" s="9">
        <f t="shared" ca="1" si="140"/>
        <v>0.9312650010984902</v>
      </c>
      <c r="D4535" s="9">
        <f t="shared" ca="1" si="141"/>
        <v>199.70557505907601</v>
      </c>
    </row>
    <row r="4536" spans="2:4" x14ac:dyDescent="0.25">
      <c r="B4536" s="13">
        <v>4526</v>
      </c>
      <c r="C4536" s="9">
        <f t="shared" ca="1" si="140"/>
        <v>0.25140401461579531</v>
      </c>
      <c r="D4536" s="9">
        <f t="shared" ca="1" si="141"/>
        <v>156.59843876805164</v>
      </c>
    </row>
    <row r="4537" spans="2:4" x14ac:dyDescent="0.25">
      <c r="B4537" s="13">
        <v>4527</v>
      </c>
      <c r="C4537" s="9">
        <f t="shared" ca="1" si="140"/>
        <v>0.14822066514401477</v>
      </c>
      <c r="D4537" s="9">
        <f t="shared" ca="1" si="141"/>
        <v>149.11809530191439</v>
      </c>
    </row>
    <row r="4538" spans="2:4" x14ac:dyDescent="0.25">
      <c r="B4538" s="13">
        <v>4528</v>
      </c>
      <c r="C4538" s="9">
        <f t="shared" ca="1" si="140"/>
        <v>0.38793168706332026</v>
      </c>
      <c r="D4538" s="9">
        <f t="shared" ca="1" si="141"/>
        <v>164.30572287633436</v>
      </c>
    </row>
    <row r="4539" spans="2:4" x14ac:dyDescent="0.25">
      <c r="B4539" s="13">
        <v>4529</v>
      </c>
      <c r="C4539" s="9">
        <f t="shared" ca="1" si="140"/>
        <v>0.49756707793720145</v>
      </c>
      <c r="D4539" s="9">
        <f t="shared" ca="1" si="141"/>
        <v>169.87803061931874</v>
      </c>
    </row>
    <row r="4540" spans="2:4" x14ac:dyDescent="0.25">
      <c r="B4540" s="13">
        <v>4530</v>
      </c>
      <c r="C4540" s="9">
        <f t="shared" ca="1" si="140"/>
        <v>7.2183828562811803E-3</v>
      </c>
      <c r="D4540" s="9">
        <f t="shared" ca="1" si="141"/>
        <v>121.07583854466515</v>
      </c>
    </row>
    <row r="4541" spans="2:4" x14ac:dyDescent="0.25">
      <c r="B4541" s="13">
        <v>4531</v>
      </c>
      <c r="C4541" s="9">
        <f t="shared" ca="1" si="140"/>
        <v>0.93603392028924337</v>
      </c>
      <c r="D4541" s="9">
        <f t="shared" ca="1" si="141"/>
        <v>200.44614123873913</v>
      </c>
    </row>
    <row r="4542" spans="2:4" x14ac:dyDescent="0.25">
      <c r="B4542" s="13">
        <v>4532</v>
      </c>
      <c r="C4542" s="9">
        <f t="shared" ca="1" si="140"/>
        <v>0.11771704659372906</v>
      </c>
      <c r="D4542" s="9">
        <f t="shared" ca="1" si="141"/>
        <v>146.27046577499127</v>
      </c>
    </row>
    <row r="4543" spans="2:4" x14ac:dyDescent="0.25">
      <c r="B4543" s="13">
        <v>4533</v>
      </c>
      <c r="C4543" s="9">
        <f t="shared" ca="1" si="140"/>
        <v>0.5027441729953156</v>
      </c>
      <c r="D4543" s="9">
        <f t="shared" ca="1" si="141"/>
        <v>170.13757351731195</v>
      </c>
    </row>
    <row r="4544" spans="2:4" x14ac:dyDescent="0.25">
      <c r="B4544" s="13">
        <v>4534</v>
      </c>
      <c r="C4544" s="9">
        <f t="shared" ca="1" si="140"/>
        <v>0.83472697389163875</v>
      </c>
      <c r="D4544" s="9">
        <f t="shared" ca="1" si="141"/>
        <v>189.46029174508453</v>
      </c>
    </row>
    <row r="4545" spans="2:4" x14ac:dyDescent="0.25">
      <c r="B4545" s="13">
        <v>4535</v>
      </c>
      <c r="C4545" s="9">
        <f t="shared" ca="1" si="140"/>
        <v>0.15309396180670687</v>
      </c>
      <c r="D4545" s="9">
        <f t="shared" ca="1" si="141"/>
        <v>149.53492662731063</v>
      </c>
    </row>
    <row r="4546" spans="2:4" x14ac:dyDescent="0.25">
      <c r="B4546" s="13">
        <v>4536</v>
      </c>
      <c r="C4546" s="9">
        <f t="shared" ca="1" si="140"/>
        <v>0.7241338097526191</v>
      </c>
      <c r="D4546" s="9">
        <f t="shared" ca="1" si="141"/>
        <v>181.90332402164799</v>
      </c>
    </row>
    <row r="4547" spans="2:4" x14ac:dyDescent="0.25">
      <c r="B4547" s="13">
        <v>4537</v>
      </c>
      <c r="C4547" s="9">
        <f t="shared" ca="1" si="140"/>
        <v>0.66587828106823888</v>
      </c>
      <c r="D4547" s="9">
        <f t="shared" ca="1" si="141"/>
        <v>178.57120061839399</v>
      </c>
    </row>
    <row r="4548" spans="2:4" x14ac:dyDescent="0.25">
      <c r="B4548" s="13">
        <v>4538</v>
      </c>
      <c r="C4548" s="9">
        <f t="shared" ca="1" si="140"/>
        <v>0.59406405225771119</v>
      </c>
      <c r="D4548" s="9">
        <f t="shared" ca="1" si="141"/>
        <v>174.76023720177341</v>
      </c>
    </row>
    <row r="4549" spans="2:4" x14ac:dyDescent="0.25">
      <c r="B4549" s="13">
        <v>4539</v>
      </c>
      <c r="C4549" s="9">
        <f t="shared" ca="1" si="140"/>
        <v>4.4693819226929832E-2</v>
      </c>
      <c r="D4549" s="9">
        <f t="shared" ca="1" si="141"/>
        <v>136.02726402847895</v>
      </c>
    </row>
    <row r="4550" spans="2:4" x14ac:dyDescent="0.25">
      <c r="B4550" s="13">
        <v>4540</v>
      </c>
      <c r="C4550" s="9">
        <f t="shared" ca="1" si="140"/>
        <v>0.9865108458574422</v>
      </c>
      <c r="D4550" s="9">
        <f t="shared" ca="1" si="141"/>
        <v>214.2366304159917</v>
      </c>
    </row>
    <row r="4551" spans="2:4" x14ac:dyDescent="0.25">
      <c r="B4551" s="13">
        <v>4541</v>
      </c>
      <c r="C4551" s="9">
        <f t="shared" ca="1" si="140"/>
        <v>4.4352049902539048E-2</v>
      </c>
      <c r="D4551" s="9">
        <f t="shared" ca="1" si="141"/>
        <v>135.95452890413725</v>
      </c>
    </row>
    <row r="4552" spans="2:4" x14ac:dyDescent="0.25">
      <c r="B4552" s="13">
        <v>4542</v>
      </c>
      <c r="C4552" s="9">
        <f t="shared" ca="1" si="140"/>
        <v>0.74600353429186839</v>
      </c>
      <c r="D4552" s="9">
        <f t="shared" ca="1" si="141"/>
        <v>183.23932251000949</v>
      </c>
    </row>
    <row r="4553" spans="2:4" x14ac:dyDescent="0.25">
      <c r="B4553" s="13">
        <v>4543</v>
      </c>
      <c r="C4553" s="9">
        <f t="shared" ca="1" si="140"/>
        <v>0.15667749669851239</v>
      </c>
      <c r="D4553" s="9">
        <f t="shared" ca="1" si="141"/>
        <v>149.83585563670078</v>
      </c>
    </row>
    <row r="4554" spans="2:4" x14ac:dyDescent="0.25">
      <c r="B4554" s="13">
        <v>4544</v>
      </c>
      <c r="C4554" s="9">
        <f t="shared" ca="1" si="140"/>
        <v>0.23143423881860337</v>
      </c>
      <c r="D4554" s="9">
        <f t="shared" ca="1" si="141"/>
        <v>155.31736608427647</v>
      </c>
    </row>
    <row r="4555" spans="2:4" x14ac:dyDescent="0.25">
      <c r="B4555" s="13">
        <v>4545</v>
      </c>
      <c r="C4555" s="9">
        <f t="shared" ca="1" si="140"/>
        <v>0.91497120341922766</v>
      </c>
      <c r="D4555" s="9">
        <f t="shared" ca="1" si="141"/>
        <v>197.44037549888037</v>
      </c>
    </row>
    <row r="4556" spans="2:4" x14ac:dyDescent="0.25">
      <c r="B4556" s="13">
        <v>4546</v>
      </c>
      <c r="C4556" s="9">
        <f t="shared" ref="C4556:C4619" ca="1" si="142">RAND()</f>
        <v>0.34271350514507348</v>
      </c>
      <c r="D4556" s="9">
        <f t="shared" ref="D4556:D4619" ca="1" si="143">_xlfn.NORM.INV(C4556,$C$6,$C$7)</f>
        <v>161.89862592459673</v>
      </c>
    </row>
    <row r="4557" spans="2:4" x14ac:dyDescent="0.25">
      <c r="B4557" s="13">
        <v>4547</v>
      </c>
      <c r="C4557" s="9">
        <f t="shared" ca="1" si="142"/>
        <v>0.67778521969348671</v>
      </c>
      <c r="D4557" s="9">
        <f t="shared" ca="1" si="143"/>
        <v>179.23028889000432</v>
      </c>
    </row>
    <row r="4558" spans="2:4" x14ac:dyDescent="0.25">
      <c r="B4558" s="13">
        <v>4548</v>
      </c>
      <c r="C4558" s="9">
        <f t="shared" ca="1" si="142"/>
        <v>1.9175909781313782E-2</v>
      </c>
      <c r="D4558" s="9">
        <f t="shared" ca="1" si="143"/>
        <v>128.57850681327747</v>
      </c>
    </row>
    <row r="4559" spans="2:4" x14ac:dyDescent="0.25">
      <c r="B4559" s="13">
        <v>4549</v>
      </c>
      <c r="C4559" s="9">
        <f t="shared" ca="1" si="142"/>
        <v>0.2419723505468071</v>
      </c>
      <c r="D4559" s="9">
        <f t="shared" ca="1" si="143"/>
        <v>156.00055712597984</v>
      </c>
    </row>
    <row r="4560" spans="2:4" x14ac:dyDescent="0.25">
      <c r="B4560" s="13">
        <v>4550</v>
      </c>
      <c r="C4560" s="9">
        <f t="shared" ca="1" si="142"/>
        <v>0.11426442638837286</v>
      </c>
      <c r="D4560" s="9">
        <f t="shared" ca="1" si="143"/>
        <v>145.91685743585867</v>
      </c>
    </row>
    <row r="4561" spans="2:4" x14ac:dyDescent="0.25">
      <c r="B4561" s="13">
        <v>4551</v>
      </c>
      <c r="C4561" s="9">
        <f t="shared" ca="1" si="142"/>
        <v>6.4309688648541696E-2</v>
      </c>
      <c r="D4561" s="9">
        <f t="shared" ca="1" si="143"/>
        <v>139.60862343989541</v>
      </c>
    </row>
    <row r="4562" spans="2:4" x14ac:dyDescent="0.25">
      <c r="B4562" s="13">
        <v>4552</v>
      </c>
      <c r="C4562" s="9">
        <f t="shared" ca="1" si="142"/>
        <v>0.78471597770244872</v>
      </c>
      <c r="D4562" s="9">
        <f t="shared" ca="1" si="143"/>
        <v>185.76439958539845</v>
      </c>
    </row>
    <row r="4563" spans="2:4" x14ac:dyDescent="0.25">
      <c r="B4563" s="13">
        <v>4553</v>
      </c>
      <c r="C4563" s="9">
        <f t="shared" ca="1" si="142"/>
        <v>0.56474799359384664</v>
      </c>
      <c r="D4563" s="9">
        <f t="shared" ca="1" si="143"/>
        <v>173.26036633735245</v>
      </c>
    </row>
    <row r="4564" spans="2:4" x14ac:dyDescent="0.25">
      <c r="B4564" s="13">
        <v>4554</v>
      </c>
      <c r="C4564" s="9">
        <f t="shared" ca="1" si="142"/>
        <v>0.40969880295722283</v>
      </c>
      <c r="D4564" s="9">
        <f t="shared" ca="1" si="143"/>
        <v>165.43360330657762</v>
      </c>
    </row>
    <row r="4565" spans="2:4" x14ac:dyDescent="0.25">
      <c r="B4565" s="13">
        <v>4555</v>
      </c>
      <c r="C4565" s="9">
        <f t="shared" ca="1" si="142"/>
        <v>0.5689848086705408</v>
      </c>
      <c r="D4565" s="9">
        <f t="shared" ca="1" si="143"/>
        <v>173.47580307882475</v>
      </c>
    </row>
    <row r="4566" spans="2:4" x14ac:dyDescent="0.25">
      <c r="B4566" s="13">
        <v>4556</v>
      </c>
      <c r="C4566" s="9">
        <f t="shared" ca="1" si="142"/>
        <v>0.82917328847952554</v>
      </c>
      <c r="D4566" s="9">
        <f t="shared" ca="1" si="143"/>
        <v>189.01806771073149</v>
      </c>
    </row>
    <row r="4567" spans="2:4" x14ac:dyDescent="0.25">
      <c r="B4567" s="13">
        <v>4557</v>
      </c>
      <c r="C4567" s="9">
        <f t="shared" ca="1" si="142"/>
        <v>0.67664981286388604</v>
      </c>
      <c r="D4567" s="9">
        <f t="shared" ca="1" si="143"/>
        <v>179.16701763050551</v>
      </c>
    </row>
    <row r="4568" spans="2:4" x14ac:dyDescent="0.25">
      <c r="B4568" s="13">
        <v>4558</v>
      </c>
      <c r="C4568" s="9">
        <f t="shared" ca="1" si="142"/>
        <v>0.93463095195167223</v>
      </c>
      <c r="D4568" s="9">
        <f t="shared" ca="1" si="143"/>
        <v>200.22395338295428</v>
      </c>
    </row>
    <row r="4569" spans="2:4" x14ac:dyDescent="0.25">
      <c r="B4569" s="13">
        <v>4559</v>
      </c>
      <c r="C4569" s="9">
        <f t="shared" ca="1" si="142"/>
        <v>0.14004896567143976</v>
      </c>
      <c r="D4569" s="9">
        <f t="shared" ca="1" si="143"/>
        <v>148.39801255271252</v>
      </c>
    </row>
    <row r="4570" spans="2:4" x14ac:dyDescent="0.25">
      <c r="B4570" s="13">
        <v>4560</v>
      </c>
      <c r="C4570" s="9">
        <f t="shared" ca="1" si="142"/>
        <v>0.90237527476943047</v>
      </c>
      <c r="D4570" s="9">
        <f t="shared" ca="1" si="143"/>
        <v>195.90410405852896</v>
      </c>
    </row>
    <row r="4571" spans="2:4" x14ac:dyDescent="0.25">
      <c r="B4571" s="13">
        <v>4561</v>
      </c>
      <c r="C4571" s="9">
        <f t="shared" ca="1" si="142"/>
        <v>0.24368136597836665</v>
      </c>
      <c r="D4571" s="9">
        <f t="shared" ca="1" si="143"/>
        <v>156.10980957698297</v>
      </c>
    </row>
    <row r="4572" spans="2:4" x14ac:dyDescent="0.25">
      <c r="B4572" s="13">
        <v>4562</v>
      </c>
      <c r="C4572" s="9">
        <f t="shared" ca="1" si="142"/>
        <v>0.12201890252103686</v>
      </c>
      <c r="D4572" s="9">
        <f t="shared" ca="1" si="143"/>
        <v>146.70092947029798</v>
      </c>
    </row>
    <row r="4573" spans="2:4" x14ac:dyDescent="0.25">
      <c r="B4573" s="13">
        <v>4563</v>
      </c>
      <c r="C4573" s="9">
        <f t="shared" ca="1" si="142"/>
        <v>0.44229376606428172</v>
      </c>
      <c r="D4573" s="9">
        <f t="shared" ca="1" si="143"/>
        <v>167.09687562518818</v>
      </c>
    </row>
    <row r="4574" spans="2:4" x14ac:dyDescent="0.25">
      <c r="B4574" s="13">
        <v>4564</v>
      </c>
      <c r="C4574" s="9">
        <f t="shared" ca="1" si="142"/>
        <v>0.51425748201649724</v>
      </c>
      <c r="D4574" s="9">
        <f t="shared" ca="1" si="143"/>
        <v>170.7149163707881</v>
      </c>
    </row>
    <row r="4575" spans="2:4" x14ac:dyDescent="0.25">
      <c r="B4575" s="13">
        <v>4565</v>
      </c>
      <c r="C4575" s="9">
        <f t="shared" ca="1" si="142"/>
        <v>0.6314269853533081</v>
      </c>
      <c r="D4575" s="9">
        <f t="shared" ca="1" si="143"/>
        <v>176.71270260037986</v>
      </c>
    </row>
    <row r="4576" spans="2:4" x14ac:dyDescent="0.25">
      <c r="B4576" s="13">
        <v>4566</v>
      </c>
      <c r="C4576" s="9">
        <f t="shared" ca="1" si="142"/>
        <v>0.19104325911639675</v>
      </c>
      <c r="D4576" s="9">
        <f t="shared" ca="1" si="143"/>
        <v>152.51883447968413</v>
      </c>
    </row>
    <row r="4577" spans="2:4" x14ac:dyDescent="0.25">
      <c r="B4577" s="13">
        <v>4567</v>
      </c>
      <c r="C4577" s="9">
        <f t="shared" ca="1" si="142"/>
        <v>0.21181413020991136</v>
      </c>
      <c r="D4577" s="9">
        <f t="shared" ca="1" si="143"/>
        <v>153.99715071254334</v>
      </c>
    </row>
    <row r="4578" spans="2:4" x14ac:dyDescent="0.25">
      <c r="B4578" s="13">
        <v>4568</v>
      </c>
      <c r="C4578" s="9">
        <f t="shared" ca="1" si="142"/>
        <v>0.18110577487840307</v>
      </c>
      <c r="D4578" s="9">
        <f t="shared" ca="1" si="143"/>
        <v>151.77681796905472</v>
      </c>
    </row>
    <row r="4579" spans="2:4" x14ac:dyDescent="0.25">
      <c r="B4579" s="13">
        <v>4569</v>
      </c>
      <c r="C4579" s="9">
        <f t="shared" ca="1" si="142"/>
        <v>0.42524637488666905</v>
      </c>
      <c r="D4579" s="9">
        <f t="shared" ca="1" si="143"/>
        <v>166.2302049986402</v>
      </c>
    </row>
    <row r="4580" spans="2:4" x14ac:dyDescent="0.25">
      <c r="B4580" s="13">
        <v>4570</v>
      </c>
      <c r="C4580" s="9">
        <f t="shared" ca="1" si="142"/>
        <v>1.2141284076770509E-2</v>
      </c>
      <c r="D4580" s="9">
        <f t="shared" ca="1" si="143"/>
        <v>124.94742542709996</v>
      </c>
    </row>
    <row r="4581" spans="2:4" x14ac:dyDescent="0.25">
      <c r="B4581" s="13">
        <v>4571</v>
      </c>
      <c r="C4581" s="9">
        <f t="shared" ca="1" si="142"/>
        <v>0.40441481100596499</v>
      </c>
      <c r="D4581" s="9">
        <f t="shared" ca="1" si="143"/>
        <v>165.16127657698726</v>
      </c>
    </row>
    <row r="4582" spans="2:4" x14ac:dyDescent="0.25">
      <c r="B4582" s="13">
        <v>4572</v>
      </c>
      <c r="C4582" s="9">
        <f t="shared" ca="1" si="142"/>
        <v>0.31706898667051331</v>
      </c>
      <c r="D4582" s="9">
        <f t="shared" ca="1" si="143"/>
        <v>160.48178528281295</v>
      </c>
    </row>
    <row r="4583" spans="2:4" x14ac:dyDescent="0.25">
      <c r="B4583" s="13">
        <v>4573</v>
      </c>
      <c r="C4583" s="9">
        <f t="shared" ca="1" si="142"/>
        <v>0.22303798873969105</v>
      </c>
      <c r="D4583" s="9">
        <f t="shared" ca="1" si="143"/>
        <v>154.76053526139347</v>
      </c>
    </row>
    <row r="4584" spans="2:4" x14ac:dyDescent="0.25">
      <c r="B4584" s="13">
        <v>4574</v>
      </c>
      <c r="C4584" s="9">
        <f t="shared" ca="1" si="142"/>
        <v>0.89924227444955795</v>
      </c>
      <c r="D4584" s="9">
        <f t="shared" ca="1" si="143"/>
        <v>195.54491775555735</v>
      </c>
    </row>
    <row r="4585" spans="2:4" x14ac:dyDescent="0.25">
      <c r="B4585" s="13">
        <v>4575</v>
      </c>
      <c r="C4585" s="9">
        <f t="shared" ca="1" si="142"/>
        <v>0.58234833881894432</v>
      </c>
      <c r="D4585" s="9">
        <f t="shared" ca="1" si="143"/>
        <v>174.1580954581498</v>
      </c>
    </row>
    <row r="4586" spans="2:4" x14ac:dyDescent="0.25">
      <c r="B4586" s="13">
        <v>4576</v>
      </c>
      <c r="C4586" s="9">
        <f t="shared" ca="1" si="142"/>
        <v>3.8143939510404623E-2</v>
      </c>
      <c r="D4586" s="9">
        <f t="shared" ca="1" si="143"/>
        <v>134.5471396758266</v>
      </c>
    </row>
    <row r="4587" spans="2:4" x14ac:dyDescent="0.25">
      <c r="B4587" s="13">
        <v>4577</v>
      </c>
      <c r="C4587" s="9">
        <f t="shared" ca="1" si="142"/>
        <v>0.5443392039688375</v>
      </c>
      <c r="D4587" s="9">
        <f t="shared" ca="1" si="143"/>
        <v>172.22743421419952</v>
      </c>
    </row>
    <row r="4588" spans="2:4" x14ac:dyDescent="0.25">
      <c r="B4588" s="13">
        <v>4578</v>
      </c>
      <c r="C4588" s="9">
        <f t="shared" ca="1" si="142"/>
        <v>0.74849989770064451</v>
      </c>
      <c r="D4588" s="9">
        <f t="shared" ca="1" si="143"/>
        <v>183.39553225103705</v>
      </c>
    </row>
    <row r="4589" spans="2:4" x14ac:dyDescent="0.25">
      <c r="B4589" s="13">
        <v>4579</v>
      </c>
      <c r="C4589" s="9">
        <f t="shared" ca="1" si="142"/>
        <v>9.0615298937945177E-2</v>
      </c>
      <c r="D4589" s="9">
        <f t="shared" ca="1" si="143"/>
        <v>143.26048777361856</v>
      </c>
    </row>
    <row r="4590" spans="2:4" x14ac:dyDescent="0.25">
      <c r="B4590" s="13">
        <v>4580</v>
      </c>
      <c r="C4590" s="9">
        <f t="shared" ca="1" si="142"/>
        <v>0.61303471633787099</v>
      </c>
      <c r="D4590" s="9">
        <f t="shared" ca="1" si="143"/>
        <v>175.74474758014932</v>
      </c>
    </row>
    <row r="4591" spans="2:4" x14ac:dyDescent="0.25">
      <c r="B4591" s="13">
        <v>4581</v>
      </c>
      <c r="C4591" s="9">
        <f t="shared" ca="1" si="142"/>
        <v>0.43757536070724157</v>
      </c>
      <c r="D4591" s="9">
        <f t="shared" ca="1" si="143"/>
        <v>166.85761131301584</v>
      </c>
    </row>
    <row r="4592" spans="2:4" x14ac:dyDescent="0.25">
      <c r="B4592" s="13">
        <v>4582</v>
      </c>
      <c r="C4592" s="9">
        <f t="shared" ca="1" si="142"/>
        <v>0.47574509705008472</v>
      </c>
      <c r="D4592" s="9">
        <f t="shared" ca="1" si="143"/>
        <v>168.78328940591885</v>
      </c>
    </row>
    <row r="4593" spans="2:4" x14ac:dyDescent="0.25">
      <c r="B4593" s="13">
        <v>4583</v>
      </c>
      <c r="C4593" s="9">
        <f t="shared" ca="1" si="142"/>
        <v>0.42790507123851662</v>
      </c>
      <c r="D4593" s="9">
        <f t="shared" ca="1" si="143"/>
        <v>166.36579553309079</v>
      </c>
    </row>
    <row r="4594" spans="2:4" x14ac:dyDescent="0.25">
      <c r="B4594" s="13">
        <v>4584</v>
      </c>
      <c r="C4594" s="9">
        <f t="shared" ca="1" si="142"/>
        <v>0.23056526691175305</v>
      </c>
      <c r="D4594" s="9">
        <f t="shared" ca="1" si="143"/>
        <v>155.26026916918613</v>
      </c>
    </row>
    <row r="4595" spans="2:4" x14ac:dyDescent="0.25">
      <c r="B4595" s="13">
        <v>4585</v>
      </c>
      <c r="C4595" s="9">
        <f t="shared" ca="1" si="142"/>
        <v>0.97535935412622454</v>
      </c>
      <c r="D4595" s="9">
        <f t="shared" ca="1" si="143"/>
        <v>209.32299903341226</v>
      </c>
    </row>
    <row r="4596" spans="2:4" x14ac:dyDescent="0.25">
      <c r="B4596" s="13">
        <v>4586</v>
      </c>
      <c r="C4596" s="9">
        <f t="shared" ca="1" si="142"/>
        <v>0.28271082152785365</v>
      </c>
      <c r="D4596" s="9">
        <f t="shared" ca="1" si="143"/>
        <v>158.50385441162672</v>
      </c>
    </row>
    <row r="4597" spans="2:4" x14ac:dyDescent="0.25">
      <c r="B4597" s="13">
        <v>4587</v>
      </c>
      <c r="C4597" s="9">
        <f t="shared" ca="1" si="142"/>
        <v>0.3027248138443811</v>
      </c>
      <c r="D4597" s="9">
        <f t="shared" ca="1" si="143"/>
        <v>159.66840709308886</v>
      </c>
    </row>
    <row r="4598" spans="2:4" x14ac:dyDescent="0.25">
      <c r="B4598" s="13">
        <v>4588</v>
      </c>
      <c r="C4598" s="9">
        <f t="shared" ca="1" si="142"/>
        <v>0.88764350762038335</v>
      </c>
      <c r="D4598" s="9">
        <f t="shared" ca="1" si="143"/>
        <v>194.28181956226595</v>
      </c>
    </row>
    <row r="4599" spans="2:4" x14ac:dyDescent="0.25">
      <c r="B4599" s="13">
        <v>4589</v>
      </c>
      <c r="C4599" s="9">
        <f t="shared" ca="1" si="142"/>
        <v>2.1416458511016923E-2</v>
      </c>
      <c r="D4599" s="9">
        <f t="shared" ca="1" si="143"/>
        <v>129.49328832515403</v>
      </c>
    </row>
    <row r="4600" spans="2:4" x14ac:dyDescent="0.25">
      <c r="B4600" s="13">
        <v>4590</v>
      </c>
      <c r="C4600" s="9">
        <f t="shared" ca="1" si="142"/>
        <v>0.89736958529981015</v>
      </c>
      <c r="D4600" s="9">
        <f t="shared" ca="1" si="143"/>
        <v>195.3340978819204</v>
      </c>
    </row>
    <row r="4601" spans="2:4" x14ac:dyDescent="0.25">
      <c r="B4601" s="13">
        <v>4591</v>
      </c>
      <c r="C4601" s="9">
        <f t="shared" ca="1" si="142"/>
        <v>0.98292807213221278</v>
      </c>
      <c r="D4601" s="9">
        <f t="shared" ca="1" si="143"/>
        <v>212.36737371605011</v>
      </c>
    </row>
    <row r="4602" spans="2:4" x14ac:dyDescent="0.25">
      <c r="B4602" s="13">
        <v>4592</v>
      </c>
      <c r="C4602" s="9">
        <f t="shared" ca="1" si="142"/>
        <v>0.84359620040820193</v>
      </c>
      <c r="D4602" s="9">
        <f t="shared" ca="1" si="143"/>
        <v>190.18696702282332</v>
      </c>
    </row>
    <row r="4603" spans="2:4" x14ac:dyDescent="0.25">
      <c r="B4603" s="13">
        <v>4593</v>
      </c>
      <c r="C4603" s="9">
        <f t="shared" ca="1" si="142"/>
        <v>0.95328836965032815</v>
      </c>
      <c r="D4603" s="9">
        <f t="shared" ca="1" si="143"/>
        <v>203.5521998602236</v>
      </c>
    </row>
    <row r="4604" spans="2:4" x14ac:dyDescent="0.25">
      <c r="B4604" s="13">
        <v>4594</v>
      </c>
      <c r="C4604" s="9">
        <f t="shared" ca="1" si="142"/>
        <v>0.89267118220077113</v>
      </c>
      <c r="D4604" s="9">
        <f t="shared" ca="1" si="143"/>
        <v>194.81719112337441</v>
      </c>
    </row>
    <row r="4605" spans="2:4" x14ac:dyDescent="0.25">
      <c r="B4605" s="13">
        <v>4595</v>
      </c>
      <c r="C4605" s="9">
        <f t="shared" ca="1" si="142"/>
        <v>0.91764989518780815</v>
      </c>
      <c r="D4605" s="9">
        <f t="shared" ca="1" si="143"/>
        <v>197.78872000097493</v>
      </c>
    </row>
    <row r="4606" spans="2:4" x14ac:dyDescent="0.25">
      <c r="B4606" s="13">
        <v>4596</v>
      </c>
      <c r="C4606" s="9">
        <f t="shared" ca="1" si="142"/>
        <v>0.19423376459157271</v>
      </c>
      <c r="D4606" s="9">
        <f t="shared" ca="1" si="143"/>
        <v>152.75200322248097</v>
      </c>
    </row>
    <row r="4607" spans="2:4" x14ac:dyDescent="0.25">
      <c r="B4607" s="13">
        <v>4597</v>
      </c>
      <c r="C4607" s="9">
        <f t="shared" ca="1" si="142"/>
        <v>0.29537337154245169</v>
      </c>
      <c r="D4607" s="9">
        <f t="shared" ca="1" si="143"/>
        <v>159.24491564984206</v>
      </c>
    </row>
    <row r="4608" spans="2:4" x14ac:dyDescent="0.25">
      <c r="B4608" s="13">
        <v>4598</v>
      </c>
      <c r="C4608" s="9">
        <f t="shared" ca="1" si="142"/>
        <v>0.65004516174249882</v>
      </c>
      <c r="D4608" s="9">
        <f t="shared" ca="1" si="143"/>
        <v>177.70884793100834</v>
      </c>
    </row>
    <row r="4609" spans="2:4" x14ac:dyDescent="0.25">
      <c r="B4609" s="13">
        <v>4599</v>
      </c>
      <c r="C4609" s="9">
        <f t="shared" ca="1" si="142"/>
        <v>0.40469194698741462</v>
      </c>
      <c r="D4609" s="9">
        <f t="shared" ca="1" si="143"/>
        <v>165.17558150277694</v>
      </c>
    </row>
    <row r="4610" spans="2:4" x14ac:dyDescent="0.25">
      <c r="B4610" s="13">
        <v>4600</v>
      </c>
      <c r="C4610" s="9">
        <f t="shared" ca="1" si="142"/>
        <v>0.36867730327171488</v>
      </c>
      <c r="D4610" s="9">
        <f t="shared" ca="1" si="143"/>
        <v>163.29282833471908</v>
      </c>
    </row>
    <row r="4611" spans="2:4" x14ac:dyDescent="0.25">
      <c r="B4611" s="13">
        <v>4601</v>
      </c>
      <c r="C4611" s="9">
        <f t="shared" ca="1" si="142"/>
        <v>0.15458181757470035</v>
      </c>
      <c r="D4611" s="9">
        <f t="shared" ca="1" si="143"/>
        <v>149.66042906450849</v>
      </c>
    </row>
    <row r="4612" spans="2:4" x14ac:dyDescent="0.25">
      <c r="B4612" s="13">
        <v>4602</v>
      </c>
      <c r="C4612" s="9">
        <f t="shared" ca="1" si="142"/>
        <v>0.14140467286221736</v>
      </c>
      <c r="D4612" s="9">
        <f t="shared" ca="1" si="143"/>
        <v>148.51940489866328</v>
      </c>
    </row>
    <row r="4613" spans="2:4" x14ac:dyDescent="0.25">
      <c r="B4613" s="13">
        <v>4603</v>
      </c>
      <c r="C4613" s="9">
        <f t="shared" ca="1" si="142"/>
        <v>0.46428822066573372</v>
      </c>
      <c r="D4613" s="9">
        <f t="shared" ca="1" si="143"/>
        <v>168.20727913557624</v>
      </c>
    </row>
    <row r="4614" spans="2:4" x14ac:dyDescent="0.25">
      <c r="B4614" s="13">
        <v>4604</v>
      </c>
      <c r="C4614" s="9">
        <f t="shared" ca="1" si="142"/>
        <v>0.19184406752979832</v>
      </c>
      <c r="D4614" s="9">
        <f t="shared" ca="1" si="143"/>
        <v>152.57758168889356</v>
      </c>
    </row>
    <row r="4615" spans="2:4" x14ac:dyDescent="0.25">
      <c r="B4615" s="13">
        <v>4605</v>
      </c>
      <c r="C4615" s="9">
        <f t="shared" ca="1" si="142"/>
        <v>7.5993557873668127E-3</v>
      </c>
      <c r="D4615" s="9">
        <f t="shared" ca="1" si="143"/>
        <v>121.44781646481773</v>
      </c>
    </row>
    <row r="4616" spans="2:4" x14ac:dyDescent="0.25">
      <c r="B4616" s="13">
        <v>4606</v>
      </c>
      <c r="C4616" s="9">
        <f t="shared" ca="1" si="142"/>
        <v>0.62849977337119078</v>
      </c>
      <c r="D4616" s="9">
        <f t="shared" ca="1" si="143"/>
        <v>176.55765139328764</v>
      </c>
    </row>
    <row r="4617" spans="2:4" x14ac:dyDescent="0.25">
      <c r="B4617" s="13">
        <v>4607</v>
      </c>
      <c r="C4617" s="9">
        <f t="shared" ca="1" si="142"/>
        <v>0.42584357326052269</v>
      </c>
      <c r="D4617" s="9">
        <f t="shared" ca="1" si="143"/>
        <v>166.26067631697208</v>
      </c>
    </row>
    <row r="4618" spans="2:4" x14ac:dyDescent="0.25">
      <c r="B4618" s="13">
        <v>4608</v>
      </c>
      <c r="C4618" s="9">
        <f t="shared" ca="1" si="142"/>
        <v>0.78640344175284327</v>
      </c>
      <c r="D4618" s="9">
        <f t="shared" ca="1" si="143"/>
        <v>185.88007952647749</v>
      </c>
    </row>
    <row r="4619" spans="2:4" x14ac:dyDescent="0.25">
      <c r="B4619" s="13">
        <v>4609</v>
      </c>
      <c r="C4619" s="9">
        <f t="shared" ca="1" si="142"/>
        <v>0.66259909999843369</v>
      </c>
      <c r="D4619" s="9">
        <f t="shared" ca="1" si="143"/>
        <v>178.39133999787762</v>
      </c>
    </row>
    <row r="4620" spans="2:4" x14ac:dyDescent="0.25">
      <c r="B4620" s="13">
        <v>4610</v>
      </c>
      <c r="C4620" s="9">
        <f t="shared" ref="C4620:C4683" ca="1" si="144">RAND()</f>
        <v>0.6177300287325741</v>
      </c>
      <c r="D4620" s="9">
        <f t="shared" ref="D4620:D4683" ca="1" si="145">_xlfn.NORM.INV(C4620,$C$6,$C$7)</f>
        <v>175.99048839443219</v>
      </c>
    </row>
    <row r="4621" spans="2:4" x14ac:dyDescent="0.25">
      <c r="B4621" s="13">
        <v>4611</v>
      </c>
      <c r="C4621" s="9">
        <f t="shared" ca="1" si="144"/>
        <v>0.3929013254563849</v>
      </c>
      <c r="D4621" s="9">
        <f t="shared" ca="1" si="145"/>
        <v>164.56469823932989</v>
      </c>
    </row>
    <row r="4622" spans="2:4" x14ac:dyDescent="0.25">
      <c r="B4622" s="13">
        <v>4612</v>
      </c>
      <c r="C4622" s="9">
        <f t="shared" ca="1" si="144"/>
        <v>0.84329545583311138</v>
      </c>
      <c r="D4622" s="9">
        <f t="shared" ca="1" si="145"/>
        <v>190.1618903934806</v>
      </c>
    </row>
    <row r="4623" spans="2:4" x14ac:dyDescent="0.25">
      <c r="B4623" s="13">
        <v>4613</v>
      </c>
      <c r="C4623" s="9">
        <f t="shared" ca="1" si="144"/>
        <v>0.49919608528147597</v>
      </c>
      <c r="D4623" s="9">
        <f t="shared" ca="1" si="145"/>
        <v>169.95969766544721</v>
      </c>
    </row>
    <row r="4624" spans="2:4" x14ac:dyDescent="0.25">
      <c r="B4624" s="13">
        <v>4614</v>
      </c>
      <c r="C4624" s="9">
        <f t="shared" ca="1" si="144"/>
        <v>0.97786117616777801</v>
      </c>
      <c r="D4624" s="9">
        <f t="shared" ca="1" si="145"/>
        <v>210.22905664900787</v>
      </c>
    </row>
    <row r="4625" spans="2:4" x14ac:dyDescent="0.25">
      <c r="B4625" s="13">
        <v>4615</v>
      </c>
      <c r="C4625" s="9">
        <f t="shared" ca="1" si="144"/>
        <v>0.12142354353242379</v>
      </c>
      <c r="D4625" s="9">
        <f t="shared" ca="1" si="145"/>
        <v>146.64199915289902</v>
      </c>
    </row>
    <row r="4626" spans="2:4" x14ac:dyDescent="0.25">
      <c r="B4626" s="13">
        <v>4616</v>
      </c>
      <c r="C4626" s="9">
        <f t="shared" ca="1" si="144"/>
        <v>3.2615067018538002E-2</v>
      </c>
      <c r="D4626" s="9">
        <f t="shared" ca="1" si="145"/>
        <v>133.12644726515992</v>
      </c>
    </row>
    <row r="4627" spans="2:4" x14ac:dyDescent="0.25">
      <c r="B4627" s="13">
        <v>4617</v>
      </c>
      <c r="C4627" s="9">
        <f t="shared" ca="1" si="144"/>
        <v>0.92287072411661419</v>
      </c>
      <c r="D4627" s="9">
        <f t="shared" ca="1" si="145"/>
        <v>198.4929894404678</v>
      </c>
    </row>
    <row r="4628" spans="2:4" x14ac:dyDescent="0.25">
      <c r="B4628" s="13">
        <v>4618</v>
      </c>
      <c r="C4628" s="9">
        <f t="shared" ca="1" si="144"/>
        <v>0.97075625889864092</v>
      </c>
      <c r="D4628" s="9">
        <f t="shared" ca="1" si="145"/>
        <v>207.84052518156858</v>
      </c>
    </row>
    <row r="4629" spans="2:4" x14ac:dyDescent="0.25">
      <c r="B4629" s="13">
        <v>4619</v>
      </c>
      <c r="C4629" s="9">
        <f t="shared" ca="1" si="144"/>
        <v>0.16558494863455409</v>
      </c>
      <c r="D4629" s="9">
        <f t="shared" ca="1" si="145"/>
        <v>150.56479749218676</v>
      </c>
    </row>
    <row r="4630" spans="2:4" x14ac:dyDescent="0.25">
      <c r="B4630" s="13">
        <v>4620</v>
      </c>
      <c r="C4630" s="9">
        <f t="shared" ca="1" si="144"/>
        <v>0.15959957925056223</v>
      </c>
      <c r="D4630" s="9">
        <f t="shared" ca="1" si="145"/>
        <v>150.07790114277793</v>
      </c>
    </row>
    <row r="4631" spans="2:4" x14ac:dyDescent="0.25">
      <c r="B4631" s="13">
        <v>4621</v>
      </c>
      <c r="C4631" s="9">
        <f t="shared" ca="1" si="144"/>
        <v>0.91638291877905131</v>
      </c>
      <c r="D4631" s="9">
        <f t="shared" ca="1" si="145"/>
        <v>197.62291426545309</v>
      </c>
    </row>
    <row r="4632" spans="2:4" x14ac:dyDescent="0.25">
      <c r="B4632" s="13">
        <v>4622</v>
      </c>
      <c r="C4632" s="9">
        <f t="shared" ca="1" si="144"/>
        <v>0.24896931879464168</v>
      </c>
      <c r="D4632" s="9">
        <f t="shared" ca="1" si="145"/>
        <v>156.44526552980864</v>
      </c>
    </row>
    <row r="4633" spans="2:4" x14ac:dyDescent="0.25">
      <c r="B4633" s="13">
        <v>4623</v>
      </c>
      <c r="C4633" s="9">
        <f t="shared" ca="1" si="144"/>
        <v>0.65621898008413282</v>
      </c>
      <c r="D4633" s="9">
        <f t="shared" ca="1" si="145"/>
        <v>178.04331518551643</v>
      </c>
    </row>
    <row r="4634" spans="2:4" x14ac:dyDescent="0.25">
      <c r="B4634" s="13">
        <v>4624</v>
      </c>
      <c r="C4634" s="9">
        <f t="shared" ca="1" si="144"/>
        <v>0.93299410533584504</v>
      </c>
      <c r="D4634" s="9">
        <f t="shared" ca="1" si="145"/>
        <v>199.9693531662879</v>
      </c>
    </row>
    <row r="4635" spans="2:4" x14ac:dyDescent="0.25">
      <c r="B4635" s="13">
        <v>4625</v>
      </c>
      <c r="C4635" s="9">
        <f t="shared" ca="1" si="144"/>
        <v>0.62088807033186066</v>
      </c>
      <c r="D4635" s="9">
        <f t="shared" ca="1" si="145"/>
        <v>176.15628022863584</v>
      </c>
    </row>
    <row r="4636" spans="2:4" x14ac:dyDescent="0.25">
      <c r="B4636" s="13">
        <v>4626</v>
      </c>
      <c r="C4636" s="9">
        <f t="shared" ca="1" si="144"/>
        <v>0.98622913746943308</v>
      </c>
      <c r="D4636" s="9">
        <f t="shared" ca="1" si="145"/>
        <v>214.07505844410807</v>
      </c>
    </row>
    <row r="4637" spans="2:4" x14ac:dyDescent="0.25">
      <c r="B4637" s="13">
        <v>4627</v>
      </c>
      <c r="C4637" s="9">
        <f t="shared" ca="1" si="144"/>
        <v>0.12633037510200396</v>
      </c>
      <c r="D4637" s="9">
        <f t="shared" ca="1" si="145"/>
        <v>147.12178971786503</v>
      </c>
    </row>
    <row r="4638" spans="2:4" x14ac:dyDescent="0.25">
      <c r="B4638" s="13">
        <v>4628</v>
      </c>
      <c r="C4638" s="9">
        <f t="shared" ca="1" si="144"/>
        <v>0.2696642512301779</v>
      </c>
      <c r="D4638" s="9">
        <f t="shared" ca="1" si="145"/>
        <v>157.72342517074784</v>
      </c>
    </row>
    <row r="4639" spans="2:4" x14ac:dyDescent="0.25">
      <c r="B4639" s="13">
        <v>4629</v>
      </c>
      <c r="C4639" s="9">
        <f t="shared" ca="1" si="144"/>
        <v>0.61330179638909299</v>
      </c>
      <c r="D4639" s="9">
        <f t="shared" ca="1" si="145"/>
        <v>175.75870228758322</v>
      </c>
    </row>
    <row r="4640" spans="2:4" x14ac:dyDescent="0.25">
      <c r="B4640" s="13">
        <v>4630</v>
      </c>
      <c r="C4640" s="9">
        <f t="shared" ca="1" si="144"/>
        <v>0.21509433297544112</v>
      </c>
      <c r="D4640" s="9">
        <f t="shared" ca="1" si="145"/>
        <v>154.2226230809969</v>
      </c>
    </row>
    <row r="4641" spans="2:4" x14ac:dyDescent="0.25">
      <c r="B4641" s="13">
        <v>4631</v>
      </c>
      <c r="C4641" s="9">
        <f t="shared" ca="1" si="144"/>
        <v>1.8312013511793346E-2</v>
      </c>
      <c r="D4641" s="9">
        <f t="shared" ca="1" si="145"/>
        <v>128.20138637443017</v>
      </c>
    </row>
    <row r="4642" spans="2:4" x14ac:dyDescent="0.25">
      <c r="B4642" s="13">
        <v>4632</v>
      </c>
      <c r="C4642" s="9">
        <f t="shared" ca="1" si="144"/>
        <v>0.60254423650603106</v>
      </c>
      <c r="D4642" s="9">
        <f t="shared" ca="1" si="145"/>
        <v>175.19876185983142</v>
      </c>
    </row>
    <row r="4643" spans="2:4" x14ac:dyDescent="0.25">
      <c r="B4643" s="13">
        <v>4633</v>
      </c>
      <c r="C4643" s="9">
        <f t="shared" ca="1" si="144"/>
        <v>4.0083819289329803E-2</v>
      </c>
      <c r="D4643" s="9">
        <f t="shared" ca="1" si="145"/>
        <v>135.00571558312001</v>
      </c>
    </row>
    <row r="4644" spans="2:4" x14ac:dyDescent="0.25">
      <c r="B4644" s="13">
        <v>4634</v>
      </c>
      <c r="C4644" s="9">
        <f t="shared" ca="1" si="144"/>
        <v>0.9315226067512743</v>
      </c>
      <c r="D4644" s="9">
        <f t="shared" ca="1" si="145"/>
        <v>199.74454611864414</v>
      </c>
    </row>
    <row r="4645" spans="2:4" x14ac:dyDescent="0.25">
      <c r="B4645" s="13">
        <v>4635</v>
      </c>
      <c r="C4645" s="9">
        <f t="shared" ca="1" si="144"/>
        <v>0.35297869546475924</v>
      </c>
      <c r="D4645" s="9">
        <f t="shared" ca="1" si="145"/>
        <v>162.45418083785748</v>
      </c>
    </row>
    <row r="4646" spans="2:4" x14ac:dyDescent="0.25">
      <c r="B4646" s="13">
        <v>4636</v>
      </c>
      <c r="C4646" s="9">
        <f t="shared" ca="1" si="144"/>
        <v>0.28265111304514012</v>
      </c>
      <c r="D4646" s="9">
        <f t="shared" ca="1" si="145"/>
        <v>158.50032319635858</v>
      </c>
    </row>
    <row r="4647" spans="2:4" x14ac:dyDescent="0.25">
      <c r="B4647" s="13">
        <v>4637</v>
      </c>
      <c r="C4647" s="9">
        <f t="shared" ca="1" si="144"/>
        <v>0.86668542165415752</v>
      </c>
      <c r="D4647" s="9">
        <f t="shared" ca="1" si="145"/>
        <v>192.21717484939788</v>
      </c>
    </row>
    <row r="4648" spans="2:4" x14ac:dyDescent="0.25">
      <c r="B4648" s="13">
        <v>4638</v>
      </c>
      <c r="C4648" s="9">
        <f t="shared" ca="1" si="144"/>
        <v>0.32291175720604348</v>
      </c>
      <c r="D4648" s="9">
        <f t="shared" ca="1" si="145"/>
        <v>160.80856149286168</v>
      </c>
    </row>
    <row r="4649" spans="2:4" x14ac:dyDescent="0.25">
      <c r="B4649" s="13">
        <v>4639</v>
      </c>
      <c r="C4649" s="9">
        <f t="shared" ca="1" si="144"/>
        <v>0.22128275055557445</v>
      </c>
      <c r="D4649" s="9">
        <f t="shared" ca="1" si="145"/>
        <v>154.6426363211045</v>
      </c>
    </row>
    <row r="4650" spans="2:4" x14ac:dyDescent="0.25">
      <c r="B4650" s="13">
        <v>4640</v>
      </c>
      <c r="C4650" s="9">
        <f t="shared" ca="1" si="144"/>
        <v>0.99573349087483598</v>
      </c>
      <c r="D4650" s="9">
        <f t="shared" ca="1" si="145"/>
        <v>222.60435585754925</v>
      </c>
    </row>
    <row r="4651" spans="2:4" x14ac:dyDescent="0.25">
      <c r="B4651" s="13">
        <v>4641</v>
      </c>
      <c r="C4651" s="9">
        <f t="shared" ca="1" si="144"/>
        <v>0.69259545584221083</v>
      </c>
      <c r="D4651" s="9">
        <f t="shared" ca="1" si="145"/>
        <v>180.06441469552206</v>
      </c>
    </row>
    <row r="4652" spans="2:4" x14ac:dyDescent="0.25">
      <c r="B4652" s="13">
        <v>4642</v>
      </c>
      <c r="C4652" s="9">
        <f t="shared" ca="1" si="144"/>
        <v>0.10800902203245177</v>
      </c>
      <c r="D4652" s="9">
        <f t="shared" ca="1" si="145"/>
        <v>145.2562803368665</v>
      </c>
    </row>
    <row r="4653" spans="2:4" x14ac:dyDescent="0.25">
      <c r="B4653" s="13">
        <v>4643</v>
      </c>
      <c r="C4653" s="9">
        <f t="shared" ca="1" si="144"/>
        <v>0.10286292633555927</v>
      </c>
      <c r="D4653" s="9">
        <f t="shared" ca="1" si="145"/>
        <v>144.69188151774028</v>
      </c>
    </row>
    <row r="4654" spans="2:4" x14ac:dyDescent="0.25">
      <c r="B4654" s="13">
        <v>4644</v>
      </c>
      <c r="C4654" s="9">
        <f t="shared" ca="1" si="144"/>
        <v>0.89928550860138257</v>
      </c>
      <c r="D4654" s="9">
        <f t="shared" ca="1" si="145"/>
        <v>195.54981847138893</v>
      </c>
    </row>
    <row r="4655" spans="2:4" x14ac:dyDescent="0.25">
      <c r="B4655" s="13">
        <v>4645</v>
      </c>
      <c r="C4655" s="9">
        <f t="shared" ca="1" si="144"/>
        <v>0.97442995164361978</v>
      </c>
      <c r="D4655" s="9">
        <f t="shared" ca="1" si="145"/>
        <v>209.00604633404276</v>
      </c>
    </row>
    <row r="4656" spans="2:4" x14ac:dyDescent="0.25">
      <c r="B4656" s="13">
        <v>4646</v>
      </c>
      <c r="C4656" s="9">
        <f t="shared" ca="1" si="144"/>
        <v>0.15439958788168762</v>
      </c>
      <c r="D4656" s="9">
        <f t="shared" ca="1" si="145"/>
        <v>149.64510083896747</v>
      </c>
    </row>
    <row r="4657" spans="2:4" x14ac:dyDescent="0.25">
      <c r="B4657" s="13">
        <v>4647</v>
      </c>
      <c r="C4657" s="9">
        <f t="shared" ca="1" si="144"/>
        <v>0.86171501332414713</v>
      </c>
      <c r="D4657" s="9">
        <f t="shared" ca="1" si="145"/>
        <v>191.76113871460458</v>
      </c>
    </row>
    <row r="4658" spans="2:4" x14ac:dyDescent="0.25">
      <c r="B4658" s="13">
        <v>4648</v>
      </c>
      <c r="C4658" s="9">
        <f t="shared" ca="1" si="144"/>
        <v>0.98866189146813854</v>
      </c>
      <c r="D4658" s="9">
        <f t="shared" ca="1" si="145"/>
        <v>215.57692144608393</v>
      </c>
    </row>
    <row r="4659" spans="2:4" x14ac:dyDescent="0.25">
      <c r="B4659" s="13">
        <v>4649</v>
      </c>
      <c r="C4659" s="9">
        <f t="shared" ca="1" si="144"/>
        <v>0.27417947575232182</v>
      </c>
      <c r="D4659" s="9">
        <f t="shared" ca="1" si="145"/>
        <v>157.99557974527895</v>
      </c>
    </row>
    <row r="4660" spans="2:4" x14ac:dyDescent="0.25">
      <c r="B4660" s="13">
        <v>4650</v>
      </c>
      <c r="C4660" s="9">
        <f t="shared" ca="1" si="144"/>
        <v>1.3702419921872822E-2</v>
      </c>
      <c r="D4660" s="9">
        <f t="shared" ca="1" si="145"/>
        <v>125.88595087863723</v>
      </c>
    </row>
    <row r="4661" spans="2:4" x14ac:dyDescent="0.25">
      <c r="B4661" s="13">
        <v>4651</v>
      </c>
      <c r="C4661" s="9">
        <f t="shared" ca="1" si="144"/>
        <v>0.95520894285364832</v>
      </c>
      <c r="D4661" s="9">
        <f t="shared" ca="1" si="145"/>
        <v>203.95212374336299</v>
      </c>
    </row>
    <row r="4662" spans="2:4" x14ac:dyDescent="0.25">
      <c r="B4662" s="13">
        <v>4652</v>
      </c>
      <c r="C4662" s="9">
        <f t="shared" ca="1" si="144"/>
        <v>0.30582172741665137</v>
      </c>
      <c r="D4662" s="9">
        <f t="shared" ca="1" si="145"/>
        <v>159.8454213392686</v>
      </c>
    </row>
    <row r="4663" spans="2:4" x14ac:dyDescent="0.25">
      <c r="B4663" s="13">
        <v>4653</v>
      </c>
      <c r="C4663" s="9">
        <f t="shared" ca="1" si="144"/>
        <v>0.3941882416067094</v>
      </c>
      <c r="D4663" s="9">
        <f t="shared" ca="1" si="145"/>
        <v>164.63161135045536</v>
      </c>
    </row>
    <row r="4664" spans="2:4" x14ac:dyDescent="0.25">
      <c r="B4664" s="13">
        <v>4654</v>
      </c>
      <c r="C4664" s="9">
        <f t="shared" ca="1" si="144"/>
        <v>4.2078207474597784E-2</v>
      </c>
      <c r="D4664" s="9">
        <f t="shared" ca="1" si="145"/>
        <v>135.45874727096492</v>
      </c>
    </row>
    <row r="4665" spans="2:4" x14ac:dyDescent="0.25">
      <c r="B4665" s="13">
        <v>4655</v>
      </c>
      <c r="C4665" s="9">
        <f t="shared" ca="1" si="144"/>
        <v>2.0438179035010884E-2</v>
      </c>
      <c r="D4665" s="9">
        <f t="shared" ca="1" si="145"/>
        <v>129.10436059804965</v>
      </c>
    </row>
    <row r="4666" spans="2:4" x14ac:dyDescent="0.25">
      <c r="B4666" s="13">
        <v>4656</v>
      </c>
      <c r="C4666" s="9">
        <f t="shared" ca="1" si="144"/>
        <v>0.57635905582693336</v>
      </c>
      <c r="D4666" s="9">
        <f t="shared" ca="1" si="145"/>
        <v>173.8517537504419</v>
      </c>
    </row>
    <row r="4667" spans="2:4" x14ac:dyDescent="0.25">
      <c r="B4667" s="13">
        <v>4657</v>
      </c>
      <c r="C4667" s="9">
        <f t="shared" ca="1" si="144"/>
        <v>0.71948089015021155</v>
      </c>
      <c r="D4667" s="9">
        <f t="shared" ca="1" si="145"/>
        <v>181.62600180785159</v>
      </c>
    </row>
    <row r="4668" spans="2:4" x14ac:dyDescent="0.25">
      <c r="B4668" s="13">
        <v>4658</v>
      </c>
      <c r="C4668" s="9">
        <f t="shared" ca="1" si="144"/>
        <v>0.66920570151896208</v>
      </c>
      <c r="D4668" s="9">
        <f t="shared" ca="1" si="145"/>
        <v>178.75441855400766</v>
      </c>
    </row>
    <row r="4669" spans="2:4" x14ac:dyDescent="0.25">
      <c r="B4669" s="13">
        <v>4659</v>
      </c>
      <c r="C4669" s="9">
        <f t="shared" ca="1" si="144"/>
        <v>0.68209012295278348</v>
      </c>
      <c r="D4669" s="9">
        <f t="shared" ca="1" si="145"/>
        <v>179.47103038784877</v>
      </c>
    </row>
    <row r="4670" spans="2:4" x14ac:dyDescent="0.25">
      <c r="B4670" s="13">
        <v>4660</v>
      </c>
      <c r="C4670" s="9">
        <f t="shared" ca="1" si="144"/>
        <v>0.5788890540461592</v>
      </c>
      <c r="D4670" s="9">
        <f t="shared" ca="1" si="145"/>
        <v>173.9810445086699</v>
      </c>
    </row>
    <row r="4671" spans="2:4" x14ac:dyDescent="0.25">
      <c r="B4671" s="13">
        <v>4661</v>
      </c>
      <c r="C4671" s="9">
        <f t="shared" ca="1" si="144"/>
        <v>0.21717981540389675</v>
      </c>
      <c r="D4671" s="9">
        <f t="shared" ca="1" si="145"/>
        <v>154.36493603374075</v>
      </c>
    </row>
    <row r="4672" spans="2:4" x14ac:dyDescent="0.25">
      <c r="B4672" s="13">
        <v>4662</v>
      </c>
      <c r="C4672" s="9">
        <f t="shared" ca="1" si="144"/>
        <v>0.89826550181067011</v>
      </c>
      <c r="D4672" s="9">
        <f t="shared" ca="1" si="145"/>
        <v>195.43460401033977</v>
      </c>
    </row>
    <row r="4673" spans="2:4" x14ac:dyDescent="0.25">
      <c r="B4673" s="13">
        <v>4663</v>
      </c>
      <c r="C4673" s="9">
        <f t="shared" ca="1" si="144"/>
        <v>9.7157399612489925E-2</v>
      </c>
      <c r="D4673" s="9">
        <f t="shared" ca="1" si="145"/>
        <v>144.04159840104526</v>
      </c>
    </row>
    <row r="4674" spans="2:4" x14ac:dyDescent="0.25">
      <c r="B4674" s="13">
        <v>4664</v>
      </c>
      <c r="C4674" s="9">
        <f t="shared" ca="1" si="144"/>
        <v>0.15803134158383869</v>
      </c>
      <c r="D4674" s="9">
        <f t="shared" ca="1" si="145"/>
        <v>149.94836410099788</v>
      </c>
    </row>
    <row r="4675" spans="2:4" x14ac:dyDescent="0.25">
      <c r="B4675" s="13">
        <v>4665</v>
      </c>
      <c r="C4675" s="9">
        <f t="shared" ca="1" si="144"/>
        <v>0.49926102459348243</v>
      </c>
      <c r="D4675" s="9">
        <f t="shared" ca="1" si="145"/>
        <v>169.9629532458498</v>
      </c>
    </row>
    <row r="4676" spans="2:4" x14ac:dyDescent="0.25">
      <c r="B4676" s="13">
        <v>4666</v>
      </c>
      <c r="C4676" s="9">
        <f t="shared" ca="1" si="144"/>
        <v>0.81894476501856528</v>
      </c>
      <c r="D4676" s="9">
        <f t="shared" ca="1" si="145"/>
        <v>188.22701972419119</v>
      </c>
    </row>
    <row r="4677" spans="2:4" x14ac:dyDescent="0.25">
      <c r="B4677" s="13">
        <v>4667</v>
      </c>
      <c r="C4677" s="9">
        <f t="shared" ca="1" si="144"/>
        <v>0.53299133610557958</v>
      </c>
      <c r="D4677" s="9">
        <f t="shared" ca="1" si="145"/>
        <v>171.65583000384794</v>
      </c>
    </row>
    <row r="4678" spans="2:4" x14ac:dyDescent="0.25">
      <c r="B4678" s="13">
        <v>4668</v>
      </c>
      <c r="C4678" s="9">
        <f t="shared" ca="1" si="144"/>
        <v>0.28788729029520688</v>
      </c>
      <c r="D4678" s="9">
        <f t="shared" ca="1" si="145"/>
        <v>158.80865300668182</v>
      </c>
    </row>
    <row r="4679" spans="2:4" x14ac:dyDescent="0.25">
      <c r="B4679" s="13">
        <v>4669</v>
      </c>
      <c r="C4679" s="9">
        <f t="shared" ca="1" si="144"/>
        <v>0.39189396152090339</v>
      </c>
      <c r="D4679" s="9">
        <f t="shared" ca="1" si="145"/>
        <v>164.5122779789061</v>
      </c>
    </row>
    <row r="4680" spans="2:4" x14ac:dyDescent="0.25">
      <c r="B4680" s="13">
        <v>4670</v>
      </c>
      <c r="C4680" s="9">
        <f t="shared" ca="1" si="144"/>
        <v>0.63536888420878113</v>
      </c>
      <c r="D4680" s="9">
        <f t="shared" ca="1" si="145"/>
        <v>176.92214189892789</v>
      </c>
    </row>
    <row r="4681" spans="2:4" x14ac:dyDescent="0.25">
      <c r="B4681" s="13">
        <v>4671</v>
      </c>
      <c r="C4681" s="9">
        <f t="shared" ca="1" si="144"/>
        <v>0.19451264673314972</v>
      </c>
      <c r="D4681" s="9">
        <f t="shared" ca="1" si="145"/>
        <v>152.77227307432372</v>
      </c>
    </row>
    <row r="4682" spans="2:4" x14ac:dyDescent="0.25">
      <c r="B4682" s="13">
        <v>4672</v>
      </c>
      <c r="C4682" s="9">
        <f t="shared" ca="1" si="144"/>
        <v>0.59546669482434378</v>
      </c>
      <c r="D4682" s="9">
        <f t="shared" ca="1" si="145"/>
        <v>174.83260680787603</v>
      </c>
    </row>
    <row r="4683" spans="2:4" x14ac:dyDescent="0.25">
      <c r="B4683" s="13">
        <v>4673</v>
      </c>
      <c r="C4683" s="9">
        <f t="shared" ca="1" si="144"/>
        <v>0.80886291079251948</v>
      </c>
      <c r="D4683" s="9">
        <f t="shared" ca="1" si="145"/>
        <v>187.47427435982615</v>
      </c>
    </row>
    <row r="4684" spans="2:4" x14ac:dyDescent="0.25">
      <c r="B4684" s="13">
        <v>4674</v>
      </c>
      <c r="C4684" s="9">
        <f t="shared" ref="C4684:C4747" ca="1" si="146">RAND()</f>
        <v>0.36854765199098949</v>
      </c>
      <c r="D4684" s="9">
        <f t="shared" ref="D4684:D4747" ca="1" si="147">_xlfn.NORM.INV(C4684,$C$6,$C$7)</f>
        <v>163.28595221653006</v>
      </c>
    </row>
    <row r="4685" spans="2:4" x14ac:dyDescent="0.25">
      <c r="B4685" s="13">
        <v>4675</v>
      </c>
      <c r="C4685" s="9">
        <f t="shared" ca="1" si="146"/>
        <v>0.89880665434151696</v>
      </c>
      <c r="D4685" s="9">
        <f t="shared" ca="1" si="147"/>
        <v>195.49562430555073</v>
      </c>
    </row>
    <row r="4686" spans="2:4" x14ac:dyDescent="0.25">
      <c r="B4686" s="13">
        <v>4676</v>
      </c>
      <c r="C4686" s="9">
        <f t="shared" ca="1" si="146"/>
        <v>0.75157562771975095</v>
      </c>
      <c r="D4686" s="9">
        <f t="shared" ca="1" si="147"/>
        <v>183.58912736102963</v>
      </c>
    </row>
    <row r="4687" spans="2:4" x14ac:dyDescent="0.25">
      <c r="B4687" s="13">
        <v>4677</v>
      </c>
      <c r="C4687" s="9">
        <f t="shared" ca="1" si="146"/>
        <v>0.16933320369564475</v>
      </c>
      <c r="D4687" s="9">
        <f t="shared" ca="1" si="147"/>
        <v>150.86392849645293</v>
      </c>
    </row>
    <row r="4688" spans="2:4" x14ac:dyDescent="0.25">
      <c r="B4688" s="13">
        <v>4678</v>
      </c>
      <c r="C4688" s="9">
        <f t="shared" ca="1" si="146"/>
        <v>0.82992526087142415</v>
      </c>
      <c r="D4688" s="9">
        <f t="shared" ca="1" si="147"/>
        <v>189.07739891350397</v>
      </c>
    </row>
    <row r="4689" spans="2:4" x14ac:dyDescent="0.25">
      <c r="B4689" s="13">
        <v>4679</v>
      </c>
      <c r="C4689" s="9">
        <f t="shared" ca="1" si="146"/>
        <v>0.59136358103609876</v>
      </c>
      <c r="D4689" s="9">
        <f t="shared" ca="1" si="147"/>
        <v>174.62108033331612</v>
      </c>
    </row>
    <row r="4690" spans="2:4" x14ac:dyDescent="0.25">
      <c r="B4690" s="13">
        <v>4680</v>
      </c>
      <c r="C4690" s="9">
        <f t="shared" ca="1" si="146"/>
        <v>0.3669777512313277</v>
      </c>
      <c r="D4690" s="9">
        <f t="shared" ca="1" si="147"/>
        <v>163.202628487537</v>
      </c>
    </row>
    <row r="4691" spans="2:4" x14ac:dyDescent="0.25">
      <c r="B4691" s="13">
        <v>4681</v>
      </c>
      <c r="C4691" s="9">
        <f t="shared" ca="1" si="146"/>
        <v>0.10149881419651052</v>
      </c>
      <c r="D4691" s="9">
        <f t="shared" ca="1" si="147"/>
        <v>144.53884942229004</v>
      </c>
    </row>
    <row r="4692" spans="2:4" x14ac:dyDescent="0.25">
      <c r="B4692" s="13">
        <v>4682</v>
      </c>
      <c r="C4692" s="9">
        <f t="shared" ca="1" si="146"/>
        <v>0.46107636369171556</v>
      </c>
      <c r="D4692" s="9">
        <f t="shared" ca="1" si="147"/>
        <v>168.0455519829631</v>
      </c>
    </row>
    <row r="4693" spans="2:4" x14ac:dyDescent="0.25">
      <c r="B4693" s="13">
        <v>4683</v>
      </c>
      <c r="C4693" s="9">
        <f t="shared" ca="1" si="146"/>
        <v>0.23365865495665272</v>
      </c>
      <c r="D4693" s="9">
        <f t="shared" ca="1" si="147"/>
        <v>155.46298238272087</v>
      </c>
    </row>
    <row r="4694" spans="2:4" x14ac:dyDescent="0.25">
      <c r="B4694" s="13">
        <v>4684</v>
      </c>
      <c r="C4694" s="9">
        <f t="shared" ca="1" si="146"/>
        <v>0.2330069574768372</v>
      </c>
      <c r="D4694" s="9">
        <f t="shared" ca="1" si="147"/>
        <v>155.42040060042828</v>
      </c>
    </row>
    <row r="4695" spans="2:4" x14ac:dyDescent="0.25">
      <c r="B4695" s="13">
        <v>4685</v>
      </c>
      <c r="C4695" s="9">
        <f t="shared" ca="1" si="146"/>
        <v>0.28221858755121432</v>
      </c>
      <c r="D4695" s="9">
        <f t="shared" ca="1" si="147"/>
        <v>158.47473251919016</v>
      </c>
    </row>
    <row r="4696" spans="2:4" x14ac:dyDescent="0.25">
      <c r="B4696" s="13">
        <v>4686</v>
      </c>
      <c r="C4696" s="9">
        <f t="shared" ca="1" si="146"/>
        <v>0.45472204725423671</v>
      </c>
      <c r="D4696" s="9">
        <f t="shared" ca="1" si="147"/>
        <v>167.72520483552316</v>
      </c>
    </row>
    <row r="4697" spans="2:4" x14ac:dyDescent="0.25">
      <c r="B4697" s="13">
        <v>4687</v>
      </c>
      <c r="C4697" s="9">
        <f t="shared" ca="1" si="146"/>
        <v>0.34807169239261593</v>
      </c>
      <c r="D4697" s="9">
        <f t="shared" ca="1" si="147"/>
        <v>162.18936506659205</v>
      </c>
    </row>
    <row r="4698" spans="2:4" x14ac:dyDescent="0.25">
      <c r="B4698" s="13">
        <v>4688</v>
      </c>
      <c r="C4698" s="9">
        <f t="shared" ca="1" si="146"/>
        <v>0.38955507209470386</v>
      </c>
      <c r="D4698" s="9">
        <f t="shared" ca="1" si="147"/>
        <v>164.39042285413529</v>
      </c>
    </row>
    <row r="4699" spans="2:4" x14ac:dyDescent="0.25">
      <c r="B4699" s="13">
        <v>4689</v>
      </c>
      <c r="C4699" s="9">
        <f t="shared" ca="1" si="146"/>
        <v>0.9636709404136562</v>
      </c>
      <c r="D4699" s="9">
        <f t="shared" ca="1" si="147"/>
        <v>205.89944527187745</v>
      </c>
    </row>
    <row r="4700" spans="2:4" x14ac:dyDescent="0.25">
      <c r="B4700" s="13">
        <v>4690</v>
      </c>
      <c r="C4700" s="9">
        <f t="shared" ca="1" si="146"/>
        <v>0.12404790774917973</v>
      </c>
      <c r="D4700" s="9">
        <f t="shared" ca="1" si="147"/>
        <v>146.90026319473699</v>
      </c>
    </row>
    <row r="4701" spans="2:4" x14ac:dyDescent="0.25">
      <c r="B4701" s="13">
        <v>4691</v>
      </c>
      <c r="C4701" s="9">
        <f t="shared" ca="1" si="146"/>
        <v>0.52936566501559668</v>
      </c>
      <c r="D4701" s="9">
        <f t="shared" ca="1" si="147"/>
        <v>171.47350808961775</v>
      </c>
    </row>
    <row r="4702" spans="2:4" x14ac:dyDescent="0.25">
      <c r="B4702" s="13">
        <v>4692</v>
      </c>
      <c r="C4702" s="9">
        <f t="shared" ca="1" si="146"/>
        <v>8.1947870586764893E-3</v>
      </c>
      <c r="D4702" s="9">
        <f t="shared" ca="1" si="147"/>
        <v>121.99754469429043</v>
      </c>
    </row>
    <row r="4703" spans="2:4" x14ac:dyDescent="0.25">
      <c r="B4703" s="13">
        <v>4693</v>
      </c>
      <c r="C4703" s="9">
        <f t="shared" ca="1" si="146"/>
        <v>0.74062812867255612</v>
      </c>
      <c r="D4703" s="9">
        <f t="shared" ca="1" si="147"/>
        <v>182.90566199582565</v>
      </c>
    </row>
    <row r="4704" spans="2:4" x14ac:dyDescent="0.25">
      <c r="B4704" s="13">
        <v>4694</v>
      </c>
      <c r="C4704" s="9">
        <f t="shared" ca="1" si="146"/>
        <v>0.56707406177657782</v>
      </c>
      <c r="D4704" s="9">
        <f t="shared" ca="1" si="147"/>
        <v>173.37859555727275</v>
      </c>
    </row>
    <row r="4705" spans="2:4" x14ac:dyDescent="0.25">
      <c r="B4705" s="13">
        <v>4695</v>
      </c>
      <c r="C4705" s="9">
        <f t="shared" ca="1" si="146"/>
        <v>0.7777614391370371</v>
      </c>
      <c r="D4705" s="9">
        <f t="shared" ca="1" si="147"/>
        <v>185.29309621382907</v>
      </c>
    </row>
    <row r="4706" spans="2:4" x14ac:dyDescent="0.25">
      <c r="B4706" s="13">
        <v>4696</v>
      </c>
      <c r="C4706" s="9">
        <f t="shared" ca="1" si="146"/>
        <v>0.13325551563103111</v>
      </c>
      <c r="D4706" s="9">
        <f t="shared" ca="1" si="147"/>
        <v>147.7773365606798</v>
      </c>
    </row>
    <row r="4707" spans="2:4" x14ac:dyDescent="0.25">
      <c r="B4707" s="13">
        <v>4697</v>
      </c>
      <c r="C4707" s="9">
        <f t="shared" ca="1" si="146"/>
        <v>0.21461086631633697</v>
      </c>
      <c r="D4707" s="9">
        <f t="shared" ca="1" si="147"/>
        <v>154.18951729073083</v>
      </c>
    </row>
    <row r="4708" spans="2:4" x14ac:dyDescent="0.25">
      <c r="B4708" s="13">
        <v>4698</v>
      </c>
      <c r="C4708" s="9">
        <f t="shared" ca="1" si="146"/>
        <v>0.76586647242547257</v>
      </c>
      <c r="D4708" s="9">
        <f t="shared" ca="1" si="147"/>
        <v>184.50603099705958</v>
      </c>
    </row>
    <row r="4709" spans="2:4" x14ac:dyDescent="0.25">
      <c r="B4709" s="13">
        <v>4699</v>
      </c>
      <c r="C4709" s="9">
        <f t="shared" ca="1" si="146"/>
        <v>0.53609521285202777</v>
      </c>
      <c r="D4709" s="9">
        <f t="shared" ca="1" si="147"/>
        <v>171.81202158620169</v>
      </c>
    </row>
    <row r="4710" spans="2:4" x14ac:dyDescent="0.25">
      <c r="B4710" s="13">
        <v>4700</v>
      </c>
      <c r="C4710" s="9">
        <f t="shared" ca="1" si="146"/>
        <v>0.40720397131710073</v>
      </c>
      <c r="D4710" s="9">
        <f t="shared" ca="1" si="147"/>
        <v>165.30513308735399</v>
      </c>
    </row>
    <row r="4711" spans="2:4" x14ac:dyDescent="0.25">
      <c r="B4711" s="13">
        <v>4701</v>
      </c>
      <c r="C4711" s="9">
        <f t="shared" ca="1" si="146"/>
        <v>0.55333774031258298</v>
      </c>
      <c r="D4711" s="9">
        <f t="shared" ca="1" si="147"/>
        <v>172.68197420826766</v>
      </c>
    </row>
    <row r="4712" spans="2:4" x14ac:dyDescent="0.25">
      <c r="B4712" s="13">
        <v>4702</v>
      </c>
      <c r="C4712" s="9">
        <f t="shared" ca="1" si="146"/>
        <v>0.33748464337751349</v>
      </c>
      <c r="D4712" s="9">
        <f t="shared" ca="1" si="147"/>
        <v>161.61324432658509</v>
      </c>
    </row>
    <row r="4713" spans="2:4" x14ac:dyDescent="0.25">
      <c r="B4713" s="13">
        <v>4703</v>
      </c>
      <c r="C4713" s="9">
        <f t="shared" ca="1" si="146"/>
        <v>0.54096994124456466</v>
      </c>
      <c r="D4713" s="9">
        <f t="shared" ca="1" si="147"/>
        <v>172.05755196104977</v>
      </c>
    </row>
    <row r="4714" spans="2:4" x14ac:dyDescent="0.25">
      <c r="B4714" s="13">
        <v>4704</v>
      </c>
      <c r="C4714" s="9">
        <f t="shared" ca="1" si="146"/>
        <v>0.80294990211425865</v>
      </c>
      <c r="D4714" s="9">
        <f t="shared" ca="1" si="147"/>
        <v>187.04410454959472</v>
      </c>
    </row>
    <row r="4715" spans="2:4" x14ac:dyDescent="0.25">
      <c r="B4715" s="13">
        <v>4705</v>
      </c>
      <c r="C4715" s="9">
        <f t="shared" ca="1" si="146"/>
        <v>0.95662091525094195</v>
      </c>
      <c r="D4715" s="9">
        <f t="shared" ca="1" si="147"/>
        <v>204.25504050567616</v>
      </c>
    </row>
    <row r="4716" spans="2:4" x14ac:dyDescent="0.25">
      <c r="B4716" s="13">
        <v>4706</v>
      </c>
      <c r="C4716" s="9">
        <f t="shared" ca="1" si="146"/>
        <v>8.5656506622654671E-2</v>
      </c>
      <c r="D4716" s="9">
        <f t="shared" ca="1" si="147"/>
        <v>142.64005987796526</v>
      </c>
    </row>
    <row r="4717" spans="2:4" x14ac:dyDescent="0.25">
      <c r="B4717" s="13">
        <v>4707</v>
      </c>
      <c r="C4717" s="9">
        <f t="shared" ca="1" si="146"/>
        <v>0.62500392674780114</v>
      </c>
      <c r="D4717" s="9">
        <f t="shared" ca="1" si="147"/>
        <v>176.37299438917927</v>
      </c>
    </row>
    <row r="4718" spans="2:4" x14ac:dyDescent="0.25">
      <c r="B4718" s="13">
        <v>4708</v>
      </c>
      <c r="C4718" s="9">
        <f t="shared" ca="1" si="146"/>
        <v>0.32303533985144806</v>
      </c>
      <c r="D4718" s="9">
        <f t="shared" ca="1" si="147"/>
        <v>160.81544652462384</v>
      </c>
    </row>
    <row r="4719" spans="2:4" x14ac:dyDescent="0.25">
      <c r="B4719" s="13">
        <v>4709</v>
      </c>
      <c r="C4719" s="9">
        <f t="shared" ca="1" si="146"/>
        <v>0.22008230397537654</v>
      </c>
      <c r="D4719" s="9">
        <f t="shared" ca="1" si="147"/>
        <v>154.56169444152138</v>
      </c>
    </row>
    <row r="4720" spans="2:4" x14ac:dyDescent="0.25">
      <c r="B4720" s="13">
        <v>4710</v>
      </c>
      <c r="C4720" s="9">
        <f t="shared" ca="1" si="146"/>
        <v>0.46451630791000653</v>
      </c>
      <c r="D4720" s="9">
        <f t="shared" ca="1" si="147"/>
        <v>168.2187594682899</v>
      </c>
    </row>
    <row r="4721" spans="2:4" x14ac:dyDescent="0.25">
      <c r="B4721" s="13">
        <v>4711</v>
      </c>
      <c r="C4721" s="9">
        <f t="shared" ca="1" si="146"/>
        <v>0.72071234006678819</v>
      </c>
      <c r="D4721" s="9">
        <f t="shared" ca="1" si="147"/>
        <v>181.69917897603975</v>
      </c>
    </row>
    <row r="4722" spans="2:4" x14ac:dyDescent="0.25">
      <c r="B4722" s="13">
        <v>4712</v>
      </c>
      <c r="C4722" s="9">
        <f t="shared" ca="1" si="146"/>
        <v>0.1072559193312862</v>
      </c>
      <c r="D4722" s="9">
        <f t="shared" ca="1" si="147"/>
        <v>145.17491494538208</v>
      </c>
    </row>
    <row r="4723" spans="2:4" x14ac:dyDescent="0.25">
      <c r="B4723" s="13">
        <v>4713</v>
      </c>
      <c r="C4723" s="9">
        <f t="shared" ca="1" si="146"/>
        <v>0.48388740160724197</v>
      </c>
      <c r="D4723" s="9">
        <f t="shared" ca="1" si="147"/>
        <v>169.19201437379854</v>
      </c>
    </row>
    <row r="4724" spans="2:4" x14ac:dyDescent="0.25">
      <c r="B4724" s="13">
        <v>4714</v>
      </c>
      <c r="C4724" s="9">
        <f t="shared" ca="1" si="146"/>
        <v>0.23551130813673027</v>
      </c>
      <c r="D4724" s="9">
        <f t="shared" ca="1" si="147"/>
        <v>155.58367630631565</v>
      </c>
    </row>
    <row r="4725" spans="2:4" x14ac:dyDescent="0.25">
      <c r="B4725" s="13">
        <v>4715</v>
      </c>
      <c r="C4725" s="9">
        <f t="shared" ca="1" si="146"/>
        <v>0.58019545858423416</v>
      </c>
      <c r="D4725" s="9">
        <f t="shared" ca="1" si="147"/>
        <v>174.04787068244792</v>
      </c>
    </row>
    <row r="4726" spans="2:4" x14ac:dyDescent="0.25">
      <c r="B4726" s="13">
        <v>4716</v>
      </c>
      <c r="C4726" s="9">
        <f t="shared" ca="1" si="146"/>
        <v>0.85333778577786989</v>
      </c>
      <c r="D4726" s="9">
        <f t="shared" ca="1" si="147"/>
        <v>191.01713319003824</v>
      </c>
    </row>
    <row r="4727" spans="2:4" x14ac:dyDescent="0.25">
      <c r="B4727" s="13">
        <v>4717</v>
      </c>
      <c r="C4727" s="9">
        <f t="shared" ca="1" si="146"/>
        <v>0.30502847550349177</v>
      </c>
      <c r="D4727" s="9">
        <f t="shared" ca="1" si="147"/>
        <v>159.80015670363241</v>
      </c>
    </row>
    <row r="4728" spans="2:4" x14ac:dyDescent="0.25">
      <c r="B4728" s="13">
        <v>4718</v>
      </c>
      <c r="C4728" s="9">
        <f t="shared" ca="1" si="146"/>
        <v>0.17101513062831142</v>
      </c>
      <c r="D4728" s="9">
        <f t="shared" ca="1" si="147"/>
        <v>150.99677249664322</v>
      </c>
    </row>
    <row r="4729" spans="2:4" x14ac:dyDescent="0.25">
      <c r="B4729" s="13">
        <v>4719</v>
      </c>
      <c r="C4729" s="9">
        <f t="shared" ca="1" si="146"/>
        <v>0.2462149941138374</v>
      </c>
      <c r="D4729" s="9">
        <f t="shared" ca="1" si="147"/>
        <v>156.27101917401797</v>
      </c>
    </row>
    <row r="4730" spans="2:4" x14ac:dyDescent="0.25">
      <c r="B4730" s="13">
        <v>4720</v>
      </c>
      <c r="C4730" s="9">
        <f t="shared" ca="1" si="146"/>
        <v>0.78415945487239003</v>
      </c>
      <c r="D4730" s="9">
        <f t="shared" ca="1" si="147"/>
        <v>185.72636407944697</v>
      </c>
    </row>
    <row r="4731" spans="2:4" x14ac:dyDescent="0.25">
      <c r="B4731" s="13">
        <v>4721</v>
      </c>
      <c r="C4731" s="9">
        <f t="shared" ca="1" si="146"/>
        <v>0.4651617467080128</v>
      </c>
      <c r="D4731" s="9">
        <f t="shared" ca="1" si="147"/>
        <v>168.2512432212244</v>
      </c>
    </row>
    <row r="4732" spans="2:4" x14ac:dyDescent="0.25">
      <c r="B4732" s="13">
        <v>4722</v>
      </c>
      <c r="C4732" s="9">
        <f t="shared" ca="1" si="146"/>
        <v>0.29373707476183186</v>
      </c>
      <c r="D4732" s="9">
        <f t="shared" ca="1" si="147"/>
        <v>159.15000122166123</v>
      </c>
    </row>
    <row r="4733" spans="2:4" x14ac:dyDescent="0.25">
      <c r="B4733" s="13">
        <v>4723</v>
      </c>
      <c r="C4733" s="9">
        <f t="shared" ca="1" si="146"/>
        <v>0.26117564330813847</v>
      </c>
      <c r="D4733" s="9">
        <f t="shared" ca="1" si="147"/>
        <v>157.20549653215531</v>
      </c>
    </row>
    <row r="4734" spans="2:4" x14ac:dyDescent="0.25">
      <c r="B4734" s="13">
        <v>4724</v>
      </c>
      <c r="C4734" s="9">
        <f t="shared" ca="1" si="146"/>
        <v>0.80828236316219437</v>
      </c>
      <c r="D4734" s="9">
        <f t="shared" ca="1" si="147"/>
        <v>187.43168325146314</v>
      </c>
    </row>
    <row r="4735" spans="2:4" x14ac:dyDescent="0.25">
      <c r="B4735" s="13">
        <v>4725</v>
      </c>
      <c r="C4735" s="9">
        <f t="shared" ca="1" si="146"/>
        <v>0.91777546517244446</v>
      </c>
      <c r="D4735" s="9">
        <f t="shared" ca="1" si="147"/>
        <v>197.80525731814754</v>
      </c>
    </row>
    <row r="4736" spans="2:4" x14ac:dyDescent="0.25">
      <c r="B4736" s="13">
        <v>4726</v>
      </c>
      <c r="C4736" s="9">
        <f t="shared" ca="1" si="146"/>
        <v>0.43287948634441342</v>
      </c>
      <c r="D4736" s="9">
        <f t="shared" ca="1" si="147"/>
        <v>166.61904220098711</v>
      </c>
    </row>
    <row r="4737" spans="2:4" x14ac:dyDescent="0.25">
      <c r="B4737" s="13">
        <v>4727</v>
      </c>
      <c r="C4737" s="9">
        <f t="shared" ca="1" si="146"/>
        <v>0.89070577733749978</v>
      </c>
      <c r="D4737" s="9">
        <f t="shared" ca="1" si="147"/>
        <v>194.60580439984338</v>
      </c>
    </row>
    <row r="4738" spans="2:4" x14ac:dyDescent="0.25">
      <c r="B4738" s="13">
        <v>4728</v>
      </c>
      <c r="C4738" s="9">
        <f t="shared" ca="1" si="146"/>
        <v>0.70941507964446648</v>
      </c>
      <c r="D4738" s="9">
        <f t="shared" ca="1" si="147"/>
        <v>181.0335350386496</v>
      </c>
    </row>
    <row r="4739" spans="2:4" x14ac:dyDescent="0.25">
      <c r="B4739" s="13">
        <v>4729</v>
      </c>
      <c r="C4739" s="9">
        <f t="shared" ca="1" si="146"/>
        <v>0.82540422053254503</v>
      </c>
      <c r="D4739" s="9">
        <f t="shared" ca="1" si="147"/>
        <v>188.723171080648</v>
      </c>
    </row>
    <row r="4740" spans="2:4" x14ac:dyDescent="0.25">
      <c r="B4740" s="13">
        <v>4730</v>
      </c>
      <c r="C4740" s="9">
        <f t="shared" ca="1" si="146"/>
        <v>0.50163665000875002</v>
      </c>
      <c r="D4740" s="9">
        <f t="shared" ca="1" si="147"/>
        <v>170.08204969390619</v>
      </c>
    </row>
    <row r="4741" spans="2:4" x14ac:dyDescent="0.25">
      <c r="B4741" s="13">
        <v>4731</v>
      </c>
      <c r="C4741" s="9">
        <f t="shared" ca="1" si="146"/>
        <v>0.89603311061542112</v>
      </c>
      <c r="D4741" s="9">
        <f t="shared" ca="1" si="147"/>
        <v>195.18534718525987</v>
      </c>
    </row>
    <row r="4742" spans="2:4" x14ac:dyDescent="0.25">
      <c r="B4742" s="13">
        <v>4732</v>
      </c>
      <c r="C4742" s="9">
        <f t="shared" ca="1" si="146"/>
        <v>0.47526632703007854</v>
      </c>
      <c r="D4742" s="9">
        <f t="shared" ca="1" si="147"/>
        <v>168.75924209496927</v>
      </c>
    </row>
    <row r="4743" spans="2:4" x14ac:dyDescent="0.25">
      <c r="B4743" s="13">
        <v>4733</v>
      </c>
      <c r="C4743" s="9">
        <f t="shared" ca="1" si="146"/>
        <v>0.25198730011715853</v>
      </c>
      <c r="D4743" s="9">
        <f t="shared" ca="1" si="147"/>
        <v>156.63501806158561</v>
      </c>
    </row>
    <row r="4744" spans="2:4" x14ac:dyDescent="0.25">
      <c r="B4744" s="13">
        <v>4734</v>
      </c>
      <c r="C4744" s="9">
        <f t="shared" ca="1" si="146"/>
        <v>0.54018145660192307</v>
      </c>
      <c r="D4744" s="9">
        <f t="shared" ca="1" si="147"/>
        <v>172.01781750114384</v>
      </c>
    </row>
    <row r="4745" spans="2:4" x14ac:dyDescent="0.25">
      <c r="B4745" s="13">
        <v>4735</v>
      </c>
      <c r="C4745" s="9">
        <f t="shared" ca="1" si="146"/>
        <v>9.2210678492728015E-2</v>
      </c>
      <c r="D4745" s="9">
        <f t="shared" ca="1" si="147"/>
        <v>143.45471933193735</v>
      </c>
    </row>
    <row r="4746" spans="2:4" x14ac:dyDescent="0.25">
      <c r="B4746" s="13">
        <v>4736</v>
      </c>
      <c r="C4746" s="9">
        <f t="shared" ca="1" si="146"/>
        <v>0.55215219951078753</v>
      </c>
      <c r="D4746" s="9">
        <f t="shared" ca="1" si="147"/>
        <v>172.62201517424339</v>
      </c>
    </row>
    <row r="4747" spans="2:4" x14ac:dyDescent="0.25">
      <c r="B4747" s="13">
        <v>4737</v>
      </c>
      <c r="C4747" s="9">
        <f t="shared" ca="1" si="146"/>
        <v>0.99914503172236291</v>
      </c>
      <c r="D4747" s="9">
        <f t="shared" ca="1" si="147"/>
        <v>232.72944370976921</v>
      </c>
    </row>
    <row r="4748" spans="2:4" x14ac:dyDescent="0.25">
      <c r="B4748" s="13">
        <v>4738</v>
      </c>
      <c r="C4748" s="9">
        <f t="shared" ref="C4748:C4811" ca="1" si="148">RAND()</f>
        <v>2.3481558031038352E-2</v>
      </c>
      <c r="D4748" s="9">
        <f t="shared" ref="D4748:D4811" ca="1" si="149">_xlfn.NORM.INV(C4748,$C$6,$C$7)</f>
        <v>130.2673462358091</v>
      </c>
    </row>
    <row r="4749" spans="2:4" x14ac:dyDescent="0.25">
      <c r="B4749" s="13">
        <v>4739</v>
      </c>
      <c r="C4749" s="9">
        <f t="shared" ca="1" si="148"/>
        <v>0.9992930606411955</v>
      </c>
      <c r="D4749" s="9">
        <f t="shared" ca="1" si="149"/>
        <v>233.83605415496072</v>
      </c>
    </row>
    <row r="4750" spans="2:4" x14ac:dyDescent="0.25">
      <c r="B4750" s="13">
        <v>4740</v>
      </c>
      <c r="C4750" s="9">
        <f t="shared" ca="1" si="148"/>
        <v>0.67460120326452377</v>
      </c>
      <c r="D4750" s="9">
        <f t="shared" ca="1" si="149"/>
        <v>179.05308873463653</v>
      </c>
    </row>
    <row r="4751" spans="2:4" x14ac:dyDescent="0.25">
      <c r="B4751" s="13">
        <v>4741</v>
      </c>
      <c r="C4751" s="9">
        <f t="shared" ca="1" si="148"/>
        <v>0.16382769261693153</v>
      </c>
      <c r="D4751" s="9">
        <f t="shared" ca="1" si="149"/>
        <v>150.42305200082589</v>
      </c>
    </row>
    <row r="4752" spans="2:4" x14ac:dyDescent="0.25">
      <c r="B4752" s="13">
        <v>4742</v>
      </c>
      <c r="C4752" s="9">
        <f t="shared" ca="1" si="148"/>
        <v>0.53548834703144033</v>
      </c>
      <c r="D4752" s="9">
        <f t="shared" ca="1" si="149"/>
        <v>171.78147482335447</v>
      </c>
    </row>
    <row r="4753" spans="2:4" x14ac:dyDescent="0.25">
      <c r="B4753" s="13">
        <v>4743</v>
      </c>
      <c r="C4753" s="9">
        <f t="shared" ca="1" si="148"/>
        <v>4.4675623767429617E-2</v>
      </c>
      <c r="D4753" s="9">
        <f t="shared" ca="1" si="149"/>
        <v>136.02340299432333</v>
      </c>
    </row>
    <row r="4754" spans="2:4" x14ac:dyDescent="0.25">
      <c r="B4754" s="13">
        <v>4744</v>
      </c>
      <c r="C4754" s="9">
        <f t="shared" ca="1" si="148"/>
        <v>0.26789034680418955</v>
      </c>
      <c r="D4754" s="9">
        <f t="shared" ca="1" si="149"/>
        <v>157.61588102950404</v>
      </c>
    </row>
    <row r="4755" spans="2:4" x14ac:dyDescent="0.25">
      <c r="B4755" s="13">
        <v>4745</v>
      </c>
      <c r="C4755" s="9">
        <f t="shared" ca="1" si="148"/>
        <v>0.56961346211499941</v>
      </c>
      <c r="D4755" s="9">
        <f t="shared" ca="1" si="149"/>
        <v>173.50780310223536</v>
      </c>
    </row>
    <row r="4756" spans="2:4" x14ac:dyDescent="0.25">
      <c r="B4756" s="13">
        <v>4746</v>
      </c>
      <c r="C4756" s="9">
        <f t="shared" ca="1" si="148"/>
        <v>2.3002533025626937E-2</v>
      </c>
      <c r="D4756" s="9">
        <f t="shared" ca="1" si="149"/>
        <v>130.09306347265374</v>
      </c>
    </row>
    <row r="4757" spans="2:4" x14ac:dyDescent="0.25">
      <c r="B4757" s="13">
        <v>4747</v>
      </c>
      <c r="C4757" s="9">
        <f t="shared" ca="1" si="148"/>
        <v>0.7350786241218914</v>
      </c>
      <c r="D4757" s="9">
        <f t="shared" ca="1" si="149"/>
        <v>182.56492148564507</v>
      </c>
    </row>
    <row r="4758" spans="2:4" x14ac:dyDescent="0.25">
      <c r="B4758" s="13">
        <v>4748</v>
      </c>
      <c r="C4758" s="9">
        <f t="shared" ca="1" si="148"/>
        <v>5.0850910697529672E-2</v>
      </c>
      <c r="D4758" s="9">
        <f t="shared" ca="1" si="149"/>
        <v>137.26682775825793</v>
      </c>
    </row>
    <row r="4759" spans="2:4" x14ac:dyDescent="0.25">
      <c r="B4759" s="13">
        <v>4749</v>
      </c>
      <c r="C4759" s="9">
        <f t="shared" ca="1" si="148"/>
        <v>0.13563814666880547</v>
      </c>
      <c r="D4759" s="9">
        <f t="shared" ca="1" si="149"/>
        <v>147.99743713875696</v>
      </c>
    </row>
    <row r="4760" spans="2:4" x14ac:dyDescent="0.25">
      <c r="B4760" s="13">
        <v>4750</v>
      </c>
      <c r="C4760" s="9">
        <f t="shared" ca="1" si="148"/>
        <v>0.4031080499893871</v>
      </c>
      <c r="D4760" s="9">
        <f t="shared" ca="1" si="149"/>
        <v>165.09379200728927</v>
      </c>
    </row>
    <row r="4761" spans="2:4" x14ac:dyDescent="0.25">
      <c r="B4761" s="13">
        <v>4751</v>
      </c>
      <c r="C4761" s="9">
        <f t="shared" ca="1" si="148"/>
        <v>0.34421621015904469</v>
      </c>
      <c r="D4761" s="9">
        <f t="shared" ca="1" si="149"/>
        <v>161.98033402905548</v>
      </c>
    </row>
    <row r="4762" spans="2:4" x14ac:dyDescent="0.25">
      <c r="B4762" s="13">
        <v>4752</v>
      </c>
      <c r="C4762" s="9">
        <f t="shared" ca="1" si="148"/>
        <v>0.5155880335147105</v>
      </c>
      <c r="D4762" s="9">
        <f t="shared" ca="1" si="149"/>
        <v>170.78166706600467</v>
      </c>
    </row>
    <row r="4763" spans="2:4" x14ac:dyDescent="0.25">
      <c r="B4763" s="13">
        <v>4753</v>
      </c>
      <c r="C4763" s="9">
        <f t="shared" ca="1" si="148"/>
        <v>0.23734765392981882</v>
      </c>
      <c r="D4763" s="9">
        <f t="shared" ca="1" si="149"/>
        <v>155.70279197722573</v>
      </c>
    </row>
    <row r="4764" spans="2:4" x14ac:dyDescent="0.25">
      <c r="B4764" s="13">
        <v>4754</v>
      </c>
      <c r="C4764" s="9">
        <f t="shared" ca="1" si="148"/>
        <v>0.98592613354807679</v>
      </c>
      <c r="D4764" s="9">
        <f t="shared" ca="1" si="149"/>
        <v>213.9044243741061</v>
      </c>
    </row>
    <row r="4765" spans="2:4" x14ac:dyDescent="0.25">
      <c r="B4765" s="13">
        <v>4755</v>
      </c>
      <c r="C4765" s="9">
        <f t="shared" ca="1" si="148"/>
        <v>0.16277459970618657</v>
      </c>
      <c r="D4765" s="9">
        <f t="shared" ca="1" si="149"/>
        <v>150.33763321987396</v>
      </c>
    </row>
    <row r="4766" spans="2:4" x14ac:dyDescent="0.25">
      <c r="B4766" s="13">
        <v>4756</v>
      </c>
      <c r="C4766" s="9">
        <f t="shared" ca="1" si="148"/>
        <v>0.4409894061463917</v>
      </c>
      <c r="D4766" s="9">
        <f t="shared" ca="1" si="149"/>
        <v>167.03077619766916</v>
      </c>
    </row>
    <row r="4767" spans="2:4" x14ac:dyDescent="0.25">
      <c r="B4767" s="13">
        <v>4757</v>
      </c>
      <c r="C4767" s="9">
        <f t="shared" ca="1" si="148"/>
        <v>0.95815327731914957</v>
      </c>
      <c r="D4767" s="9">
        <f t="shared" ca="1" si="149"/>
        <v>204.59293082173474</v>
      </c>
    </row>
    <row r="4768" spans="2:4" x14ac:dyDescent="0.25">
      <c r="B4768" s="13">
        <v>4758</v>
      </c>
      <c r="C4768" s="9">
        <f t="shared" ca="1" si="148"/>
        <v>5.0574223128501683E-2</v>
      </c>
      <c r="D4768" s="9">
        <f t="shared" ca="1" si="149"/>
        <v>137.21377423148937</v>
      </c>
    </row>
    <row r="4769" spans="2:4" x14ac:dyDescent="0.25">
      <c r="B4769" s="13">
        <v>4759</v>
      </c>
      <c r="C4769" s="9">
        <f t="shared" ca="1" si="148"/>
        <v>0.75922026978015411</v>
      </c>
      <c r="D4769" s="9">
        <f t="shared" ca="1" si="149"/>
        <v>184.07593170947283</v>
      </c>
    </row>
    <row r="4770" spans="2:4" x14ac:dyDescent="0.25">
      <c r="B4770" s="13">
        <v>4760</v>
      </c>
      <c r="C4770" s="9">
        <f t="shared" ca="1" si="148"/>
        <v>0.21202028491186231</v>
      </c>
      <c r="D4770" s="9">
        <f t="shared" ca="1" si="149"/>
        <v>154.01138098831339</v>
      </c>
    </row>
    <row r="4771" spans="2:4" x14ac:dyDescent="0.25">
      <c r="B4771" s="13">
        <v>4761</v>
      </c>
      <c r="C4771" s="9">
        <f t="shared" ca="1" si="148"/>
        <v>0.75994476297505542</v>
      </c>
      <c r="D4771" s="9">
        <f t="shared" ca="1" si="149"/>
        <v>184.12249781053305</v>
      </c>
    </row>
    <row r="4772" spans="2:4" x14ac:dyDescent="0.25">
      <c r="B4772" s="13">
        <v>4762</v>
      </c>
      <c r="C4772" s="9">
        <f t="shared" ca="1" si="148"/>
        <v>1.0808628336986925E-2</v>
      </c>
      <c r="D4772" s="9">
        <f t="shared" ca="1" si="149"/>
        <v>124.05946951439299</v>
      </c>
    </row>
    <row r="4773" spans="2:4" x14ac:dyDescent="0.25">
      <c r="B4773" s="13">
        <v>4763</v>
      </c>
      <c r="C4773" s="9">
        <f t="shared" ca="1" si="148"/>
        <v>0.46690092043210563</v>
      </c>
      <c r="D4773" s="9">
        <f t="shared" ca="1" si="149"/>
        <v>168.33874993538407</v>
      </c>
    </row>
    <row r="4774" spans="2:4" x14ac:dyDescent="0.25">
      <c r="B4774" s="13">
        <v>4764</v>
      </c>
      <c r="C4774" s="9">
        <f t="shared" ca="1" si="148"/>
        <v>0.40909984507755048</v>
      </c>
      <c r="D4774" s="9">
        <f t="shared" ca="1" si="149"/>
        <v>165.40277762614934</v>
      </c>
    </row>
    <row r="4775" spans="2:4" x14ac:dyDescent="0.25">
      <c r="B4775" s="13">
        <v>4765</v>
      </c>
      <c r="C4775" s="9">
        <f t="shared" ca="1" si="148"/>
        <v>0.1662110499592373</v>
      </c>
      <c r="D4775" s="9">
        <f t="shared" ca="1" si="149"/>
        <v>150.61506536763341</v>
      </c>
    </row>
    <row r="4776" spans="2:4" x14ac:dyDescent="0.25">
      <c r="B4776" s="13">
        <v>4766</v>
      </c>
      <c r="C4776" s="9">
        <f t="shared" ca="1" si="148"/>
        <v>6.705863636184195E-2</v>
      </c>
      <c r="D4776" s="9">
        <f t="shared" ca="1" si="149"/>
        <v>140.03877000202081</v>
      </c>
    </row>
    <row r="4777" spans="2:4" x14ac:dyDescent="0.25">
      <c r="B4777" s="13">
        <v>4767</v>
      </c>
      <c r="C4777" s="9">
        <f t="shared" ca="1" si="148"/>
        <v>0.79085804428556583</v>
      </c>
      <c r="D4777" s="9">
        <f t="shared" ca="1" si="149"/>
        <v>186.18804141725226</v>
      </c>
    </row>
    <row r="4778" spans="2:4" x14ac:dyDescent="0.25">
      <c r="B4778" s="13">
        <v>4768</v>
      </c>
      <c r="C4778" s="9">
        <f t="shared" ca="1" si="148"/>
        <v>3.8344793804906518E-2</v>
      </c>
      <c r="D4778" s="9">
        <f t="shared" ca="1" si="149"/>
        <v>134.59549055427161</v>
      </c>
    </row>
    <row r="4779" spans="2:4" x14ac:dyDescent="0.25">
      <c r="B4779" s="13">
        <v>4769</v>
      </c>
      <c r="C4779" s="9">
        <f t="shared" ca="1" si="148"/>
        <v>0.33892179397223032</v>
      </c>
      <c r="D4779" s="9">
        <f t="shared" ca="1" si="149"/>
        <v>161.69184920055244</v>
      </c>
    </row>
    <row r="4780" spans="2:4" x14ac:dyDescent="0.25">
      <c r="B4780" s="13">
        <v>4770</v>
      </c>
      <c r="C4780" s="9">
        <f t="shared" ca="1" si="148"/>
        <v>0.6792186718817419</v>
      </c>
      <c r="D4780" s="9">
        <f t="shared" ca="1" si="149"/>
        <v>179.31030115579074</v>
      </c>
    </row>
    <row r="4781" spans="2:4" x14ac:dyDescent="0.25">
      <c r="B4781" s="13">
        <v>4771</v>
      </c>
      <c r="C4781" s="9">
        <f t="shared" ca="1" si="148"/>
        <v>0.29898027279688522</v>
      </c>
      <c r="D4781" s="9">
        <f t="shared" ca="1" si="149"/>
        <v>159.4532876858035</v>
      </c>
    </row>
    <row r="4782" spans="2:4" x14ac:dyDescent="0.25">
      <c r="B4782" s="13">
        <v>4772</v>
      </c>
      <c r="C4782" s="9">
        <f t="shared" ca="1" si="148"/>
        <v>0.33025056654647766</v>
      </c>
      <c r="D4782" s="9">
        <f t="shared" ca="1" si="149"/>
        <v>161.21557235290948</v>
      </c>
    </row>
    <row r="4783" spans="2:4" x14ac:dyDescent="0.25">
      <c r="B4783" s="13">
        <v>4773</v>
      </c>
      <c r="C4783" s="9">
        <f t="shared" ca="1" si="148"/>
        <v>0.6263251461002991</v>
      </c>
      <c r="D4783" s="9">
        <f t="shared" ca="1" si="149"/>
        <v>176.4427189131921</v>
      </c>
    </row>
    <row r="4784" spans="2:4" x14ac:dyDescent="0.25">
      <c r="B4784" s="13">
        <v>4774</v>
      </c>
      <c r="C4784" s="9">
        <f t="shared" ca="1" si="148"/>
        <v>0.34311418088703605</v>
      </c>
      <c r="D4784" s="9">
        <f t="shared" ca="1" si="149"/>
        <v>161.92042544051989</v>
      </c>
    </row>
    <row r="4785" spans="2:4" x14ac:dyDescent="0.25">
      <c r="B4785" s="13">
        <v>4775</v>
      </c>
      <c r="C4785" s="9">
        <f t="shared" ca="1" si="148"/>
        <v>0.21753136122705852</v>
      </c>
      <c r="D4785" s="9">
        <f t="shared" ca="1" si="149"/>
        <v>154.3888474857375</v>
      </c>
    </row>
    <row r="4786" spans="2:4" x14ac:dyDescent="0.25">
      <c r="B4786" s="13">
        <v>4776</v>
      </c>
      <c r="C4786" s="9">
        <f t="shared" ca="1" si="148"/>
        <v>0.11698400240839069</v>
      </c>
      <c r="D4786" s="9">
        <f t="shared" ca="1" si="149"/>
        <v>146.19601077069615</v>
      </c>
    </row>
    <row r="4787" spans="2:4" x14ac:dyDescent="0.25">
      <c r="B4787" s="13">
        <v>4777</v>
      </c>
      <c r="C4787" s="9">
        <f t="shared" ca="1" si="148"/>
        <v>0.27318883397876015</v>
      </c>
      <c r="D4787" s="9">
        <f t="shared" ca="1" si="149"/>
        <v>157.93606074432205</v>
      </c>
    </row>
    <row r="4788" spans="2:4" x14ac:dyDescent="0.25">
      <c r="B4788" s="13">
        <v>4778</v>
      </c>
      <c r="C4788" s="9">
        <f t="shared" ca="1" si="148"/>
        <v>0.61228988968211195</v>
      </c>
      <c r="D4788" s="9">
        <f t="shared" ca="1" si="149"/>
        <v>175.70584576293933</v>
      </c>
    </row>
    <row r="4789" spans="2:4" x14ac:dyDescent="0.25">
      <c r="B4789" s="13">
        <v>4779</v>
      </c>
      <c r="C4789" s="9">
        <f t="shared" ca="1" si="148"/>
        <v>0.96774467581631407</v>
      </c>
      <c r="D4789" s="9">
        <f t="shared" ca="1" si="149"/>
        <v>206.97268434317155</v>
      </c>
    </row>
    <row r="4790" spans="2:4" x14ac:dyDescent="0.25">
      <c r="B4790" s="13">
        <v>4780</v>
      </c>
      <c r="C4790" s="9">
        <f t="shared" ca="1" si="148"/>
        <v>0.80135270845444195</v>
      </c>
      <c r="D4790" s="9">
        <f t="shared" ca="1" si="149"/>
        <v>186.92925724314807</v>
      </c>
    </row>
    <row r="4791" spans="2:4" x14ac:dyDescent="0.25">
      <c r="B4791" s="13">
        <v>4781</v>
      </c>
      <c r="C4791" s="9">
        <f t="shared" ca="1" si="148"/>
        <v>0.6186237458296252</v>
      </c>
      <c r="D4791" s="9">
        <f t="shared" ca="1" si="149"/>
        <v>176.03736478531906</v>
      </c>
    </row>
    <row r="4792" spans="2:4" x14ac:dyDescent="0.25">
      <c r="B4792" s="13">
        <v>4782</v>
      </c>
      <c r="C4792" s="9">
        <f t="shared" ca="1" si="148"/>
        <v>0.78782059810985261</v>
      </c>
      <c r="D4792" s="9">
        <f t="shared" ca="1" si="149"/>
        <v>185.97764114929114</v>
      </c>
    </row>
    <row r="4793" spans="2:4" x14ac:dyDescent="0.25">
      <c r="B4793" s="13">
        <v>4783</v>
      </c>
      <c r="C4793" s="9">
        <f t="shared" ca="1" si="148"/>
        <v>0.20381775534751767</v>
      </c>
      <c r="D4793" s="9">
        <f t="shared" ca="1" si="149"/>
        <v>153.43876431513635</v>
      </c>
    </row>
    <row r="4794" spans="2:4" x14ac:dyDescent="0.25">
      <c r="B4794" s="13">
        <v>4784</v>
      </c>
      <c r="C4794" s="9">
        <f t="shared" ca="1" si="148"/>
        <v>0.13152853435504652</v>
      </c>
      <c r="D4794" s="9">
        <f t="shared" ca="1" si="149"/>
        <v>147.6161051882776</v>
      </c>
    </row>
    <row r="4795" spans="2:4" x14ac:dyDescent="0.25">
      <c r="B4795" s="13">
        <v>4785</v>
      </c>
      <c r="C4795" s="9">
        <f t="shared" ca="1" si="148"/>
        <v>0.2325409260322987</v>
      </c>
      <c r="D4795" s="9">
        <f t="shared" ca="1" si="149"/>
        <v>155.38990963104604</v>
      </c>
    </row>
    <row r="4796" spans="2:4" x14ac:dyDescent="0.25">
      <c r="B4796" s="13">
        <v>4786</v>
      </c>
      <c r="C4796" s="9">
        <f t="shared" ca="1" si="148"/>
        <v>0.25280406009730327</v>
      </c>
      <c r="D4796" s="9">
        <f t="shared" ca="1" si="149"/>
        <v>156.68616413565132</v>
      </c>
    </row>
    <row r="4797" spans="2:4" x14ac:dyDescent="0.25">
      <c r="B4797" s="13">
        <v>4787</v>
      </c>
      <c r="C4797" s="9">
        <f t="shared" ca="1" si="148"/>
        <v>0.78441286205541283</v>
      </c>
      <c r="D4797" s="9">
        <f t="shared" ca="1" si="149"/>
        <v>185.74367611100359</v>
      </c>
    </row>
    <row r="4798" spans="2:4" x14ac:dyDescent="0.25">
      <c r="B4798" s="13">
        <v>4788</v>
      </c>
      <c r="C4798" s="9">
        <f t="shared" ca="1" si="148"/>
        <v>5.9182747185716811E-2</v>
      </c>
      <c r="D4798" s="9">
        <f t="shared" ca="1" si="149"/>
        <v>138.76657834064395</v>
      </c>
    </row>
    <row r="4799" spans="2:4" x14ac:dyDescent="0.25">
      <c r="B4799" s="13">
        <v>4789</v>
      </c>
      <c r="C4799" s="9">
        <f t="shared" ca="1" si="148"/>
        <v>0.95595311964394725</v>
      </c>
      <c r="D4799" s="9">
        <f t="shared" ca="1" si="149"/>
        <v>204.11079978856247</v>
      </c>
    </row>
    <row r="4800" spans="2:4" x14ac:dyDescent="0.25">
      <c r="B4800" s="13">
        <v>4790</v>
      </c>
      <c r="C4800" s="9">
        <f t="shared" ca="1" si="148"/>
        <v>0.71535403250980356</v>
      </c>
      <c r="D4800" s="9">
        <f t="shared" ca="1" si="149"/>
        <v>181.38189223047954</v>
      </c>
    </row>
    <row r="4801" spans="2:4" x14ac:dyDescent="0.25">
      <c r="B4801" s="13">
        <v>4791</v>
      </c>
      <c r="C4801" s="9">
        <f t="shared" ca="1" si="148"/>
        <v>5.7535981244578149E-2</v>
      </c>
      <c r="D4801" s="9">
        <f t="shared" ca="1" si="149"/>
        <v>138.48400521194665</v>
      </c>
    </row>
    <row r="4802" spans="2:4" x14ac:dyDescent="0.25">
      <c r="B4802" s="13">
        <v>4792</v>
      </c>
      <c r="C4802" s="9">
        <f t="shared" ca="1" si="148"/>
        <v>2.7774063189850096E-2</v>
      </c>
      <c r="D4802" s="9">
        <f t="shared" ca="1" si="149"/>
        <v>131.70871944892787</v>
      </c>
    </row>
    <row r="4803" spans="2:4" x14ac:dyDescent="0.25">
      <c r="B4803" s="13">
        <v>4793</v>
      </c>
      <c r="C4803" s="9">
        <f t="shared" ca="1" si="148"/>
        <v>0.21042652343800117</v>
      </c>
      <c r="D4803" s="9">
        <f t="shared" ca="1" si="149"/>
        <v>153.90115641838088</v>
      </c>
    </row>
    <row r="4804" spans="2:4" x14ac:dyDescent="0.25">
      <c r="B4804" s="13">
        <v>4794</v>
      </c>
      <c r="C4804" s="9">
        <f t="shared" ca="1" si="148"/>
        <v>0.29522237276374852</v>
      </c>
      <c r="D4804" s="9">
        <f t="shared" ca="1" si="149"/>
        <v>159.23616704080672</v>
      </c>
    </row>
    <row r="4805" spans="2:4" x14ac:dyDescent="0.25">
      <c r="B4805" s="13">
        <v>4795</v>
      </c>
      <c r="C4805" s="9">
        <f t="shared" ca="1" si="148"/>
        <v>0.73518432734364703</v>
      </c>
      <c r="D4805" s="9">
        <f t="shared" ca="1" si="149"/>
        <v>182.5713774142923</v>
      </c>
    </row>
    <row r="4806" spans="2:4" x14ac:dyDescent="0.25">
      <c r="B4806" s="13">
        <v>4796</v>
      </c>
      <c r="C4806" s="9">
        <f t="shared" ca="1" si="148"/>
        <v>0.93440115770963805</v>
      </c>
      <c r="D4806" s="9">
        <f t="shared" ca="1" si="149"/>
        <v>200.18791452583741</v>
      </c>
    </row>
    <row r="4807" spans="2:4" x14ac:dyDescent="0.25">
      <c r="B4807" s="13">
        <v>4797</v>
      </c>
      <c r="C4807" s="9">
        <f t="shared" ca="1" si="148"/>
        <v>0.19399613166496465</v>
      </c>
      <c r="D4807" s="9">
        <f t="shared" ca="1" si="149"/>
        <v>152.73471747687177</v>
      </c>
    </row>
    <row r="4808" spans="2:4" x14ac:dyDescent="0.25">
      <c r="B4808" s="13">
        <v>4798</v>
      </c>
      <c r="C4808" s="9">
        <f t="shared" ca="1" si="148"/>
        <v>0.97847114777668065</v>
      </c>
      <c r="D4808" s="9">
        <f t="shared" ca="1" si="149"/>
        <v>210.46299620001253</v>
      </c>
    </row>
    <row r="4809" spans="2:4" x14ac:dyDescent="0.25">
      <c r="B4809" s="13">
        <v>4799</v>
      </c>
      <c r="C4809" s="9">
        <f t="shared" ca="1" si="148"/>
        <v>1.2338044980375495E-2</v>
      </c>
      <c r="D4809" s="9">
        <f t="shared" ca="1" si="149"/>
        <v>125.07127854802586</v>
      </c>
    </row>
    <row r="4810" spans="2:4" x14ac:dyDescent="0.25">
      <c r="B4810" s="13">
        <v>4800</v>
      </c>
      <c r="C4810" s="9">
        <f t="shared" ca="1" si="148"/>
        <v>0.90363555288568576</v>
      </c>
      <c r="D4810" s="9">
        <f t="shared" ca="1" si="149"/>
        <v>196.05097324899887</v>
      </c>
    </row>
    <row r="4811" spans="2:4" x14ac:dyDescent="0.25">
      <c r="B4811" s="13">
        <v>4801</v>
      </c>
      <c r="C4811" s="9">
        <f t="shared" ca="1" si="148"/>
        <v>0.53804600027907656</v>
      </c>
      <c r="D4811" s="9">
        <f t="shared" ca="1" si="149"/>
        <v>171.91024402320406</v>
      </c>
    </row>
    <row r="4812" spans="2:4" x14ac:dyDescent="0.25">
      <c r="B4812" s="13">
        <v>4802</v>
      </c>
      <c r="C4812" s="9">
        <f t="shared" ref="C4812:C4875" ca="1" si="150">RAND()</f>
        <v>0.83419784719239165</v>
      </c>
      <c r="D4812" s="9">
        <f t="shared" ref="D4812:D4875" ca="1" si="151">_xlfn.NORM.INV(C4812,$C$6,$C$7)</f>
        <v>189.41774991360447</v>
      </c>
    </row>
    <row r="4813" spans="2:4" x14ac:dyDescent="0.25">
      <c r="B4813" s="13">
        <v>4803</v>
      </c>
      <c r="C4813" s="9">
        <f t="shared" ca="1" si="150"/>
        <v>0.5856813083404353</v>
      </c>
      <c r="D4813" s="9">
        <f t="shared" ca="1" si="151"/>
        <v>174.32899004849014</v>
      </c>
    </row>
    <row r="4814" spans="2:4" x14ac:dyDescent="0.25">
      <c r="B4814" s="13">
        <v>4804</v>
      </c>
      <c r="C4814" s="9">
        <f t="shared" ca="1" si="150"/>
        <v>0.47894232931790948</v>
      </c>
      <c r="D4814" s="9">
        <f t="shared" ca="1" si="151"/>
        <v>168.94383425977827</v>
      </c>
    </row>
    <row r="4815" spans="2:4" x14ac:dyDescent="0.25">
      <c r="B4815" s="13">
        <v>4805</v>
      </c>
      <c r="C4815" s="9">
        <f t="shared" ca="1" si="150"/>
        <v>0.24550783844329371</v>
      </c>
      <c r="D4815" s="9">
        <f t="shared" ca="1" si="151"/>
        <v>156.2261144114853</v>
      </c>
    </row>
    <row r="4816" spans="2:4" x14ac:dyDescent="0.25">
      <c r="B4816" s="13">
        <v>4806</v>
      </c>
      <c r="C4816" s="9">
        <f t="shared" ca="1" si="150"/>
        <v>0.33092510718158041</v>
      </c>
      <c r="D4816" s="9">
        <f t="shared" ca="1" si="151"/>
        <v>161.25279796235287</v>
      </c>
    </row>
    <row r="4817" spans="2:4" x14ac:dyDescent="0.25">
      <c r="B4817" s="13">
        <v>4807</v>
      </c>
      <c r="C4817" s="9">
        <f t="shared" ca="1" si="150"/>
        <v>0.64752122361481068</v>
      </c>
      <c r="D4817" s="9">
        <f t="shared" ca="1" si="151"/>
        <v>177.57273702716964</v>
      </c>
    </row>
    <row r="4818" spans="2:4" x14ac:dyDescent="0.25">
      <c r="B4818" s="13">
        <v>4808</v>
      </c>
      <c r="C4818" s="9">
        <f t="shared" ca="1" si="150"/>
        <v>0.3281919858483755</v>
      </c>
      <c r="D4818" s="9">
        <f t="shared" ca="1" si="151"/>
        <v>161.10177719797213</v>
      </c>
    </row>
    <row r="4819" spans="2:4" x14ac:dyDescent="0.25">
      <c r="B4819" s="13">
        <v>4809</v>
      </c>
      <c r="C4819" s="9">
        <f t="shared" ca="1" si="150"/>
        <v>0.45391759377221785</v>
      </c>
      <c r="D4819" s="9">
        <f t="shared" ca="1" si="151"/>
        <v>167.68460909472049</v>
      </c>
    </row>
    <row r="4820" spans="2:4" x14ac:dyDescent="0.25">
      <c r="B4820" s="13">
        <v>4810</v>
      </c>
      <c r="C4820" s="9">
        <f t="shared" ca="1" si="150"/>
        <v>0.16758845787359966</v>
      </c>
      <c r="D4820" s="9">
        <f t="shared" ca="1" si="151"/>
        <v>150.72522476838978</v>
      </c>
    </row>
    <row r="4821" spans="2:4" x14ac:dyDescent="0.25">
      <c r="B4821" s="13">
        <v>4811</v>
      </c>
      <c r="C4821" s="9">
        <f t="shared" ca="1" si="150"/>
        <v>0.74311488910586321</v>
      </c>
      <c r="D4821" s="9">
        <f t="shared" ca="1" si="151"/>
        <v>183.05956744126996</v>
      </c>
    </row>
    <row r="4822" spans="2:4" x14ac:dyDescent="0.25">
      <c r="B4822" s="13">
        <v>4812</v>
      </c>
      <c r="C4822" s="9">
        <f t="shared" ca="1" si="150"/>
        <v>0.9174728766086655</v>
      </c>
      <c r="D4822" s="9">
        <f t="shared" ca="1" si="151"/>
        <v>197.76543922722095</v>
      </c>
    </row>
    <row r="4823" spans="2:4" x14ac:dyDescent="0.25">
      <c r="B4823" s="13">
        <v>4813</v>
      </c>
      <c r="C4823" s="9">
        <f t="shared" ca="1" si="150"/>
        <v>0.55287130820186259</v>
      </c>
      <c r="D4823" s="9">
        <f t="shared" ca="1" si="151"/>
        <v>172.65838143665721</v>
      </c>
    </row>
    <row r="4824" spans="2:4" x14ac:dyDescent="0.25">
      <c r="B4824" s="13">
        <v>4814</v>
      </c>
      <c r="C4824" s="9">
        <f t="shared" ca="1" si="150"/>
        <v>9.0385643373672608E-2</v>
      </c>
      <c r="D4824" s="9">
        <f t="shared" ca="1" si="151"/>
        <v>143.23231968454263</v>
      </c>
    </row>
    <row r="4825" spans="2:4" x14ac:dyDescent="0.25">
      <c r="B4825" s="13">
        <v>4815</v>
      </c>
      <c r="C4825" s="9">
        <f t="shared" ca="1" si="150"/>
        <v>0.96197953229780431</v>
      </c>
      <c r="D4825" s="9">
        <f t="shared" ca="1" si="151"/>
        <v>205.48268636508294</v>
      </c>
    </row>
    <row r="4826" spans="2:4" x14ac:dyDescent="0.25">
      <c r="B4826" s="13">
        <v>4816</v>
      </c>
      <c r="C4826" s="9">
        <f t="shared" ca="1" si="150"/>
        <v>0.48498992219224735</v>
      </c>
      <c r="D4826" s="9">
        <f t="shared" ca="1" si="151"/>
        <v>169.24732866275909</v>
      </c>
    </row>
    <row r="4827" spans="2:4" x14ac:dyDescent="0.25">
      <c r="B4827" s="13">
        <v>4817</v>
      </c>
      <c r="C4827" s="9">
        <f t="shared" ca="1" si="150"/>
        <v>0.95814214194266301</v>
      </c>
      <c r="D4827" s="9">
        <f t="shared" ca="1" si="151"/>
        <v>204.59043959938168</v>
      </c>
    </row>
    <row r="4828" spans="2:4" x14ac:dyDescent="0.25">
      <c r="B4828" s="13">
        <v>4818</v>
      </c>
      <c r="C4828" s="9">
        <f t="shared" ca="1" si="150"/>
        <v>0.75128765091600025</v>
      </c>
      <c r="D4828" s="9">
        <f t="shared" ca="1" si="151"/>
        <v>183.57094744898708</v>
      </c>
    </row>
    <row r="4829" spans="2:4" x14ac:dyDescent="0.25">
      <c r="B4829" s="13">
        <v>4819</v>
      </c>
      <c r="C4829" s="9">
        <f t="shared" ca="1" si="150"/>
        <v>0.55891773407351042</v>
      </c>
      <c r="D4829" s="9">
        <f t="shared" ca="1" si="151"/>
        <v>172.96451699869306</v>
      </c>
    </row>
    <row r="4830" spans="2:4" x14ac:dyDescent="0.25">
      <c r="B4830" s="13">
        <v>4820</v>
      </c>
      <c r="C4830" s="9">
        <f t="shared" ca="1" si="150"/>
        <v>0.14758190630200785</v>
      </c>
      <c r="D4830" s="9">
        <f t="shared" ca="1" si="151"/>
        <v>149.06278525390888</v>
      </c>
    </row>
    <row r="4831" spans="2:4" x14ac:dyDescent="0.25">
      <c r="B4831" s="13">
        <v>4821</v>
      </c>
      <c r="C4831" s="9">
        <f t="shared" ca="1" si="150"/>
        <v>0.70714887652480318</v>
      </c>
      <c r="D4831" s="9">
        <f t="shared" ca="1" si="151"/>
        <v>180.9014909594589</v>
      </c>
    </row>
    <row r="4832" spans="2:4" x14ac:dyDescent="0.25">
      <c r="B4832" s="13">
        <v>4822</v>
      </c>
      <c r="C4832" s="9">
        <f t="shared" ca="1" si="150"/>
        <v>5.4468227725802287E-2</v>
      </c>
      <c r="D4832" s="9">
        <f t="shared" ca="1" si="151"/>
        <v>137.94016318142735</v>
      </c>
    </row>
    <row r="4833" spans="2:4" x14ac:dyDescent="0.25">
      <c r="B4833" s="13">
        <v>4823</v>
      </c>
      <c r="C4833" s="9">
        <f t="shared" ca="1" si="150"/>
        <v>0.67736969697134053</v>
      </c>
      <c r="D4833" s="9">
        <f t="shared" ca="1" si="151"/>
        <v>179.20712293963061</v>
      </c>
    </row>
    <row r="4834" spans="2:4" x14ac:dyDescent="0.25">
      <c r="B4834" s="13">
        <v>4824</v>
      </c>
      <c r="C4834" s="9">
        <f t="shared" ca="1" si="150"/>
        <v>9.0745215401261348E-2</v>
      </c>
      <c r="D4834" s="9">
        <f t="shared" ca="1" si="151"/>
        <v>143.27639903797527</v>
      </c>
    </row>
    <row r="4835" spans="2:4" x14ac:dyDescent="0.25">
      <c r="B4835" s="13">
        <v>4825</v>
      </c>
      <c r="C4835" s="9">
        <f t="shared" ca="1" si="150"/>
        <v>0.97826558046386869</v>
      </c>
      <c r="D4835" s="9">
        <f t="shared" ca="1" si="151"/>
        <v>210.38353747832309</v>
      </c>
    </row>
    <row r="4836" spans="2:4" x14ac:dyDescent="0.25">
      <c r="B4836" s="13">
        <v>4826</v>
      </c>
      <c r="C4836" s="9">
        <f t="shared" ca="1" si="150"/>
        <v>0.50944762551998124</v>
      </c>
      <c r="D4836" s="9">
        <f t="shared" ca="1" si="151"/>
        <v>170.47367798453951</v>
      </c>
    </row>
    <row r="4837" spans="2:4" x14ac:dyDescent="0.25">
      <c r="B4837" s="13">
        <v>4827</v>
      </c>
      <c r="C4837" s="9">
        <f t="shared" ca="1" si="150"/>
        <v>0.48889045524872499</v>
      </c>
      <c r="D4837" s="9">
        <f t="shared" ca="1" si="151"/>
        <v>169.44297801639362</v>
      </c>
    </row>
    <row r="4838" spans="2:4" x14ac:dyDescent="0.25">
      <c r="B4838" s="13">
        <v>4828</v>
      </c>
      <c r="C4838" s="9">
        <f t="shared" ca="1" si="150"/>
        <v>0.79029426333112951</v>
      </c>
      <c r="D4838" s="9">
        <f t="shared" ca="1" si="151"/>
        <v>186.14885403718196</v>
      </c>
    </row>
    <row r="4839" spans="2:4" x14ac:dyDescent="0.25">
      <c r="B4839" s="13">
        <v>4829</v>
      </c>
      <c r="C4839" s="9">
        <f t="shared" ca="1" si="150"/>
        <v>0.40701838623687758</v>
      </c>
      <c r="D4839" s="9">
        <f t="shared" ca="1" si="151"/>
        <v>165.2955687880515</v>
      </c>
    </row>
    <row r="4840" spans="2:4" x14ac:dyDescent="0.25">
      <c r="B4840" s="13">
        <v>4830</v>
      </c>
      <c r="C4840" s="9">
        <f t="shared" ca="1" si="150"/>
        <v>0.54030339281705608</v>
      </c>
      <c r="D4840" s="9">
        <f t="shared" ca="1" si="151"/>
        <v>172.02396176294948</v>
      </c>
    </row>
    <row r="4841" spans="2:4" x14ac:dyDescent="0.25">
      <c r="B4841" s="13">
        <v>4831</v>
      </c>
      <c r="C4841" s="9">
        <f t="shared" ca="1" si="150"/>
        <v>0.33692361896390832</v>
      </c>
      <c r="D4841" s="9">
        <f t="shared" ca="1" si="151"/>
        <v>161.58252400214374</v>
      </c>
    </row>
    <row r="4842" spans="2:4" x14ac:dyDescent="0.25">
      <c r="B4842" s="13">
        <v>4832</v>
      </c>
      <c r="C4842" s="9">
        <f t="shared" ca="1" si="150"/>
        <v>0.87078709450603109</v>
      </c>
      <c r="D4842" s="9">
        <f t="shared" ca="1" si="151"/>
        <v>192.60239299277691</v>
      </c>
    </row>
    <row r="4843" spans="2:4" x14ac:dyDescent="0.25">
      <c r="B4843" s="13">
        <v>4833</v>
      </c>
      <c r="C4843" s="9">
        <f t="shared" ca="1" si="150"/>
        <v>0.42443170234802807</v>
      </c>
      <c r="D4843" s="9">
        <f t="shared" ca="1" si="151"/>
        <v>166.18862319672101</v>
      </c>
    </row>
    <row r="4844" spans="2:4" x14ac:dyDescent="0.25">
      <c r="B4844" s="13">
        <v>4834</v>
      </c>
      <c r="C4844" s="9">
        <f t="shared" ca="1" si="150"/>
        <v>0.73798569396391789</v>
      </c>
      <c r="D4844" s="9">
        <f t="shared" ca="1" si="151"/>
        <v>182.74295487669403</v>
      </c>
    </row>
    <row r="4845" spans="2:4" x14ac:dyDescent="0.25">
      <c r="B4845" s="13">
        <v>4835</v>
      </c>
      <c r="C4845" s="9">
        <f t="shared" ca="1" si="150"/>
        <v>0.34041038755682318</v>
      </c>
      <c r="D4845" s="9">
        <f t="shared" ca="1" si="151"/>
        <v>161.77313267919715</v>
      </c>
    </row>
    <row r="4846" spans="2:4" x14ac:dyDescent="0.25">
      <c r="B4846" s="13">
        <v>4836</v>
      </c>
      <c r="C4846" s="9">
        <f t="shared" ca="1" si="150"/>
        <v>0.41091507910789604</v>
      </c>
      <c r="D4846" s="9">
        <f t="shared" ca="1" si="151"/>
        <v>165.49616631202437</v>
      </c>
    </row>
    <row r="4847" spans="2:4" x14ac:dyDescent="0.25">
      <c r="B4847" s="13">
        <v>4837</v>
      </c>
      <c r="C4847" s="9">
        <f t="shared" ca="1" si="150"/>
        <v>0.21509328903228175</v>
      </c>
      <c r="D4847" s="9">
        <f t="shared" ca="1" si="151"/>
        <v>154.22255164268643</v>
      </c>
    </row>
    <row r="4848" spans="2:4" x14ac:dyDescent="0.25">
      <c r="B4848" s="13">
        <v>4838</v>
      </c>
      <c r="C4848" s="9">
        <f t="shared" ca="1" si="150"/>
        <v>0.10159212903902026</v>
      </c>
      <c r="D4848" s="9">
        <f t="shared" ca="1" si="151"/>
        <v>144.54936542098997</v>
      </c>
    </row>
    <row r="4849" spans="2:4" x14ac:dyDescent="0.25">
      <c r="B4849" s="13">
        <v>4839</v>
      </c>
      <c r="C4849" s="9">
        <f t="shared" ca="1" si="150"/>
        <v>0.53202554097195243</v>
      </c>
      <c r="D4849" s="9">
        <f t="shared" ca="1" si="151"/>
        <v>171.60725083026981</v>
      </c>
    </row>
    <row r="4850" spans="2:4" x14ac:dyDescent="0.25">
      <c r="B4850" s="13">
        <v>4840</v>
      </c>
      <c r="C4850" s="9">
        <f t="shared" ca="1" si="150"/>
        <v>0.41489731098893734</v>
      </c>
      <c r="D4850" s="9">
        <f t="shared" ca="1" si="151"/>
        <v>165.70070039486393</v>
      </c>
    </row>
    <row r="4851" spans="2:4" x14ac:dyDescent="0.25">
      <c r="B4851" s="13">
        <v>4841</v>
      </c>
      <c r="C4851" s="9">
        <f t="shared" ca="1" si="150"/>
        <v>0.20605136525838241</v>
      </c>
      <c r="D4851" s="9">
        <f t="shared" ca="1" si="151"/>
        <v>153.59602205479726</v>
      </c>
    </row>
    <row r="4852" spans="2:4" x14ac:dyDescent="0.25">
      <c r="B4852" s="13">
        <v>4842</v>
      </c>
      <c r="C4852" s="9">
        <f t="shared" ca="1" si="150"/>
        <v>0.41316748065569175</v>
      </c>
      <c r="D4852" s="9">
        <f t="shared" ca="1" si="151"/>
        <v>165.61190990697835</v>
      </c>
    </row>
    <row r="4853" spans="2:4" x14ac:dyDescent="0.25">
      <c r="B4853" s="13">
        <v>4843</v>
      </c>
      <c r="C4853" s="9">
        <f t="shared" ca="1" si="150"/>
        <v>0.361673233685463</v>
      </c>
      <c r="D4853" s="9">
        <f t="shared" ca="1" si="151"/>
        <v>162.9202023984781</v>
      </c>
    </row>
    <row r="4854" spans="2:4" x14ac:dyDescent="0.25">
      <c r="B4854" s="13">
        <v>4844</v>
      </c>
      <c r="C4854" s="9">
        <f t="shared" ca="1" si="150"/>
        <v>0.98023872283236857</v>
      </c>
      <c r="D4854" s="9">
        <f t="shared" ca="1" si="151"/>
        <v>211.174090115545</v>
      </c>
    </row>
    <row r="4855" spans="2:4" x14ac:dyDescent="0.25">
      <c r="B4855" s="13">
        <v>4845</v>
      </c>
      <c r="C4855" s="9">
        <f t="shared" ca="1" si="150"/>
        <v>0.61435418247502682</v>
      </c>
      <c r="D4855" s="9">
        <f t="shared" ca="1" si="151"/>
        <v>175.81371594187965</v>
      </c>
    </row>
    <row r="4856" spans="2:4" x14ac:dyDescent="0.25">
      <c r="B4856" s="13">
        <v>4846</v>
      </c>
      <c r="C4856" s="9">
        <f t="shared" ca="1" si="150"/>
        <v>0.8288378593756166</v>
      </c>
      <c r="D4856" s="9">
        <f t="shared" ca="1" si="151"/>
        <v>188.99165600998401</v>
      </c>
    </row>
    <row r="4857" spans="2:4" x14ac:dyDescent="0.25">
      <c r="B4857" s="13">
        <v>4847</v>
      </c>
      <c r="C4857" s="9">
        <f t="shared" ca="1" si="150"/>
        <v>0.55065929910360945</v>
      </c>
      <c r="D4857" s="9">
        <f t="shared" ca="1" si="151"/>
        <v>172.54654478915927</v>
      </c>
    </row>
    <row r="4858" spans="2:4" x14ac:dyDescent="0.25">
      <c r="B4858" s="13">
        <v>4848</v>
      </c>
      <c r="C4858" s="9">
        <f t="shared" ca="1" si="150"/>
        <v>0.97314119214956485</v>
      </c>
      <c r="D4858" s="9">
        <f t="shared" ca="1" si="151"/>
        <v>208.5821342753492</v>
      </c>
    </row>
    <row r="4859" spans="2:4" x14ac:dyDescent="0.25">
      <c r="B4859" s="13">
        <v>4849</v>
      </c>
      <c r="C4859" s="9">
        <f t="shared" ca="1" si="150"/>
        <v>2.9893794254704731E-2</v>
      </c>
      <c r="D4859" s="9">
        <f t="shared" ca="1" si="151"/>
        <v>132.35286418666209</v>
      </c>
    </row>
    <row r="4860" spans="2:4" x14ac:dyDescent="0.25">
      <c r="B4860" s="13">
        <v>4850</v>
      </c>
      <c r="C4860" s="9">
        <f t="shared" ca="1" si="150"/>
        <v>0.74439786373975381</v>
      </c>
      <c r="D4860" s="9">
        <f t="shared" ca="1" si="151"/>
        <v>183.13927353335063</v>
      </c>
    </row>
    <row r="4861" spans="2:4" x14ac:dyDescent="0.25">
      <c r="B4861" s="13">
        <v>4851</v>
      </c>
      <c r="C4861" s="9">
        <f t="shared" ca="1" si="150"/>
        <v>0.16424264828815671</v>
      </c>
      <c r="D4861" s="9">
        <f t="shared" ca="1" si="151"/>
        <v>150.45661208682603</v>
      </c>
    </row>
    <row r="4862" spans="2:4" x14ac:dyDescent="0.25">
      <c r="B4862" s="13">
        <v>4852</v>
      </c>
      <c r="C4862" s="9">
        <f t="shared" ca="1" si="150"/>
        <v>0.33236896703959218</v>
      </c>
      <c r="D4862" s="9">
        <f t="shared" ca="1" si="151"/>
        <v>161.33237814534158</v>
      </c>
    </row>
    <row r="4863" spans="2:4" x14ac:dyDescent="0.25">
      <c r="B4863" s="13">
        <v>4853</v>
      </c>
      <c r="C4863" s="9">
        <f t="shared" ca="1" si="150"/>
        <v>0.92368996634966272</v>
      </c>
      <c r="D4863" s="9">
        <f t="shared" ca="1" si="151"/>
        <v>198.606757639275</v>
      </c>
    </row>
    <row r="4864" spans="2:4" x14ac:dyDescent="0.25">
      <c r="B4864" s="13">
        <v>4854</v>
      </c>
      <c r="C4864" s="9">
        <f t="shared" ca="1" si="150"/>
        <v>0.47520144752748905</v>
      </c>
      <c r="D4864" s="9">
        <f t="shared" ca="1" si="151"/>
        <v>168.75598323744953</v>
      </c>
    </row>
    <row r="4865" spans="2:4" x14ac:dyDescent="0.25">
      <c r="B4865" s="13">
        <v>4855</v>
      </c>
      <c r="C4865" s="9">
        <f t="shared" ca="1" si="150"/>
        <v>0.36280476874720657</v>
      </c>
      <c r="D4865" s="9">
        <f t="shared" ca="1" si="151"/>
        <v>162.98056487578768</v>
      </c>
    </row>
    <row r="4866" spans="2:4" x14ac:dyDescent="0.25">
      <c r="B4866" s="13">
        <v>4856</v>
      </c>
      <c r="C4866" s="9">
        <f t="shared" ca="1" si="150"/>
        <v>0.4977374872402176</v>
      </c>
      <c r="D4866" s="9">
        <f t="shared" ca="1" si="151"/>
        <v>169.88657382286016</v>
      </c>
    </row>
    <row r="4867" spans="2:4" x14ac:dyDescent="0.25">
      <c r="B4867" s="13">
        <v>4857</v>
      </c>
      <c r="C4867" s="9">
        <f t="shared" ca="1" si="150"/>
        <v>0.44303447443828958</v>
      </c>
      <c r="D4867" s="9">
        <f t="shared" ca="1" si="151"/>
        <v>167.13439742538648</v>
      </c>
    </row>
    <row r="4868" spans="2:4" x14ac:dyDescent="0.25">
      <c r="B4868" s="13">
        <v>4858</v>
      </c>
      <c r="C4868" s="9">
        <f t="shared" ca="1" si="150"/>
        <v>0.19710964044415369</v>
      </c>
      <c r="D4868" s="9">
        <f t="shared" ca="1" si="151"/>
        <v>152.96018697606655</v>
      </c>
    </row>
    <row r="4869" spans="2:4" x14ac:dyDescent="0.25">
      <c r="B4869" s="13">
        <v>4859</v>
      </c>
      <c r="C4869" s="9">
        <f t="shared" ca="1" si="150"/>
        <v>0.95174218111753683</v>
      </c>
      <c r="D4869" s="9">
        <f t="shared" ca="1" si="151"/>
        <v>203.23971439706392</v>
      </c>
    </row>
    <row r="4870" spans="2:4" x14ac:dyDescent="0.25">
      <c r="B4870" s="13">
        <v>4860</v>
      </c>
      <c r="C4870" s="9">
        <f t="shared" ca="1" si="150"/>
        <v>0.19864996664055445</v>
      </c>
      <c r="D4870" s="9">
        <f t="shared" ca="1" si="151"/>
        <v>153.07093464282917</v>
      </c>
    </row>
    <row r="4871" spans="2:4" x14ac:dyDescent="0.25">
      <c r="B4871" s="13">
        <v>4861</v>
      </c>
      <c r="C4871" s="9">
        <f t="shared" ca="1" si="150"/>
        <v>0.67327870829399328</v>
      </c>
      <c r="D4871" s="9">
        <f t="shared" ca="1" si="151"/>
        <v>178.97969705948478</v>
      </c>
    </row>
    <row r="4872" spans="2:4" x14ac:dyDescent="0.25">
      <c r="B4872" s="13">
        <v>4862</v>
      </c>
      <c r="C4872" s="9">
        <f t="shared" ca="1" si="150"/>
        <v>0.20080496283650628</v>
      </c>
      <c r="D4872" s="9">
        <f t="shared" ca="1" si="151"/>
        <v>153.22501110781195</v>
      </c>
    </row>
    <row r="4873" spans="2:4" x14ac:dyDescent="0.25">
      <c r="B4873" s="13">
        <v>4863</v>
      </c>
      <c r="C4873" s="9">
        <f t="shared" ca="1" si="150"/>
        <v>1.7888489923959416E-2</v>
      </c>
      <c r="D4873" s="9">
        <f t="shared" ca="1" si="151"/>
        <v>128.01093841566001</v>
      </c>
    </row>
    <row r="4874" spans="2:4" x14ac:dyDescent="0.25">
      <c r="B4874" s="13">
        <v>4864</v>
      </c>
      <c r="C4874" s="9">
        <f t="shared" ca="1" si="150"/>
        <v>0.45096867797501516</v>
      </c>
      <c r="D4874" s="9">
        <f t="shared" ca="1" si="151"/>
        <v>167.53571283456927</v>
      </c>
    </row>
    <row r="4875" spans="2:4" x14ac:dyDescent="0.25">
      <c r="B4875" s="13">
        <v>4865</v>
      </c>
      <c r="C4875" s="9">
        <f t="shared" ca="1" si="150"/>
        <v>0.77329242564314093</v>
      </c>
      <c r="D4875" s="9">
        <f t="shared" ca="1" si="151"/>
        <v>184.99467260065546</v>
      </c>
    </row>
    <row r="4876" spans="2:4" x14ac:dyDescent="0.25">
      <c r="B4876" s="13">
        <v>4866</v>
      </c>
      <c r="C4876" s="9">
        <f t="shared" ref="C4876:C4939" ca="1" si="152">RAND()</f>
        <v>0.53199850628112733</v>
      </c>
      <c r="D4876" s="9">
        <f t="shared" ref="D4876:D4939" ca="1" si="153">_xlfn.NORM.INV(C4876,$C$6,$C$7)</f>
        <v>171.60589113208454</v>
      </c>
    </row>
    <row r="4877" spans="2:4" x14ac:dyDescent="0.25">
      <c r="B4877" s="13">
        <v>4867</v>
      </c>
      <c r="C4877" s="9">
        <f t="shared" ca="1" si="152"/>
        <v>0.65170882007918574</v>
      </c>
      <c r="D4877" s="9">
        <f t="shared" ca="1" si="153"/>
        <v>177.79876091615196</v>
      </c>
    </row>
    <row r="4878" spans="2:4" x14ac:dyDescent="0.25">
      <c r="B4878" s="13">
        <v>4868</v>
      </c>
      <c r="C4878" s="9">
        <f t="shared" ca="1" si="152"/>
        <v>0.19157975482270639</v>
      </c>
      <c r="D4878" s="9">
        <f t="shared" ca="1" si="153"/>
        <v>152.55820837996492</v>
      </c>
    </row>
    <row r="4879" spans="2:4" x14ac:dyDescent="0.25">
      <c r="B4879" s="13">
        <v>4869</v>
      </c>
      <c r="C4879" s="9">
        <f t="shared" ca="1" si="152"/>
        <v>0.10812873184048599</v>
      </c>
      <c r="D4879" s="9">
        <f t="shared" ca="1" si="153"/>
        <v>145.26917613889245</v>
      </c>
    </row>
    <row r="4880" spans="2:4" x14ac:dyDescent="0.25">
      <c r="B4880" s="13">
        <v>4870</v>
      </c>
      <c r="C4880" s="9">
        <f t="shared" ca="1" si="152"/>
        <v>0.98996775675870785</v>
      </c>
      <c r="D4880" s="9">
        <f t="shared" ca="1" si="153"/>
        <v>216.50279584937002</v>
      </c>
    </row>
    <row r="4881" spans="2:4" x14ac:dyDescent="0.25">
      <c r="B4881" s="13">
        <v>4871</v>
      </c>
      <c r="C4881" s="9">
        <f t="shared" ca="1" si="152"/>
        <v>0.5705834548675095</v>
      </c>
      <c r="D4881" s="9">
        <f t="shared" ca="1" si="153"/>
        <v>173.55719579849492</v>
      </c>
    </row>
    <row r="4882" spans="2:4" x14ac:dyDescent="0.25">
      <c r="B4882" s="13">
        <v>4872</v>
      </c>
      <c r="C4882" s="9">
        <f t="shared" ca="1" si="152"/>
        <v>0.95323540778972349</v>
      </c>
      <c r="D4882" s="9">
        <f t="shared" ca="1" si="153"/>
        <v>203.54136010290938</v>
      </c>
    </row>
    <row r="4883" spans="2:4" x14ac:dyDescent="0.25">
      <c r="B4883" s="13">
        <v>4873</v>
      </c>
      <c r="C4883" s="9">
        <f t="shared" ca="1" si="152"/>
        <v>0.49598102515470011</v>
      </c>
      <c r="D4883" s="9">
        <f t="shared" ca="1" si="153"/>
        <v>169.79851507227437</v>
      </c>
    </row>
    <row r="4884" spans="2:4" x14ac:dyDescent="0.25">
      <c r="B4884" s="13">
        <v>4874</v>
      </c>
      <c r="C4884" s="9">
        <f t="shared" ca="1" si="152"/>
        <v>7.3774400991646671E-2</v>
      </c>
      <c r="D4884" s="9">
        <f t="shared" ca="1" si="153"/>
        <v>141.03511849237447</v>
      </c>
    </row>
    <row r="4885" spans="2:4" x14ac:dyDescent="0.25">
      <c r="B4885" s="13">
        <v>4875</v>
      </c>
      <c r="C4885" s="9">
        <f t="shared" ca="1" si="152"/>
        <v>0.18071289793990064</v>
      </c>
      <c r="D4885" s="9">
        <f t="shared" ca="1" si="153"/>
        <v>151.74696758617702</v>
      </c>
    </row>
    <row r="4886" spans="2:4" x14ac:dyDescent="0.25">
      <c r="B4886" s="13">
        <v>4876</v>
      </c>
      <c r="C4886" s="9">
        <f t="shared" ca="1" si="152"/>
        <v>0.93547998479117911</v>
      </c>
      <c r="D4886" s="9">
        <f t="shared" ca="1" si="153"/>
        <v>200.35796664913607</v>
      </c>
    </row>
    <row r="4887" spans="2:4" x14ac:dyDescent="0.25">
      <c r="B4887" s="13">
        <v>4877</v>
      </c>
      <c r="C4887" s="9">
        <f t="shared" ca="1" si="152"/>
        <v>0.52281836889768785</v>
      </c>
      <c r="D4887" s="9">
        <f t="shared" ca="1" si="153"/>
        <v>171.14456782660267</v>
      </c>
    </row>
    <row r="4888" spans="2:4" x14ac:dyDescent="0.25">
      <c r="B4888" s="13">
        <v>4878</v>
      </c>
      <c r="C4888" s="9">
        <f t="shared" ca="1" si="152"/>
        <v>0.52701919993146762</v>
      </c>
      <c r="D4888" s="9">
        <f t="shared" ca="1" si="153"/>
        <v>171.3555790138233</v>
      </c>
    </row>
    <row r="4889" spans="2:4" x14ac:dyDescent="0.25">
      <c r="B4889" s="13">
        <v>4879</v>
      </c>
      <c r="C4889" s="9">
        <f t="shared" ca="1" si="152"/>
        <v>0.51838885170292659</v>
      </c>
      <c r="D4889" s="9">
        <f t="shared" ca="1" si="153"/>
        <v>170.92220700208227</v>
      </c>
    </row>
    <row r="4890" spans="2:4" x14ac:dyDescent="0.25">
      <c r="B4890" s="13">
        <v>4880</v>
      </c>
      <c r="C4890" s="9">
        <f t="shared" ca="1" si="152"/>
        <v>0.31574783935360728</v>
      </c>
      <c r="D4890" s="9">
        <f t="shared" ca="1" si="153"/>
        <v>160.4075453402622</v>
      </c>
    </row>
    <row r="4891" spans="2:4" x14ac:dyDescent="0.25">
      <c r="B4891" s="13">
        <v>4881</v>
      </c>
      <c r="C4891" s="9">
        <f t="shared" ca="1" si="152"/>
        <v>0.6698109909188148</v>
      </c>
      <c r="D4891" s="9">
        <f t="shared" ca="1" si="153"/>
        <v>178.78782630865419</v>
      </c>
    </row>
    <row r="4892" spans="2:4" x14ac:dyDescent="0.25">
      <c r="B4892" s="13">
        <v>4882</v>
      </c>
      <c r="C4892" s="9">
        <f t="shared" ca="1" si="152"/>
        <v>0.70342812616080164</v>
      </c>
      <c r="D4892" s="9">
        <f t="shared" ca="1" si="153"/>
        <v>180.68571794975486</v>
      </c>
    </row>
    <row r="4893" spans="2:4" x14ac:dyDescent="0.25">
      <c r="B4893" s="13">
        <v>4883</v>
      </c>
      <c r="C4893" s="9">
        <f t="shared" ca="1" si="152"/>
        <v>0.50857427413736522</v>
      </c>
      <c r="D4893" s="9">
        <f t="shared" ca="1" si="153"/>
        <v>170.42988345843767</v>
      </c>
    </row>
    <row r="4894" spans="2:4" x14ac:dyDescent="0.25">
      <c r="B4894" s="13">
        <v>4884</v>
      </c>
      <c r="C4894" s="9">
        <f t="shared" ca="1" si="152"/>
        <v>0.98514050036253731</v>
      </c>
      <c r="D4894" s="9">
        <f t="shared" ca="1" si="153"/>
        <v>213.47630859694948</v>
      </c>
    </row>
    <row r="4895" spans="2:4" x14ac:dyDescent="0.25">
      <c r="B4895" s="13">
        <v>4885</v>
      </c>
      <c r="C4895" s="9">
        <f t="shared" ca="1" si="152"/>
        <v>0.86758823776960126</v>
      </c>
      <c r="D4895" s="9">
        <f t="shared" ca="1" si="153"/>
        <v>192.30125538269516</v>
      </c>
    </row>
    <row r="4896" spans="2:4" x14ac:dyDescent="0.25">
      <c r="B4896" s="13">
        <v>4886</v>
      </c>
      <c r="C4896" s="9">
        <f t="shared" ca="1" si="152"/>
        <v>0.56773574806774141</v>
      </c>
      <c r="D4896" s="9">
        <f t="shared" ca="1" si="153"/>
        <v>173.41224909964154</v>
      </c>
    </row>
    <row r="4897" spans="2:4" x14ac:dyDescent="0.25">
      <c r="B4897" s="13">
        <v>4887</v>
      </c>
      <c r="C4897" s="9">
        <f t="shared" ca="1" si="152"/>
        <v>0.26753662670327982</v>
      </c>
      <c r="D4897" s="9">
        <f t="shared" ca="1" si="153"/>
        <v>157.59439372534089</v>
      </c>
    </row>
    <row r="4898" spans="2:4" x14ac:dyDescent="0.25">
      <c r="B4898" s="13">
        <v>4888</v>
      </c>
      <c r="C4898" s="9">
        <f t="shared" ca="1" si="152"/>
        <v>0.87653168610295662</v>
      </c>
      <c r="D4898" s="9">
        <f t="shared" ca="1" si="153"/>
        <v>193.15644272946042</v>
      </c>
    </row>
    <row r="4899" spans="2:4" x14ac:dyDescent="0.25">
      <c r="B4899" s="13">
        <v>4889</v>
      </c>
      <c r="C4899" s="9">
        <f t="shared" ca="1" si="152"/>
        <v>0.74681322741036127</v>
      </c>
      <c r="D4899" s="9">
        <f t="shared" ca="1" si="153"/>
        <v>183.28990008914533</v>
      </c>
    </row>
    <row r="4900" spans="2:4" x14ac:dyDescent="0.25">
      <c r="B4900" s="13">
        <v>4890</v>
      </c>
      <c r="C4900" s="9">
        <f t="shared" ca="1" si="152"/>
        <v>0.4557223177294617</v>
      </c>
      <c r="D4900" s="9">
        <f t="shared" ca="1" si="153"/>
        <v>167.77566918693557</v>
      </c>
    </row>
    <row r="4901" spans="2:4" x14ac:dyDescent="0.25">
      <c r="B4901" s="13">
        <v>4891</v>
      </c>
      <c r="C4901" s="9">
        <f t="shared" ca="1" si="152"/>
        <v>0.22780537881679541</v>
      </c>
      <c r="D4901" s="9">
        <f t="shared" ca="1" si="153"/>
        <v>155.07812410849877</v>
      </c>
    </row>
    <row r="4902" spans="2:4" x14ac:dyDescent="0.25">
      <c r="B4902" s="13">
        <v>4892</v>
      </c>
      <c r="C4902" s="9">
        <f t="shared" ca="1" si="152"/>
        <v>0.96542684788448485</v>
      </c>
      <c r="D4902" s="9">
        <f t="shared" ca="1" si="153"/>
        <v>206.34925275079735</v>
      </c>
    </row>
    <row r="4903" spans="2:4" x14ac:dyDescent="0.25">
      <c r="B4903" s="13">
        <v>4893</v>
      </c>
      <c r="C4903" s="9">
        <f t="shared" ca="1" si="152"/>
        <v>0.69921372875507626</v>
      </c>
      <c r="D4903" s="9">
        <f t="shared" ca="1" si="153"/>
        <v>180.44280905983345</v>
      </c>
    </row>
    <row r="4904" spans="2:4" x14ac:dyDescent="0.25">
      <c r="B4904" s="13">
        <v>4894</v>
      </c>
      <c r="C4904" s="9">
        <f t="shared" ca="1" si="152"/>
        <v>0.74656487176484487</v>
      </c>
      <c r="D4904" s="9">
        <f t="shared" ca="1" si="153"/>
        <v>183.27437749997392</v>
      </c>
    </row>
    <row r="4905" spans="2:4" x14ac:dyDescent="0.25">
      <c r="B4905" s="13">
        <v>4895</v>
      </c>
      <c r="C4905" s="9">
        <f t="shared" ca="1" si="152"/>
        <v>2.909850473513742E-2</v>
      </c>
      <c r="D4905" s="9">
        <f t="shared" ca="1" si="153"/>
        <v>132.11578012741316</v>
      </c>
    </row>
    <row r="4906" spans="2:4" x14ac:dyDescent="0.25">
      <c r="B4906" s="13">
        <v>4896</v>
      </c>
      <c r="C4906" s="9">
        <f t="shared" ca="1" si="152"/>
        <v>1.5874563007511222E-2</v>
      </c>
      <c r="D4906" s="9">
        <f t="shared" ca="1" si="153"/>
        <v>127.04890062982673</v>
      </c>
    </row>
    <row r="4907" spans="2:4" x14ac:dyDescent="0.25">
      <c r="B4907" s="13">
        <v>4897</v>
      </c>
      <c r="C4907" s="9">
        <f t="shared" ca="1" si="152"/>
        <v>0.62563592939875656</v>
      </c>
      <c r="D4907" s="9">
        <f t="shared" ca="1" si="153"/>
        <v>176.40633726087123</v>
      </c>
    </row>
    <row r="4908" spans="2:4" x14ac:dyDescent="0.25">
      <c r="B4908" s="13">
        <v>4898</v>
      </c>
      <c r="C4908" s="9">
        <f t="shared" ca="1" si="152"/>
        <v>7.5282945433711723E-2</v>
      </c>
      <c r="D4908" s="9">
        <f t="shared" ca="1" si="153"/>
        <v>141.24928983331827</v>
      </c>
    </row>
    <row r="4909" spans="2:4" x14ac:dyDescent="0.25">
      <c r="B4909" s="13">
        <v>4899</v>
      </c>
      <c r="C4909" s="9">
        <f t="shared" ca="1" si="152"/>
        <v>0.31307922092514662</v>
      </c>
      <c r="D4909" s="9">
        <f t="shared" ca="1" si="153"/>
        <v>160.25718081534166</v>
      </c>
    </row>
    <row r="4910" spans="2:4" x14ac:dyDescent="0.25">
      <c r="B4910" s="13">
        <v>4900</v>
      </c>
      <c r="C4910" s="9">
        <f t="shared" ca="1" si="152"/>
        <v>0.28620173157761508</v>
      </c>
      <c r="D4910" s="9">
        <f t="shared" ca="1" si="153"/>
        <v>158.70969319418549</v>
      </c>
    </row>
    <row r="4911" spans="2:4" x14ac:dyDescent="0.25">
      <c r="B4911" s="13">
        <v>4901</v>
      </c>
      <c r="C4911" s="9">
        <f t="shared" ca="1" si="152"/>
        <v>0.34154700472465582</v>
      </c>
      <c r="D4911" s="9">
        <f t="shared" ca="1" si="153"/>
        <v>161.83510533024332</v>
      </c>
    </row>
    <row r="4912" spans="2:4" x14ac:dyDescent="0.25">
      <c r="B4912" s="13">
        <v>4902</v>
      </c>
      <c r="C4912" s="9">
        <f t="shared" ca="1" si="152"/>
        <v>0.17825036894480462</v>
      </c>
      <c r="D4912" s="9">
        <f t="shared" ca="1" si="153"/>
        <v>151.55893259675111</v>
      </c>
    </row>
    <row r="4913" spans="2:4" x14ac:dyDescent="0.25">
      <c r="B4913" s="13">
        <v>4903</v>
      </c>
      <c r="C4913" s="9">
        <f t="shared" ca="1" si="152"/>
        <v>0.14401738335091696</v>
      </c>
      <c r="D4913" s="9">
        <f t="shared" ca="1" si="153"/>
        <v>148.75114639477283</v>
      </c>
    </row>
    <row r="4914" spans="2:4" x14ac:dyDescent="0.25">
      <c r="B4914" s="13">
        <v>4904</v>
      </c>
      <c r="C4914" s="9">
        <f t="shared" ca="1" si="152"/>
        <v>0.82643923457566626</v>
      </c>
      <c r="D4914" s="9">
        <f t="shared" ca="1" si="153"/>
        <v>188.80374460151771</v>
      </c>
    </row>
    <row r="4915" spans="2:4" x14ac:dyDescent="0.25">
      <c r="B4915" s="13">
        <v>4905</v>
      </c>
      <c r="C4915" s="9">
        <f t="shared" ca="1" si="152"/>
        <v>0.49990701821567118</v>
      </c>
      <c r="D4915" s="9">
        <f t="shared" ca="1" si="153"/>
        <v>169.9953385845653</v>
      </c>
    </row>
    <row r="4916" spans="2:4" x14ac:dyDescent="0.25">
      <c r="B4916" s="13">
        <v>4906</v>
      </c>
      <c r="C4916" s="9">
        <f t="shared" ca="1" si="152"/>
        <v>0.99238754184465472</v>
      </c>
      <c r="D4916" s="9">
        <f t="shared" ca="1" si="153"/>
        <v>218.53968522930791</v>
      </c>
    </row>
    <row r="4917" spans="2:4" x14ac:dyDescent="0.25">
      <c r="B4917" s="13">
        <v>4907</v>
      </c>
      <c r="C4917" s="9">
        <f t="shared" ca="1" si="152"/>
        <v>1.5613570911977126E-2</v>
      </c>
      <c r="D4917" s="9">
        <f t="shared" ca="1" si="153"/>
        <v>126.91667633898922</v>
      </c>
    </row>
    <row r="4918" spans="2:4" x14ac:dyDescent="0.25">
      <c r="B4918" s="13">
        <v>4908</v>
      </c>
      <c r="C4918" s="9">
        <f t="shared" ca="1" si="152"/>
        <v>0.31882731934879549</v>
      </c>
      <c r="D4918" s="9">
        <f t="shared" ca="1" si="153"/>
        <v>160.58038939775003</v>
      </c>
    </row>
    <row r="4919" spans="2:4" x14ac:dyDescent="0.25">
      <c r="B4919" s="13">
        <v>4909</v>
      </c>
      <c r="C4919" s="9">
        <f t="shared" ca="1" si="152"/>
        <v>0.45298946784348593</v>
      </c>
      <c r="D4919" s="9">
        <f t="shared" ca="1" si="153"/>
        <v>167.63776051247899</v>
      </c>
    </row>
    <row r="4920" spans="2:4" x14ac:dyDescent="0.25">
      <c r="B4920" s="13">
        <v>4910</v>
      </c>
      <c r="C4920" s="9">
        <f t="shared" ca="1" si="152"/>
        <v>0.21916345652735669</v>
      </c>
      <c r="D4920" s="9">
        <f t="shared" ca="1" si="153"/>
        <v>154.49956857066849</v>
      </c>
    </row>
    <row r="4921" spans="2:4" x14ac:dyDescent="0.25">
      <c r="B4921" s="13">
        <v>4911</v>
      </c>
      <c r="C4921" s="9">
        <f t="shared" ca="1" si="152"/>
        <v>0.42948229231656676</v>
      </c>
      <c r="D4921" s="9">
        <f t="shared" ca="1" si="153"/>
        <v>166.44615277535192</v>
      </c>
    </row>
    <row r="4922" spans="2:4" x14ac:dyDescent="0.25">
      <c r="B4922" s="13">
        <v>4912</v>
      </c>
      <c r="C4922" s="9">
        <f t="shared" ca="1" si="152"/>
        <v>2.2250829798878602E-2</v>
      </c>
      <c r="D4922" s="9">
        <f t="shared" ca="1" si="153"/>
        <v>129.81330775840877</v>
      </c>
    </row>
    <row r="4923" spans="2:4" x14ac:dyDescent="0.25">
      <c r="B4923" s="13">
        <v>4913</v>
      </c>
      <c r="C4923" s="9">
        <f t="shared" ca="1" si="152"/>
        <v>0.64634122377105285</v>
      </c>
      <c r="D4923" s="9">
        <f t="shared" ca="1" si="153"/>
        <v>177.50922251339421</v>
      </c>
    </row>
    <row r="4924" spans="2:4" x14ac:dyDescent="0.25">
      <c r="B4924" s="13">
        <v>4914</v>
      </c>
      <c r="C4924" s="9">
        <f t="shared" ca="1" si="152"/>
        <v>0.13681903709853782</v>
      </c>
      <c r="D4924" s="9">
        <f t="shared" ca="1" si="153"/>
        <v>148.1055429708818</v>
      </c>
    </row>
    <row r="4925" spans="2:4" x14ac:dyDescent="0.25">
      <c r="B4925" s="13">
        <v>4915</v>
      </c>
      <c r="C4925" s="9">
        <f t="shared" ca="1" si="152"/>
        <v>4.5192671497526593E-2</v>
      </c>
      <c r="D4925" s="9">
        <f t="shared" ca="1" si="153"/>
        <v>136.13262959288005</v>
      </c>
    </row>
    <row r="4926" spans="2:4" x14ac:dyDescent="0.25">
      <c r="B4926" s="13">
        <v>4916</v>
      </c>
      <c r="C4926" s="9">
        <f t="shared" ca="1" si="152"/>
        <v>0.21722691182739906</v>
      </c>
      <c r="D4926" s="9">
        <f t="shared" ca="1" si="153"/>
        <v>154.36814073538335</v>
      </c>
    </row>
    <row r="4927" spans="2:4" x14ac:dyDescent="0.25">
      <c r="B4927" s="13">
        <v>4917</v>
      </c>
      <c r="C4927" s="9">
        <f t="shared" ca="1" si="152"/>
        <v>0.81382908467148807</v>
      </c>
      <c r="D4927" s="9">
        <f t="shared" ca="1" si="153"/>
        <v>187.84190686660978</v>
      </c>
    </row>
    <row r="4928" spans="2:4" x14ac:dyDescent="0.25">
      <c r="B4928" s="13">
        <v>4918</v>
      </c>
      <c r="C4928" s="9">
        <f t="shared" ca="1" si="152"/>
        <v>0.34103195881977932</v>
      </c>
      <c r="D4928" s="9">
        <f t="shared" ca="1" si="153"/>
        <v>161.80703283536002</v>
      </c>
    </row>
    <row r="4929" spans="2:4" x14ac:dyDescent="0.25">
      <c r="B4929" s="13">
        <v>4919</v>
      </c>
      <c r="C4929" s="9">
        <f t="shared" ca="1" si="152"/>
        <v>0.28292891502147766</v>
      </c>
      <c r="D4929" s="9">
        <f t="shared" ca="1" si="153"/>
        <v>158.51674962040411</v>
      </c>
    </row>
    <row r="4930" spans="2:4" x14ac:dyDescent="0.25">
      <c r="B4930" s="13">
        <v>4920</v>
      </c>
      <c r="C4930" s="9">
        <f t="shared" ca="1" si="152"/>
        <v>0.85463803067007593</v>
      </c>
      <c r="D4930" s="9">
        <f t="shared" ca="1" si="153"/>
        <v>191.13069651869762</v>
      </c>
    </row>
    <row r="4931" spans="2:4" x14ac:dyDescent="0.25">
      <c r="B4931" s="13">
        <v>4921</v>
      </c>
      <c r="C4931" s="9">
        <f t="shared" ca="1" si="152"/>
        <v>0.73164713804743864</v>
      </c>
      <c r="D4931" s="9">
        <f t="shared" ca="1" si="153"/>
        <v>182.35604427828775</v>
      </c>
    </row>
    <row r="4932" spans="2:4" x14ac:dyDescent="0.25">
      <c r="B4932" s="13">
        <v>4922</v>
      </c>
      <c r="C4932" s="9">
        <f t="shared" ca="1" si="152"/>
        <v>0.43543743529695167</v>
      </c>
      <c r="D4932" s="9">
        <f t="shared" ca="1" si="153"/>
        <v>166.74905367245773</v>
      </c>
    </row>
    <row r="4933" spans="2:4" x14ac:dyDescent="0.25">
      <c r="B4933" s="13">
        <v>4923</v>
      </c>
      <c r="C4933" s="9">
        <f t="shared" ca="1" si="152"/>
        <v>0.73130116596390593</v>
      </c>
      <c r="D4933" s="9">
        <f t="shared" ca="1" si="153"/>
        <v>182.33505966515079</v>
      </c>
    </row>
    <row r="4934" spans="2:4" x14ac:dyDescent="0.25">
      <c r="B4934" s="13">
        <v>4924</v>
      </c>
      <c r="C4934" s="9">
        <f t="shared" ca="1" si="152"/>
        <v>0.20852767241484038</v>
      </c>
      <c r="D4934" s="9">
        <f t="shared" ca="1" si="153"/>
        <v>153.76919000504924</v>
      </c>
    </row>
    <row r="4935" spans="2:4" x14ac:dyDescent="0.25">
      <c r="B4935" s="13">
        <v>4925</v>
      </c>
      <c r="C4935" s="9">
        <f t="shared" ca="1" si="152"/>
        <v>0.40142003978431795</v>
      </c>
      <c r="D4935" s="9">
        <f t="shared" ca="1" si="153"/>
        <v>165.00653585347001</v>
      </c>
    </row>
    <row r="4936" spans="2:4" x14ac:dyDescent="0.25">
      <c r="B4936" s="13">
        <v>4926</v>
      </c>
      <c r="C4936" s="9">
        <f t="shared" ca="1" si="152"/>
        <v>0.45392639404632018</v>
      </c>
      <c r="D4936" s="9">
        <f t="shared" ca="1" si="153"/>
        <v>167.68505324087459</v>
      </c>
    </row>
    <row r="4937" spans="2:4" x14ac:dyDescent="0.25">
      <c r="B4937" s="13">
        <v>4927</v>
      </c>
      <c r="C4937" s="9">
        <f t="shared" ca="1" si="152"/>
        <v>0.34224071772670595</v>
      </c>
      <c r="D4937" s="9">
        <f t="shared" ca="1" si="153"/>
        <v>161.87289065037965</v>
      </c>
    </row>
    <row r="4938" spans="2:4" x14ac:dyDescent="0.25">
      <c r="B4938" s="13">
        <v>4928</v>
      </c>
      <c r="C4938" s="9">
        <f t="shared" ca="1" si="152"/>
        <v>0.70076948802198769</v>
      </c>
      <c r="D4938" s="9">
        <f t="shared" ca="1" si="153"/>
        <v>180.53229854135597</v>
      </c>
    </row>
    <row r="4939" spans="2:4" x14ac:dyDescent="0.25">
      <c r="B4939" s="13">
        <v>4929</v>
      </c>
      <c r="C4939" s="9">
        <f t="shared" ca="1" si="152"/>
        <v>0.48149069098943753</v>
      </c>
      <c r="D4939" s="9">
        <f t="shared" ca="1" si="153"/>
        <v>169.07174769864309</v>
      </c>
    </row>
    <row r="4940" spans="2:4" x14ac:dyDescent="0.25">
      <c r="B4940" s="13">
        <v>4930</v>
      </c>
      <c r="C4940" s="9">
        <f t="shared" ref="C4940:C5003" ca="1" si="154">RAND()</f>
        <v>5.7693410283154889E-2</v>
      </c>
      <c r="D4940" s="9">
        <f t="shared" ref="D4940:D5003" ca="1" si="155">_xlfn.NORM.INV(C4940,$C$6,$C$7)</f>
        <v>138.51129159847727</v>
      </c>
    </row>
    <row r="4941" spans="2:4" x14ac:dyDescent="0.25">
      <c r="B4941" s="13">
        <v>4931</v>
      </c>
      <c r="C4941" s="9">
        <f t="shared" ca="1" si="154"/>
        <v>9.0217881754814711E-2</v>
      </c>
      <c r="D4941" s="9">
        <f t="shared" ca="1" si="155"/>
        <v>143.2117095039533</v>
      </c>
    </row>
    <row r="4942" spans="2:4" x14ac:dyDescent="0.25">
      <c r="B4942" s="13">
        <v>4932</v>
      </c>
      <c r="C4942" s="9">
        <f t="shared" ca="1" si="154"/>
        <v>0.47742409924692486</v>
      </c>
      <c r="D4942" s="9">
        <f t="shared" ca="1" si="155"/>
        <v>168.86760743376217</v>
      </c>
    </row>
    <row r="4943" spans="2:4" x14ac:dyDescent="0.25">
      <c r="B4943" s="13">
        <v>4933</v>
      </c>
      <c r="C4943" s="9">
        <f t="shared" ca="1" si="154"/>
        <v>6.0171776383130982E-2</v>
      </c>
      <c r="D4943" s="9">
        <f t="shared" ca="1" si="155"/>
        <v>138.93333601565266</v>
      </c>
    </row>
    <row r="4944" spans="2:4" x14ac:dyDescent="0.25">
      <c r="B4944" s="13">
        <v>4934</v>
      </c>
      <c r="C4944" s="9">
        <f t="shared" ca="1" si="154"/>
        <v>0.59107365970806025</v>
      </c>
      <c r="D4944" s="9">
        <f t="shared" ca="1" si="155"/>
        <v>174.60615392548203</v>
      </c>
    </row>
    <row r="4945" spans="2:4" x14ac:dyDescent="0.25">
      <c r="B4945" s="13">
        <v>4935</v>
      </c>
      <c r="C4945" s="9">
        <f t="shared" ca="1" si="154"/>
        <v>0.84184325851953778</v>
      </c>
      <c r="D4945" s="9">
        <f t="shared" ca="1" si="155"/>
        <v>190.04124689335811</v>
      </c>
    </row>
    <row r="4946" spans="2:4" x14ac:dyDescent="0.25">
      <c r="B4946" s="13">
        <v>4936</v>
      </c>
      <c r="C4946" s="9">
        <f t="shared" ca="1" si="154"/>
        <v>0.76265321425257693</v>
      </c>
      <c r="D4946" s="9">
        <f t="shared" ca="1" si="155"/>
        <v>184.297264217958</v>
      </c>
    </row>
    <row r="4947" spans="2:4" x14ac:dyDescent="0.25">
      <c r="B4947" s="13">
        <v>4937</v>
      </c>
      <c r="C4947" s="9">
        <f t="shared" ca="1" si="154"/>
        <v>0.50749580082754953</v>
      </c>
      <c r="D4947" s="9">
        <f t="shared" ca="1" si="155"/>
        <v>170.37580583934792</v>
      </c>
    </row>
    <row r="4948" spans="2:4" x14ac:dyDescent="0.25">
      <c r="B4948" s="13">
        <v>4938</v>
      </c>
      <c r="C4948" s="9">
        <f t="shared" ca="1" si="154"/>
        <v>0.29272686461099473</v>
      </c>
      <c r="D4948" s="9">
        <f t="shared" ca="1" si="155"/>
        <v>159.09128124434679</v>
      </c>
    </row>
    <row r="4949" spans="2:4" x14ac:dyDescent="0.25">
      <c r="B4949" s="13">
        <v>4939</v>
      </c>
      <c r="C4949" s="9">
        <f t="shared" ca="1" si="154"/>
        <v>0.30025605076873141</v>
      </c>
      <c r="D4949" s="9">
        <f t="shared" ca="1" si="155"/>
        <v>159.52671547499403</v>
      </c>
    </row>
    <row r="4950" spans="2:4" x14ac:dyDescent="0.25">
      <c r="B4950" s="13">
        <v>4940</v>
      </c>
      <c r="C4950" s="9">
        <f t="shared" ca="1" si="154"/>
        <v>0.85814928286929859</v>
      </c>
      <c r="D4950" s="9">
        <f t="shared" ca="1" si="155"/>
        <v>191.44082814256944</v>
      </c>
    </row>
    <row r="4951" spans="2:4" x14ac:dyDescent="0.25">
      <c r="B4951" s="13">
        <v>4941</v>
      </c>
      <c r="C4951" s="9">
        <f t="shared" ca="1" si="154"/>
        <v>0.70444012385259946</v>
      </c>
      <c r="D4951" s="9">
        <f t="shared" ca="1" si="155"/>
        <v>180.74428143446275</v>
      </c>
    </row>
    <row r="4952" spans="2:4" x14ac:dyDescent="0.25">
      <c r="B4952" s="13">
        <v>4942</v>
      </c>
      <c r="C4952" s="9">
        <f t="shared" ca="1" si="154"/>
        <v>4.7854450850382313E-2</v>
      </c>
      <c r="D4952" s="9">
        <f t="shared" ca="1" si="155"/>
        <v>136.67954684976593</v>
      </c>
    </row>
    <row r="4953" spans="2:4" x14ac:dyDescent="0.25">
      <c r="B4953" s="13">
        <v>4943</v>
      </c>
      <c r="C4953" s="9">
        <f t="shared" ca="1" si="154"/>
        <v>8.6154872126893878E-2</v>
      </c>
      <c r="D4953" s="9">
        <f t="shared" ca="1" si="155"/>
        <v>142.70360719432608</v>
      </c>
    </row>
    <row r="4954" spans="2:4" x14ac:dyDescent="0.25">
      <c r="B4954" s="13">
        <v>4944</v>
      </c>
      <c r="C4954" s="9">
        <f t="shared" ca="1" si="154"/>
        <v>0.23793177176404035</v>
      </c>
      <c r="D4954" s="9">
        <f t="shared" ca="1" si="155"/>
        <v>155.74057486287654</v>
      </c>
    </row>
    <row r="4955" spans="2:4" x14ac:dyDescent="0.25">
      <c r="B4955" s="13">
        <v>4945</v>
      </c>
      <c r="C4955" s="9">
        <f t="shared" ca="1" si="154"/>
        <v>0.76266513279040749</v>
      </c>
      <c r="D4955" s="9">
        <f t="shared" ca="1" si="155"/>
        <v>184.29803568525986</v>
      </c>
    </row>
    <row r="4956" spans="2:4" x14ac:dyDescent="0.25">
      <c r="B4956" s="13">
        <v>4946</v>
      </c>
      <c r="C4956" s="9">
        <f t="shared" ca="1" si="154"/>
        <v>0.66287939273404184</v>
      </c>
      <c r="D4956" s="9">
        <f t="shared" ca="1" si="155"/>
        <v>178.40668714153108</v>
      </c>
    </row>
    <row r="4957" spans="2:4" x14ac:dyDescent="0.25">
      <c r="B4957" s="13">
        <v>4947</v>
      </c>
      <c r="C4957" s="9">
        <f t="shared" ca="1" si="154"/>
        <v>3.0299335327982346E-2</v>
      </c>
      <c r="D4957" s="9">
        <f t="shared" ca="1" si="155"/>
        <v>132.4717516315844</v>
      </c>
    </row>
    <row r="4958" spans="2:4" x14ac:dyDescent="0.25">
      <c r="B4958" s="13">
        <v>4948</v>
      </c>
      <c r="C4958" s="9">
        <f t="shared" ca="1" si="154"/>
        <v>0.33417960376482525</v>
      </c>
      <c r="D4958" s="9">
        <f t="shared" ca="1" si="155"/>
        <v>161.43198029600165</v>
      </c>
    </row>
    <row r="4959" spans="2:4" x14ac:dyDescent="0.25">
      <c r="B4959" s="13">
        <v>4949</v>
      </c>
      <c r="C4959" s="9">
        <f t="shared" ca="1" si="154"/>
        <v>0.86089424537669168</v>
      </c>
      <c r="D4959" s="9">
        <f t="shared" ca="1" si="155"/>
        <v>191.68691582788546</v>
      </c>
    </row>
    <row r="4960" spans="2:4" x14ac:dyDescent="0.25">
      <c r="B4960" s="13">
        <v>4950</v>
      </c>
      <c r="C4960" s="9">
        <f t="shared" ca="1" si="154"/>
        <v>0.2550188690416112</v>
      </c>
      <c r="D4960" s="9">
        <f t="shared" ca="1" si="155"/>
        <v>156.82442136166716</v>
      </c>
    </row>
    <row r="4961" spans="2:4" x14ac:dyDescent="0.25">
      <c r="B4961" s="13">
        <v>4951</v>
      </c>
      <c r="C4961" s="9">
        <f t="shared" ca="1" si="154"/>
        <v>0.51274571027192573</v>
      </c>
      <c r="D4961" s="9">
        <f t="shared" ca="1" si="155"/>
        <v>170.63908389659463</v>
      </c>
    </row>
    <row r="4962" spans="2:4" x14ac:dyDescent="0.25">
      <c r="B4962" s="13">
        <v>4952</v>
      </c>
      <c r="C4962" s="9">
        <f t="shared" ca="1" si="154"/>
        <v>0.49194937834763952</v>
      </c>
      <c r="D4962" s="9">
        <f t="shared" ca="1" si="155"/>
        <v>169.59637428602827</v>
      </c>
    </row>
    <row r="4963" spans="2:4" x14ac:dyDescent="0.25">
      <c r="B4963" s="13">
        <v>4953</v>
      </c>
      <c r="C4963" s="9">
        <f t="shared" ca="1" si="154"/>
        <v>0.66908339424071217</v>
      </c>
      <c r="D4963" s="9">
        <f t="shared" ca="1" si="155"/>
        <v>178.74767101352876</v>
      </c>
    </row>
    <row r="4964" spans="2:4" x14ac:dyDescent="0.25">
      <c r="B4964" s="13">
        <v>4954</v>
      </c>
      <c r="C4964" s="9">
        <f t="shared" ca="1" si="154"/>
        <v>0.26978123407981192</v>
      </c>
      <c r="D4964" s="9">
        <f t="shared" ca="1" si="155"/>
        <v>157.73050483939772</v>
      </c>
    </row>
    <row r="4965" spans="2:4" x14ac:dyDescent="0.25">
      <c r="B4965" s="13">
        <v>4955</v>
      </c>
      <c r="C4965" s="9">
        <f t="shared" ca="1" si="154"/>
        <v>0.70400740717461585</v>
      </c>
      <c r="D4965" s="9">
        <f t="shared" ca="1" si="155"/>
        <v>180.71922922613626</v>
      </c>
    </row>
    <row r="4966" spans="2:4" x14ac:dyDescent="0.25">
      <c r="B4966" s="13">
        <v>4956</v>
      </c>
      <c r="C4966" s="9">
        <f t="shared" ca="1" si="154"/>
        <v>0.33104328853758758</v>
      </c>
      <c r="D4966" s="9">
        <f t="shared" ca="1" si="155"/>
        <v>161.25931686825999</v>
      </c>
    </row>
    <row r="4967" spans="2:4" x14ac:dyDescent="0.25">
      <c r="B4967" s="13">
        <v>4957</v>
      </c>
      <c r="C4967" s="9">
        <f t="shared" ca="1" si="154"/>
        <v>9.5853444087911077E-3</v>
      </c>
      <c r="D4967" s="9">
        <f t="shared" ca="1" si="155"/>
        <v>123.15609728998609</v>
      </c>
    </row>
    <row r="4968" spans="2:4" x14ac:dyDescent="0.25">
      <c r="B4968" s="13">
        <v>4958</v>
      </c>
      <c r="C4968" s="9">
        <f t="shared" ca="1" si="154"/>
        <v>0.46450644073746394</v>
      </c>
      <c r="D4968" s="9">
        <f t="shared" ca="1" si="155"/>
        <v>168.21826283531237</v>
      </c>
    </row>
    <row r="4969" spans="2:4" x14ac:dyDescent="0.25">
      <c r="B4969" s="13">
        <v>4959</v>
      </c>
      <c r="C4969" s="9">
        <f t="shared" ca="1" si="154"/>
        <v>0.38517408032983369</v>
      </c>
      <c r="D4969" s="9">
        <f t="shared" ca="1" si="155"/>
        <v>164.16160965870088</v>
      </c>
    </row>
    <row r="4970" spans="2:4" x14ac:dyDescent="0.25">
      <c r="B4970" s="13">
        <v>4960</v>
      </c>
      <c r="C4970" s="9">
        <f t="shared" ca="1" si="154"/>
        <v>0.21105984346577167</v>
      </c>
      <c r="D4970" s="9">
        <f t="shared" ca="1" si="155"/>
        <v>153.94501522036711</v>
      </c>
    </row>
    <row r="4971" spans="2:4" x14ac:dyDescent="0.25">
      <c r="B4971" s="13">
        <v>4961</v>
      </c>
      <c r="C4971" s="9">
        <f t="shared" ca="1" si="154"/>
        <v>0.18684290303365214</v>
      </c>
      <c r="D4971" s="9">
        <f t="shared" ca="1" si="155"/>
        <v>152.20818988582113</v>
      </c>
    </row>
    <row r="4972" spans="2:4" x14ac:dyDescent="0.25">
      <c r="B4972" s="13">
        <v>4962</v>
      </c>
      <c r="C4972" s="9">
        <f t="shared" ca="1" si="154"/>
        <v>0.27447897713077285</v>
      </c>
      <c r="D4972" s="9">
        <f t="shared" ca="1" si="155"/>
        <v>158.01355323000007</v>
      </c>
    </row>
    <row r="4973" spans="2:4" x14ac:dyDescent="0.25">
      <c r="B4973" s="13">
        <v>4963</v>
      </c>
      <c r="C4973" s="9">
        <f t="shared" ca="1" si="154"/>
        <v>0.83485172153225906</v>
      </c>
      <c r="D4973" s="9">
        <f t="shared" ca="1" si="155"/>
        <v>189.47033429807345</v>
      </c>
    </row>
    <row r="4974" spans="2:4" x14ac:dyDescent="0.25">
      <c r="B4974" s="13">
        <v>4964</v>
      </c>
      <c r="C4974" s="9">
        <f t="shared" ca="1" si="154"/>
        <v>0.25113810001380654</v>
      </c>
      <c r="D4974" s="9">
        <f t="shared" ca="1" si="155"/>
        <v>156.58174771626099</v>
      </c>
    </row>
    <row r="4975" spans="2:4" x14ac:dyDescent="0.25">
      <c r="B4975" s="13">
        <v>4965</v>
      </c>
      <c r="C4975" s="9">
        <f t="shared" ca="1" si="154"/>
        <v>0.66001150332393055</v>
      </c>
      <c r="D4975" s="9">
        <f t="shared" ca="1" si="155"/>
        <v>178.2498904858839</v>
      </c>
    </row>
    <row r="4976" spans="2:4" x14ac:dyDescent="0.25">
      <c r="B4976" s="13">
        <v>4966</v>
      </c>
      <c r="C4976" s="9">
        <f t="shared" ca="1" si="154"/>
        <v>0.77105918423888364</v>
      </c>
      <c r="D4976" s="9">
        <f t="shared" ca="1" si="155"/>
        <v>184.84679111351099</v>
      </c>
    </row>
    <row r="4977" spans="2:4" x14ac:dyDescent="0.25">
      <c r="B4977" s="13">
        <v>4967</v>
      </c>
      <c r="C4977" s="9">
        <f t="shared" ca="1" si="154"/>
        <v>0.64552793869310721</v>
      </c>
      <c r="D4977" s="9">
        <f t="shared" ca="1" si="155"/>
        <v>177.46549082239017</v>
      </c>
    </row>
    <row r="4978" spans="2:4" x14ac:dyDescent="0.25">
      <c r="B4978" s="13">
        <v>4968</v>
      </c>
      <c r="C4978" s="9">
        <f t="shared" ca="1" si="154"/>
        <v>0.54117923724769301</v>
      </c>
      <c r="D4978" s="9">
        <f t="shared" ca="1" si="155"/>
        <v>172.06810046598017</v>
      </c>
    </row>
    <row r="4979" spans="2:4" x14ac:dyDescent="0.25">
      <c r="B4979" s="13">
        <v>4969</v>
      </c>
      <c r="C4979" s="9">
        <f t="shared" ca="1" si="154"/>
        <v>0.31472371898783025</v>
      </c>
      <c r="D4979" s="9">
        <f t="shared" ca="1" si="155"/>
        <v>160.34990536773932</v>
      </c>
    </row>
    <row r="4980" spans="2:4" x14ac:dyDescent="0.25">
      <c r="B4980" s="13">
        <v>4970</v>
      </c>
      <c r="C4980" s="9">
        <f t="shared" ca="1" si="154"/>
        <v>0.31155824717783243</v>
      </c>
      <c r="D4980" s="9">
        <f t="shared" ca="1" si="155"/>
        <v>160.17123437536947</v>
      </c>
    </row>
    <row r="4981" spans="2:4" x14ac:dyDescent="0.25">
      <c r="B4981" s="13">
        <v>4971</v>
      </c>
      <c r="C4981" s="9">
        <f t="shared" ca="1" si="154"/>
        <v>0.49744717045490983</v>
      </c>
      <c r="D4981" s="9">
        <f t="shared" ca="1" si="155"/>
        <v>169.87201923222511</v>
      </c>
    </row>
    <row r="4982" spans="2:4" x14ac:dyDescent="0.25">
      <c r="B4982" s="13">
        <v>4972</v>
      </c>
      <c r="C4982" s="9">
        <f t="shared" ca="1" si="154"/>
        <v>0.72741071506396737</v>
      </c>
      <c r="D4982" s="9">
        <f t="shared" ca="1" si="155"/>
        <v>182.10001284762657</v>
      </c>
    </row>
    <row r="4983" spans="2:4" x14ac:dyDescent="0.25">
      <c r="B4983" s="13">
        <v>4973</v>
      </c>
      <c r="C4983" s="9">
        <f t="shared" ca="1" si="154"/>
        <v>0.75692090081629804</v>
      </c>
      <c r="D4983" s="9">
        <f t="shared" ca="1" si="155"/>
        <v>183.92864416441506</v>
      </c>
    </row>
    <row r="4984" spans="2:4" x14ac:dyDescent="0.25">
      <c r="B4984" s="13">
        <v>4974</v>
      </c>
      <c r="C4984" s="9">
        <f t="shared" ca="1" si="154"/>
        <v>0.39072167791453549</v>
      </c>
      <c r="D4984" s="9">
        <f t="shared" ca="1" si="155"/>
        <v>164.45122825836035</v>
      </c>
    </row>
    <row r="4985" spans="2:4" x14ac:dyDescent="0.25">
      <c r="B4985" s="13">
        <v>4975</v>
      </c>
      <c r="C4985" s="9">
        <f t="shared" ca="1" si="154"/>
        <v>0.43513181766035758</v>
      </c>
      <c r="D4985" s="9">
        <f t="shared" ca="1" si="155"/>
        <v>166.73352754413705</v>
      </c>
    </row>
    <row r="4986" spans="2:4" x14ac:dyDescent="0.25">
      <c r="B4986" s="13">
        <v>4976</v>
      </c>
      <c r="C4986" s="9">
        <f t="shared" ca="1" si="154"/>
        <v>0.16273136357099471</v>
      </c>
      <c r="D4986" s="9">
        <f t="shared" ca="1" si="155"/>
        <v>150.33411857194716</v>
      </c>
    </row>
    <row r="4987" spans="2:4" x14ac:dyDescent="0.25">
      <c r="B4987" s="13">
        <v>4977</v>
      </c>
      <c r="C4987" s="9">
        <f t="shared" ca="1" si="154"/>
        <v>0.42896020154011416</v>
      </c>
      <c r="D4987" s="9">
        <f t="shared" ca="1" si="155"/>
        <v>166.41955938457724</v>
      </c>
    </row>
    <row r="4988" spans="2:4" x14ac:dyDescent="0.25">
      <c r="B4988" s="13">
        <v>4978</v>
      </c>
      <c r="C4988" s="9">
        <f t="shared" ca="1" si="154"/>
        <v>0.56206894423954878</v>
      </c>
      <c r="D4988" s="9">
        <f t="shared" ca="1" si="155"/>
        <v>173.12433659126552</v>
      </c>
    </row>
    <row r="4989" spans="2:4" x14ac:dyDescent="0.25">
      <c r="B4989" s="13">
        <v>4979</v>
      </c>
      <c r="C4989" s="9">
        <f t="shared" ca="1" si="154"/>
        <v>0.68159342739456408</v>
      </c>
      <c r="D4989" s="9">
        <f t="shared" ca="1" si="155"/>
        <v>179.44318439785127</v>
      </c>
    </row>
    <row r="4990" spans="2:4" x14ac:dyDescent="0.25">
      <c r="B4990" s="13">
        <v>4980</v>
      </c>
      <c r="C4990" s="9">
        <f t="shared" ca="1" si="154"/>
        <v>0.77423927376926338</v>
      </c>
      <c r="D4990" s="9">
        <f t="shared" ca="1" si="155"/>
        <v>185.0576191371336</v>
      </c>
    </row>
    <row r="4991" spans="2:4" x14ac:dyDescent="0.25">
      <c r="B4991" s="13">
        <v>4981</v>
      </c>
      <c r="C4991" s="9">
        <f t="shared" ca="1" si="154"/>
        <v>0.49740597663750219</v>
      </c>
      <c r="D4991" s="9">
        <f t="shared" ca="1" si="155"/>
        <v>169.86995403750802</v>
      </c>
    </row>
    <row r="4992" spans="2:4" x14ac:dyDescent="0.25">
      <c r="B4992" s="13">
        <v>4982</v>
      </c>
      <c r="C4992" s="9">
        <f t="shared" ca="1" si="154"/>
        <v>0.19617966801631259</v>
      </c>
      <c r="D4992" s="9">
        <f t="shared" ca="1" si="155"/>
        <v>152.893069421744</v>
      </c>
    </row>
    <row r="4993" spans="2:4" x14ac:dyDescent="0.25">
      <c r="B4993" s="13">
        <v>4983</v>
      </c>
      <c r="C4993" s="9">
        <f t="shared" ca="1" si="154"/>
        <v>0.93600867949849809</v>
      </c>
      <c r="D4993" s="9">
        <f t="shared" ca="1" si="155"/>
        <v>200.44211056761438</v>
      </c>
    </row>
    <row r="4994" spans="2:4" x14ac:dyDescent="0.25">
      <c r="B4994" s="13">
        <v>4984</v>
      </c>
      <c r="C4994" s="9">
        <f t="shared" ca="1" si="154"/>
        <v>0.98126284381297391</v>
      </c>
      <c r="D4994" s="9">
        <f t="shared" ca="1" si="155"/>
        <v>211.61117511252499</v>
      </c>
    </row>
    <row r="4995" spans="2:4" x14ac:dyDescent="0.25">
      <c r="B4995" s="13">
        <v>4985</v>
      </c>
      <c r="C4995" s="9">
        <f t="shared" ca="1" si="154"/>
        <v>7.983269094625256E-2</v>
      </c>
      <c r="D4995" s="9">
        <f t="shared" ca="1" si="155"/>
        <v>141.87604296353129</v>
      </c>
    </row>
    <row r="4996" spans="2:4" x14ac:dyDescent="0.25">
      <c r="B4996" s="13">
        <v>4986</v>
      </c>
      <c r="C4996" s="9">
        <f t="shared" ca="1" si="154"/>
        <v>0.5729231670805951</v>
      </c>
      <c r="D4996" s="9">
        <f t="shared" ca="1" si="155"/>
        <v>173.67642549127697</v>
      </c>
    </row>
    <row r="4997" spans="2:4" x14ac:dyDescent="0.25">
      <c r="B4997" s="13">
        <v>4987</v>
      </c>
      <c r="C4997" s="9">
        <f t="shared" ca="1" si="154"/>
        <v>0.70785502231801656</v>
      </c>
      <c r="D4997" s="9">
        <f t="shared" ca="1" si="155"/>
        <v>180.94258450262629</v>
      </c>
    </row>
    <row r="4998" spans="2:4" x14ac:dyDescent="0.25">
      <c r="B4998" s="13">
        <v>4988</v>
      </c>
      <c r="C4998" s="9">
        <f t="shared" ca="1" si="154"/>
        <v>0.70174092790677944</v>
      </c>
      <c r="D4998" s="9">
        <f t="shared" ca="1" si="155"/>
        <v>180.58828415973869</v>
      </c>
    </row>
    <row r="4999" spans="2:4" x14ac:dyDescent="0.25">
      <c r="B4999" s="13">
        <v>4989</v>
      </c>
      <c r="C4999" s="9">
        <f t="shared" ca="1" si="154"/>
        <v>0.57510777226141629</v>
      </c>
      <c r="D4999" s="9">
        <f t="shared" ca="1" si="155"/>
        <v>173.78786905707867</v>
      </c>
    </row>
    <row r="5000" spans="2:4" x14ac:dyDescent="0.25">
      <c r="B5000" s="13">
        <v>4990</v>
      </c>
      <c r="C5000" s="9">
        <f t="shared" ca="1" si="154"/>
        <v>3.6356221050542259E-2</v>
      </c>
      <c r="D5000" s="9">
        <f t="shared" ca="1" si="155"/>
        <v>134.10737140139534</v>
      </c>
    </row>
    <row r="5001" spans="2:4" x14ac:dyDescent="0.25">
      <c r="B5001" s="13">
        <v>4991</v>
      </c>
      <c r="C5001" s="9">
        <f t="shared" ca="1" si="154"/>
        <v>9.6076893407707864E-2</v>
      </c>
      <c r="D5001" s="9">
        <f t="shared" ca="1" si="155"/>
        <v>143.91531860193575</v>
      </c>
    </row>
    <row r="5002" spans="2:4" x14ac:dyDescent="0.25">
      <c r="B5002" s="13">
        <v>4992</v>
      </c>
      <c r="C5002" s="9">
        <f t="shared" ca="1" si="154"/>
        <v>0.46264308506023055</v>
      </c>
      <c r="D5002" s="9">
        <f t="shared" ca="1" si="155"/>
        <v>168.12445666720205</v>
      </c>
    </row>
    <row r="5003" spans="2:4" x14ac:dyDescent="0.25">
      <c r="B5003" s="13">
        <v>4993</v>
      </c>
      <c r="C5003" s="9">
        <f t="shared" ca="1" si="154"/>
        <v>0.17959193721770272</v>
      </c>
      <c r="D5003" s="9">
        <f t="shared" ca="1" si="155"/>
        <v>151.66157372831464</v>
      </c>
    </row>
    <row r="5004" spans="2:4" x14ac:dyDescent="0.25">
      <c r="B5004" s="13">
        <v>4994</v>
      </c>
      <c r="C5004" s="9">
        <f t="shared" ref="C5004:C5067" ca="1" si="156">RAND()</f>
        <v>0.37457442924711204</v>
      </c>
      <c r="D5004" s="9">
        <f t="shared" ref="D5004:D5067" ca="1" si="157">_xlfn.NORM.INV(C5004,$C$6,$C$7)</f>
        <v>163.60476270515937</v>
      </c>
    </row>
    <row r="5005" spans="2:4" x14ac:dyDescent="0.25">
      <c r="B5005" s="13">
        <v>4995</v>
      </c>
      <c r="C5005" s="9">
        <f t="shared" ca="1" si="156"/>
        <v>0.29547558845778144</v>
      </c>
      <c r="D5005" s="9">
        <f t="shared" ca="1" si="157"/>
        <v>159.25083675381953</v>
      </c>
    </row>
    <row r="5006" spans="2:4" x14ac:dyDescent="0.25">
      <c r="B5006" s="13">
        <v>4996</v>
      </c>
      <c r="C5006" s="9">
        <f t="shared" ca="1" si="156"/>
        <v>0.76540041437988193</v>
      </c>
      <c r="D5006" s="9">
        <f t="shared" ca="1" si="157"/>
        <v>184.47565336970649</v>
      </c>
    </row>
    <row r="5007" spans="2:4" x14ac:dyDescent="0.25">
      <c r="B5007" s="13">
        <v>4997</v>
      </c>
      <c r="C5007" s="9">
        <f t="shared" ca="1" si="156"/>
        <v>0.91847775981805824</v>
      </c>
      <c r="D5007" s="9">
        <f t="shared" ca="1" si="157"/>
        <v>197.89810058315621</v>
      </c>
    </row>
    <row r="5008" spans="2:4" x14ac:dyDescent="0.25">
      <c r="B5008" s="13">
        <v>4998</v>
      </c>
      <c r="C5008" s="9">
        <f t="shared" ca="1" si="156"/>
        <v>9.7228170108375922E-2</v>
      </c>
      <c r="D5008" s="9">
        <f t="shared" ca="1" si="157"/>
        <v>144.04983336339882</v>
      </c>
    </row>
    <row r="5009" spans="2:4" x14ac:dyDescent="0.25">
      <c r="B5009" s="13">
        <v>4999</v>
      </c>
      <c r="C5009" s="9">
        <f t="shared" ca="1" si="156"/>
        <v>0.93129990256155204</v>
      </c>
      <c r="D5009" s="9">
        <f t="shared" ca="1" si="157"/>
        <v>199.71084841300794</v>
      </c>
    </row>
    <row r="5010" spans="2:4" x14ac:dyDescent="0.25">
      <c r="B5010" s="13">
        <v>5000</v>
      </c>
      <c r="C5010" s="9">
        <f t="shared" ca="1" si="156"/>
        <v>0.86300078991714546</v>
      </c>
      <c r="D5010" s="9">
        <f t="shared" ca="1" si="157"/>
        <v>191.87801908700791</v>
      </c>
    </row>
    <row r="5011" spans="2:4" x14ac:dyDescent="0.25">
      <c r="B5011" s="13">
        <v>5001</v>
      </c>
      <c r="C5011" s="9">
        <f t="shared" ca="1" si="156"/>
        <v>0.69099248669073077</v>
      </c>
      <c r="D5011" s="9">
        <f t="shared" ca="1" si="157"/>
        <v>179.97331075152186</v>
      </c>
    </row>
    <row r="5012" spans="2:4" x14ac:dyDescent="0.25">
      <c r="B5012" s="13">
        <v>5002</v>
      </c>
      <c r="C5012" s="9">
        <f t="shared" ca="1" si="156"/>
        <v>0.68771488639076683</v>
      </c>
      <c r="D5012" s="9">
        <f t="shared" ca="1" si="157"/>
        <v>179.78766966491003</v>
      </c>
    </row>
    <row r="5013" spans="2:4" x14ac:dyDescent="0.25">
      <c r="B5013" s="13">
        <v>5003</v>
      </c>
      <c r="C5013" s="9">
        <f t="shared" ca="1" si="156"/>
        <v>0.28394218530912907</v>
      </c>
      <c r="D5013" s="9">
        <f t="shared" ca="1" si="157"/>
        <v>158.57659878095521</v>
      </c>
    </row>
    <row r="5014" spans="2:4" x14ac:dyDescent="0.25">
      <c r="B5014" s="13">
        <v>5004</v>
      </c>
      <c r="C5014" s="9">
        <f t="shared" ca="1" si="156"/>
        <v>0.71409115746988416</v>
      </c>
      <c r="D5014" s="9">
        <f t="shared" ca="1" si="157"/>
        <v>181.30753059229485</v>
      </c>
    </row>
    <row r="5015" spans="2:4" x14ac:dyDescent="0.25">
      <c r="B5015" s="13">
        <v>5005</v>
      </c>
      <c r="C5015" s="9">
        <f t="shared" ca="1" si="156"/>
        <v>0.59828366297021451</v>
      </c>
      <c r="D5015" s="9">
        <f t="shared" ca="1" si="157"/>
        <v>174.97814119975291</v>
      </c>
    </row>
    <row r="5016" spans="2:4" x14ac:dyDescent="0.25">
      <c r="B5016" s="13">
        <v>5006</v>
      </c>
      <c r="C5016" s="9">
        <f t="shared" ca="1" si="156"/>
        <v>0.1005230728332307</v>
      </c>
      <c r="D5016" s="9">
        <f t="shared" ca="1" si="157"/>
        <v>144.42846522698443</v>
      </c>
    </row>
    <row r="5017" spans="2:4" x14ac:dyDescent="0.25">
      <c r="B5017" s="13">
        <v>5007</v>
      </c>
      <c r="C5017" s="9">
        <f t="shared" ca="1" si="156"/>
        <v>0.36668471718918072</v>
      </c>
      <c r="D5017" s="9">
        <f t="shared" ca="1" si="157"/>
        <v>163.18706244163371</v>
      </c>
    </row>
    <row r="5018" spans="2:4" x14ac:dyDescent="0.25">
      <c r="B5018" s="13">
        <v>5008</v>
      </c>
      <c r="C5018" s="9">
        <f t="shared" ca="1" si="156"/>
        <v>0.18915735128043298</v>
      </c>
      <c r="D5018" s="9">
        <f t="shared" ca="1" si="157"/>
        <v>152.37988480625228</v>
      </c>
    </row>
    <row r="5019" spans="2:4" x14ac:dyDescent="0.25">
      <c r="B5019" s="13">
        <v>5009</v>
      </c>
      <c r="C5019" s="9">
        <f t="shared" ca="1" si="156"/>
        <v>0.39555494946102987</v>
      </c>
      <c r="D5019" s="9">
        <f t="shared" ca="1" si="157"/>
        <v>164.70260750886459</v>
      </c>
    </row>
    <row r="5020" spans="2:4" x14ac:dyDescent="0.25">
      <c r="B5020" s="13">
        <v>5010</v>
      </c>
      <c r="C5020" s="9">
        <f t="shared" ca="1" si="156"/>
        <v>0.82495288530465316</v>
      </c>
      <c r="D5020" s="9">
        <f t="shared" ca="1" si="157"/>
        <v>188.68813064762</v>
      </c>
    </row>
    <row r="5021" spans="2:4" x14ac:dyDescent="0.25">
      <c r="B5021" s="13">
        <v>5011</v>
      </c>
      <c r="C5021" s="9">
        <f t="shared" ca="1" si="156"/>
        <v>0.86158819861015346</v>
      </c>
      <c r="D5021" s="9">
        <f t="shared" ca="1" si="157"/>
        <v>191.74965116147541</v>
      </c>
    </row>
    <row r="5022" spans="2:4" x14ac:dyDescent="0.25">
      <c r="B5022" s="13">
        <v>5012</v>
      </c>
      <c r="C5022" s="9">
        <f t="shared" ca="1" si="156"/>
        <v>0.79368872605327156</v>
      </c>
      <c r="D5022" s="9">
        <f t="shared" ca="1" si="157"/>
        <v>186.38574490650848</v>
      </c>
    </row>
    <row r="5023" spans="2:4" x14ac:dyDescent="0.25">
      <c r="B5023" s="13">
        <v>5013</v>
      </c>
      <c r="C5023" s="9">
        <f t="shared" ca="1" si="156"/>
        <v>0.90315768333079804</v>
      </c>
      <c r="D5023" s="9">
        <f t="shared" ca="1" si="157"/>
        <v>195.99511865652124</v>
      </c>
    </row>
    <row r="5024" spans="2:4" x14ac:dyDescent="0.25">
      <c r="B5024" s="13">
        <v>5014</v>
      </c>
      <c r="C5024" s="9">
        <f t="shared" ca="1" si="156"/>
        <v>0.87008690008225231</v>
      </c>
      <c r="D5024" s="9">
        <f t="shared" ca="1" si="157"/>
        <v>192.53604023193208</v>
      </c>
    </row>
    <row r="5025" spans="2:4" x14ac:dyDescent="0.25">
      <c r="B5025" s="13">
        <v>5015</v>
      </c>
      <c r="C5025" s="9">
        <f t="shared" ca="1" si="156"/>
        <v>0.10308480157226863</v>
      </c>
      <c r="D5025" s="9">
        <f t="shared" ca="1" si="157"/>
        <v>144.71663271783586</v>
      </c>
    </row>
    <row r="5026" spans="2:4" x14ac:dyDescent="0.25">
      <c r="B5026" s="13">
        <v>5016</v>
      </c>
      <c r="C5026" s="9">
        <f t="shared" ca="1" si="156"/>
        <v>0.80054973685869035</v>
      </c>
      <c r="D5026" s="9">
        <f t="shared" ca="1" si="157"/>
        <v>186.87172944304282</v>
      </c>
    </row>
    <row r="5027" spans="2:4" x14ac:dyDescent="0.25">
      <c r="B5027" s="13">
        <v>5017</v>
      </c>
      <c r="C5027" s="9">
        <f t="shared" ca="1" si="156"/>
        <v>0.92814773677794804</v>
      </c>
      <c r="D5027" s="9">
        <f t="shared" ca="1" si="157"/>
        <v>199.24267757978373</v>
      </c>
    </row>
    <row r="5028" spans="2:4" x14ac:dyDescent="0.25">
      <c r="B5028" s="13">
        <v>5018</v>
      </c>
      <c r="C5028" s="9">
        <f t="shared" ca="1" si="156"/>
        <v>0.84186324890013198</v>
      </c>
      <c r="D5028" s="9">
        <f t="shared" ca="1" si="157"/>
        <v>190.04290267413711</v>
      </c>
    </row>
    <row r="5029" spans="2:4" x14ac:dyDescent="0.25">
      <c r="B5029" s="13">
        <v>5019</v>
      </c>
      <c r="C5029" s="9">
        <f t="shared" ca="1" si="156"/>
        <v>0.9848717176355003</v>
      </c>
      <c r="D5029" s="9">
        <f t="shared" ca="1" si="157"/>
        <v>213.3343071818181</v>
      </c>
    </row>
    <row r="5030" spans="2:4" x14ac:dyDescent="0.25">
      <c r="B5030" s="13">
        <v>5020</v>
      </c>
      <c r="C5030" s="9">
        <f t="shared" ca="1" si="156"/>
        <v>0.89643002731184029</v>
      </c>
      <c r="D5030" s="9">
        <f t="shared" ca="1" si="157"/>
        <v>195.22937870645572</v>
      </c>
    </row>
    <row r="5031" spans="2:4" x14ac:dyDescent="0.25">
      <c r="B5031" s="13">
        <v>5021</v>
      </c>
      <c r="C5031" s="9">
        <f t="shared" ca="1" si="156"/>
        <v>0.81195243209778734</v>
      </c>
      <c r="D5031" s="9">
        <f t="shared" ca="1" si="157"/>
        <v>187.70228050345409</v>
      </c>
    </row>
    <row r="5032" spans="2:4" x14ac:dyDescent="0.25">
      <c r="B5032" s="13">
        <v>5022</v>
      </c>
      <c r="C5032" s="9">
        <f t="shared" ca="1" si="156"/>
        <v>0.2862970886352656</v>
      </c>
      <c r="D5032" s="9">
        <f t="shared" ca="1" si="157"/>
        <v>158.71529900417514</v>
      </c>
    </row>
    <row r="5033" spans="2:4" x14ac:dyDescent="0.25">
      <c r="B5033" s="13">
        <v>5023</v>
      </c>
      <c r="C5033" s="9">
        <f t="shared" ca="1" si="156"/>
        <v>0.31909641680289647</v>
      </c>
      <c r="D5033" s="9">
        <f t="shared" ca="1" si="157"/>
        <v>160.59545965524356</v>
      </c>
    </row>
    <row r="5034" spans="2:4" x14ac:dyDescent="0.25">
      <c r="B5034" s="13">
        <v>5024</v>
      </c>
      <c r="C5034" s="9">
        <f t="shared" ca="1" si="156"/>
        <v>0.66386847613836375</v>
      </c>
      <c r="D5034" s="9">
        <f t="shared" ca="1" si="157"/>
        <v>178.46088304658795</v>
      </c>
    </row>
    <row r="5035" spans="2:4" x14ac:dyDescent="0.25">
      <c r="B5035" s="13">
        <v>5025</v>
      </c>
      <c r="C5035" s="9">
        <f t="shared" ca="1" si="156"/>
        <v>0.24740428733603692</v>
      </c>
      <c r="D5035" s="9">
        <f t="shared" ca="1" si="157"/>
        <v>156.34638431755033</v>
      </c>
    </row>
    <row r="5036" spans="2:4" x14ac:dyDescent="0.25">
      <c r="B5036" s="13">
        <v>5026</v>
      </c>
      <c r="C5036" s="9">
        <f t="shared" ca="1" si="156"/>
        <v>0.96412857542181551</v>
      </c>
      <c r="D5036" s="9">
        <f t="shared" ca="1" si="157"/>
        <v>206.01492944844523</v>
      </c>
    </row>
    <row r="5037" spans="2:4" x14ac:dyDescent="0.25">
      <c r="B5037" s="13">
        <v>5027</v>
      </c>
      <c r="C5037" s="9">
        <f t="shared" ca="1" si="156"/>
        <v>0.13315858050854879</v>
      </c>
      <c r="D5037" s="9">
        <f t="shared" ca="1" si="157"/>
        <v>147.76832492805588</v>
      </c>
    </row>
    <row r="5038" spans="2:4" x14ac:dyDescent="0.25">
      <c r="B5038" s="13">
        <v>5028</v>
      </c>
      <c r="C5038" s="9">
        <f t="shared" ca="1" si="156"/>
        <v>1.6636887676010459E-2</v>
      </c>
      <c r="D5038" s="9">
        <f t="shared" ca="1" si="157"/>
        <v>127.42471627198937</v>
      </c>
    </row>
    <row r="5039" spans="2:4" x14ac:dyDescent="0.25">
      <c r="B5039" s="13">
        <v>5029</v>
      </c>
      <c r="C5039" s="9">
        <f t="shared" ca="1" si="156"/>
        <v>0.72152128908586399</v>
      </c>
      <c r="D5039" s="9">
        <f t="shared" ca="1" si="157"/>
        <v>181.74733494162183</v>
      </c>
    </row>
    <row r="5040" spans="2:4" x14ac:dyDescent="0.25">
      <c r="B5040" s="13">
        <v>5030</v>
      </c>
      <c r="C5040" s="9">
        <f t="shared" ca="1" si="156"/>
        <v>0.81969576877132155</v>
      </c>
      <c r="D5040" s="9">
        <f t="shared" ca="1" si="157"/>
        <v>188.28412569346369</v>
      </c>
    </row>
    <row r="5041" spans="2:4" x14ac:dyDescent="0.25">
      <c r="B5041" s="13">
        <v>5031</v>
      </c>
      <c r="C5041" s="9">
        <f t="shared" ca="1" si="156"/>
        <v>0.99804886647439162</v>
      </c>
      <c r="D5041" s="9">
        <f t="shared" ca="1" si="157"/>
        <v>227.71912004866255</v>
      </c>
    </row>
    <row r="5042" spans="2:4" x14ac:dyDescent="0.25">
      <c r="B5042" s="13">
        <v>5032</v>
      </c>
      <c r="C5042" s="9">
        <f t="shared" ca="1" si="156"/>
        <v>0.14479026041447818</v>
      </c>
      <c r="D5042" s="9">
        <f t="shared" ca="1" si="157"/>
        <v>148.81915421994916</v>
      </c>
    </row>
    <row r="5043" spans="2:4" x14ac:dyDescent="0.25">
      <c r="B5043" s="13">
        <v>5033</v>
      </c>
      <c r="C5043" s="9">
        <f t="shared" ca="1" si="156"/>
        <v>0.69052842317589935</v>
      </c>
      <c r="D5043" s="9">
        <f t="shared" ca="1" si="157"/>
        <v>179.94697460039126</v>
      </c>
    </row>
    <row r="5044" spans="2:4" x14ac:dyDescent="0.25">
      <c r="B5044" s="13">
        <v>5034</v>
      </c>
      <c r="C5044" s="9">
        <f t="shared" ca="1" si="156"/>
        <v>5.1502850599794203E-2</v>
      </c>
      <c r="D5044" s="9">
        <f t="shared" ca="1" si="157"/>
        <v>137.390931502993</v>
      </c>
    </row>
    <row r="5045" spans="2:4" x14ac:dyDescent="0.25">
      <c r="B5045" s="13">
        <v>5035</v>
      </c>
      <c r="C5045" s="9">
        <f t="shared" ca="1" si="156"/>
        <v>0.63768653526349817</v>
      </c>
      <c r="D5045" s="9">
        <f t="shared" ca="1" si="157"/>
        <v>177.04563617169151</v>
      </c>
    </row>
    <row r="5046" spans="2:4" x14ac:dyDescent="0.25">
      <c r="B5046" s="13">
        <v>5036</v>
      </c>
      <c r="C5046" s="9">
        <f t="shared" ca="1" si="156"/>
        <v>0.80671560117773455</v>
      </c>
      <c r="D5046" s="9">
        <f t="shared" ca="1" si="157"/>
        <v>187.31713229503916</v>
      </c>
    </row>
    <row r="5047" spans="2:4" x14ac:dyDescent="0.25">
      <c r="B5047" s="13">
        <v>5037</v>
      </c>
      <c r="C5047" s="9">
        <f t="shared" ca="1" si="156"/>
        <v>0.18654373337073904</v>
      </c>
      <c r="D5047" s="9">
        <f t="shared" ca="1" si="157"/>
        <v>152.18590056038295</v>
      </c>
    </row>
    <row r="5048" spans="2:4" x14ac:dyDescent="0.25">
      <c r="B5048" s="13">
        <v>5038</v>
      </c>
      <c r="C5048" s="9">
        <f t="shared" ca="1" si="156"/>
        <v>0.73143279971165631</v>
      </c>
      <c r="D5048" s="9">
        <f t="shared" ca="1" si="157"/>
        <v>182.34304218539714</v>
      </c>
    </row>
    <row r="5049" spans="2:4" x14ac:dyDescent="0.25">
      <c r="B5049" s="13">
        <v>5039</v>
      </c>
      <c r="C5049" s="9">
        <f t="shared" ca="1" si="156"/>
        <v>0.30465298387347151</v>
      </c>
      <c r="D5049" s="9">
        <f t="shared" ca="1" si="157"/>
        <v>159.77871213707917</v>
      </c>
    </row>
    <row r="5050" spans="2:4" x14ac:dyDescent="0.25">
      <c r="B5050" s="13">
        <v>5040</v>
      </c>
      <c r="C5050" s="9">
        <f t="shared" ca="1" si="156"/>
        <v>0.66912596509337308</v>
      </c>
      <c r="D5050" s="9">
        <f t="shared" ca="1" si="157"/>
        <v>178.75001948153644</v>
      </c>
    </row>
    <row r="5051" spans="2:4" x14ac:dyDescent="0.25">
      <c r="B5051" s="13">
        <v>5041</v>
      </c>
      <c r="C5051" s="9">
        <f t="shared" ca="1" si="156"/>
        <v>0.25728372817548806</v>
      </c>
      <c r="D5051" s="9">
        <f t="shared" ca="1" si="157"/>
        <v>156.96515482526914</v>
      </c>
    </row>
    <row r="5052" spans="2:4" x14ac:dyDescent="0.25">
      <c r="B5052" s="13">
        <v>5042</v>
      </c>
      <c r="C5052" s="9">
        <f t="shared" ca="1" si="156"/>
        <v>0.27323291451619902</v>
      </c>
      <c r="D5052" s="9">
        <f t="shared" ca="1" si="157"/>
        <v>157.93871142695303</v>
      </c>
    </row>
    <row r="5053" spans="2:4" x14ac:dyDescent="0.25">
      <c r="B5053" s="13">
        <v>5043</v>
      </c>
      <c r="C5053" s="9">
        <f t="shared" ca="1" si="156"/>
        <v>0.7755242948939135</v>
      </c>
      <c r="D5053" s="9">
        <f t="shared" ca="1" si="157"/>
        <v>185.14328684015189</v>
      </c>
    </row>
    <row r="5054" spans="2:4" x14ac:dyDescent="0.25">
      <c r="B5054" s="13">
        <v>5044</v>
      </c>
      <c r="C5054" s="9">
        <f t="shared" ca="1" si="156"/>
        <v>0.35524309011192645</v>
      </c>
      <c r="D5054" s="9">
        <f t="shared" ca="1" si="157"/>
        <v>162.57593574113181</v>
      </c>
    </row>
    <row r="5055" spans="2:4" x14ac:dyDescent="0.25">
      <c r="B5055" s="13">
        <v>5045</v>
      </c>
      <c r="C5055" s="9">
        <f t="shared" ca="1" si="156"/>
        <v>9.6065332296032535E-3</v>
      </c>
      <c r="D5055" s="9">
        <f t="shared" ca="1" si="157"/>
        <v>123.17258084210056</v>
      </c>
    </row>
    <row r="5056" spans="2:4" x14ac:dyDescent="0.25">
      <c r="B5056" s="13">
        <v>5046</v>
      </c>
      <c r="C5056" s="9">
        <f t="shared" ca="1" si="156"/>
        <v>0.78355274410357101</v>
      </c>
      <c r="D5056" s="9">
        <f t="shared" ca="1" si="157"/>
        <v>185.68496317950235</v>
      </c>
    </row>
    <row r="5057" spans="2:4" x14ac:dyDescent="0.25">
      <c r="B5057" s="13">
        <v>5047</v>
      </c>
      <c r="C5057" s="9">
        <f t="shared" ca="1" si="156"/>
        <v>0.74010588910151576</v>
      </c>
      <c r="D5057" s="9">
        <f t="shared" ca="1" si="157"/>
        <v>182.873437798417</v>
      </c>
    </row>
    <row r="5058" spans="2:4" x14ac:dyDescent="0.25">
      <c r="B5058" s="13">
        <v>5048</v>
      </c>
      <c r="C5058" s="9">
        <f t="shared" ca="1" si="156"/>
        <v>0.665237377134129</v>
      </c>
      <c r="D5058" s="9">
        <f t="shared" ca="1" si="157"/>
        <v>178.53599343139871</v>
      </c>
    </row>
    <row r="5059" spans="2:4" x14ac:dyDescent="0.25">
      <c r="B5059" s="13">
        <v>5049</v>
      </c>
      <c r="C5059" s="9">
        <f t="shared" ca="1" si="156"/>
        <v>0.80835565277591304</v>
      </c>
      <c r="D5059" s="9">
        <f t="shared" ca="1" si="157"/>
        <v>187.43705568500971</v>
      </c>
    </row>
    <row r="5060" spans="2:4" x14ac:dyDescent="0.25">
      <c r="B5060" s="13">
        <v>5050</v>
      </c>
      <c r="C5060" s="9">
        <f t="shared" ca="1" si="156"/>
        <v>9.0601192044340473E-2</v>
      </c>
      <c r="D5060" s="9">
        <f t="shared" ca="1" si="157"/>
        <v>143.25875904058617</v>
      </c>
    </row>
    <row r="5061" spans="2:4" x14ac:dyDescent="0.25">
      <c r="B5061" s="13">
        <v>5051</v>
      </c>
      <c r="C5061" s="9">
        <f t="shared" ca="1" si="156"/>
        <v>0.95404601164707503</v>
      </c>
      <c r="D5061" s="9">
        <f t="shared" ca="1" si="157"/>
        <v>203.70835756393271</v>
      </c>
    </row>
    <row r="5062" spans="2:4" x14ac:dyDescent="0.25">
      <c r="B5062" s="13">
        <v>5052</v>
      </c>
      <c r="C5062" s="9">
        <f t="shared" ca="1" si="156"/>
        <v>0.14904426651631242</v>
      </c>
      <c r="D5062" s="9">
        <f t="shared" ca="1" si="157"/>
        <v>149.18917599521185</v>
      </c>
    </row>
    <row r="5063" spans="2:4" x14ac:dyDescent="0.25">
      <c r="B5063" s="13">
        <v>5053</v>
      </c>
      <c r="C5063" s="9">
        <f t="shared" ca="1" si="156"/>
        <v>0.76759734454420558</v>
      </c>
      <c r="D5063" s="9">
        <f t="shared" ca="1" si="157"/>
        <v>184.619143510068</v>
      </c>
    </row>
    <row r="5064" spans="2:4" x14ac:dyDescent="0.25">
      <c r="B5064" s="13">
        <v>5054</v>
      </c>
      <c r="C5064" s="9">
        <f t="shared" ca="1" si="156"/>
        <v>0.97069734858478174</v>
      </c>
      <c r="D5064" s="9">
        <f t="shared" ca="1" si="157"/>
        <v>207.82285325142055</v>
      </c>
    </row>
    <row r="5065" spans="2:4" x14ac:dyDescent="0.25">
      <c r="B5065" s="13">
        <v>5055</v>
      </c>
      <c r="C5065" s="9">
        <f t="shared" ca="1" si="156"/>
        <v>0.26512884122813163</v>
      </c>
      <c r="D5065" s="9">
        <f t="shared" ca="1" si="157"/>
        <v>157.44774586079058</v>
      </c>
    </row>
    <row r="5066" spans="2:4" x14ac:dyDescent="0.25">
      <c r="B5066" s="13">
        <v>5056</v>
      </c>
      <c r="C5066" s="9">
        <f t="shared" ca="1" si="156"/>
        <v>0.39002526082025224</v>
      </c>
      <c r="D5066" s="9">
        <f t="shared" ca="1" si="157"/>
        <v>164.41493606619218</v>
      </c>
    </row>
    <row r="5067" spans="2:4" x14ac:dyDescent="0.25">
      <c r="B5067" s="13">
        <v>5057</v>
      </c>
      <c r="C5067" s="9">
        <f t="shared" ca="1" si="156"/>
        <v>0.8027783006690915</v>
      </c>
      <c r="D5067" s="9">
        <f t="shared" ca="1" si="157"/>
        <v>187.03173851456904</v>
      </c>
    </row>
    <row r="5068" spans="2:4" x14ac:dyDescent="0.25">
      <c r="B5068" s="13">
        <v>5058</v>
      </c>
      <c r="C5068" s="9">
        <f t="shared" ref="C5068:C5131" ca="1" si="158">RAND()</f>
        <v>0.22408564040032986</v>
      </c>
      <c r="D5068" s="9">
        <f t="shared" ref="D5068:D5131" ca="1" si="159">_xlfn.NORM.INV(C5068,$C$6,$C$7)</f>
        <v>154.83065396681837</v>
      </c>
    </row>
    <row r="5069" spans="2:4" x14ac:dyDescent="0.25">
      <c r="B5069" s="13">
        <v>5059</v>
      </c>
      <c r="C5069" s="9">
        <f t="shared" ca="1" si="158"/>
        <v>0.4931696605163276</v>
      </c>
      <c r="D5069" s="9">
        <f t="shared" ca="1" si="159"/>
        <v>169.65756082757201</v>
      </c>
    </row>
    <row r="5070" spans="2:4" x14ac:dyDescent="0.25">
      <c r="B5070" s="13">
        <v>5060</v>
      </c>
      <c r="C5070" s="9">
        <f t="shared" ca="1" si="158"/>
        <v>4.2114001838070236E-2</v>
      </c>
      <c r="D5070" s="9">
        <f t="shared" ca="1" si="159"/>
        <v>135.46671766962226</v>
      </c>
    </row>
    <row r="5071" spans="2:4" x14ac:dyDescent="0.25">
      <c r="B5071" s="13">
        <v>5061</v>
      </c>
      <c r="C5071" s="9">
        <f t="shared" ca="1" si="158"/>
        <v>0.54948654197634395</v>
      </c>
      <c r="D5071" s="9">
        <f t="shared" ca="1" si="159"/>
        <v>172.48728403697072</v>
      </c>
    </row>
    <row r="5072" spans="2:4" x14ac:dyDescent="0.25">
      <c r="B5072" s="13">
        <v>5062</v>
      </c>
      <c r="C5072" s="9">
        <f t="shared" ca="1" si="158"/>
        <v>0.48358346995574897</v>
      </c>
      <c r="D5072" s="9">
        <f t="shared" ca="1" si="159"/>
        <v>169.17676482488952</v>
      </c>
    </row>
    <row r="5073" spans="2:4" x14ac:dyDescent="0.25">
      <c r="B5073" s="13">
        <v>5063</v>
      </c>
      <c r="C5073" s="9">
        <f t="shared" ca="1" si="158"/>
        <v>0.70521119481344896</v>
      </c>
      <c r="D5073" s="9">
        <f t="shared" ca="1" si="159"/>
        <v>180.78896457654704</v>
      </c>
    </row>
    <row r="5074" spans="2:4" x14ac:dyDescent="0.25">
      <c r="B5074" s="13">
        <v>5064</v>
      </c>
      <c r="C5074" s="9">
        <f t="shared" ca="1" si="158"/>
        <v>0.71065408293839494</v>
      </c>
      <c r="D5074" s="9">
        <f t="shared" ca="1" si="159"/>
        <v>181.10593112085309</v>
      </c>
    </row>
    <row r="5075" spans="2:4" x14ac:dyDescent="0.25">
      <c r="B5075" s="13">
        <v>5065</v>
      </c>
      <c r="C5075" s="9">
        <f t="shared" ca="1" si="158"/>
        <v>0.32027379435388514</v>
      </c>
      <c r="D5075" s="9">
        <f t="shared" ca="1" si="159"/>
        <v>160.66133369279217</v>
      </c>
    </row>
    <row r="5076" spans="2:4" x14ac:dyDescent="0.25">
      <c r="B5076" s="13">
        <v>5066</v>
      </c>
      <c r="C5076" s="9">
        <f t="shared" ca="1" si="158"/>
        <v>0.83212777649297232</v>
      </c>
      <c r="D5076" s="9">
        <f t="shared" ca="1" si="159"/>
        <v>189.25215339828065</v>
      </c>
    </row>
    <row r="5077" spans="2:4" x14ac:dyDescent="0.25">
      <c r="B5077" s="13">
        <v>5067</v>
      </c>
      <c r="C5077" s="9">
        <f t="shared" ca="1" si="158"/>
        <v>0.44331673174024488</v>
      </c>
      <c r="D5077" s="9">
        <f t="shared" ca="1" si="159"/>
        <v>167.14869297219337</v>
      </c>
    </row>
    <row r="5078" spans="2:4" x14ac:dyDescent="0.25">
      <c r="B5078" s="13">
        <v>5068</v>
      </c>
      <c r="C5078" s="9">
        <f t="shared" ca="1" si="158"/>
        <v>0.40957698145660226</v>
      </c>
      <c r="D5078" s="9">
        <f t="shared" ca="1" si="159"/>
        <v>165.42733458046027</v>
      </c>
    </row>
    <row r="5079" spans="2:4" x14ac:dyDescent="0.25">
      <c r="B5079" s="13">
        <v>5069</v>
      </c>
      <c r="C5079" s="9">
        <f t="shared" ca="1" si="158"/>
        <v>0.19379694501455524</v>
      </c>
      <c r="D5079" s="9">
        <f t="shared" ca="1" si="159"/>
        <v>152.72021842419753</v>
      </c>
    </row>
    <row r="5080" spans="2:4" x14ac:dyDescent="0.25">
      <c r="B5080" s="13">
        <v>5070</v>
      </c>
      <c r="C5080" s="9">
        <f t="shared" ca="1" si="158"/>
        <v>0.33859125675657353</v>
      </c>
      <c r="D5080" s="9">
        <f t="shared" ca="1" si="159"/>
        <v>161.67378188998288</v>
      </c>
    </row>
    <row r="5081" spans="2:4" x14ac:dyDescent="0.25">
      <c r="B5081" s="13">
        <v>5071</v>
      </c>
      <c r="C5081" s="9">
        <f t="shared" ca="1" si="158"/>
        <v>0.94877611701296394</v>
      </c>
      <c r="D5081" s="9">
        <f t="shared" ca="1" si="159"/>
        <v>202.66201908263591</v>
      </c>
    </row>
    <row r="5082" spans="2:4" x14ac:dyDescent="0.25">
      <c r="B5082" s="13">
        <v>5072</v>
      </c>
      <c r="C5082" s="9">
        <f t="shared" ca="1" si="158"/>
        <v>0.70648259499127675</v>
      </c>
      <c r="D5082" s="9">
        <f t="shared" ca="1" si="159"/>
        <v>180.86275943890683</v>
      </c>
    </row>
    <row r="5083" spans="2:4" x14ac:dyDescent="0.25">
      <c r="B5083" s="13">
        <v>5073</v>
      </c>
      <c r="C5083" s="9">
        <f t="shared" ca="1" si="158"/>
        <v>0.68299053217421091</v>
      </c>
      <c r="D5083" s="9">
        <f t="shared" ca="1" si="159"/>
        <v>179.52155646439451</v>
      </c>
    </row>
    <row r="5084" spans="2:4" x14ac:dyDescent="0.25">
      <c r="B5084" s="13">
        <v>5074</v>
      </c>
      <c r="C5084" s="9">
        <f t="shared" ca="1" si="158"/>
        <v>0.37868032215857961</v>
      </c>
      <c r="D5084" s="9">
        <f t="shared" ca="1" si="159"/>
        <v>163.82102846843634</v>
      </c>
    </row>
    <row r="5085" spans="2:4" x14ac:dyDescent="0.25">
      <c r="B5085" s="13">
        <v>5075</v>
      </c>
      <c r="C5085" s="9">
        <f t="shared" ca="1" si="158"/>
        <v>0.24812757867378221</v>
      </c>
      <c r="D5085" s="9">
        <f t="shared" ca="1" si="159"/>
        <v>156.39212436729844</v>
      </c>
    </row>
    <row r="5086" spans="2:4" x14ac:dyDescent="0.25">
      <c r="B5086" s="13">
        <v>5076</v>
      </c>
      <c r="C5086" s="9">
        <f t="shared" ca="1" si="158"/>
        <v>0.45461418061959014</v>
      </c>
      <c r="D5086" s="9">
        <f t="shared" ca="1" si="159"/>
        <v>167.71976202818462</v>
      </c>
    </row>
    <row r="5087" spans="2:4" x14ac:dyDescent="0.25">
      <c r="B5087" s="13">
        <v>5077</v>
      </c>
      <c r="C5087" s="9">
        <f t="shared" ca="1" si="158"/>
        <v>0.40053398948578312</v>
      </c>
      <c r="D5087" s="9">
        <f t="shared" ca="1" si="159"/>
        <v>164.96069642584197</v>
      </c>
    </row>
    <row r="5088" spans="2:4" x14ac:dyDescent="0.25">
      <c r="B5088" s="13">
        <v>5078</v>
      </c>
      <c r="C5088" s="9">
        <f t="shared" ca="1" si="158"/>
        <v>0.63712615067081979</v>
      </c>
      <c r="D5088" s="9">
        <f t="shared" ca="1" si="159"/>
        <v>177.01575205112567</v>
      </c>
    </row>
    <row r="5089" spans="2:4" x14ac:dyDescent="0.25">
      <c r="B5089" s="13">
        <v>5079</v>
      </c>
      <c r="C5089" s="9">
        <f t="shared" ca="1" si="158"/>
        <v>9.6315822048167465E-2</v>
      </c>
      <c r="D5089" s="9">
        <f t="shared" ca="1" si="159"/>
        <v>143.94333193292837</v>
      </c>
    </row>
    <row r="5090" spans="2:4" x14ac:dyDescent="0.25">
      <c r="B5090" s="13">
        <v>5080</v>
      </c>
      <c r="C5090" s="9">
        <f t="shared" ca="1" si="158"/>
        <v>0.86230501821587957</v>
      </c>
      <c r="D5090" s="9">
        <f t="shared" ca="1" si="159"/>
        <v>191.81467916872805</v>
      </c>
    </row>
    <row r="5091" spans="2:4" x14ac:dyDescent="0.25">
      <c r="B5091" s="13">
        <v>5081</v>
      </c>
      <c r="C5091" s="9">
        <f t="shared" ca="1" si="158"/>
        <v>0.51334766943705157</v>
      </c>
      <c r="D5091" s="9">
        <f t="shared" ca="1" si="159"/>
        <v>170.66927780435867</v>
      </c>
    </row>
    <row r="5092" spans="2:4" x14ac:dyDescent="0.25">
      <c r="B5092" s="13">
        <v>5082</v>
      </c>
      <c r="C5092" s="9">
        <f t="shared" ca="1" si="158"/>
        <v>0.48777012303019318</v>
      </c>
      <c r="D5092" s="9">
        <f t="shared" ca="1" si="159"/>
        <v>169.38678882850158</v>
      </c>
    </row>
    <row r="5093" spans="2:4" x14ac:dyDescent="0.25">
      <c r="B5093" s="13">
        <v>5083</v>
      </c>
      <c r="C5093" s="9">
        <f t="shared" ca="1" si="158"/>
        <v>0.90520379248101046</v>
      </c>
      <c r="D5093" s="9">
        <f t="shared" ca="1" si="159"/>
        <v>196.2357161419242</v>
      </c>
    </row>
    <row r="5094" spans="2:4" x14ac:dyDescent="0.25">
      <c r="B5094" s="13">
        <v>5084</v>
      </c>
      <c r="C5094" s="9">
        <f t="shared" ca="1" si="158"/>
        <v>0.87179563744067523</v>
      </c>
      <c r="D5094" s="9">
        <f t="shared" ca="1" si="159"/>
        <v>192.69840544720745</v>
      </c>
    </row>
    <row r="5095" spans="2:4" x14ac:dyDescent="0.25">
      <c r="B5095" s="13">
        <v>5085</v>
      </c>
      <c r="C5095" s="9">
        <f t="shared" ca="1" si="158"/>
        <v>0.96942453780188476</v>
      </c>
      <c r="D5095" s="9">
        <f t="shared" ca="1" si="159"/>
        <v>207.44805217565244</v>
      </c>
    </row>
    <row r="5096" spans="2:4" x14ac:dyDescent="0.25">
      <c r="B5096" s="13">
        <v>5086</v>
      </c>
      <c r="C5096" s="9">
        <f t="shared" ca="1" si="158"/>
        <v>3.7046240085104709E-2</v>
      </c>
      <c r="D5096" s="9">
        <f t="shared" ca="1" si="159"/>
        <v>134.27916273879711</v>
      </c>
    </row>
    <row r="5097" spans="2:4" x14ac:dyDescent="0.25">
      <c r="B5097" s="13">
        <v>5087</v>
      </c>
      <c r="C5097" s="9">
        <f t="shared" ca="1" si="158"/>
        <v>0.87058419464346126</v>
      </c>
      <c r="D5097" s="9">
        <f t="shared" ca="1" si="159"/>
        <v>192.58313994339824</v>
      </c>
    </row>
    <row r="5098" spans="2:4" x14ac:dyDescent="0.25">
      <c r="B5098" s="13">
        <v>5088</v>
      </c>
      <c r="C5098" s="9">
        <f t="shared" ca="1" si="158"/>
        <v>0.84364017704822902</v>
      </c>
      <c r="D5098" s="9">
        <f t="shared" ca="1" si="159"/>
        <v>190.19063653510077</v>
      </c>
    </row>
    <row r="5099" spans="2:4" x14ac:dyDescent="0.25">
      <c r="B5099" s="13">
        <v>5089</v>
      </c>
      <c r="C5099" s="9">
        <f t="shared" ca="1" si="158"/>
        <v>0.93399610054329496</v>
      </c>
      <c r="D5099" s="9">
        <f t="shared" ca="1" si="159"/>
        <v>200.12462663428423</v>
      </c>
    </row>
    <row r="5100" spans="2:4" x14ac:dyDescent="0.25">
      <c r="B5100" s="13">
        <v>5090</v>
      </c>
      <c r="C5100" s="9">
        <f t="shared" ca="1" si="158"/>
        <v>0.25143704638575559</v>
      </c>
      <c r="D5100" s="9">
        <f t="shared" ca="1" si="159"/>
        <v>156.60051146977429</v>
      </c>
    </row>
    <row r="5101" spans="2:4" x14ac:dyDescent="0.25">
      <c r="B5101" s="13">
        <v>5091</v>
      </c>
      <c r="C5101" s="9">
        <f t="shared" ca="1" si="158"/>
        <v>0.96182895770487176</v>
      </c>
      <c r="D5101" s="9">
        <f t="shared" ca="1" si="159"/>
        <v>205.44632387568589</v>
      </c>
    </row>
    <row r="5102" spans="2:4" x14ac:dyDescent="0.25">
      <c r="B5102" s="13">
        <v>5092</v>
      </c>
      <c r="C5102" s="9">
        <f t="shared" ca="1" si="158"/>
        <v>0.46391775054739315</v>
      </c>
      <c r="D5102" s="9">
        <f t="shared" ca="1" si="159"/>
        <v>168.18863097410841</v>
      </c>
    </row>
    <row r="5103" spans="2:4" x14ac:dyDescent="0.25">
      <c r="B5103" s="13">
        <v>5093</v>
      </c>
      <c r="C5103" s="9">
        <f t="shared" ca="1" si="158"/>
        <v>0.8185223470040548</v>
      </c>
      <c r="D5103" s="9">
        <f t="shared" ca="1" si="159"/>
        <v>188.19496446648486</v>
      </c>
    </row>
    <row r="5104" spans="2:4" x14ac:dyDescent="0.25">
      <c r="B5104" s="13">
        <v>5094</v>
      </c>
      <c r="C5104" s="9">
        <f t="shared" ca="1" si="158"/>
        <v>0.97976990849337642</v>
      </c>
      <c r="D5104" s="9">
        <f t="shared" ca="1" si="159"/>
        <v>210.98039514550481</v>
      </c>
    </row>
    <row r="5105" spans="2:4" x14ac:dyDescent="0.25">
      <c r="B5105" s="13">
        <v>5095</v>
      </c>
      <c r="C5105" s="9">
        <f t="shared" ca="1" si="158"/>
        <v>0.93563040339833303</v>
      </c>
      <c r="D5105" s="9">
        <f t="shared" ca="1" si="159"/>
        <v>200.38185167667979</v>
      </c>
    </row>
    <row r="5106" spans="2:4" x14ac:dyDescent="0.25">
      <c r="B5106" s="13">
        <v>5096</v>
      </c>
      <c r="C5106" s="9">
        <f t="shared" ca="1" si="158"/>
        <v>0.44707563982676879</v>
      </c>
      <c r="D5106" s="9">
        <f t="shared" ca="1" si="159"/>
        <v>167.33893530941035</v>
      </c>
    </row>
    <row r="5107" spans="2:4" x14ac:dyDescent="0.25">
      <c r="B5107" s="13">
        <v>5097</v>
      </c>
      <c r="C5107" s="9">
        <f t="shared" ca="1" si="158"/>
        <v>0.45220143869961382</v>
      </c>
      <c r="D5107" s="9">
        <f t="shared" ca="1" si="159"/>
        <v>167.59797336384423</v>
      </c>
    </row>
    <row r="5108" spans="2:4" x14ac:dyDescent="0.25">
      <c r="B5108" s="13">
        <v>5098</v>
      </c>
      <c r="C5108" s="9">
        <f t="shared" ca="1" si="158"/>
        <v>0.40994975980248327</v>
      </c>
      <c r="D5108" s="9">
        <f t="shared" ca="1" si="159"/>
        <v>165.44651570359514</v>
      </c>
    </row>
    <row r="5109" spans="2:4" x14ac:dyDescent="0.25">
      <c r="B5109" s="13">
        <v>5099</v>
      </c>
      <c r="C5109" s="9">
        <f t="shared" ca="1" si="158"/>
        <v>0.24472568558552277</v>
      </c>
      <c r="D5109" s="9">
        <f t="shared" ca="1" si="159"/>
        <v>156.17636627204448</v>
      </c>
    </row>
    <row r="5110" spans="2:4" x14ac:dyDescent="0.25">
      <c r="B5110" s="13">
        <v>5100</v>
      </c>
      <c r="C5110" s="9">
        <f t="shared" ca="1" si="158"/>
        <v>2.710329842985848E-2</v>
      </c>
      <c r="D5110" s="9">
        <f t="shared" ca="1" si="159"/>
        <v>131.49636059068752</v>
      </c>
    </row>
    <row r="5111" spans="2:4" x14ac:dyDescent="0.25">
      <c r="B5111" s="13">
        <v>5101</v>
      </c>
      <c r="C5111" s="9">
        <f t="shared" ca="1" si="158"/>
        <v>0.61840645914483972</v>
      </c>
      <c r="D5111" s="9">
        <f t="shared" ca="1" si="159"/>
        <v>176.02596483069337</v>
      </c>
    </row>
    <row r="5112" spans="2:4" x14ac:dyDescent="0.25">
      <c r="B5112" s="13">
        <v>5102</v>
      </c>
      <c r="C5112" s="9">
        <f t="shared" ca="1" si="158"/>
        <v>0.32937886186270715</v>
      </c>
      <c r="D5112" s="9">
        <f t="shared" ca="1" si="159"/>
        <v>161.16742079036081</v>
      </c>
    </row>
    <row r="5113" spans="2:4" x14ac:dyDescent="0.25">
      <c r="B5113" s="13">
        <v>5103</v>
      </c>
      <c r="C5113" s="9">
        <f t="shared" ca="1" si="158"/>
        <v>0.17592902043683423</v>
      </c>
      <c r="D5113" s="9">
        <f t="shared" ca="1" si="159"/>
        <v>151.38017308583477</v>
      </c>
    </row>
    <row r="5114" spans="2:4" x14ac:dyDescent="0.25">
      <c r="B5114" s="13">
        <v>5104</v>
      </c>
      <c r="C5114" s="9">
        <f t="shared" ca="1" si="158"/>
        <v>0.23779171712879088</v>
      </c>
      <c r="D5114" s="9">
        <f t="shared" ca="1" si="159"/>
        <v>155.73152025709629</v>
      </c>
    </row>
    <row r="5115" spans="2:4" x14ac:dyDescent="0.25">
      <c r="B5115" s="13">
        <v>5105</v>
      </c>
      <c r="C5115" s="9">
        <f t="shared" ca="1" si="158"/>
        <v>0.76816911579602387</v>
      </c>
      <c r="D5115" s="9">
        <f t="shared" ca="1" si="159"/>
        <v>184.65661157323811</v>
      </c>
    </row>
    <row r="5116" spans="2:4" x14ac:dyDescent="0.25">
      <c r="B5116" s="13">
        <v>5106</v>
      </c>
      <c r="C5116" s="9">
        <f t="shared" ca="1" si="158"/>
        <v>0.1463525942389895</v>
      </c>
      <c r="D5116" s="9">
        <f t="shared" ca="1" si="159"/>
        <v>148.95588615540416</v>
      </c>
    </row>
    <row r="5117" spans="2:4" x14ac:dyDescent="0.25">
      <c r="B5117" s="13">
        <v>5107</v>
      </c>
      <c r="C5117" s="9">
        <f t="shared" ca="1" si="158"/>
        <v>0.34426222658545735</v>
      </c>
      <c r="D5117" s="9">
        <f t="shared" ca="1" si="159"/>
        <v>161.98283400897725</v>
      </c>
    </row>
    <row r="5118" spans="2:4" x14ac:dyDescent="0.25">
      <c r="B5118" s="13">
        <v>5108</v>
      </c>
      <c r="C5118" s="9">
        <f t="shared" ca="1" si="158"/>
        <v>8.7734795281024125E-2</v>
      </c>
      <c r="D5118" s="9">
        <f t="shared" ca="1" si="159"/>
        <v>142.9032659758243</v>
      </c>
    </row>
    <row r="5119" spans="2:4" x14ac:dyDescent="0.25">
      <c r="B5119" s="13">
        <v>5109</v>
      </c>
      <c r="C5119" s="9">
        <f t="shared" ca="1" si="158"/>
        <v>0.2371076946797317</v>
      </c>
      <c r="D5119" s="9">
        <f t="shared" ca="1" si="159"/>
        <v>155.68725574147896</v>
      </c>
    </row>
    <row r="5120" spans="2:4" x14ac:dyDescent="0.25">
      <c r="B5120" s="13">
        <v>5110</v>
      </c>
      <c r="C5120" s="9">
        <f t="shared" ca="1" si="158"/>
        <v>0.27012192924485456</v>
      </c>
      <c r="D5120" s="9">
        <f t="shared" ca="1" si="159"/>
        <v>157.75111457099896</v>
      </c>
    </row>
    <row r="5121" spans="2:4" x14ac:dyDescent="0.25">
      <c r="B5121" s="13">
        <v>5111</v>
      </c>
      <c r="C5121" s="9">
        <f t="shared" ca="1" si="158"/>
        <v>8.0326804618511938E-2</v>
      </c>
      <c r="D5121" s="9">
        <f t="shared" ca="1" si="159"/>
        <v>141.94246594869901</v>
      </c>
    </row>
    <row r="5122" spans="2:4" x14ac:dyDescent="0.25">
      <c r="B5122" s="13">
        <v>5112</v>
      </c>
      <c r="C5122" s="9">
        <f t="shared" ca="1" si="158"/>
        <v>0.97633856088616211</v>
      </c>
      <c r="D5122" s="9">
        <f t="shared" ca="1" si="159"/>
        <v>209.66798009290136</v>
      </c>
    </row>
    <row r="5123" spans="2:4" x14ac:dyDescent="0.25">
      <c r="B5123" s="13">
        <v>5113</v>
      </c>
      <c r="C5123" s="9">
        <f t="shared" ca="1" si="158"/>
        <v>0.19211011874985173</v>
      </c>
      <c r="D5123" s="9">
        <f t="shared" ca="1" si="159"/>
        <v>152.59706593017285</v>
      </c>
    </row>
    <row r="5124" spans="2:4" x14ac:dyDescent="0.25">
      <c r="B5124" s="13">
        <v>5114</v>
      </c>
      <c r="C5124" s="9">
        <f t="shared" ca="1" si="158"/>
        <v>0.177030809060154</v>
      </c>
      <c r="D5124" s="9">
        <f t="shared" ca="1" si="159"/>
        <v>151.46520285692759</v>
      </c>
    </row>
    <row r="5125" spans="2:4" x14ac:dyDescent="0.25">
      <c r="B5125" s="13">
        <v>5115</v>
      </c>
      <c r="C5125" s="9">
        <f t="shared" ca="1" si="158"/>
        <v>5.0750307593335986E-2</v>
      </c>
      <c r="D5125" s="9">
        <f t="shared" ca="1" si="159"/>
        <v>137.24756424900943</v>
      </c>
    </row>
    <row r="5126" spans="2:4" x14ac:dyDescent="0.25">
      <c r="B5126" s="13">
        <v>5116</v>
      </c>
      <c r="C5126" s="9">
        <f t="shared" ca="1" si="158"/>
        <v>5.5080070075432475E-2</v>
      </c>
      <c r="D5126" s="9">
        <f t="shared" ca="1" si="159"/>
        <v>138.05052461218054</v>
      </c>
    </row>
    <row r="5127" spans="2:4" x14ac:dyDescent="0.25">
      <c r="B5127" s="13">
        <v>5117</v>
      </c>
      <c r="C5127" s="9">
        <f t="shared" ca="1" si="158"/>
        <v>0.78868480149975029</v>
      </c>
      <c r="D5127" s="9">
        <f t="shared" ca="1" si="159"/>
        <v>186.03732271283937</v>
      </c>
    </row>
    <row r="5128" spans="2:4" x14ac:dyDescent="0.25">
      <c r="B5128" s="13">
        <v>5118</v>
      </c>
      <c r="C5128" s="9">
        <f t="shared" ca="1" si="158"/>
        <v>0.34371763199783367</v>
      </c>
      <c r="D5128" s="9">
        <f t="shared" ca="1" si="159"/>
        <v>161.9532392350018</v>
      </c>
    </row>
    <row r="5129" spans="2:4" x14ac:dyDescent="0.25">
      <c r="B5129" s="13">
        <v>5119</v>
      </c>
      <c r="C5129" s="9">
        <f t="shared" ca="1" si="158"/>
        <v>0.80683304776173559</v>
      </c>
      <c r="D5129" s="9">
        <f t="shared" ca="1" si="159"/>
        <v>187.3256994736885</v>
      </c>
    </row>
    <row r="5130" spans="2:4" x14ac:dyDescent="0.25">
      <c r="B5130" s="13">
        <v>5120</v>
      </c>
      <c r="C5130" s="9">
        <f t="shared" ca="1" si="158"/>
        <v>7.3894828896356568E-2</v>
      </c>
      <c r="D5130" s="9">
        <f t="shared" ca="1" si="159"/>
        <v>141.05233810245397</v>
      </c>
    </row>
    <row r="5131" spans="2:4" x14ac:dyDescent="0.25">
      <c r="B5131" s="13">
        <v>5121</v>
      </c>
      <c r="C5131" s="9">
        <f t="shared" ca="1" si="158"/>
        <v>0.86304308246062278</v>
      </c>
      <c r="D5131" s="9">
        <f t="shared" ca="1" si="159"/>
        <v>191.88187628672895</v>
      </c>
    </row>
    <row r="5132" spans="2:4" x14ac:dyDescent="0.25">
      <c r="B5132" s="13">
        <v>5122</v>
      </c>
      <c r="C5132" s="9">
        <f t="shared" ref="C5132:C5195" ca="1" si="160">RAND()</f>
        <v>0.3263061657105959</v>
      </c>
      <c r="D5132" s="9">
        <f t="shared" ref="D5132:D5195" ca="1" si="161">_xlfn.NORM.INV(C5132,$C$6,$C$7)</f>
        <v>160.99727864573714</v>
      </c>
    </row>
    <row r="5133" spans="2:4" x14ac:dyDescent="0.25">
      <c r="B5133" s="13">
        <v>5123</v>
      </c>
      <c r="C5133" s="9">
        <f t="shared" ca="1" si="160"/>
        <v>0.33126011752813889</v>
      </c>
      <c r="D5133" s="9">
        <f t="shared" ca="1" si="161"/>
        <v>161.27127478253965</v>
      </c>
    </row>
    <row r="5134" spans="2:4" x14ac:dyDescent="0.25">
      <c r="B5134" s="13">
        <v>5124</v>
      </c>
      <c r="C5134" s="9">
        <f t="shared" ca="1" si="160"/>
        <v>0.86038905345286332</v>
      </c>
      <c r="D5134" s="9">
        <f t="shared" ca="1" si="161"/>
        <v>191.6413789274163</v>
      </c>
    </row>
    <row r="5135" spans="2:4" x14ac:dyDescent="0.25">
      <c r="B5135" s="13">
        <v>5125</v>
      </c>
      <c r="C5135" s="9">
        <f t="shared" ca="1" si="160"/>
        <v>0.7535053439466588</v>
      </c>
      <c r="D5135" s="9">
        <f t="shared" ca="1" si="161"/>
        <v>183.71124123592324</v>
      </c>
    </row>
    <row r="5136" spans="2:4" x14ac:dyDescent="0.25">
      <c r="B5136" s="13">
        <v>5126</v>
      </c>
      <c r="C5136" s="9">
        <f t="shared" ca="1" si="160"/>
        <v>0.73479760753284062</v>
      </c>
      <c r="D5136" s="9">
        <f t="shared" ca="1" si="161"/>
        <v>182.5477644825134</v>
      </c>
    </row>
    <row r="5137" spans="2:4" x14ac:dyDescent="0.25">
      <c r="B5137" s="13">
        <v>5127</v>
      </c>
      <c r="C5137" s="9">
        <f t="shared" ca="1" si="160"/>
        <v>0.82551985579129183</v>
      </c>
      <c r="D5137" s="9">
        <f t="shared" ca="1" si="161"/>
        <v>188.73215793801461</v>
      </c>
    </row>
    <row r="5138" spans="2:4" x14ac:dyDescent="0.25">
      <c r="B5138" s="13">
        <v>5128</v>
      </c>
      <c r="C5138" s="9">
        <f t="shared" ca="1" si="160"/>
        <v>0.65840461668225492</v>
      </c>
      <c r="D5138" s="9">
        <f t="shared" ca="1" si="161"/>
        <v>178.16225862938416</v>
      </c>
    </row>
    <row r="5139" spans="2:4" x14ac:dyDescent="0.25">
      <c r="B5139" s="13">
        <v>5129</v>
      </c>
      <c r="C5139" s="9">
        <f t="shared" ca="1" si="160"/>
        <v>3.8273336541794989E-2</v>
      </c>
      <c r="D5139" s="9">
        <f t="shared" ca="1" si="161"/>
        <v>134.57831264115532</v>
      </c>
    </row>
    <row r="5140" spans="2:4" x14ac:dyDescent="0.25">
      <c r="B5140" s="13">
        <v>5130</v>
      </c>
      <c r="C5140" s="9">
        <f t="shared" ca="1" si="160"/>
        <v>0.33255687198683304</v>
      </c>
      <c r="D5140" s="9">
        <f t="shared" ca="1" si="161"/>
        <v>161.34272465562009</v>
      </c>
    </row>
    <row r="5141" spans="2:4" x14ac:dyDescent="0.25">
      <c r="B5141" s="13">
        <v>5131</v>
      </c>
      <c r="C5141" s="9">
        <f t="shared" ca="1" si="160"/>
        <v>0.4956229994983824</v>
      </c>
      <c r="D5141" s="9">
        <f t="shared" ca="1" si="161"/>
        <v>169.7805653332191</v>
      </c>
    </row>
    <row r="5142" spans="2:4" x14ac:dyDescent="0.25">
      <c r="B5142" s="13">
        <v>5132</v>
      </c>
      <c r="C5142" s="9">
        <f t="shared" ca="1" si="160"/>
        <v>0.79763772706635894</v>
      </c>
      <c r="D5142" s="9">
        <f t="shared" ca="1" si="161"/>
        <v>186.66426234989837</v>
      </c>
    </row>
    <row r="5143" spans="2:4" x14ac:dyDescent="0.25">
      <c r="B5143" s="13">
        <v>5133</v>
      </c>
      <c r="C5143" s="9">
        <f t="shared" ca="1" si="160"/>
        <v>0.45602576159857411</v>
      </c>
      <c r="D5143" s="9">
        <f t="shared" ca="1" si="161"/>
        <v>167.7909753303058</v>
      </c>
    </row>
    <row r="5144" spans="2:4" x14ac:dyDescent="0.25">
      <c r="B5144" s="13">
        <v>5134</v>
      </c>
      <c r="C5144" s="9">
        <f t="shared" ca="1" si="160"/>
        <v>0.50289122764007055</v>
      </c>
      <c r="D5144" s="9">
        <f t="shared" ca="1" si="161"/>
        <v>170.14494592784979</v>
      </c>
    </row>
    <row r="5145" spans="2:4" x14ac:dyDescent="0.25">
      <c r="B5145" s="13">
        <v>5135</v>
      </c>
      <c r="C5145" s="9">
        <f t="shared" ca="1" si="160"/>
        <v>0.20858710915943091</v>
      </c>
      <c r="D5145" s="9">
        <f t="shared" ca="1" si="161"/>
        <v>153.77333144330552</v>
      </c>
    </row>
    <row r="5146" spans="2:4" x14ac:dyDescent="0.25">
      <c r="B5146" s="13">
        <v>5136</v>
      </c>
      <c r="C5146" s="9">
        <f t="shared" ca="1" si="160"/>
        <v>0.16759580088728465</v>
      </c>
      <c r="D5146" s="9">
        <f t="shared" ca="1" si="161"/>
        <v>150.72581046518289</v>
      </c>
    </row>
    <row r="5147" spans="2:4" x14ac:dyDescent="0.25">
      <c r="B5147" s="13">
        <v>5137</v>
      </c>
      <c r="C5147" s="9">
        <f t="shared" ca="1" si="160"/>
        <v>0.43770041988655295</v>
      </c>
      <c r="D5147" s="9">
        <f t="shared" ca="1" si="161"/>
        <v>166.86395855846118</v>
      </c>
    </row>
    <row r="5148" spans="2:4" x14ac:dyDescent="0.25">
      <c r="B5148" s="13">
        <v>5138</v>
      </c>
      <c r="C5148" s="9">
        <f t="shared" ca="1" si="160"/>
        <v>0.23419451024687032</v>
      </c>
      <c r="D5148" s="9">
        <f t="shared" ca="1" si="161"/>
        <v>155.49794575077368</v>
      </c>
    </row>
    <row r="5149" spans="2:4" x14ac:dyDescent="0.25">
      <c r="B5149" s="13">
        <v>5139</v>
      </c>
      <c r="C5149" s="9">
        <f t="shared" ca="1" si="160"/>
        <v>0.74097687806629398</v>
      </c>
      <c r="D5149" s="9">
        <f t="shared" ca="1" si="161"/>
        <v>182.92719984653471</v>
      </c>
    </row>
    <row r="5150" spans="2:4" x14ac:dyDescent="0.25">
      <c r="B5150" s="13">
        <v>5140</v>
      </c>
      <c r="C5150" s="9">
        <f t="shared" ca="1" si="160"/>
        <v>0.16823675725808895</v>
      </c>
      <c r="D5150" s="9">
        <f t="shared" ca="1" si="161"/>
        <v>150.77687118647819</v>
      </c>
    </row>
    <row r="5151" spans="2:4" x14ac:dyDescent="0.25">
      <c r="B5151" s="13">
        <v>5141</v>
      </c>
      <c r="C5151" s="9">
        <f t="shared" ca="1" si="160"/>
        <v>0.43347561012264024</v>
      </c>
      <c r="D5151" s="9">
        <f t="shared" ca="1" si="161"/>
        <v>166.64935362669388</v>
      </c>
    </row>
    <row r="5152" spans="2:4" x14ac:dyDescent="0.25">
      <c r="B5152" s="13">
        <v>5142</v>
      </c>
      <c r="C5152" s="9">
        <f t="shared" ca="1" si="160"/>
        <v>0.54923784128866526</v>
      </c>
      <c r="D5152" s="9">
        <f t="shared" ca="1" si="161"/>
        <v>172.47471973177329</v>
      </c>
    </row>
    <row r="5153" spans="2:4" x14ac:dyDescent="0.25">
      <c r="B5153" s="13">
        <v>5143</v>
      </c>
      <c r="C5153" s="9">
        <f t="shared" ca="1" si="160"/>
        <v>0.20758960702837692</v>
      </c>
      <c r="D5153" s="9">
        <f t="shared" ca="1" si="161"/>
        <v>153.7037349549033</v>
      </c>
    </row>
    <row r="5154" spans="2:4" x14ac:dyDescent="0.25">
      <c r="B5154" s="13">
        <v>5144</v>
      </c>
      <c r="C5154" s="9">
        <f t="shared" ca="1" si="160"/>
        <v>0.35380593106286562</v>
      </c>
      <c r="D5154" s="9">
        <f t="shared" ca="1" si="161"/>
        <v>162.49869290147529</v>
      </c>
    </row>
    <row r="5155" spans="2:4" x14ac:dyDescent="0.25">
      <c r="B5155" s="13">
        <v>5145</v>
      </c>
      <c r="C5155" s="9">
        <f t="shared" ca="1" si="160"/>
        <v>0.44601299243995207</v>
      </c>
      <c r="D5155" s="9">
        <f t="shared" ca="1" si="161"/>
        <v>167.28517874821495</v>
      </c>
    </row>
    <row r="5156" spans="2:4" x14ac:dyDescent="0.25">
      <c r="B5156" s="13">
        <v>5146</v>
      </c>
      <c r="C5156" s="9">
        <f t="shared" ca="1" si="160"/>
        <v>0.9493617156789258</v>
      </c>
      <c r="D5156" s="9">
        <f t="shared" ca="1" si="161"/>
        <v>202.77392181285325</v>
      </c>
    </row>
    <row r="5157" spans="2:4" x14ac:dyDescent="0.25">
      <c r="B5157" s="13">
        <v>5147</v>
      </c>
      <c r="C5157" s="9">
        <f t="shared" ca="1" si="160"/>
        <v>0.39461853728122309</v>
      </c>
      <c r="D5157" s="9">
        <f t="shared" ca="1" si="161"/>
        <v>164.65397110723893</v>
      </c>
    </row>
    <row r="5158" spans="2:4" x14ac:dyDescent="0.25">
      <c r="B5158" s="13">
        <v>5148</v>
      </c>
      <c r="C5158" s="9">
        <f t="shared" ca="1" si="160"/>
        <v>0.74045899331542953</v>
      </c>
      <c r="D5158" s="9">
        <f t="shared" ca="1" si="161"/>
        <v>182.89522202682036</v>
      </c>
    </row>
    <row r="5159" spans="2:4" x14ac:dyDescent="0.25">
      <c r="B5159" s="13">
        <v>5149</v>
      </c>
      <c r="C5159" s="9">
        <f t="shared" ca="1" si="160"/>
        <v>0.48553859542218536</v>
      </c>
      <c r="D5159" s="9">
        <f t="shared" ca="1" si="161"/>
        <v>169.2748538406089</v>
      </c>
    </row>
    <row r="5160" spans="2:4" x14ac:dyDescent="0.25">
      <c r="B5160" s="13">
        <v>5150</v>
      </c>
      <c r="C5160" s="9">
        <f t="shared" ca="1" si="160"/>
        <v>0.12068708941267781</v>
      </c>
      <c r="D5160" s="9">
        <f t="shared" ca="1" si="161"/>
        <v>146.56882108142466</v>
      </c>
    </row>
    <row r="5161" spans="2:4" x14ac:dyDescent="0.25">
      <c r="B5161" s="13">
        <v>5151</v>
      </c>
      <c r="C5161" s="9">
        <f t="shared" ca="1" si="160"/>
        <v>0.62899804214671629</v>
      </c>
      <c r="D5161" s="9">
        <f t="shared" ca="1" si="161"/>
        <v>176.58401606848886</v>
      </c>
    </row>
    <row r="5162" spans="2:4" x14ac:dyDescent="0.25">
      <c r="B5162" s="13">
        <v>5152</v>
      </c>
      <c r="C5162" s="9">
        <f t="shared" ca="1" si="160"/>
        <v>0.22972095870675524</v>
      </c>
      <c r="D5162" s="9">
        <f t="shared" ca="1" si="161"/>
        <v>155.20467751539024</v>
      </c>
    </row>
    <row r="5163" spans="2:4" x14ac:dyDescent="0.25">
      <c r="B5163" s="13">
        <v>5153</v>
      </c>
      <c r="C5163" s="9">
        <f t="shared" ca="1" si="160"/>
        <v>0.50095626113396019</v>
      </c>
      <c r="D5163" s="9">
        <f t="shared" ca="1" si="161"/>
        <v>170.0479398698333</v>
      </c>
    </row>
    <row r="5164" spans="2:4" x14ac:dyDescent="0.25">
      <c r="B5164" s="13">
        <v>5154</v>
      </c>
      <c r="C5164" s="9">
        <f t="shared" ca="1" si="160"/>
        <v>0.93292402584864542</v>
      </c>
      <c r="D5164" s="9">
        <f t="shared" ca="1" si="161"/>
        <v>199.95856074627008</v>
      </c>
    </row>
    <row r="5165" spans="2:4" x14ac:dyDescent="0.25">
      <c r="B5165" s="13">
        <v>5155</v>
      </c>
      <c r="C5165" s="9">
        <f t="shared" ca="1" si="160"/>
        <v>0.62763925513757035</v>
      </c>
      <c r="D5165" s="9">
        <f t="shared" ca="1" si="161"/>
        <v>176.51214596365767</v>
      </c>
    </row>
    <row r="5166" spans="2:4" x14ac:dyDescent="0.25">
      <c r="B5166" s="13">
        <v>5156</v>
      </c>
      <c r="C5166" s="9">
        <f t="shared" ca="1" si="160"/>
        <v>0.57835909222627513</v>
      </c>
      <c r="D5166" s="9">
        <f t="shared" ca="1" si="161"/>
        <v>173.95394821776654</v>
      </c>
    </row>
    <row r="5167" spans="2:4" x14ac:dyDescent="0.25">
      <c r="B5167" s="13">
        <v>5157</v>
      </c>
      <c r="C5167" s="9">
        <f t="shared" ca="1" si="160"/>
        <v>0.33703846122265513</v>
      </c>
      <c r="D5167" s="9">
        <f t="shared" ca="1" si="161"/>
        <v>161.58881409769478</v>
      </c>
    </row>
    <row r="5168" spans="2:4" x14ac:dyDescent="0.25">
      <c r="B5168" s="13">
        <v>5158</v>
      </c>
      <c r="C5168" s="9">
        <f t="shared" ca="1" si="160"/>
        <v>0.32647834345109406</v>
      </c>
      <c r="D5168" s="9">
        <f t="shared" ca="1" si="161"/>
        <v>161.00682965318171</v>
      </c>
    </row>
    <row r="5169" spans="2:4" x14ac:dyDescent="0.25">
      <c r="B5169" s="13">
        <v>5159</v>
      </c>
      <c r="C5169" s="9">
        <f t="shared" ca="1" si="160"/>
        <v>0.26990781878299241</v>
      </c>
      <c r="D5169" s="9">
        <f t="shared" ca="1" si="161"/>
        <v>157.73816386981372</v>
      </c>
    </row>
    <row r="5170" spans="2:4" x14ac:dyDescent="0.25">
      <c r="B5170" s="13">
        <v>5160</v>
      </c>
      <c r="C5170" s="9">
        <f t="shared" ca="1" si="160"/>
        <v>0.76124331086104824</v>
      </c>
      <c r="D5170" s="9">
        <f t="shared" ca="1" si="161"/>
        <v>184.20615295633749</v>
      </c>
    </row>
    <row r="5171" spans="2:4" x14ac:dyDescent="0.25">
      <c r="B5171" s="13">
        <v>5161</v>
      </c>
      <c r="C5171" s="9">
        <f t="shared" ca="1" si="160"/>
        <v>0.31527351484454236</v>
      </c>
      <c r="D5171" s="9">
        <f t="shared" ca="1" si="161"/>
        <v>160.38085914290576</v>
      </c>
    </row>
    <row r="5172" spans="2:4" x14ac:dyDescent="0.25">
      <c r="B5172" s="13">
        <v>5162</v>
      </c>
      <c r="C5172" s="9">
        <f t="shared" ca="1" si="160"/>
        <v>0.27371615994888299</v>
      </c>
      <c r="D5172" s="9">
        <f t="shared" ca="1" si="161"/>
        <v>157.96775641577977</v>
      </c>
    </row>
    <row r="5173" spans="2:4" x14ac:dyDescent="0.25">
      <c r="B5173" s="13">
        <v>5163</v>
      </c>
      <c r="C5173" s="9">
        <f t="shared" ca="1" si="160"/>
        <v>0.43990276780286663</v>
      </c>
      <c r="D5173" s="9">
        <f t="shared" ca="1" si="161"/>
        <v>166.97568523198044</v>
      </c>
    </row>
    <row r="5174" spans="2:4" x14ac:dyDescent="0.25">
      <c r="B5174" s="13">
        <v>5164</v>
      </c>
      <c r="C5174" s="9">
        <f t="shared" ca="1" si="160"/>
        <v>0.32323365952751337</v>
      </c>
      <c r="D5174" s="9">
        <f t="shared" ca="1" si="161"/>
        <v>160.82649302905602</v>
      </c>
    </row>
    <row r="5175" spans="2:4" x14ac:dyDescent="0.25">
      <c r="B5175" s="13">
        <v>5165</v>
      </c>
      <c r="C5175" s="9">
        <f t="shared" ca="1" si="160"/>
        <v>4.0035845633886291E-2</v>
      </c>
      <c r="D5175" s="9">
        <f t="shared" ca="1" si="161"/>
        <v>134.99459493099369</v>
      </c>
    </row>
    <row r="5176" spans="2:4" x14ac:dyDescent="0.25">
      <c r="B5176" s="13">
        <v>5166</v>
      </c>
      <c r="C5176" s="9">
        <f t="shared" ca="1" si="160"/>
        <v>0.17610470763915964</v>
      </c>
      <c r="D5176" s="9">
        <f t="shared" ca="1" si="161"/>
        <v>151.39375415824287</v>
      </c>
    </row>
    <row r="5177" spans="2:4" x14ac:dyDescent="0.25">
      <c r="B5177" s="13">
        <v>5167</v>
      </c>
      <c r="C5177" s="9">
        <f t="shared" ca="1" si="160"/>
        <v>0.47382863929289731</v>
      </c>
      <c r="D5177" s="9">
        <f t="shared" ca="1" si="161"/>
        <v>168.68702004318408</v>
      </c>
    </row>
    <row r="5178" spans="2:4" x14ac:dyDescent="0.25">
      <c r="B5178" s="13">
        <v>5168</v>
      </c>
      <c r="C5178" s="9">
        <f t="shared" ca="1" si="160"/>
        <v>0.11902046623148144</v>
      </c>
      <c r="D5178" s="9">
        <f t="shared" ca="1" si="161"/>
        <v>146.40204739287734</v>
      </c>
    </row>
    <row r="5179" spans="2:4" x14ac:dyDescent="0.25">
      <c r="B5179" s="13">
        <v>5169</v>
      </c>
      <c r="C5179" s="9">
        <f t="shared" ca="1" si="160"/>
        <v>0.19986654151335703</v>
      </c>
      <c r="D5179" s="9">
        <f t="shared" ca="1" si="161"/>
        <v>153.15803936946369</v>
      </c>
    </row>
    <row r="5180" spans="2:4" x14ac:dyDescent="0.25">
      <c r="B5180" s="13">
        <v>5170</v>
      </c>
      <c r="C5180" s="9">
        <f t="shared" ca="1" si="160"/>
        <v>0.23172957394543237</v>
      </c>
      <c r="D5180" s="9">
        <f t="shared" ca="1" si="161"/>
        <v>155.33674422024677</v>
      </c>
    </row>
    <row r="5181" spans="2:4" x14ac:dyDescent="0.25">
      <c r="B5181" s="13">
        <v>5171</v>
      </c>
      <c r="C5181" s="9">
        <f t="shared" ca="1" si="160"/>
        <v>0.36499398410447692</v>
      </c>
      <c r="D5181" s="9">
        <f t="shared" ca="1" si="161"/>
        <v>163.09716927021989</v>
      </c>
    </row>
    <row r="5182" spans="2:4" x14ac:dyDescent="0.25">
      <c r="B5182" s="13">
        <v>5172</v>
      </c>
      <c r="C5182" s="9">
        <f t="shared" ca="1" si="160"/>
        <v>0.7816450285742419</v>
      </c>
      <c r="D5182" s="9">
        <f t="shared" ca="1" si="161"/>
        <v>185.55521934239712</v>
      </c>
    </row>
    <row r="5183" spans="2:4" x14ac:dyDescent="0.25">
      <c r="B5183" s="13">
        <v>5173</v>
      </c>
      <c r="C5183" s="9">
        <f t="shared" ca="1" si="160"/>
        <v>0.87694176462517515</v>
      </c>
      <c r="D5183" s="9">
        <f t="shared" ca="1" si="161"/>
        <v>193.19667644228795</v>
      </c>
    </row>
    <row r="5184" spans="2:4" x14ac:dyDescent="0.25">
      <c r="B5184" s="13">
        <v>5174</v>
      </c>
      <c r="C5184" s="9">
        <f t="shared" ca="1" si="160"/>
        <v>0.19539622166583981</v>
      </c>
      <c r="D5184" s="9">
        <f t="shared" ca="1" si="161"/>
        <v>152.83637701169923</v>
      </c>
    </row>
    <row r="5185" spans="2:4" x14ac:dyDescent="0.25">
      <c r="B5185" s="13">
        <v>5175</v>
      </c>
      <c r="C5185" s="9">
        <f t="shared" ca="1" si="160"/>
        <v>0.91588835626741372</v>
      </c>
      <c r="D5185" s="9">
        <f t="shared" ca="1" si="161"/>
        <v>197.55870454223265</v>
      </c>
    </row>
    <row r="5186" spans="2:4" x14ac:dyDescent="0.25">
      <c r="B5186" s="13">
        <v>5176</v>
      </c>
      <c r="C5186" s="9">
        <f t="shared" ca="1" si="160"/>
        <v>4.7709403912475801E-2</v>
      </c>
      <c r="D5186" s="9">
        <f t="shared" ca="1" si="161"/>
        <v>136.65038085220161</v>
      </c>
    </row>
    <row r="5187" spans="2:4" x14ac:dyDescent="0.25">
      <c r="B5187" s="13">
        <v>5177</v>
      </c>
      <c r="C5187" s="9">
        <f t="shared" ca="1" si="160"/>
        <v>0.43249531831492449</v>
      </c>
      <c r="D5187" s="9">
        <f t="shared" ca="1" si="161"/>
        <v>166.59950409160166</v>
      </c>
    </row>
    <row r="5188" spans="2:4" x14ac:dyDescent="0.25">
      <c r="B5188" s="13">
        <v>5178</v>
      </c>
      <c r="C5188" s="9">
        <f t="shared" ca="1" si="160"/>
        <v>0.275646658436694</v>
      </c>
      <c r="D5188" s="9">
        <f t="shared" ca="1" si="161"/>
        <v>158.08353520763254</v>
      </c>
    </row>
    <row r="5189" spans="2:4" x14ac:dyDescent="0.25">
      <c r="B5189" s="13">
        <v>5179</v>
      </c>
      <c r="C5189" s="9">
        <f t="shared" ca="1" si="160"/>
        <v>0.49936047105649528</v>
      </c>
      <c r="D5189" s="9">
        <f t="shared" ca="1" si="161"/>
        <v>169.96793875962345</v>
      </c>
    </row>
    <row r="5190" spans="2:4" x14ac:dyDescent="0.25">
      <c r="B5190" s="13">
        <v>5180</v>
      </c>
      <c r="C5190" s="9">
        <f t="shared" ca="1" si="160"/>
        <v>0.47166247473198719</v>
      </c>
      <c r="D5190" s="9">
        <f t="shared" ca="1" si="161"/>
        <v>168.57817041191024</v>
      </c>
    </row>
    <row r="5191" spans="2:4" x14ac:dyDescent="0.25">
      <c r="B5191" s="13">
        <v>5181</v>
      </c>
      <c r="C5191" s="9">
        <f t="shared" ca="1" si="160"/>
        <v>0.68442479622349817</v>
      </c>
      <c r="D5191" s="9">
        <f t="shared" ca="1" si="161"/>
        <v>179.60216541311698</v>
      </c>
    </row>
    <row r="5192" spans="2:4" x14ac:dyDescent="0.25">
      <c r="B5192" s="13">
        <v>5182</v>
      </c>
      <c r="C5192" s="9">
        <f t="shared" ca="1" si="160"/>
        <v>0.84283944696950064</v>
      </c>
      <c r="D5192" s="9">
        <f t="shared" ca="1" si="161"/>
        <v>190.12392789620091</v>
      </c>
    </row>
    <row r="5193" spans="2:4" x14ac:dyDescent="0.25">
      <c r="B5193" s="13">
        <v>5183</v>
      </c>
      <c r="C5193" s="9">
        <f t="shared" ca="1" si="160"/>
        <v>0.79606956160039555</v>
      </c>
      <c r="D5193" s="9">
        <f t="shared" ca="1" si="161"/>
        <v>186.55327772239548</v>
      </c>
    </row>
    <row r="5194" spans="2:4" x14ac:dyDescent="0.25">
      <c r="B5194" s="13">
        <v>5184</v>
      </c>
      <c r="C5194" s="9">
        <f t="shared" ca="1" si="160"/>
        <v>0.96173784200832224</v>
      </c>
      <c r="D5194" s="9">
        <f t="shared" ca="1" si="161"/>
        <v>205.42437698258487</v>
      </c>
    </row>
    <row r="5195" spans="2:4" x14ac:dyDescent="0.25">
      <c r="B5195" s="13">
        <v>5185</v>
      </c>
      <c r="C5195" s="9">
        <f t="shared" ca="1" si="160"/>
        <v>0.59605519192360246</v>
      </c>
      <c r="D5195" s="9">
        <f t="shared" ca="1" si="161"/>
        <v>174.86298922472454</v>
      </c>
    </row>
    <row r="5196" spans="2:4" x14ac:dyDescent="0.25">
      <c r="B5196" s="13">
        <v>5186</v>
      </c>
      <c r="C5196" s="9">
        <f t="shared" ref="C5196:C5259" ca="1" si="162">RAND()</f>
        <v>0.39996771456571123</v>
      </c>
      <c r="D5196" s="9">
        <f t="shared" ref="D5196:D5259" ca="1" si="163">_xlfn.NORM.INV(C5196,$C$6,$C$7)</f>
        <v>164.93138658229219</v>
      </c>
    </row>
    <row r="5197" spans="2:4" x14ac:dyDescent="0.25">
      <c r="B5197" s="13">
        <v>5187</v>
      </c>
      <c r="C5197" s="9">
        <f t="shared" ca="1" si="162"/>
        <v>0.26299092580523087</v>
      </c>
      <c r="D5197" s="9">
        <f t="shared" ca="1" si="163"/>
        <v>157.31696680572753</v>
      </c>
    </row>
    <row r="5198" spans="2:4" x14ac:dyDescent="0.25">
      <c r="B5198" s="13">
        <v>5188</v>
      </c>
      <c r="C5198" s="9">
        <f t="shared" ca="1" si="162"/>
        <v>0.91316893966406798</v>
      </c>
      <c r="D5198" s="9">
        <f t="shared" ca="1" si="163"/>
        <v>197.21060919504481</v>
      </c>
    </row>
    <row r="5199" spans="2:4" x14ac:dyDescent="0.25">
      <c r="B5199" s="13">
        <v>5189</v>
      </c>
      <c r="C5199" s="9">
        <f t="shared" ca="1" si="162"/>
        <v>0.80175659748283346</v>
      </c>
      <c r="D5199" s="9">
        <f t="shared" ca="1" si="163"/>
        <v>186.95824632050204</v>
      </c>
    </row>
    <row r="5200" spans="2:4" x14ac:dyDescent="0.25">
      <c r="B5200" s="13">
        <v>5190</v>
      </c>
      <c r="C5200" s="9">
        <f t="shared" ca="1" si="162"/>
        <v>0.83659314360505033</v>
      </c>
      <c r="D5200" s="9">
        <f t="shared" ca="1" si="163"/>
        <v>189.611040076546</v>
      </c>
    </row>
    <row r="5201" spans="2:4" x14ac:dyDescent="0.25">
      <c r="B5201" s="13">
        <v>5191</v>
      </c>
      <c r="C5201" s="9">
        <f t="shared" ca="1" si="162"/>
        <v>0.82324362266904827</v>
      </c>
      <c r="D5201" s="9">
        <f t="shared" ca="1" si="163"/>
        <v>188.55594485119144</v>
      </c>
    </row>
    <row r="5202" spans="2:4" x14ac:dyDescent="0.25">
      <c r="B5202" s="13">
        <v>5192</v>
      </c>
      <c r="C5202" s="9">
        <f t="shared" ca="1" si="162"/>
        <v>0.58806220247279695</v>
      </c>
      <c r="D5202" s="9">
        <f t="shared" ca="1" si="163"/>
        <v>174.45126104875956</v>
      </c>
    </row>
    <row r="5203" spans="2:4" x14ac:dyDescent="0.25">
      <c r="B5203" s="13">
        <v>5193</v>
      </c>
      <c r="C5203" s="9">
        <f t="shared" ca="1" si="162"/>
        <v>0.66578011815162719</v>
      </c>
      <c r="D5203" s="9">
        <f t="shared" ca="1" si="163"/>
        <v>178.56580645180114</v>
      </c>
    </row>
    <row r="5204" spans="2:4" x14ac:dyDescent="0.25">
      <c r="B5204" s="13">
        <v>5194</v>
      </c>
      <c r="C5204" s="9">
        <f t="shared" ca="1" si="162"/>
        <v>0.38746996031477776</v>
      </c>
      <c r="D5204" s="9">
        <f t="shared" ca="1" si="163"/>
        <v>164.28161372183828</v>
      </c>
    </row>
    <row r="5205" spans="2:4" x14ac:dyDescent="0.25">
      <c r="B5205" s="13">
        <v>5195</v>
      </c>
      <c r="C5205" s="9">
        <f t="shared" ca="1" si="162"/>
        <v>0.83371757078941988</v>
      </c>
      <c r="D5205" s="9">
        <f t="shared" ca="1" si="163"/>
        <v>189.37921157192343</v>
      </c>
    </row>
    <row r="5206" spans="2:4" x14ac:dyDescent="0.25">
      <c r="B5206" s="13">
        <v>5196</v>
      </c>
      <c r="C5206" s="9">
        <f t="shared" ca="1" si="162"/>
        <v>0.55237834959081333</v>
      </c>
      <c r="D5206" s="9">
        <f t="shared" ca="1" si="163"/>
        <v>172.63345093800959</v>
      </c>
    </row>
    <row r="5207" spans="2:4" x14ac:dyDescent="0.25">
      <c r="B5207" s="13">
        <v>5197</v>
      </c>
      <c r="C5207" s="9">
        <f t="shared" ca="1" si="162"/>
        <v>0.99682866540495241</v>
      </c>
      <c r="D5207" s="9">
        <f t="shared" ca="1" si="163"/>
        <v>224.59039061565949</v>
      </c>
    </row>
    <row r="5208" spans="2:4" x14ac:dyDescent="0.25">
      <c r="B5208" s="13">
        <v>5198</v>
      </c>
      <c r="C5208" s="9">
        <f t="shared" ca="1" si="162"/>
        <v>0.37593537981649305</v>
      </c>
      <c r="D5208" s="9">
        <f t="shared" ca="1" si="163"/>
        <v>163.67652838958361</v>
      </c>
    </row>
    <row r="5209" spans="2:4" x14ac:dyDescent="0.25">
      <c r="B5209" s="13">
        <v>5199</v>
      </c>
      <c r="C5209" s="9">
        <f t="shared" ca="1" si="162"/>
        <v>0.42878282026010006</v>
      </c>
      <c r="D5209" s="9">
        <f t="shared" ca="1" si="163"/>
        <v>166.41052279368898</v>
      </c>
    </row>
    <row r="5210" spans="2:4" x14ac:dyDescent="0.25">
      <c r="B5210" s="13">
        <v>5200</v>
      </c>
      <c r="C5210" s="9">
        <f t="shared" ca="1" si="162"/>
        <v>8.4939684507771229E-2</v>
      </c>
      <c r="D5210" s="9">
        <f t="shared" ca="1" si="163"/>
        <v>142.54816956143276</v>
      </c>
    </row>
    <row r="5211" spans="2:4" x14ac:dyDescent="0.25">
      <c r="B5211" s="13">
        <v>5201</v>
      </c>
      <c r="C5211" s="9">
        <f t="shared" ca="1" si="162"/>
        <v>0.56923864478920883</v>
      </c>
      <c r="D5211" s="9">
        <f t="shared" ca="1" si="163"/>
        <v>173.48872289274388</v>
      </c>
    </row>
    <row r="5212" spans="2:4" x14ac:dyDescent="0.25">
      <c r="B5212" s="13">
        <v>5202</v>
      </c>
      <c r="C5212" s="9">
        <f t="shared" ca="1" si="162"/>
        <v>0.25984970173412847</v>
      </c>
      <c r="D5212" s="9">
        <f t="shared" ca="1" si="163"/>
        <v>157.12382328562009</v>
      </c>
    </row>
    <row r="5213" spans="2:4" x14ac:dyDescent="0.25">
      <c r="B5213" s="13">
        <v>5203</v>
      </c>
      <c r="C5213" s="9">
        <f t="shared" ca="1" si="162"/>
        <v>0.93618958608144953</v>
      </c>
      <c r="D5213" s="9">
        <f t="shared" ca="1" si="163"/>
        <v>200.47102669297743</v>
      </c>
    </row>
    <row r="5214" spans="2:4" x14ac:dyDescent="0.25">
      <c r="B5214" s="13">
        <v>5204</v>
      </c>
      <c r="C5214" s="9">
        <f t="shared" ca="1" si="162"/>
        <v>0.81246872386029756</v>
      </c>
      <c r="D5214" s="9">
        <f t="shared" ca="1" si="163"/>
        <v>187.7406073101557</v>
      </c>
    </row>
    <row r="5215" spans="2:4" x14ac:dyDescent="0.25">
      <c r="B5215" s="13">
        <v>5205</v>
      </c>
      <c r="C5215" s="9">
        <f t="shared" ca="1" si="162"/>
        <v>0.58263655014498017</v>
      </c>
      <c r="D5215" s="9">
        <f t="shared" ca="1" si="163"/>
        <v>174.1728610344035</v>
      </c>
    </row>
    <row r="5216" spans="2:4" x14ac:dyDescent="0.25">
      <c r="B5216" s="13">
        <v>5206</v>
      </c>
      <c r="C5216" s="9">
        <f t="shared" ca="1" si="162"/>
        <v>0.983344134389599</v>
      </c>
      <c r="D5216" s="9">
        <f t="shared" ca="1" si="163"/>
        <v>212.56611752491744</v>
      </c>
    </row>
    <row r="5217" spans="2:4" x14ac:dyDescent="0.25">
      <c r="B5217" s="13">
        <v>5207</v>
      </c>
      <c r="C5217" s="9">
        <f t="shared" ca="1" si="162"/>
        <v>0.86837337319672914</v>
      </c>
      <c r="D5217" s="9">
        <f t="shared" ca="1" si="163"/>
        <v>192.37469790648072</v>
      </c>
    </row>
    <row r="5218" spans="2:4" x14ac:dyDescent="0.25">
      <c r="B5218" s="13">
        <v>5208</v>
      </c>
      <c r="C5218" s="9">
        <f t="shared" ca="1" si="162"/>
        <v>0.45380222931607339</v>
      </c>
      <c r="D5218" s="9">
        <f t="shared" ca="1" si="163"/>
        <v>167.67878659317435</v>
      </c>
    </row>
    <row r="5219" spans="2:4" x14ac:dyDescent="0.25">
      <c r="B5219" s="13">
        <v>5209</v>
      </c>
      <c r="C5219" s="9">
        <f t="shared" ca="1" si="162"/>
        <v>2.4440467790831644E-4</v>
      </c>
      <c r="D5219" s="9">
        <f t="shared" ca="1" si="163"/>
        <v>100.2636999380868</v>
      </c>
    </row>
    <row r="5220" spans="2:4" x14ac:dyDescent="0.25">
      <c r="B5220" s="13">
        <v>5210</v>
      </c>
      <c r="C5220" s="9">
        <f t="shared" ca="1" si="162"/>
        <v>0.60480055579947545</v>
      </c>
      <c r="D5220" s="9">
        <f t="shared" ca="1" si="163"/>
        <v>175.31585340838456</v>
      </c>
    </row>
    <row r="5221" spans="2:4" x14ac:dyDescent="0.25">
      <c r="B5221" s="13">
        <v>5211</v>
      </c>
      <c r="C5221" s="9">
        <f t="shared" ca="1" si="162"/>
        <v>0.14362263458510616</v>
      </c>
      <c r="D5221" s="9">
        <f t="shared" ca="1" si="163"/>
        <v>148.71631626651427</v>
      </c>
    </row>
    <row r="5222" spans="2:4" x14ac:dyDescent="0.25">
      <c r="B5222" s="13">
        <v>5212</v>
      </c>
      <c r="C5222" s="9">
        <f t="shared" ca="1" si="162"/>
        <v>0.14202778262221105</v>
      </c>
      <c r="D5222" s="9">
        <f t="shared" ca="1" si="163"/>
        <v>148.57493460182036</v>
      </c>
    </row>
    <row r="5223" spans="2:4" x14ac:dyDescent="0.25">
      <c r="B5223" s="13">
        <v>5213</v>
      </c>
      <c r="C5223" s="9">
        <f t="shared" ca="1" si="162"/>
        <v>9.2789664959018636E-2</v>
      </c>
      <c r="D5223" s="9">
        <f t="shared" ca="1" si="163"/>
        <v>143.524593229282</v>
      </c>
    </row>
    <row r="5224" spans="2:4" x14ac:dyDescent="0.25">
      <c r="B5224" s="13">
        <v>5214</v>
      </c>
      <c r="C5224" s="9">
        <f t="shared" ca="1" si="162"/>
        <v>0.94029372769526232</v>
      </c>
      <c r="D5224" s="9">
        <f t="shared" ca="1" si="163"/>
        <v>201.14488175467406</v>
      </c>
    </row>
    <row r="5225" spans="2:4" x14ac:dyDescent="0.25">
      <c r="B5225" s="13">
        <v>5215</v>
      </c>
      <c r="C5225" s="9">
        <f t="shared" ca="1" si="162"/>
        <v>0.41086140027402551</v>
      </c>
      <c r="D5225" s="9">
        <f t="shared" ca="1" si="163"/>
        <v>165.49340610555032</v>
      </c>
    </row>
    <row r="5226" spans="2:4" x14ac:dyDescent="0.25">
      <c r="B5226" s="13">
        <v>5216</v>
      </c>
      <c r="C5226" s="9">
        <f t="shared" ca="1" si="162"/>
        <v>0.48280812608464008</v>
      </c>
      <c r="D5226" s="9">
        <f t="shared" ca="1" si="163"/>
        <v>169.13786032301368</v>
      </c>
    </row>
    <row r="5227" spans="2:4" x14ac:dyDescent="0.25">
      <c r="B5227" s="13">
        <v>5217</v>
      </c>
      <c r="C5227" s="9">
        <f t="shared" ca="1" si="162"/>
        <v>9.773008954958684E-2</v>
      </c>
      <c r="D5227" s="9">
        <f t="shared" ca="1" si="163"/>
        <v>144.1081116453378</v>
      </c>
    </row>
    <row r="5228" spans="2:4" x14ac:dyDescent="0.25">
      <c r="B5228" s="13">
        <v>5218</v>
      </c>
      <c r="C5228" s="9">
        <f t="shared" ca="1" si="162"/>
        <v>0.49921930482375276</v>
      </c>
      <c r="D5228" s="9">
        <f t="shared" ca="1" si="163"/>
        <v>169.96086172296694</v>
      </c>
    </row>
    <row r="5229" spans="2:4" x14ac:dyDescent="0.25">
      <c r="B5229" s="13">
        <v>5219</v>
      </c>
      <c r="C5229" s="9">
        <f t="shared" ca="1" si="162"/>
        <v>0.5200547220853049</v>
      </c>
      <c r="D5229" s="9">
        <f t="shared" ca="1" si="163"/>
        <v>171.00581848975682</v>
      </c>
    </row>
    <row r="5230" spans="2:4" x14ac:dyDescent="0.25">
      <c r="B5230" s="13">
        <v>5220</v>
      </c>
      <c r="C5230" s="9">
        <f t="shared" ca="1" si="162"/>
        <v>0.8928860033874102</v>
      </c>
      <c r="D5230" s="9">
        <f t="shared" ca="1" si="163"/>
        <v>194.8404644948582</v>
      </c>
    </row>
    <row r="5231" spans="2:4" x14ac:dyDescent="0.25">
      <c r="B5231" s="13">
        <v>5221</v>
      </c>
      <c r="C5231" s="9">
        <f t="shared" ca="1" si="162"/>
        <v>8.787362181520475E-2</v>
      </c>
      <c r="D5231" s="9">
        <f t="shared" ca="1" si="163"/>
        <v>142.92068115460779</v>
      </c>
    </row>
    <row r="5232" spans="2:4" x14ac:dyDescent="0.25">
      <c r="B5232" s="13">
        <v>5222</v>
      </c>
      <c r="C5232" s="9">
        <f t="shared" ca="1" si="162"/>
        <v>0.10362641809651685</v>
      </c>
      <c r="D5232" s="9">
        <f t="shared" ca="1" si="163"/>
        <v>144.77689046193814</v>
      </c>
    </row>
    <row r="5233" spans="2:4" x14ac:dyDescent="0.25">
      <c r="B5233" s="13">
        <v>5223</v>
      </c>
      <c r="C5233" s="9">
        <f t="shared" ca="1" si="162"/>
        <v>0.65281384878849591</v>
      </c>
      <c r="D5233" s="9">
        <f t="shared" ca="1" si="163"/>
        <v>177.85856969410898</v>
      </c>
    </row>
    <row r="5234" spans="2:4" x14ac:dyDescent="0.25">
      <c r="B5234" s="13">
        <v>5224</v>
      </c>
      <c r="C5234" s="9">
        <f t="shared" ca="1" si="162"/>
        <v>4.0103726484301494E-2</v>
      </c>
      <c r="D5234" s="9">
        <f t="shared" ca="1" si="163"/>
        <v>135.01032704520304</v>
      </c>
    </row>
    <row r="5235" spans="2:4" x14ac:dyDescent="0.25">
      <c r="B5235" s="13">
        <v>5225</v>
      </c>
      <c r="C5235" s="9">
        <f t="shared" ca="1" si="162"/>
        <v>0.39162539611628555</v>
      </c>
      <c r="D5235" s="9">
        <f t="shared" ca="1" si="163"/>
        <v>164.49829627151291</v>
      </c>
    </row>
    <row r="5236" spans="2:4" x14ac:dyDescent="0.25">
      <c r="B5236" s="13">
        <v>5226</v>
      </c>
      <c r="C5236" s="9">
        <f t="shared" ca="1" si="162"/>
        <v>0.81836784808503771</v>
      </c>
      <c r="D5236" s="9">
        <f t="shared" ca="1" si="163"/>
        <v>188.18325195999222</v>
      </c>
    </row>
    <row r="5237" spans="2:4" x14ac:dyDescent="0.25">
      <c r="B5237" s="13">
        <v>5227</v>
      </c>
      <c r="C5237" s="9">
        <f t="shared" ca="1" si="162"/>
        <v>0.66213316210678241</v>
      </c>
      <c r="D5237" s="9">
        <f t="shared" ca="1" si="163"/>
        <v>178.36583896691391</v>
      </c>
    </row>
    <row r="5238" spans="2:4" x14ac:dyDescent="0.25">
      <c r="B5238" s="13">
        <v>5228</v>
      </c>
      <c r="C5238" s="9">
        <f t="shared" ca="1" si="162"/>
        <v>6.3873230793748181E-2</v>
      </c>
      <c r="D5238" s="9">
        <f t="shared" ca="1" si="163"/>
        <v>139.53902117951276</v>
      </c>
    </row>
    <row r="5239" spans="2:4" x14ac:dyDescent="0.25">
      <c r="B5239" s="13">
        <v>5229</v>
      </c>
      <c r="C5239" s="9">
        <f t="shared" ca="1" si="162"/>
        <v>0.50638704397797318</v>
      </c>
      <c r="D5239" s="9">
        <f t="shared" ca="1" si="163"/>
        <v>170.32021258056571</v>
      </c>
    </row>
    <row r="5240" spans="2:4" x14ac:dyDescent="0.25">
      <c r="B5240" s="13">
        <v>5230</v>
      </c>
      <c r="C5240" s="9">
        <f t="shared" ca="1" si="162"/>
        <v>1.0433994772801491E-2</v>
      </c>
      <c r="D5240" s="9">
        <f t="shared" ca="1" si="163"/>
        <v>123.79271245511283</v>
      </c>
    </row>
    <row r="5241" spans="2:4" x14ac:dyDescent="0.25">
      <c r="B5241" s="13">
        <v>5231</v>
      </c>
      <c r="C5241" s="9">
        <f t="shared" ca="1" si="162"/>
        <v>0.46662254764158917</v>
      </c>
      <c r="D5241" s="9">
        <f t="shared" ca="1" si="163"/>
        <v>168.32474575942277</v>
      </c>
    </row>
    <row r="5242" spans="2:4" x14ac:dyDescent="0.25">
      <c r="B5242" s="13">
        <v>5232</v>
      </c>
      <c r="C5242" s="9">
        <f t="shared" ca="1" si="162"/>
        <v>6.2949645194643855E-2</v>
      </c>
      <c r="D5242" s="9">
        <f t="shared" ca="1" si="163"/>
        <v>139.39050755166389</v>
      </c>
    </row>
    <row r="5243" spans="2:4" x14ac:dyDescent="0.25">
      <c r="B5243" s="13">
        <v>5233</v>
      </c>
      <c r="C5243" s="9">
        <f t="shared" ca="1" si="162"/>
        <v>0.33964086643276925</v>
      </c>
      <c r="D5243" s="9">
        <f t="shared" ca="1" si="163"/>
        <v>161.73113063661157</v>
      </c>
    </row>
    <row r="5244" spans="2:4" x14ac:dyDescent="0.25">
      <c r="B5244" s="13">
        <v>5234</v>
      </c>
      <c r="C5244" s="9">
        <f t="shared" ca="1" si="162"/>
        <v>1.5979066508644557E-2</v>
      </c>
      <c r="D5244" s="9">
        <f t="shared" ca="1" si="163"/>
        <v>127.1013221735418</v>
      </c>
    </row>
    <row r="5245" spans="2:4" x14ac:dyDescent="0.25">
      <c r="B5245" s="13">
        <v>5235</v>
      </c>
      <c r="C5245" s="9">
        <f t="shared" ca="1" si="162"/>
        <v>0.61007282781435879</v>
      </c>
      <c r="D5245" s="9">
        <f t="shared" ca="1" si="163"/>
        <v>175.59017707491597</v>
      </c>
    </row>
    <row r="5246" spans="2:4" x14ac:dyDescent="0.25">
      <c r="B5246" s="13">
        <v>5236</v>
      </c>
      <c r="C5246" s="9">
        <f t="shared" ca="1" si="162"/>
        <v>0.87222098170610241</v>
      </c>
      <c r="D5246" s="9">
        <f t="shared" ca="1" si="163"/>
        <v>192.73905509764398</v>
      </c>
    </row>
    <row r="5247" spans="2:4" x14ac:dyDescent="0.25">
      <c r="B5247" s="13">
        <v>5237</v>
      </c>
      <c r="C5247" s="9">
        <f t="shared" ca="1" si="162"/>
        <v>0.7600449359360204</v>
      </c>
      <c r="D5247" s="9">
        <f t="shared" ca="1" si="163"/>
        <v>184.12894235395282</v>
      </c>
    </row>
    <row r="5248" spans="2:4" x14ac:dyDescent="0.25">
      <c r="B5248" s="13">
        <v>5238</v>
      </c>
      <c r="C5248" s="9">
        <f t="shared" ca="1" si="162"/>
        <v>0.20264430458659632</v>
      </c>
      <c r="D5248" s="9">
        <f t="shared" ca="1" si="163"/>
        <v>153.35573581383406</v>
      </c>
    </row>
    <row r="5249" spans="2:4" x14ac:dyDescent="0.25">
      <c r="B5249" s="13">
        <v>5239</v>
      </c>
      <c r="C5249" s="9">
        <f t="shared" ca="1" si="162"/>
        <v>0.7046028813296964</v>
      </c>
      <c r="D5249" s="9">
        <f t="shared" ca="1" si="163"/>
        <v>180.7537086697871</v>
      </c>
    </row>
    <row r="5250" spans="2:4" x14ac:dyDescent="0.25">
      <c r="B5250" s="13">
        <v>5240</v>
      </c>
      <c r="C5250" s="9">
        <f t="shared" ca="1" si="162"/>
        <v>0.44880104192763337</v>
      </c>
      <c r="D5250" s="9">
        <f t="shared" ca="1" si="163"/>
        <v>167.4261781475098</v>
      </c>
    </row>
    <row r="5251" spans="2:4" x14ac:dyDescent="0.25">
      <c r="B5251" s="13">
        <v>5241</v>
      </c>
      <c r="C5251" s="9">
        <f t="shared" ca="1" si="162"/>
        <v>0.91706255880714838</v>
      </c>
      <c r="D5251" s="9">
        <f t="shared" ca="1" si="163"/>
        <v>197.71162005484649</v>
      </c>
    </row>
    <row r="5252" spans="2:4" x14ac:dyDescent="0.25">
      <c r="B5252" s="13">
        <v>5242</v>
      </c>
      <c r="C5252" s="9">
        <f t="shared" ca="1" si="162"/>
        <v>0.18819010362667199</v>
      </c>
      <c r="D5252" s="9">
        <f t="shared" ca="1" si="163"/>
        <v>152.30828915795692</v>
      </c>
    </row>
    <row r="5253" spans="2:4" x14ac:dyDescent="0.25">
      <c r="B5253" s="13">
        <v>5243</v>
      </c>
      <c r="C5253" s="9">
        <f t="shared" ca="1" si="162"/>
        <v>0.23292076625596347</v>
      </c>
      <c r="D5253" s="9">
        <f t="shared" ca="1" si="163"/>
        <v>155.41476393593067</v>
      </c>
    </row>
    <row r="5254" spans="2:4" x14ac:dyDescent="0.25">
      <c r="B5254" s="13">
        <v>5244</v>
      </c>
      <c r="C5254" s="9">
        <f t="shared" ca="1" si="162"/>
        <v>0.69616542174350005</v>
      </c>
      <c r="D5254" s="9">
        <f t="shared" ca="1" si="163"/>
        <v>180.26806832133209</v>
      </c>
    </row>
    <row r="5255" spans="2:4" x14ac:dyDescent="0.25">
      <c r="B5255" s="13">
        <v>5245</v>
      </c>
      <c r="C5255" s="9">
        <f t="shared" ca="1" si="162"/>
        <v>0.7353031916392393</v>
      </c>
      <c r="D5255" s="9">
        <f t="shared" ca="1" si="163"/>
        <v>182.57863873360174</v>
      </c>
    </row>
    <row r="5256" spans="2:4" x14ac:dyDescent="0.25">
      <c r="B5256" s="13">
        <v>5246</v>
      </c>
      <c r="C5256" s="9">
        <f t="shared" ca="1" si="162"/>
        <v>0.13006680939463144</v>
      </c>
      <c r="D5256" s="9">
        <f t="shared" ca="1" si="163"/>
        <v>147.47849262222445</v>
      </c>
    </row>
    <row r="5257" spans="2:4" x14ac:dyDescent="0.25">
      <c r="B5257" s="13">
        <v>5247</v>
      </c>
      <c r="C5257" s="9">
        <f t="shared" ca="1" si="162"/>
        <v>0.80602443030455961</v>
      </c>
      <c r="D5257" s="9">
        <f t="shared" ca="1" si="163"/>
        <v>187.26677883529752</v>
      </c>
    </row>
    <row r="5258" spans="2:4" x14ac:dyDescent="0.25">
      <c r="B5258" s="13">
        <v>5248</v>
      </c>
      <c r="C5258" s="9">
        <f t="shared" ca="1" si="162"/>
        <v>0.47943177883113164</v>
      </c>
      <c r="D5258" s="9">
        <f t="shared" ca="1" si="163"/>
        <v>168.96840506639572</v>
      </c>
    </row>
    <row r="5259" spans="2:4" x14ac:dyDescent="0.25">
      <c r="B5259" s="13">
        <v>5249</v>
      </c>
      <c r="C5259" s="9">
        <f t="shared" ca="1" si="162"/>
        <v>0.67072143527855765</v>
      </c>
      <c r="D5259" s="9">
        <f t="shared" ca="1" si="163"/>
        <v>178.83812274254788</v>
      </c>
    </row>
    <row r="5260" spans="2:4" x14ac:dyDescent="0.25">
      <c r="B5260" s="13">
        <v>5250</v>
      </c>
      <c r="C5260" s="9">
        <f t="shared" ref="C5260:C5323" ca="1" si="164">RAND()</f>
        <v>3.6052666715933546E-2</v>
      </c>
      <c r="D5260" s="9">
        <f t="shared" ref="D5260:D5323" ca="1" si="165">_xlfn.NORM.INV(C5260,$C$6,$C$7)</f>
        <v>134.03095049615899</v>
      </c>
    </row>
    <row r="5261" spans="2:4" x14ac:dyDescent="0.25">
      <c r="B5261" s="13">
        <v>5251</v>
      </c>
      <c r="C5261" s="9">
        <f t="shared" ca="1" si="164"/>
        <v>0.47406735423744539</v>
      </c>
      <c r="D5261" s="9">
        <f t="shared" ca="1" si="165"/>
        <v>168.69901301671732</v>
      </c>
    </row>
    <row r="5262" spans="2:4" x14ac:dyDescent="0.25">
      <c r="B5262" s="13">
        <v>5252</v>
      </c>
      <c r="C5262" s="9">
        <f t="shared" ca="1" si="164"/>
        <v>0.28328689166748999</v>
      </c>
      <c r="D5262" s="9">
        <f t="shared" ca="1" si="165"/>
        <v>158.5379053564576</v>
      </c>
    </row>
    <row r="5263" spans="2:4" x14ac:dyDescent="0.25">
      <c r="B5263" s="13">
        <v>5253</v>
      </c>
      <c r="C5263" s="9">
        <f t="shared" ca="1" si="164"/>
        <v>2.937885532309481E-2</v>
      </c>
      <c r="D5263" s="9">
        <f t="shared" ca="1" si="165"/>
        <v>132.19996269911758</v>
      </c>
    </row>
    <row r="5264" spans="2:4" x14ac:dyDescent="0.25">
      <c r="B5264" s="13">
        <v>5254</v>
      </c>
      <c r="C5264" s="9">
        <f t="shared" ca="1" si="164"/>
        <v>0.88812571223312586</v>
      </c>
      <c r="D5264" s="9">
        <f t="shared" ca="1" si="165"/>
        <v>194.33241335119669</v>
      </c>
    </row>
    <row r="5265" spans="2:4" x14ac:dyDescent="0.25">
      <c r="B5265" s="13">
        <v>5255</v>
      </c>
      <c r="C5265" s="9">
        <f t="shared" ca="1" si="164"/>
        <v>0.49762274146876206</v>
      </c>
      <c r="D5265" s="9">
        <f t="shared" ca="1" si="165"/>
        <v>169.88082122567471</v>
      </c>
    </row>
    <row r="5266" spans="2:4" x14ac:dyDescent="0.25">
      <c r="B5266" s="13">
        <v>5256</v>
      </c>
      <c r="C5266" s="9">
        <f t="shared" ca="1" si="164"/>
        <v>0.3994955450143548</v>
      </c>
      <c r="D5266" s="9">
        <f t="shared" ca="1" si="165"/>
        <v>164.90693921927345</v>
      </c>
    </row>
    <row r="5267" spans="2:4" x14ac:dyDescent="0.25">
      <c r="B5267" s="13">
        <v>5257</v>
      </c>
      <c r="C5267" s="9">
        <f t="shared" ca="1" si="164"/>
        <v>0.81463438148490186</v>
      </c>
      <c r="D5267" s="9">
        <f t="shared" ca="1" si="165"/>
        <v>187.90208968655202</v>
      </c>
    </row>
    <row r="5268" spans="2:4" x14ac:dyDescent="0.25">
      <c r="B5268" s="13">
        <v>5258</v>
      </c>
      <c r="C5268" s="9">
        <f t="shared" ca="1" si="164"/>
        <v>0.97625436760124396</v>
      </c>
      <c r="D5268" s="9">
        <f t="shared" ca="1" si="165"/>
        <v>209.63785156227419</v>
      </c>
    </row>
    <row r="5269" spans="2:4" x14ac:dyDescent="0.25">
      <c r="B5269" s="13">
        <v>5259</v>
      </c>
      <c r="C5269" s="9">
        <f t="shared" ca="1" si="164"/>
        <v>0.35542391909569027</v>
      </c>
      <c r="D5269" s="9">
        <f t="shared" ca="1" si="165"/>
        <v>162.58564687551538</v>
      </c>
    </row>
    <row r="5270" spans="2:4" x14ac:dyDescent="0.25">
      <c r="B5270" s="13">
        <v>5260</v>
      </c>
      <c r="C5270" s="9">
        <f t="shared" ca="1" si="164"/>
        <v>7.587998020493425E-2</v>
      </c>
      <c r="D5270" s="9">
        <f t="shared" ca="1" si="165"/>
        <v>141.33314849036699</v>
      </c>
    </row>
    <row r="5271" spans="2:4" x14ac:dyDescent="0.25">
      <c r="B5271" s="13">
        <v>5261</v>
      </c>
      <c r="C5271" s="9">
        <f t="shared" ca="1" si="164"/>
        <v>0.8670093545016746</v>
      </c>
      <c r="D5271" s="9">
        <f t="shared" ca="1" si="165"/>
        <v>192.2472979445418</v>
      </c>
    </row>
    <row r="5272" spans="2:4" x14ac:dyDescent="0.25">
      <c r="B5272" s="13">
        <v>5262</v>
      </c>
      <c r="C5272" s="9">
        <f t="shared" ca="1" si="164"/>
        <v>0.40419814539492482</v>
      </c>
      <c r="D5272" s="9">
        <f t="shared" ca="1" si="165"/>
        <v>165.15009122582569</v>
      </c>
    </row>
    <row r="5273" spans="2:4" x14ac:dyDescent="0.25">
      <c r="B5273" s="13">
        <v>5263</v>
      </c>
      <c r="C5273" s="9">
        <f t="shared" ca="1" si="164"/>
        <v>0.77706538321530072</v>
      </c>
      <c r="D5273" s="9">
        <f t="shared" ca="1" si="165"/>
        <v>185.24639351227165</v>
      </c>
    </row>
    <row r="5274" spans="2:4" x14ac:dyDescent="0.25">
      <c r="B5274" s="13">
        <v>5264</v>
      </c>
      <c r="C5274" s="9">
        <f t="shared" ca="1" si="164"/>
        <v>0.39305387432229033</v>
      </c>
      <c r="D5274" s="9">
        <f t="shared" ca="1" si="165"/>
        <v>164.57263317106569</v>
      </c>
    </row>
    <row r="5275" spans="2:4" x14ac:dyDescent="0.25">
      <c r="B5275" s="13">
        <v>5265</v>
      </c>
      <c r="C5275" s="9">
        <f t="shared" ca="1" si="164"/>
        <v>0.65954532476448069</v>
      </c>
      <c r="D5275" s="9">
        <f t="shared" ca="1" si="165"/>
        <v>178.22445111400793</v>
      </c>
    </row>
    <row r="5276" spans="2:4" x14ac:dyDescent="0.25">
      <c r="B5276" s="13">
        <v>5266</v>
      </c>
      <c r="C5276" s="9">
        <f t="shared" ca="1" si="164"/>
        <v>0.973857064546229</v>
      </c>
      <c r="D5276" s="9">
        <f t="shared" ca="1" si="165"/>
        <v>208.81545117179974</v>
      </c>
    </row>
    <row r="5277" spans="2:4" x14ac:dyDescent="0.25">
      <c r="B5277" s="13">
        <v>5267</v>
      </c>
      <c r="C5277" s="9">
        <f t="shared" ca="1" si="164"/>
        <v>0.56760200442010911</v>
      </c>
      <c r="D5277" s="9">
        <f t="shared" ca="1" si="165"/>
        <v>173.40544608580564</v>
      </c>
    </row>
    <row r="5278" spans="2:4" x14ac:dyDescent="0.25">
      <c r="B5278" s="13">
        <v>5268</v>
      </c>
      <c r="C5278" s="9">
        <f t="shared" ca="1" si="164"/>
        <v>0.44952815381384026</v>
      </c>
      <c r="D5278" s="9">
        <f t="shared" ca="1" si="165"/>
        <v>167.46292890790423</v>
      </c>
    </row>
    <row r="5279" spans="2:4" x14ac:dyDescent="0.25">
      <c r="B5279" s="13">
        <v>5269</v>
      </c>
      <c r="C5279" s="9">
        <f t="shared" ca="1" si="164"/>
        <v>0.72511177654228531</v>
      </c>
      <c r="D5279" s="9">
        <f t="shared" ca="1" si="165"/>
        <v>181.96190297950963</v>
      </c>
    </row>
    <row r="5280" spans="2:4" x14ac:dyDescent="0.25">
      <c r="B5280" s="13">
        <v>5270</v>
      </c>
      <c r="C5280" s="9">
        <f t="shared" ca="1" si="164"/>
        <v>6.5720568313202277E-3</v>
      </c>
      <c r="D5280" s="9">
        <f t="shared" ca="1" si="165"/>
        <v>120.40318847696855</v>
      </c>
    </row>
    <row r="5281" spans="2:4" x14ac:dyDescent="0.25">
      <c r="B5281" s="13">
        <v>5271</v>
      </c>
      <c r="C5281" s="9">
        <f t="shared" ca="1" si="164"/>
        <v>0.71053477214886573</v>
      </c>
      <c r="D5281" s="9">
        <f t="shared" ca="1" si="165"/>
        <v>181.09895336344937</v>
      </c>
    </row>
    <row r="5282" spans="2:4" x14ac:dyDescent="0.25">
      <c r="B5282" s="13">
        <v>5272</v>
      </c>
      <c r="C5282" s="9">
        <f t="shared" ca="1" si="164"/>
        <v>0.72699417657095466</v>
      </c>
      <c r="D5282" s="9">
        <f t="shared" ca="1" si="165"/>
        <v>182.07494644516569</v>
      </c>
    </row>
    <row r="5283" spans="2:4" x14ac:dyDescent="0.25">
      <c r="B5283" s="13">
        <v>5273</v>
      </c>
      <c r="C5283" s="9">
        <f t="shared" ca="1" si="164"/>
        <v>6.7102266731929872E-2</v>
      </c>
      <c r="D5283" s="9">
        <f t="shared" ca="1" si="165"/>
        <v>140.04548612872472</v>
      </c>
    </row>
    <row r="5284" spans="2:4" x14ac:dyDescent="0.25">
      <c r="B5284" s="13">
        <v>5274</v>
      </c>
      <c r="C5284" s="9">
        <f t="shared" ca="1" si="164"/>
        <v>0.37345757906540145</v>
      </c>
      <c r="D5284" s="9">
        <f t="shared" ca="1" si="165"/>
        <v>163.54580739395496</v>
      </c>
    </row>
    <row r="5285" spans="2:4" x14ac:dyDescent="0.25">
      <c r="B5285" s="13">
        <v>5275</v>
      </c>
      <c r="C5285" s="9">
        <f t="shared" ca="1" si="164"/>
        <v>0.17057701756712063</v>
      </c>
      <c r="D5285" s="9">
        <f t="shared" ca="1" si="165"/>
        <v>150.9622498238048</v>
      </c>
    </row>
    <row r="5286" spans="2:4" x14ac:dyDescent="0.25">
      <c r="B5286" s="13">
        <v>5276</v>
      </c>
      <c r="C5286" s="9">
        <f t="shared" ca="1" si="164"/>
        <v>0.26474676371639461</v>
      </c>
      <c r="D5286" s="9">
        <f t="shared" ca="1" si="165"/>
        <v>157.42441319877017</v>
      </c>
    </row>
    <row r="5287" spans="2:4" x14ac:dyDescent="0.25">
      <c r="B5287" s="13">
        <v>5277</v>
      </c>
      <c r="C5287" s="9">
        <f t="shared" ca="1" si="164"/>
        <v>0.46520581813522877</v>
      </c>
      <c r="D5287" s="9">
        <f t="shared" ca="1" si="165"/>
        <v>168.25346108625018</v>
      </c>
    </row>
    <row r="5288" spans="2:4" x14ac:dyDescent="0.25">
      <c r="B5288" s="13">
        <v>5278</v>
      </c>
      <c r="C5288" s="9">
        <f t="shared" ca="1" si="164"/>
        <v>0.89112640396271003</v>
      </c>
      <c r="D5288" s="9">
        <f t="shared" ca="1" si="165"/>
        <v>194.65081297222144</v>
      </c>
    </row>
    <row r="5289" spans="2:4" x14ac:dyDescent="0.25">
      <c r="B5289" s="13">
        <v>5279</v>
      </c>
      <c r="C5289" s="9">
        <f t="shared" ca="1" si="164"/>
        <v>0.22136350394314708</v>
      </c>
      <c r="D5289" s="9">
        <f t="shared" ca="1" si="165"/>
        <v>154.64807220356587</v>
      </c>
    </row>
    <row r="5290" spans="2:4" x14ac:dyDescent="0.25">
      <c r="B5290" s="13">
        <v>5280</v>
      </c>
      <c r="C5290" s="9">
        <f t="shared" ca="1" si="164"/>
        <v>0.29343533078379569</v>
      </c>
      <c r="D5290" s="9">
        <f t="shared" ca="1" si="165"/>
        <v>159.13247171799594</v>
      </c>
    </row>
    <row r="5291" spans="2:4" x14ac:dyDescent="0.25">
      <c r="B5291" s="13">
        <v>5281</v>
      </c>
      <c r="C5291" s="9">
        <f t="shared" ca="1" si="164"/>
        <v>0.55514799425651662</v>
      </c>
      <c r="D5291" s="9">
        <f t="shared" ca="1" si="165"/>
        <v>172.77357498427077</v>
      </c>
    </row>
    <row r="5292" spans="2:4" x14ac:dyDescent="0.25">
      <c r="B5292" s="13">
        <v>5282</v>
      </c>
      <c r="C5292" s="9">
        <f t="shared" ca="1" si="164"/>
        <v>0.36129259470022024</v>
      </c>
      <c r="D5292" s="9">
        <f t="shared" ca="1" si="165"/>
        <v>162.89988248593494</v>
      </c>
    </row>
    <row r="5293" spans="2:4" x14ac:dyDescent="0.25">
      <c r="B5293" s="13">
        <v>5283</v>
      </c>
      <c r="C5293" s="9">
        <f t="shared" ca="1" si="164"/>
        <v>0.8438455258182741</v>
      </c>
      <c r="D5293" s="9">
        <f t="shared" ca="1" si="165"/>
        <v>190.20778031473429</v>
      </c>
    </row>
    <row r="5294" spans="2:4" x14ac:dyDescent="0.25">
      <c r="B5294" s="13">
        <v>5284</v>
      </c>
      <c r="C5294" s="9">
        <f t="shared" ca="1" si="164"/>
        <v>0.82381462719825471</v>
      </c>
      <c r="D5294" s="9">
        <f t="shared" ca="1" si="165"/>
        <v>188.60001309048258</v>
      </c>
    </row>
    <row r="5295" spans="2:4" x14ac:dyDescent="0.25">
      <c r="B5295" s="13">
        <v>5285</v>
      </c>
      <c r="C5295" s="9">
        <f t="shared" ca="1" si="164"/>
        <v>0.75436922343828072</v>
      </c>
      <c r="D5295" s="9">
        <f t="shared" ca="1" si="165"/>
        <v>183.76607397071868</v>
      </c>
    </row>
    <row r="5296" spans="2:4" x14ac:dyDescent="0.25">
      <c r="B5296" s="13">
        <v>5286</v>
      </c>
      <c r="C5296" s="9">
        <f t="shared" ca="1" si="164"/>
        <v>0.4909341373641074</v>
      </c>
      <c r="D5296" s="9">
        <f t="shared" ca="1" si="165"/>
        <v>169.54546592264933</v>
      </c>
    </row>
    <row r="5297" spans="2:4" x14ac:dyDescent="0.25">
      <c r="B5297" s="13">
        <v>5287</v>
      </c>
      <c r="C5297" s="9">
        <f t="shared" ca="1" si="164"/>
        <v>0.37298697242078849</v>
      </c>
      <c r="D5297" s="9">
        <f t="shared" ca="1" si="165"/>
        <v>163.52094864699762</v>
      </c>
    </row>
    <row r="5298" spans="2:4" x14ac:dyDescent="0.25">
      <c r="B5298" s="13">
        <v>5288</v>
      </c>
      <c r="C5298" s="9">
        <f t="shared" ca="1" si="164"/>
        <v>0.61584695155730051</v>
      </c>
      <c r="D5298" s="9">
        <f t="shared" ca="1" si="165"/>
        <v>175.89182631683087</v>
      </c>
    </row>
    <row r="5299" spans="2:4" x14ac:dyDescent="0.25">
      <c r="B5299" s="13">
        <v>5289</v>
      </c>
      <c r="C5299" s="9">
        <f t="shared" ca="1" si="164"/>
        <v>0.21042478310198731</v>
      </c>
      <c r="D5299" s="9">
        <f t="shared" ca="1" si="165"/>
        <v>153.90103578966114</v>
      </c>
    </row>
    <row r="5300" spans="2:4" x14ac:dyDescent="0.25">
      <c r="B5300" s="13">
        <v>5290</v>
      </c>
      <c r="C5300" s="9">
        <f t="shared" ca="1" si="164"/>
        <v>0.64837320022063083</v>
      </c>
      <c r="D5300" s="9">
        <f t="shared" ca="1" si="165"/>
        <v>177.61864289354273</v>
      </c>
    </row>
    <row r="5301" spans="2:4" x14ac:dyDescent="0.25">
      <c r="B5301" s="13">
        <v>5291</v>
      </c>
      <c r="C5301" s="9">
        <f t="shared" ca="1" si="164"/>
        <v>0.36953954920565679</v>
      </c>
      <c r="D5301" s="9">
        <f t="shared" ca="1" si="165"/>
        <v>163.33853784473925</v>
      </c>
    </row>
    <row r="5302" spans="2:4" x14ac:dyDescent="0.25">
      <c r="B5302" s="13">
        <v>5292</v>
      </c>
      <c r="C5302" s="9">
        <f t="shared" ca="1" si="164"/>
        <v>0.5372610625717551</v>
      </c>
      <c r="D5302" s="9">
        <f t="shared" ca="1" si="165"/>
        <v>171.87071688633324</v>
      </c>
    </row>
    <row r="5303" spans="2:4" x14ac:dyDescent="0.25">
      <c r="B5303" s="13">
        <v>5293</v>
      </c>
      <c r="C5303" s="9">
        <f t="shared" ca="1" si="164"/>
        <v>0.70423117382305067</v>
      </c>
      <c r="D5303" s="9">
        <f t="shared" ca="1" si="165"/>
        <v>180.73218213329451</v>
      </c>
    </row>
    <row r="5304" spans="2:4" x14ac:dyDescent="0.25">
      <c r="B5304" s="13">
        <v>5294</v>
      </c>
      <c r="C5304" s="9">
        <f t="shared" ca="1" si="164"/>
        <v>0.69473307817389163</v>
      </c>
      <c r="D5304" s="9">
        <f t="shared" ca="1" si="165"/>
        <v>180.18623156148522</v>
      </c>
    </row>
    <row r="5305" spans="2:4" x14ac:dyDescent="0.25">
      <c r="B5305" s="13">
        <v>5295</v>
      </c>
      <c r="C5305" s="9">
        <f t="shared" ca="1" si="164"/>
        <v>0.30636738139698239</v>
      </c>
      <c r="D5305" s="9">
        <f t="shared" ca="1" si="165"/>
        <v>159.87652733046656</v>
      </c>
    </row>
    <row r="5306" spans="2:4" x14ac:dyDescent="0.25">
      <c r="B5306" s="13">
        <v>5296</v>
      </c>
      <c r="C5306" s="9">
        <f t="shared" ca="1" si="164"/>
        <v>0.2673350757500963</v>
      </c>
      <c r="D5306" s="9">
        <f t="shared" ca="1" si="165"/>
        <v>157.58214377850661</v>
      </c>
    </row>
    <row r="5307" spans="2:4" x14ac:dyDescent="0.25">
      <c r="B5307" s="13">
        <v>5297</v>
      </c>
      <c r="C5307" s="9">
        <f t="shared" ca="1" si="164"/>
        <v>0.97226580425132492</v>
      </c>
      <c r="D5307" s="9">
        <f t="shared" ca="1" si="165"/>
        <v>208.30378208806223</v>
      </c>
    </row>
    <row r="5308" spans="2:4" x14ac:dyDescent="0.25">
      <c r="B5308" s="13">
        <v>5298</v>
      </c>
      <c r="C5308" s="9">
        <f t="shared" ca="1" si="164"/>
        <v>0.51015345305711246</v>
      </c>
      <c r="D5308" s="9">
        <f t="shared" ca="1" si="165"/>
        <v>170.50907361562616</v>
      </c>
    </row>
    <row r="5309" spans="2:4" x14ac:dyDescent="0.25">
      <c r="B5309" s="13">
        <v>5299</v>
      </c>
      <c r="C5309" s="9">
        <f t="shared" ca="1" si="164"/>
        <v>0.41470755965270367</v>
      </c>
      <c r="D5309" s="9">
        <f t="shared" ca="1" si="165"/>
        <v>165.6909648138822</v>
      </c>
    </row>
    <row r="5310" spans="2:4" x14ac:dyDescent="0.25">
      <c r="B5310" s="13">
        <v>5300</v>
      </c>
      <c r="C5310" s="9">
        <f t="shared" ca="1" si="164"/>
        <v>0.56727200405140954</v>
      </c>
      <c r="D5310" s="9">
        <f t="shared" ca="1" si="165"/>
        <v>173.38866194739848</v>
      </c>
    </row>
    <row r="5311" spans="2:4" x14ac:dyDescent="0.25">
      <c r="B5311" s="13">
        <v>5301</v>
      </c>
      <c r="C5311" s="9">
        <f t="shared" ca="1" si="164"/>
        <v>0.29429731013201332</v>
      </c>
      <c r="D5311" s="9">
        <f t="shared" ca="1" si="165"/>
        <v>159.18252543760224</v>
      </c>
    </row>
    <row r="5312" spans="2:4" x14ac:dyDescent="0.25">
      <c r="B5312" s="13">
        <v>5302</v>
      </c>
      <c r="C5312" s="9">
        <f t="shared" ca="1" si="164"/>
        <v>0.54293806938467526</v>
      </c>
      <c r="D5312" s="9">
        <f t="shared" ca="1" si="165"/>
        <v>172.15676851595359</v>
      </c>
    </row>
    <row r="5313" spans="2:4" x14ac:dyDescent="0.25">
      <c r="B5313" s="13">
        <v>5303</v>
      </c>
      <c r="C5313" s="9">
        <f t="shared" ca="1" si="164"/>
        <v>0.46755263250503387</v>
      </c>
      <c r="D5313" s="9">
        <f t="shared" ca="1" si="165"/>
        <v>168.37153261933599</v>
      </c>
    </row>
    <row r="5314" spans="2:4" x14ac:dyDescent="0.25">
      <c r="B5314" s="13">
        <v>5304</v>
      </c>
      <c r="C5314" s="9">
        <f t="shared" ca="1" si="164"/>
        <v>3.5877714073309308E-2</v>
      </c>
      <c r="D5314" s="9">
        <f t="shared" ca="1" si="165"/>
        <v>133.9866658621365</v>
      </c>
    </row>
    <row r="5315" spans="2:4" x14ac:dyDescent="0.25">
      <c r="B5315" s="13">
        <v>5305</v>
      </c>
      <c r="C5315" s="9">
        <f t="shared" ca="1" si="164"/>
        <v>0.14530473397825738</v>
      </c>
      <c r="D5315" s="9">
        <f t="shared" ca="1" si="165"/>
        <v>148.86428888635217</v>
      </c>
    </row>
    <row r="5316" spans="2:4" x14ac:dyDescent="0.25">
      <c r="B5316" s="13">
        <v>5306</v>
      </c>
      <c r="C5316" s="9">
        <f t="shared" ca="1" si="164"/>
        <v>0.94477401514460901</v>
      </c>
      <c r="D5316" s="9">
        <f t="shared" ca="1" si="165"/>
        <v>201.92329909342703</v>
      </c>
    </row>
    <row r="5317" spans="2:4" x14ac:dyDescent="0.25">
      <c r="B5317" s="13">
        <v>5307</v>
      </c>
      <c r="C5317" s="9">
        <f t="shared" ca="1" si="164"/>
        <v>0.55912315952082636</v>
      </c>
      <c r="D5317" s="9">
        <f t="shared" ca="1" si="165"/>
        <v>172.97492966303989</v>
      </c>
    </row>
    <row r="5318" spans="2:4" x14ac:dyDescent="0.25">
      <c r="B5318" s="13">
        <v>5308</v>
      </c>
      <c r="C5318" s="9">
        <f t="shared" ca="1" si="164"/>
        <v>4.4847407833645936E-2</v>
      </c>
      <c r="D5318" s="9">
        <f t="shared" ca="1" si="165"/>
        <v>136.05980483559819</v>
      </c>
    </row>
    <row r="5319" spans="2:4" x14ac:dyDescent="0.25">
      <c r="B5319" s="13">
        <v>5309</v>
      </c>
      <c r="C5319" s="9">
        <f t="shared" ca="1" si="164"/>
        <v>0.19326648691619897</v>
      </c>
      <c r="D5319" s="9">
        <f t="shared" ca="1" si="165"/>
        <v>152.68156132061407</v>
      </c>
    </row>
    <row r="5320" spans="2:4" x14ac:dyDescent="0.25">
      <c r="B5320" s="13">
        <v>5310</v>
      </c>
      <c r="C5320" s="9">
        <f t="shared" ca="1" si="164"/>
        <v>0.75430215470476847</v>
      </c>
      <c r="D5320" s="9">
        <f t="shared" ca="1" si="165"/>
        <v>183.7618132378727</v>
      </c>
    </row>
    <row r="5321" spans="2:4" x14ac:dyDescent="0.25">
      <c r="B5321" s="13">
        <v>5311</v>
      </c>
      <c r="C5321" s="9">
        <f t="shared" ca="1" si="164"/>
        <v>0.87230757812961668</v>
      </c>
      <c r="D5321" s="9">
        <f t="shared" ca="1" si="165"/>
        <v>192.74734253177004</v>
      </c>
    </row>
    <row r="5322" spans="2:4" x14ac:dyDescent="0.25">
      <c r="B5322" s="13">
        <v>5312</v>
      </c>
      <c r="C5322" s="9">
        <f t="shared" ca="1" si="164"/>
        <v>0.19505587080497766</v>
      </c>
      <c r="D5322" s="9">
        <f t="shared" ca="1" si="165"/>
        <v>152.81170524533664</v>
      </c>
    </row>
    <row r="5323" spans="2:4" x14ac:dyDescent="0.25">
      <c r="B5323" s="13">
        <v>5313</v>
      </c>
      <c r="C5323" s="9">
        <f t="shared" ca="1" si="164"/>
        <v>0.60669340776193781</v>
      </c>
      <c r="D5323" s="9">
        <f t="shared" ca="1" si="165"/>
        <v>175.41422341583117</v>
      </c>
    </row>
    <row r="5324" spans="2:4" x14ac:dyDescent="0.25">
      <c r="B5324" s="13">
        <v>5314</v>
      </c>
      <c r="C5324" s="9">
        <f t="shared" ref="C5324:C5387" ca="1" si="166">RAND()</f>
        <v>0.31417860196923142</v>
      </c>
      <c r="D5324" s="9">
        <f t="shared" ref="D5324:D5387" ca="1" si="167">_xlfn.NORM.INV(C5324,$C$6,$C$7)</f>
        <v>160.31919217565022</v>
      </c>
    </row>
    <row r="5325" spans="2:4" x14ac:dyDescent="0.25">
      <c r="B5325" s="13">
        <v>5315</v>
      </c>
      <c r="C5325" s="9">
        <f t="shared" ca="1" si="166"/>
        <v>0.19426110610175007</v>
      </c>
      <c r="D5325" s="9">
        <f t="shared" ca="1" si="167"/>
        <v>152.75399125501815</v>
      </c>
    </row>
    <row r="5326" spans="2:4" x14ac:dyDescent="0.25">
      <c r="B5326" s="13">
        <v>5316</v>
      </c>
      <c r="C5326" s="9">
        <f t="shared" ca="1" si="166"/>
        <v>0.47207152813039133</v>
      </c>
      <c r="D5326" s="9">
        <f t="shared" ca="1" si="167"/>
        <v>168.59872844709986</v>
      </c>
    </row>
    <row r="5327" spans="2:4" x14ac:dyDescent="0.25">
      <c r="B5327" s="13">
        <v>5317</v>
      </c>
      <c r="C5327" s="9">
        <f t="shared" ca="1" si="166"/>
        <v>0.38685051518036562</v>
      </c>
      <c r="D5327" s="9">
        <f t="shared" ca="1" si="167"/>
        <v>164.24925620654719</v>
      </c>
    </row>
    <row r="5328" spans="2:4" x14ac:dyDescent="0.25">
      <c r="B5328" s="13">
        <v>5318</v>
      </c>
      <c r="C5328" s="9">
        <f t="shared" ca="1" si="166"/>
        <v>0.62827810941881035</v>
      </c>
      <c r="D5328" s="9">
        <f t="shared" ca="1" si="167"/>
        <v>176.54592625077879</v>
      </c>
    </row>
    <row r="5329" spans="2:4" x14ac:dyDescent="0.25">
      <c r="B5329" s="13">
        <v>5319</v>
      </c>
      <c r="C5329" s="9">
        <f t="shared" ca="1" si="166"/>
        <v>2.8204316664065976E-2</v>
      </c>
      <c r="D5329" s="9">
        <f t="shared" ca="1" si="167"/>
        <v>131.84269479325204</v>
      </c>
    </row>
    <row r="5330" spans="2:4" x14ac:dyDescent="0.25">
      <c r="B5330" s="13">
        <v>5320</v>
      </c>
      <c r="C5330" s="9">
        <f t="shared" ca="1" si="166"/>
        <v>0.86826849306959153</v>
      </c>
      <c r="D5330" s="9">
        <f t="shared" ca="1" si="167"/>
        <v>192.36486983610877</v>
      </c>
    </row>
    <row r="5331" spans="2:4" x14ac:dyDescent="0.25">
      <c r="B5331" s="13">
        <v>5321</v>
      </c>
      <c r="C5331" s="9">
        <f t="shared" ca="1" si="166"/>
        <v>0.58560850380952134</v>
      </c>
      <c r="D5331" s="9">
        <f t="shared" ca="1" si="167"/>
        <v>174.32525373771773</v>
      </c>
    </row>
    <row r="5332" spans="2:4" x14ac:dyDescent="0.25">
      <c r="B5332" s="13">
        <v>5322</v>
      </c>
      <c r="C5332" s="9">
        <f t="shared" ca="1" si="166"/>
        <v>0.10306400755982004</v>
      </c>
      <c r="D5332" s="9">
        <f t="shared" ca="1" si="167"/>
        <v>144.71431469476673</v>
      </c>
    </row>
    <row r="5333" spans="2:4" x14ac:dyDescent="0.25">
      <c r="B5333" s="13">
        <v>5323</v>
      </c>
      <c r="C5333" s="9">
        <f t="shared" ca="1" si="166"/>
        <v>0.29783605210180142</v>
      </c>
      <c r="D5333" s="9">
        <f t="shared" ca="1" si="167"/>
        <v>159.38731059909006</v>
      </c>
    </row>
    <row r="5334" spans="2:4" x14ac:dyDescent="0.25">
      <c r="B5334" s="13">
        <v>5324</v>
      </c>
      <c r="C5334" s="9">
        <f t="shared" ca="1" si="166"/>
        <v>0.63371859366735905</v>
      </c>
      <c r="D5334" s="9">
        <f t="shared" ca="1" si="167"/>
        <v>176.83436829086457</v>
      </c>
    </row>
    <row r="5335" spans="2:4" x14ac:dyDescent="0.25">
      <c r="B5335" s="13">
        <v>5325</v>
      </c>
      <c r="C5335" s="9">
        <f t="shared" ca="1" si="166"/>
        <v>0.29023087371775436</v>
      </c>
      <c r="D5335" s="9">
        <f t="shared" ca="1" si="167"/>
        <v>158.94579248699159</v>
      </c>
    </row>
    <row r="5336" spans="2:4" x14ac:dyDescent="0.25">
      <c r="B5336" s="13">
        <v>5326</v>
      </c>
      <c r="C5336" s="9">
        <f t="shared" ca="1" si="166"/>
        <v>0.65389066145348396</v>
      </c>
      <c r="D5336" s="9">
        <f t="shared" ca="1" si="167"/>
        <v>177.9169189838473</v>
      </c>
    </row>
    <row r="5337" spans="2:4" x14ac:dyDescent="0.25">
      <c r="B5337" s="13">
        <v>5327</v>
      </c>
      <c r="C5337" s="9">
        <f t="shared" ca="1" si="166"/>
        <v>0.80671687466109632</v>
      </c>
      <c r="D5337" s="9">
        <f t="shared" ca="1" si="167"/>
        <v>187.31722517264927</v>
      </c>
    </row>
    <row r="5338" spans="2:4" x14ac:dyDescent="0.25">
      <c r="B5338" s="13">
        <v>5328</v>
      </c>
      <c r="C5338" s="9">
        <f t="shared" ca="1" si="166"/>
        <v>0.77153491392863804</v>
      </c>
      <c r="D5338" s="9">
        <f t="shared" ca="1" si="167"/>
        <v>184.87822489217356</v>
      </c>
    </row>
    <row r="5339" spans="2:4" x14ac:dyDescent="0.25">
      <c r="B5339" s="13">
        <v>5329</v>
      </c>
      <c r="C5339" s="9">
        <f t="shared" ca="1" si="166"/>
        <v>0.75982106214039025</v>
      </c>
      <c r="D5339" s="9">
        <f t="shared" ca="1" si="167"/>
        <v>184.11454164388434</v>
      </c>
    </row>
    <row r="5340" spans="2:4" x14ac:dyDescent="0.25">
      <c r="B5340" s="13">
        <v>5330</v>
      </c>
      <c r="C5340" s="9">
        <f t="shared" ca="1" si="166"/>
        <v>4.5952602982083368E-3</v>
      </c>
      <c r="D5340" s="9">
        <f t="shared" ca="1" si="167"/>
        <v>117.90230778833234</v>
      </c>
    </row>
    <row r="5341" spans="2:4" x14ac:dyDescent="0.25">
      <c r="B5341" s="13">
        <v>5331</v>
      </c>
      <c r="C5341" s="9">
        <f t="shared" ca="1" si="166"/>
        <v>0.29237466572448423</v>
      </c>
      <c r="D5341" s="9">
        <f t="shared" ca="1" si="167"/>
        <v>159.07078705576666</v>
      </c>
    </row>
    <row r="5342" spans="2:4" x14ac:dyDescent="0.25">
      <c r="B5342" s="13">
        <v>5332</v>
      </c>
      <c r="C5342" s="9">
        <f t="shared" ca="1" si="166"/>
        <v>0.55121562434710403</v>
      </c>
      <c r="D5342" s="9">
        <f t="shared" ca="1" si="167"/>
        <v>172.57466432532394</v>
      </c>
    </row>
    <row r="5343" spans="2:4" x14ac:dyDescent="0.25">
      <c r="B5343" s="13">
        <v>5333</v>
      </c>
      <c r="C5343" s="9">
        <f t="shared" ca="1" si="166"/>
        <v>0.19363451809846166</v>
      </c>
      <c r="D5343" s="9">
        <f t="shared" ca="1" si="167"/>
        <v>152.70838843437869</v>
      </c>
    </row>
    <row r="5344" spans="2:4" x14ac:dyDescent="0.25">
      <c r="B5344" s="13">
        <v>5334</v>
      </c>
      <c r="C5344" s="9">
        <f t="shared" ca="1" si="166"/>
        <v>0.43389160946942373</v>
      </c>
      <c r="D5344" s="9">
        <f t="shared" ca="1" si="167"/>
        <v>166.67050160616191</v>
      </c>
    </row>
    <row r="5345" spans="2:4" x14ac:dyDescent="0.25">
      <c r="B5345" s="13">
        <v>5335</v>
      </c>
      <c r="C5345" s="9">
        <f t="shared" ca="1" si="166"/>
        <v>0.10623991823127632</v>
      </c>
      <c r="D5345" s="9">
        <f t="shared" ca="1" si="167"/>
        <v>145.06449055551747</v>
      </c>
    </row>
    <row r="5346" spans="2:4" x14ac:dyDescent="0.25">
      <c r="B5346" s="13">
        <v>5336</v>
      </c>
      <c r="C5346" s="9">
        <f t="shared" ca="1" si="166"/>
        <v>0.81691110775571629</v>
      </c>
      <c r="D5346" s="9">
        <f t="shared" ca="1" si="167"/>
        <v>188.07312198333003</v>
      </c>
    </row>
    <row r="5347" spans="2:4" x14ac:dyDescent="0.25">
      <c r="B5347" s="13">
        <v>5337</v>
      </c>
      <c r="C5347" s="9">
        <f t="shared" ca="1" si="166"/>
        <v>0.88939317419916819</v>
      </c>
      <c r="D5347" s="9">
        <f t="shared" ca="1" si="167"/>
        <v>194.46614596751704</v>
      </c>
    </row>
    <row r="5348" spans="2:4" x14ac:dyDescent="0.25">
      <c r="B5348" s="13">
        <v>5338</v>
      </c>
      <c r="C5348" s="9">
        <f t="shared" ca="1" si="166"/>
        <v>0.67141022174508591</v>
      </c>
      <c r="D5348" s="9">
        <f t="shared" ca="1" si="167"/>
        <v>178.87621110209074</v>
      </c>
    </row>
    <row r="5349" spans="2:4" x14ac:dyDescent="0.25">
      <c r="B5349" s="13">
        <v>5339</v>
      </c>
      <c r="C5349" s="9">
        <f t="shared" ca="1" si="166"/>
        <v>0.39582345651726647</v>
      </c>
      <c r="D5349" s="9">
        <f t="shared" ca="1" si="167"/>
        <v>164.71654773255142</v>
      </c>
    </row>
    <row r="5350" spans="2:4" x14ac:dyDescent="0.25">
      <c r="B5350" s="13">
        <v>5340</v>
      </c>
      <c r="C5350" s="9">
        <f t="shared" ca="1" si="166"/>
        <v>0.21966292801806642</v>
      </c>
      <c r="D5350" s="9">
        <f t="shared" ca="1" si="167"/>
        <v>154.53335776264402</v>
      </c>
    </row>
    <row r="5351" spans="2:4" x14ac:dyDescent="0.25">
      <c r="B5351" s="13">
        <v>5341</v>
      </c>
      <c r="C5351" s="9">
        <f t="shared" ca="1" si="166"/>
        <v>0.3063359314647025</v>
      </c>
      <c r="D5351" s="9">
        <f t="shared" ca="1" si="167"/>
        <v>159.87473513585016</v>
      </c>
    </row>
    <row r="5352" spans="2:4" x14ac:dyDescent="0.25">
      <c r="B5352" s="13">
        <v>5342</v>
      </c>
      <c r="C5352" s="9">
        <f t="shared" ca="1" si="166"/>
        <v>5.4589818739164242E-2</v>
      </c>
      <c r="D5352" s="9">
        <f t="shared" ca="1" si="167"/>
        <v>137.96217298665343</v>
      </c>
    </row>
    <row r="5353" spans="2:4" x14ac:dyDescent="0.25">
      <c r="B5353" s="13">
        <v>5343</v>
      </c>
      <c r="C5353" s="9">
        <f t="shared" ca="1" si="166"/>
        <v>0.93939757487775088</v>
      </c>
      <c r="D5353" s="9">
        <f t="shared" ca="1" si="167"/>
        <v>200.99472362136743</v>
      </c>
    </row>
    <row r="5354" spans="2:4" x14ac:dyDescent="0.25">
      <c r="B5354" s="13">
        <v>5344</v>
      </c>
      <c r="C5354" s="9">
        <f t="shared" ca="1" si="166"/>
        <v>0.45078743263449161</v>
      </c>
      <c r="D5354" s="9">
        <f t="shared" ca="1" si="167"/>
        <v>167.52655704663275</v>
      </c>
    </row>
    <row r="5355" spans="2:4" x14ac:dyDescent="0.25">
      <c r="B5355" s="13">
        <v>5345</v>
      </c>
      <c r="C5355" s="9">
        <f t="shared" ca="1" si="166"/>
        <v>0.34966765953206624</v>
      </c>
      <c r="D5355" s="9">
        <f t="shared" ca="1" si="167"/>
        <v>162.27564256876647</v>
      </c>
    </row>
    <row r="5356" spans="2:4" x14ac:dyDescent="0.25">
      <c r="B5356" s="13">
        <v>5346</v>
      </c>
      <c r="C5356" s="9">
        <f t="shared" ca="1" si="166"/>
        <v>0.82437735391125777</v>
      </c>
      <c r="D5356" s="9">
        <f t="shared" ca="1" si="167"/>
        <v>188.64353100341819</v>
      </c>
    </row>
    <row r="5357" spans="2:4" x14ac:dyDescent="0.25">
      <c r="B5357" s="13">
        <v>5347</v>
      </c>
      <c r="C5357" s="9">
        <f t="shared" ca="1" si="166"/>
        <v>0.38274855750355452</v>
      </c>
      <c r="D5357" s="9">
        <f t="shared" ca="1" si="167"/>
        <v>164.03460041160108</v>
      </c>
    </row>
    <row r="5358" spans="2:4" x14ac:dyDescent="0.25">
      <c r="B5358" s="13">
        <v>5348</v>
      </c>
      <c r="C5358" s="9">
        <f t="shared" ca="1" si="166"/>
        <v>0.43875095831810818</v>
      </c>
      <c r="D5358" s="9">
        <f t="shared" ca="1" si="167"/>
        <v>166.91726511250269</v>
      </c>
    </row>
    <row r="5359" spans="2:4" x14ac:dyDescent="0.25">
      <c r="B5359" s="13">
        <v>5349</v>
      </c>
      <c r="C5359" s="9">
        <f t="shared" ca="1" si="166"/>
        <v>0.76878002311545568</v>
      </c>
      <c r="D5359" s="9">
        <f t="shared" ca="1" si="167"/>
        <v>184.69670114193838</v>
      </c>
    </row>
    <row r="5360" spans="2:4" x14ac:dyDescent="0.25">
      <c r="B5360" s="13">
        <v>5350</v>
      </c>
      <c r="C5360" s="9">
        <f t="shared" ca="1" si="166"/>
        <v>0.54644518489001082</v>
      </c>
      <c r="D5360" s="9">
        <f t="shared" ca="1" si="167"/>
        <v>172.33370118906504</v>
      </c>
    </row>
    <row r="5361" spans="2:4" x14ac:dyDescent="0.25">
      <c r="B5361" s="13">
        <v>5351</v>
      </c>
      <c r="C5361" s="9">
        <f t="shared" ca="1" si="166"/>
        <v>0.61350000204378752</v>
      </c>
      <c r="D5361" s="9">
        <f t="shared" ca="1" si="167"/>
        <v>175.76906017810325</v>
      </c>
    </row>
    <row r="5362" spans="2:4" x14ac:dyDescent="0.25">
      <c r="B5362" s="13">
        <v>5352</v>
      </c>
      <c r="C5362" s="9">
        <f t="shared" ca="1" si="166"/>
        <v>0.45967486183363315</v>
      </c>
      <c r="D5362" s="9">
        <f t="shared" ca="1" si="167"/>
        <v>167.97494248740492</v>
      </c>
    </row>
    <row r="5363" spans="2:4" x14ac:dyDescent="0.25">
      <c r="B5363" s="13">
        <v>5353</v>
      </c>
      <c r="C5363" s="9">
        <f t="shared" ca="1" si="166"/>
        <v>0.55460598312951137</v>
      </c>
      <c r="D5363" s="9">
        <f t="shared" ca="1" si="167"/>
        <v>172.74614262913207</v>
      </c>
    </row>
    <row r="5364" spans="2:4" x14ac:dyDescent="0.25">
      <c r="B5364" s="13">
        <v>5354</v>
      </c>
      <c r="C5364" s="9">
        <f t="shared" ca="1" si="166"/>
        <v>0.31191757265859421</v>
      </c>
      <c r="D5364" s="9">
        <f t="shared" ca="1" si="167"/>
        <v>160.19155528585691</v>
      </c>
    </row>
    <row r="5365" spans="2:4" x14ac:dyDescent="0.25">
      <c r="B5365" s="13">
        <v>5355</v>
      </c>
      <c r="C5365" s="9">
        <f t="shared" ca="1" si="166"/>
        <v>0.49278684173547194</v>
      </c>
      <c r="D5365" s="9">
        <f t="shared" ca="1" si="167"/>
        <v>169.63836616597712</v>
      </c>
    </row>
    <row r="5366" spans="2:4" x14ac:dyDescent="0.25">
      <c r="B5366" s="13">
        <v>5356</v>
      </c>
      <c r="C5366" s="9">
        <f t="shared" ca="1" si="166"/>
        <v>0.43268643015942543</v>
      </c>
      <c r="D5366" s="9">
        <f t="shared" ca="1" si="167"/>
        <v>166.60922410790977</v>
      </c>
    </row>
    <row r="5367" spans="2:4" x14ac:dyDescent="0.25">
      <c r="B5367" s="13">
        <v>5357</v>
      </c>
      <c r="C5367" s="9">
        <f t="shared" ca="1" si="166"/>
        <v>0.41604573922454913</v>
      </c>
      <c r="D5367" s="9">
        <f t="shared" ca="1" si="167"/>
        <v>165.75960120958064</v>
      </c>
    </row>
    <row r="5368" spans="2:4" x14ac:dyDescent="0.25">
      <c r="B5368" s="13">
        <v>5358</v>
      </c>
      <c r="C5368" s="9">
        <f t="shared" ca="1" si="166"/>
        <v>0.77595599423110029</v>
      </c>
      <c r="D5368" s="9">
        <f t="shared" ca="1" si="167"/>
        <v>185.1721290539146</v>
      </c>
    </row>
    <row r="5369" spans="2:4" x14ac:dyDescent="0.25">
      <c r="B5369" s="13">
        <v>5359</v>
      </c>
      <c r="C5369" s="9">
        <f t="shared" ca="1" si="166"/>
        <v>0.14259239922049549</v>
      </c>
      <c r="D5369" s="9">
        <f t="shared" ca="1" si="167"/>
        <v>148.62510931752706</v>
      </c>
    </row>
    <row r="5370" spans="2:4" x14ac:dyDescent="0.25">
      <c r="B5370" s="13">
        <v>5360</v>
      </c>
      <c r="C5370" s="9">
        <f t="shared" ca="1" si="166"/>
        <v>0.38941540964266008</v>
      </c>
      <c r="D5370" s="9">
        <f t="shared" ca="1" si="167"/>
        <v>164.38313995317691</v>
      </c>
    </row>
    <row r="5371" spans="2:4" x14ac:dyDescent="0.25">
      <c r="B5371" s="13">
        <v>5361</v>
      </c>
      <c r="C5371" s="9">
        <f t="shared" ca="1" si="166"/>
        <v>0.12425035766862669</v>
      </c>
      <c r="D5371" s="9">
        <f t="shared" ca="1" si="167"/>
        <v>146.92002665552431</v>
      </c>
    </row>
    <row r="5372" spans="2:4" x14ac:dyDescent="0.25">
      <c r="B5372" s="13">
        <v>5362</v>
      </c>
      <c r="C5372" s="9">
        <f t="shared" ca="1" si="166"/>
        <v>0.29496770207951173</v>
      </c>
      <c r="D5372" s="9">
        <f t="shared" ca="1" si="167"/>
        <v>159.22140719158489</v>
      </c>
    </row>
    <row r="5373" spans="2:4" x14ac:dyDescent="0.25">
      <c r="B5373" s="13">
        <v>5363</v>
      </c>
      <c r="C5373" s="9">
        <f t="shared" ca="1" si="166"/>
        <v>0.42699401796628955</v>
      </c>
      <c r="D5373" s="9">
        <f t="shared" ca="1" si="167"/>
        <v>166.31935196084362</v>
      </c>
    </row>
    <row r="5374" spans="2:4" x14ac:dyDescent="0.25">
      <c r="B5374" s="13">
        <v>5364</v>
      </c>
      <c r="C5374" s="9">
        <f t="shared" ca="1" si="166"/>
        <v>0.78758913946315345</v>
      </c>
      <c r="D5374" s="9">
        <f t="shared" ca="1" si="167"/>
        <v>185.96168084985442</v>
      </c>
    </row>
    <row r="5375" spans="2:4" x14ac:dyDescent="0.25">
      <c r="B5375" s="13">
        <v>5365</v>
      </c>
      <c r="C5375" s="9">
        <f t="shared" ca="1" si="166"/>
        <v>5.0390767048504093E-2</v>
      </c>
      <c r="D5375" s="9">
        <f t="shared" ca="1" si="167"/>
        <v>137.17846979573554</v>
      </c>
    </row>
    <row r="5376" spans="2:4" x14ac:dyDescent="0.25">
      <c r="B5376" s="13">
        <v>5366</v>
      </c>
      <c r="C5376" s="9">
        <f t="shared" ca="1" si="166"/>
        <v>0.44585603726467649</v>
      </c>
      <c r="D5376" s="9">
        <f t="shared" ca="1" si="167"/>
        <v>167.2772371417623</v>
      </c>
    </row>
    <row r="5377" spans="2:4" x14ac:dyDescent="0.25">
      <c r="B5377" s="13">
        <v>5367</v>
      </c>
      <c r="C5377" s="9">
        <f t="shared" ca="1" si="166"/>
        <v>0.12907239540886883</v>
      </c>
      <c r="D5377" s="9">
        <f t="shared" ca="1" si="167"/>
        <v>147.38426180284446</v>
      </c>
    </row>
    <row r="5378" spans="2:4" x14ac:dyDescent="0.25">
      <c r="B5378" s="13">
        <v>5368</v>
      </c>
      <c r="C5378" s="9">
        <f t="shared" ca="1" si="166"/>
        <v>0.66353466544505302</v>
      </c>
      <c r="D5378" s="9">
        <f t="shared" ca="1" si="167"/>
        <v>178.44258527346611</v>
      </c>
    </row>
    <row r="5379" spans="2:4" x14ac:dyDescent="0.25">
      <c r="B5379" s="13">
        <v>5369</v>
      </c>
      <c r="C5379" s="9">
        <f t="shared" ca="1" si="166"/>
        <v>0.44494501601272074</v>
      </c>
      <c r="D5379" s="9">
        <f t="shared" ca="1" si="167"/>
        <v>167.23113283603965</v>
      </c>
    </row>
    <row r="5380" spans="2:4" x14ac:dyDescent="0.25">
      <c r="B5380" s="13">
        <v>5370</v>
      </c>
      <c r="C5380" s="9">
        <f t="shared" ca="1" si="166"/>
        <v>0.19699793334219329</v>
      </c>
      <c r="D5380" s="9">
        <f t="shared" ca="1" si="167"/>
        <v>152.95213504961444</v>
      </c>
    </row>
    <row r="5381" spans="2:4" x14ac:dyDescent="0.25">
      <c r="B5381" s="13">
        <v>5371</v>
      </c>
      <c r="C5381" s="9">
        <f t="shared" ca="1" si="166"/>
        <v>0.50831648344374281</v>
      </c>
      <c r="D5381" s="9">
        <f t="shared" ca="1" si="167"/>
        <v>170.41695685277887</v>
      </c>
    </row>
    <row r="5382" spans="2:4" x14ac:dyDescent="0.25">
      <c r="B5382" s="13">
        <v>5372</v>
      </c>
      <c r="C5382" s="9">
        <f t="shared" ca="1" si="166"/>
        <v>0.97041731097612782</v>
      </c>
      <c r="D5382" s="9">
        <f t="shared" ca="1" si="167"/>
        <v>207.73924875221206</v>
      </c>
    </row>
    <row r="5383" spans="2:4" x14ac:dyDescent="0.25">
      <c r="B5383" s="13">
        <v>5373</v>
      </c>
      <c r="C5383" s="9">
        <f t="shared" ca="1" si="166"/>
        <v>0.83967561669912183</v>
      </c>
      <c r="D5383" s="9">
        <f t="shared" ca="1" si="167"/>
        <v>189.86251130919337</v>
      </c>
    </row>
    <row r="5384" spans="2:4" x14ac:dyDescent="0.25">
      <c r="B5384" s="13">
        <v>5374</v>
      </c>
      <c r="C5384" s="9">
        <f t="shared" ca="1" si="166"/>
        <v>0.27378574452185434</v>
      </c>
      <c r="D5384" s="9">
        <f t="shared" ca="1" si="167"/>
        <v>157.97193663696285</v>
      </c>
    </row>
    <row r="5385" spans="2:4" x14ac:dyDescent="0.25">
      <c r="B5385" s="13">
        <v>5375</v>
      </c>
      <c r="C5385" s="9">
        <f t="shared" ca="1" si="166"/>
        <v>0.83904319795574811</v>
      </c>
      <c r="D5385" s="9">
        <f t="shared" ca="1" si="167"/>
        <v>189.81066260187094</v>
      </c>
    </row>
    <row r="5386" spans="2:4" x14ac:dyDescent="0.25">
      <c r="B5386" s="13">
        <v>5376</v>
      </c>
      <c r="C5386" s="9">
        <f t="shared" ca="1" si="166"/>
        <v>0.92537423017975518</v>
      </c>
      <c r="D5386" s="9">
        <f t="shared" ca="1" si="167"/>
        <v>198.84360436332767</v>
      </c>
    </row>
    <row r="5387" spans="2:4" x14ac:dyDescent="0.25">
      <c r="B5387" s="13">
        <v>5377</v>
      </c>
      <c r="C5387" s="9">
        <f t="shared" ca="1" si="166"/>
        <v>0.77166852118381923</v>
      </c>
      <c r="D5387" s="9">
        <f t="shared" ca="1" si="167"/>
        <v>184.88705958552066</v>
      </c>
    </row>
    <row r="5388" spans="2:4" x14ac:dyDescent="0.25">
      <c r="B5388" s="13">
        <v>5378</v>
      </c>
      <c r="C5388" s="9">
        <f t="shared" ref="C5388:C5451" ca="1" si="168">RAND()</f>
        <v>0.34454849267483212</v>
      </c>
      <c r="D5388" s="9">
        <f t="shared" ref="D5388:D5451" ca="1" si="169">_xlfn.NORM.INV(C5388,$C$6,$C$7)</f>
        <v>161.99838345861929</v>
      </c>
    </row>
    <row r="5389" spans="2:4" x14ac:dyDescent="0.25">
      <c r="B5389" s="13">
        <v>5379</v>
      </c>
      <c r="C5389" s="9">
        <f t="shared" ca="1" si="168"/>
        <v>0.19104126358353113</v>
      </c>
      <c r="D5389" s="9">
        <f t="shared" ca="1" si="169"/>
        <v>152.51868789928758</v>
      </c>
    </row>
    <row r="5390" spans="2:4" x14ac:dyDescent="0.25">
      <c r="B5390" s="13">
        <v>5380</v>
      </c>
      <c r="C5390" s="9">
        <f t="shared" ca="1" si="168"/>
        <v>0.98651961696381862</v>
      </c>
      <c r="D5390" s="9">
        <f t="shared" ca="1" si="169"/>
        <v>214.24170760906406</v>
      </c>
    </row>
    <row r="5391" spans="2:4" x14ac:dyDescent="0.25">
      <c r="B5391" s="13">
        <v>5381</v>
      </c>
      <c r="C5391" s="9">
        <f t="shared" ca="1" si="168"/>
        <v>0.30560353673279084</v>
      </c>
      <c r="D5391" s="9">
        <f t="shared" ca="1" si="169"/>
        <v>159.83297611109762</v>
      </c>
    </row>
    <row r="5392" spans="2:4" x14ac:dyDescent="0.25">
      <c r="B5392" s="13">
        <v>5382</v>
      </c>
      <c r="C5392" s="9">
        <f t="shared" ca="1" si="168"/>
        <v>0.23920855756247117</v>
      </c>
      <c r="D5392" s="9">
        <f t="shared" ca="1" si="169"/>
        <v>155.82298547368023</v>
      </c>
    </row>
    <row r="5393" spans="2:4" x14ac:dyDescent="0.25">
      <c r="B5393" s="13">
        <v>5383</v>
      </c>
      <c r="C5393" s="9">
        <f t="shared" ca="1" si="168"/>
        <v>0.26035021554987892</v>
      </c>
      <c r="D5393" s="9">
        <f t="shared" ca="1" si="169"/>
        <v>157.15467830302546</v>
      </c>
    </row>
    <row r="5394" spans="2:4" x14ac:dyDescent="0.25">
      <c r="B5394" s="13">
        <v>5384</v>
      </c>
      <c r="C5394" s="9">
        <f t="shared" ca="1" si="168"/>
        <v>0.82188573564173295</v>
      </c>
      <c r="D5394" s="9">
        <f t="shared" ca="1" si="169"/>
        <v>188.4515076795048</v>
      </c>
    </row>
    <row r="5395" spans="2:4" x14ac:dyDescent="0.25">
      <c r="B5395" s="13">
        <v>5385</v>
      </c>
      <c r="C5395" s="9">
        <f t="shared" ca="1" si="168"/>
        <v>0.7636786352308087</v>
      </c>
      <c r="D5395" s="9">
        <f t="shared" ca="1" si="169"/>
        <v>184.36371608982969</v>
      </c>
    </row>
    <row r="5396" spans="2:4" x14ac:dyDescent="0.25">
      <c r="B5396" s="13">
        <v>5386</v>
      </c>
      <c r="C5396" s="9">
        <f t="shared" ca="1" si="168"/>
        <v>0.65005854192149526</v>
      </c>
      <c r="D5396" s="9">
        <f t="shared" ca="1" si="169"/>
        <v>177.7095704437983</v>
      </c>
    </row>
    <row r="5397" spans="2:4" x14ac:dyDescent="0.25">
      <c r="B5397" s="13">
        <v>5387</v>
      </c>
      <c r="C5397" s="9">
        <f t="shared" ca="1" si="168"/>
        <v>0.21440932291853165</v>
      </c>
      <c r="D5397" s="9">
        <f t="shared" ca="1" si="169"/>
        <v>154.17570363661312</v>
      </c>
    </row>
    <row r="5398" spans="2:4" x14ac:dyDescent="0.25">
      <c r="B5398" s="13">
        <v>5388</v>
      </c>
      <c r="C5398" s="9">
        <f t="shared" ca="1" si="168"/>
        <v>0.91141949649566656</v>
      </c>
      <c r="D5398" s="9">
        <f t="shared" ca="1" si="169"/>
        <v>196.99096041335082</v>
      </c>
    </row>
    <row r="5399" spans="2:4" x14ac:dyDescent="0.25">
      <c r="B5399" s="13">
        <v>5389</v>
      </c>
      <c r="C5399" s="9">
        <f t="shared" ca="1" si="168"/>
        <v>0.17791167642135453</v>
      </c>
      <c r="D5399" s="9">
        <f t="shared" ca="1" si="169"/>
        <v>151.53294293745114</v>
      </c>
    </row>
    <row r="5400" spans="2:4" x14ac:dyDescent="0.25">
      <c r="B5400" s="13">
        <v>5390</v>
      </c>
      <c r="C5400" s="9">
        <f t="shared" ca="1" si="168"/>
        <v>0.63716448647468693</v>
      </c>
      <c r="D5400" s="9">
        <f t="shared" ca="1" si="169"/>
        <v>177.01779591834884</v>
      </c>
    </row>
    <row r="5401" spans="2:4" x14ac:dyDescent="0.25">
      <c r="B5401" s="13">
        <v>5391</v>
      </c>
      <c r="C5401" s="9">
        <f t="shared" ca="1" si="168"/>
        <v>0.22672217458870048</v>
      </c>
      <c r="D5401" s="9">
        <f t="shared" ca="1" si="169"/>
        <v>155.00629686039821</v>
      </c>
    </row>
    <row r="5402" spans="2:4" x14ac:dyDescent="0.25">
      <c r="B5402" s="13">
        <v>5392</v>
      </c>
      <c r="C5402" s="9">
        <f t="shared" ca="1" si="168"/>
        <v>0.93807100482702566</v>
      </c>
      <c r="D5402" s="9">
        <f t="shared" ca="1" si="169"/>
        <v>200.77560194330846</v>
      </c>
    </row>
    <row r="5403" spans="2:4" x14ac:dyDescent="0.25">
      <c r="B5403" s="13">
        <v>5393</v>
      </c>
      <c r="C5403" s="9">
        <f t="shared" ca="1" si="168"/>
        <v>0.32630271079730089</v>
      </c>
      <c r="D5403" s="9">
        <f t="shared" ca="1" si="169"/>
        <v>160.99708697450632</v>
      </c>
    </row>
    <row r="5404" spans="2:4" x14ac:dyDescent="0.25">
      <c r="B5404" s="13">
        <v>5394</v>
      </c>
      <c r="C5404" s="9">
        <f t="shared" ca="1" si="168"/>
        <v>4.2469873354641252E-2</v>
      </c>
      <c r="D5404" s="9">
        <f t="shared" ca="1" si="169"/>
        <v>135.54566355406604</v>
      </c>
    </row>
    <row r="5405" spans="2:4" x14ac:dyDescent="0.25">
      <c r="B5405" s="13">
        <v>5395</v>
      </c>
      <c r="C5405" s="9">
        <f t="shared" ca="1" si="168"/>
        <v>0.12644827957525762</v>
      </c>
      <c r="D5405" s="9">
        <f t="shared" ca="1" si="169"/>
        <v>147.13315690482233</v>
      </c>
    </row>
    <row r="5406" spans="2:4" x14ac:dyDescent="0.25">
      <c r="B5406" s="13">
        <v>5396</v>
      </c>
      <c r="C5406" s="9">
        <f t="shared" ca="1" si="168"/>
        <v>0.84789009376514102</v>
      </c>
      <c r="D5406" s="9">
        <f t="shared" ca="1" si="169"/>
        <v>190.54852430814447</v>
      </c>
    </row>
    <row r="5407" spans="2:4" x14ac:dyDescent="0.25">
      <c r="B5407" s="13">
        <v>5397</v>
      </c>
      <c r="C5407" s="9">
        <f t="shared" ca="1" si="168"/>
        <v>0.50600978945853603</v>
      </c>
      <c r="D5407" s="9">
        <f t="shared" ca="1" si="169"/>
        <v>170.30129755984672</v>
      </c>
    </row>
    <row r="5408" spans="2:4" x14ac:dyDescent="0.25">
      <c r="B5408" s="13">
        <v>5398</v>
      </c>
      <c r="C5408" s="9">
        <f t="shared" ca="1" si="168"/>
        <v>0.40981626383201342</v>
      </c>
      <c r="D5408" s="9">
        <f t="shared" ca="1" si="169"/>
        <v>165.43964721755529</v>
      </c>
    </row>
    <row r="5409" spans="2:4" x14ac:dyDescent="0.25">
      <c r="B5409" s="13">
        <v>5399</v>
      </c>
      <c r="C5409" s="9">
        <f t="shared" ca="1" si="168"/>
        <v>0.67647725580103524</v>
      </c>
      <c r="D5409" s="9">
        <f t="shared" ca="1" si="169"/>
        <v>179.15740982139585</v>
      </c>
    </row>
    <row r="5410" spans="2:4" x14ac:dyDescent="0.25">
      <c r="B5410" s="13">
        <v>5400</v>
      </c>
      <c r="C5410" s="9">
        <f t="shared" ca="1" si="168"/>
        <v>0.1304119749253162</v>
      </c>
      <c r="D5410" s="9">
        <f t="shared" ca="1" si="169"/>
        <v>147.51108391934022</v>
      </c>
    </row>
    <row r="5411" spans="2:4" x14ac:dyDescent="0.25">
      <c r="B5411" s="13">
        <v>5401</v>
      </c>
      <c r="C5411" s="9">
        <f t="shared" ca="1" si="168"/>
        <v>0.91158219931570816</v>
      </c>
      <c r="D5411" s="9">
        <f t="shared" ca="1" si="169"/>
        <v>197.01125117074997</v>
      </c>
    </row>
    <row r="5412" spans="2:4" x14ac:dyDescent="0.25">
      <c r="B5412" s="13">
        <v>5402</v>
      </c>
      <c r="C5412" s="9">
        <f t="shared" ca="1" si="168"/>
        <v>0.42409518842763783</v>
      </c>
      <c r="D5412" s="9">
        <f t="shared" ca="1" si="169"/>
        <v>166.17144234896554</v>
      </c>
    </row>
    <row r="5413" spans="2:4" x14ac:dyDescent="0.25">
      <c r="B5413" s="13">
        <v>5403</v>
      </c>
      <c r="C5413" s="9">
        <f t="shared" ca="1" si="168"/>
        <v>0.3363619912681961</v>
      </c>
      <c r="D5413" s="9">
        <f t="shared" ca="1" si="169"/>
        <v>161.5517507387527</v>
      </c>
    </row>
    <row r="5414" spans="2:4" x14ac:dyDescent="0.25">
      <c r="B5414" s="13">
        <v>5404</v>
      </c>
      <c r="C5414" s="9">
        <f t="shared" ca="1" si="168"/>
        <v>0.29145388562499941</v>
      </c>
      <c r="D5414" s="9">
        <f t="shared" ca="1" si="169"/>
        <v>159.01715321532066</v>
      </c>
    </row>
    <row r="5415" spans="2:4" x14ac:dyDescent="0.25">
      <c r="B5415" s="13">
        <v>5405</v>
      </c>
      <c r="C5415" s="9">
        <f t="shared" ca="1" si="168"/>
        <v>0.8796311456744017</v>
      </c>
      <c r="D5415" s="9">
        <f t="shared" ca="1" si="169"/>
        <v>193.46289774423121</v>
      </c>
    </row>
    <row r="5416" spans="2:4" x14ac:dyDescent="0.25">
      <c r="B5416" s="13">
        <v>5406</v>
      </c>
      <c r="C5416" s="9">
        <f t="shared" ca="1" si="168"/>
        <v>0.67896124661876645</v>
      </c>
      <c r="D5416" s="9">
        <f t="shared" ca="1" si="169"/>
        <v>179.29592127834576</v>
      </c>
    </row>
    <row r="5417" spans="2:4" x14ac:dyDescent="0.25">
      <c r="B5417" s="13">
        <v>5407</v>
      </c>
      <c r="C5417" s="9">
        <f t="shared" ca="1" si="168"/>
        <v>0.60496952665898962</v>
      </c>
      <c r="D5417" s="9">
        <f t="shared" ca="1" si="169"/>
        <v>175.32462942851973</v>
      </c>
    </row>
    <row r="5418" spans="2:4" x14ac:dyDescent="0.25">
      <c r="B5418" s="13">
        <v>5408</v>
      </c>
      <c r="C5418" s="9">
        <f t="shared" ca="1" si="168"/>
        <v>0.56253410294120643</v>
      </c>
      <c r="D5418" s="9">
        <f t="shared" ca="1" si="169"/>
        <v>173.14794465761668</v>
      </c>
    </row>
    <row r="5419" spans="2:4" x14ac:dyDescent="0.25">
      <c r="B5419" s="13">
        <v>5409</v>
      </c>
      <c r="C5419" s="9">
        <f t="shared" ca="1" si="168"/>
        <v>0.16600908802853276</v>
      </c>
      <c r="D5419" s="9">
        <f t="shared" ca="1" si="169"/>
        <v>150.59886381587631</v>
      </c>
    </row>
    <row r="5420" spans="2:4" x14ac:dyDescent="0.25">
      <c r="B5420" s="13">
        <v>5410</v>
      </c>
      <c r="C5420" s="9">
        <f t="shared" ca="1" si="168"/>
        <v>0.51481360445179736</v>
      </c>
      <c r="D5420" s="9">
        <f t="shared" ca="1" si="169"/>
        <v>170.74281473738978</v>
      </c>
    </row>
    <row r="5421" spans="2:4" x14ac:dyDescent="0.25">
      <c r="B5421" s="13">
        <v>5411</v>
      </c>
      <c r="C5421" s="9">
        <f t="shared" ca="1" si="168"/>
        <v>0.65169413421416078</v>
      </c>
      <c r="D5421" s="9">
        <f t="shared" ca="1" si="169"/>
        <v>177.79796652627394</v>
      </c>
    </row>
    <row r="5422" spans="2:4" x14ac:dyDescent="0.25">
      <c r="B5422" s="13">
        <v>5412</v>
      </c>
      <c r="C5422" s="9">
        <f t="shared" ca="1" si="168"/>
        <v>0.57728608786667768</v>
      </c>
      <c r="D5422" s="9">
        <f t="shared" ca="1" si="169"/>
        <v>173.8991089957477</v>
      </c>
    </row>
    <row r="5423" spans="2:4" x14ac:dyDescent="0.25">
      <c r="B5423" s="13">
        <v>5413</v>
      </c>
      <c r="C5423" s="9">
        <f t="shared" ca="1" si="168"/>
        <v>0.54858694286193321</v>
      </c>
      <c r="D5423" s="9">
        <f t="shared" ca="1" si="169"/>
        <v>172.44184109296941</v>
      </c>
    </row>
    <row r="5424" spans="2:4" x14ac:dyDescent="0.25">
      <c r="B5424" s="13">
        <v>5414</v>
      </c>
      <c r="C5424" s="9">
        <f t="shared" ca="1" si="168"/>
        <v>0.62023764022995387</v>
      </c>
      <c r="D5424" s="9">
        <f t="shared" ca="1" si="169"/>
        <v>176.12209951546319</v>
      </c>
    </row>
    <row r="5425" spans="2:4" x14ac:dyDescent="0.25">
      <c r="B5425" s="13">
        <v>5415</v>
      </c>
      <c r="C5425" s="9">
        <f t="shared" ca="1" si="168"/>
        <v>0.36813451071868741</v>
      </c>
      <c r="D5425" s="9">
        <f t="shared" ca="1" si="169"/>
        <v>163.26403577077895</v>
      </c>
    </row>
    <row r="5426" spans="2:4" x14ac:dyDescent="0.25">
      <c r="B5426" s="13">
        <v>5416</v>
      </c>
      <c r="C5426" s="9">
        <f t="shared" ca="1" si="168"/>
        <v>0.10090245682806132</v>
      </c>
      <c r="D5426" s="9">
        <f t="shared" ca="1" si="169"/>
        <v>144.47147680147131</v>
      </c>
    </row>
    <row r="5427" spans="2:4" x14ac:dyDescent="0.25">
      <c r="B5427" s="13">
        <v>5417</v>
      </c>
      <c r="C5427" s="9">
        <f t="shared" ca="1" si="168"/>
        <v>0.91921959264845909</v>
      </c>
      <c r="D5427" s="9">
        <f t="shared" ca="1" si="169"/>
        <v>197.99682817290821</v>
      </c>
    </row>
    <row r="5428" spans="2:4" x14ac:dyDescent="0.25">
      <c r="B5428" s="13">
        <v>5418</v>
      </c>
      <c r="C5428" s="9">
        <f t="shared" ca="1" si="168"/>
        <v>0.36449460574414794</v>
      </c>
      <c r="D5428" s="9">
        <f t="shared" ca="1" si="169"/>
        <v>163.07059162319175</v>
      </c>
    </row>
    <row r="5429" spans="2:4" x14ac:dyDescent="0.25">
      <c r="B5429" s="13">
        <v>5419</v>
      </c>
      <c r="C5429" s="9">
        <f t="shared" ca="1" si="168"/>
        <v>0.78850617090364306</v>
      </c>
      <c r="D5429" s="9">
        <f t="shared" ca="1" si="169"/>
        <v>186.02497485415495</v>
      </c>
    </row>
    <row r="5430" spans="2:4" x14ac:dyDescent="0.25">
      <c r="B5430" s="13">
        <v>5420</v>
      </c>
      <c r="C5430" s="9">
        <f t="shared" ca="1" si="168"/>
        <v>0.49709068953921132</v>
      </c>
      <c r="D5430" s="9">
        <f t="shared" ca="1" si="169"/>
        <v>169.85414750999956</v>
      </c>
    </row>
    <row r="5431" spans="2:4" x14ac:dyDescent="0.25">
      <c r="B5431" s="13">
        <v>5421</v>
      </c>
      <c r="C5431" s="9">
        <f t="shared" ca="1" si="168"/>
        <v>0.41913349400884059</v>
      </c>
      <c r="D5431" s="9">
        <f t="shared" ca="1" si="169"/>
        <v>165.91778587349245</v>
      </c>
    </row>
    <row r="5432" spans="2:4" x14ac:dyDescent="0.25">
      <c r="B5432" s="13">
        <v>5422</v>
      </c>
      <c r="C5432" s="9">
        <f t="shared" ca="1" si="168"/>
        <v>0.18067533170755323</v>
      </c>
      <c r="D5432" s="9">
        <f t="shared" ca="1" si="169"/>
        <v>151.74411121281847</v>
      </c>
    </row>
    <row r="5433" spans="2:4" x14ac:dyDescent="0.25">
      <c r="B5433" s="13">
        <v>5423</v>
      </c>
      <c r="C5433" s="9">
        <f t="shared" ca="1" si="168"/>
        <v>0.9201653550974922</v>
      </c>
      <c r="D5433" s="9">
        <f t="shared" ca="1" si="169"/>
        <v>198.12369375757137</v>
      </c>
    </row>
    <row r="5434" spans="2:4" x14ac:dyDescent="0.25">
      <c r="B5434" s="13">
        <v>5424</v>
      </c>
      <c r="C5434" s="9">
        <f t="shared" ca="1" si="168"/>
        <v>0.48802174459443648</v>
      </c>
      <c r="D5434" s="9">
        <f t="shared" ca="1" si="169"/>
        <v>169.39940907242251</v>
      </c>
    </row>
    <row r="5435" spans="2:4" x14ac:dyDescent="0.25">
      <c r="B5435" s="13">
        <v>5425</v>
      </c>
      <c r="C5435" s="9">
        <f t="shared" ca="1" si="168"/>
        <v>0.28722378058532982</v>
      </c>
      <c r="D5435" s="9">
        <f t="shared" ca="1" si="169"/>
        <v>158.76973091904534</v>
      </c>
    </row>
    <row r="5436" spans="2:4" x14ac:dyDescent="0.25">
      <c r="B5436" s="13">
        <v>5426</v>
      </c>
      <c r="C5436" s="9">
        <f t="shared" ca="1" si="168"/>
        <v>0.93610310538469055</v>
      </c>
      <c r="D5436" s="9">
        <f t="shared" ca="1" si="169"/>
        <v>200.45719566712043</v>
      </c>
    </row>
    <row r="5437" spans="2:4" x14ac:dyDescent="0.25">
      <c r="B5437" s="13">
        <v>5427</v>
      </c>
      <c r="C5437" s="9">
        <f t="shared" ca="1" si="168"/>
        <v>0.34094963746845086</v>
      </c>
      <c r="D5437" s="9">
        <f t="shared" ca="1" si="169"/>
        <v>161.80254442814547</v>
      </c>
    </row>
    <row r="5438" spans="2:4" x14ac:dyDescent="0.25">
      <c r="B5438" s="13">
        <v>5428</v>
      </c>
      <c r="C5438" s="9">
        <f t="shared" ca="1" si="168"/>
        <v>0.88239093931833756</v>
      </c>
      <c r="D5438" s="9">
        <f t="shared" ca="1" si="169"/>
        <v>193.74048165308506</v>
      </c>
    </row>
    <row r="5439" spans="2:4" x14ac:dyDescent="0.25">
      <c r="B5439" s="13">
        <v>5429</v>
      </c>
      <c r="C5439" s="9">
        <f t="shared" ca="1" si="168"/>
        <v>0.8757768330090433</v>
      </c>
      <c r="D5439" s="9">
        <f t="shared" ca="1" si="169"/>
        <v>193.08262642841731</v>
      </c>
    </row>
    <row r="5440" spans="2:4" x14ac:dyDescent="0.25">
      <c r="B5440" s="13">
        <v>5430</v>
      </c>
      <c r="C5440" s="9">
        <f t="shared" ca="1" si="168"/>
        <v>8.288667956185336E-2</v>
      </c>
      <c r="D5440" s="9">
        <f t="shared" ca="1" si="169"/>
        <v>142.2817326905585</v>
      </c>
    </row>
    <row r="5441" spans="2:4" x14ac:dyDescent="0.25">
      <c r="B5441" s="13">
        <v>5431</v>
      </c>
      <c r="C5441" s="9">
        <f t="shared" ca="1" si="168"/>
        <v>0.29193994846531257</v>
      </c>
      <c r="D5441" s="9">
        <f t="shared" ca="1" si="169"/>
        <v>159.04547534837707</v>
      </c>
    </row>
    <row r="5442" spans="2:4" x14ac:dyDescent="0.25">
      <c r="B5442" s="13">
        <v>5432</v>
      </c>
      <c r="C5442" s="9">
        <f t="shared" ca="1" si="168"/>
        <v>0.66145160414619708</v>
      </c>
      <c r="D5442" s="9">
        <f t="shared" ca="1" si="169"/>
        <v>178.32856140337202</v>
      </c>
    </row>
    <row r="5443" spans="2:4" x14ac:dyDescent="0.25">
      <c r="B5443" s="13">
        <v>5433</v>
      </c>
      <c r="C5443" s="9">
        <f t="shared" ca="1" si="168"/>
        <v>0.52411272047328905</v>
      </c>
      <c r="D5443" s="9">
        <f t="shared" ca="1" si="169"/>
        <v>171.20956949677893</v>
      </c>
    </row>
    <row r="5444" spans="2:4" x14ac:dyDescent="0.25">
      <c r="B5444" s="13">
        <v>5434</v>
      </c>
      <c r="C5444" s="9">
        <f t="shared" ca="1" si="168"/>
        <v>0.94707721937225753</v>
      </c>
      <c r="D5444" s="9">
        <f t="shared" ca="1" si="169"/>
        <v>202.34303196630589</v>
      </c>
    </row>
    <row r="5445" spans="2:4" x14ac:dyDescent="0.25">
      <c r="B5445" s="13">
        <v>5435</v>
      </c>
      <c r="C5445" s="9">
        <f t="shared" ca="1" si="168"/>
        <v>0.54555414617074716</v>
      </c>
      <c r="D5445" s="9">
        <f t="shared" ca="1" si="169"/>
        <v>172.28873185598368</v>
      </c>
    </row>
    <row r="5446" spans="2:4" x14ac:dyDescent="0.25">
      <c r="B5446" s="13">
        <v>5436</v>
      </c>
      <c r="C5446" s="9">
        <f t="shared" ca="1" si="168"/>
        <v>0.9328153359480581</v>
      </c>
      <c r="D5446" s="9">
        <f t="shared" ca="1" si="169"/>
        <v>199.9418394609431</v>
      </c>
    </row>
    <row r="5447" spans="2:4" x14ac:dyDescent="0.25">
      <c r="B5447" s="13">
        <v>5437</v>
      </c>
      <c r="C5447" s="9">
        <f t="shared" ca="1" si="168"/>
        <v>3.0961554300139693E-2</v>
      </c>
      <c r="D5447" s="9">
        <f t="shared" ca="1" si="169"/>
        <v>132.66308171584529</v>
      </c>
    </row>
    <row r="5448" spans="2:4" x14ac:dyDescent="0.25">
      <c r="B5448" s="13">
        <v>5438</v>
      </c>
      <c r="C5448" s="9">
        <f t="shared" ca="1" si="168"/>
        <v>0.41556261726181221</v>
      </c>
      <c r="D5448" s="9">
        <f t="shared" ca="1" si="169"/>
        <v>165.73482726560124</v>
      </c>
    </row>
    <row r="5449" spans="2:4" x14ac:dyDescent="0.25">
      <c r="B5449" s="13">
        <v>5439</v>
      </c>
      <c r="C5449" s="9">
        <f t="shared" ca="1" si="168"/>
        <v>2.2284899352113197E-2</v>
      </c>
      <c r="D5449" s="9">
        <f t="shared" ca="1" si="169"/>
        <v>129.82615831224703</v>
      </c>
    </row>
    <row r="5450" spans="2:4" x14ac:dyDescent="0.25">
      <c r="B5450" s="13">
        <v>5440</v>
      </c>
      <c r="C5450" s="9">
        <f t="shared" ca="1" si="168"/>
        <v>0.21671451843345302</v>
      </c>
      <c r="D5450" s="9">
        <f t="shared" ca="1" si="169"/>
        <v>154.33325304296235</v>
      </c>
    </row>
    <row r="5451" spans="2:4" x14ac:dyDescent="0.25">
      <c r="B5451" s="13">
        <v>5441</v>
      </c>
      <c r="C5451" s="9">
        <f t="shared" ca="1" si="168"/>
        <v>0.69603061988988113</v>
      </c>
      <c r="D5451" s="9">
        <f t="shared" ca="1" si="169"/>
        <v>180.26035912391515</v>
      </c>
    </row>
    <row r="5452" spans="2:4" x14ac:dyDescent="0.25">
      <c r="B5452" s="13">
        <v>5442</v>
      </c>
      <c r="C5452" s="9">
        <f t="shared" ref="C5452:C5515" ca="1" si="170">RAND()</f>
        <v>0.6924924923918534</v>
      </c>
      <c r="D5452" s="9">
        <f t="shared" ref="D5452:D5515" ca="1" si="171">_xlfn.NORM.INV(C5452,$C$6,$C$7)</f>
        <v>180.05855655948199</v>
      </c>
    </row>
    <row r="5453" spans="2:4" x14ac:dyDescent="0.25">
      <c r="B5453" s="13">
        <v>5443</v>
      </c>
      <c r="C5453" s="9">
        <f t="shared" ca="1" si="170"/>
        <v>0.20294971298338094</v>
      </c>
      <c r="D5453" s="9">
        <f t="shared" ca="1" si="171"/>
        <v>153.37737281408582</v>
      </c>
    </row>
    <row r="5454" spans="2:4" x14ac:dyDescent="0.25">
      <c r="B5454" s="13">
        <v>5444</v>
      </c>
      <c r="C5454" s="9">
        <f t="shared" ca="1" si="170"/>
        <v>5.2836837478526077E-2</v>
      </c>
      <c r="D5454" s="9">
        <f t="shared" ca="1" si="171"/>
        <v>137.64102796998941</v>
      </c>
    </row>
    <row r="5455" spans="2:4" x14ac:dyDescent="0.25">
      <c r="B5455" s="13">
        <v>5445</v>
      </c>
      <c r="C5455" s="9">
        <f t="shared" ca="1" si="170"/>
        <v>0.49501757990145578</v>
      </c>
      <c r="D5455" s="9">
        <f t="shared" ca="1" si="171"/>
        <v>169.75021200438206</v>
      </c>
    </row>
    <row r="5456" spans="2:4" x14ac:dyDescent="0.25">
      <c r="B5456" s="13">
        <v>5446</v>
      </c>
      <c r="C5456" s="9">
        <f t="shared" ca="1" si="170"/>
        <v>0.99730686779010336</v>
      </c>
      <c r="D5456" s="9">
        <f t="shared" ca="1" si="171"/>
        <v>225.65953760600351</v>
      </c>
    </row>
    <row r="5457" spans="2:4" x14ac:dyDescent="0.25">
      <c r="B5457" s="13">
        <v>5447</v>
      </c>
      <c r="C5457" s="9">
        <f t="shared" ca="1" si="170"/>
        <v>0.11602380405566826</v>
      </c>
      <c r="D5457" s="9">
        <f t="shared" ca="1" si="171"/>
        <v>146.09798188220142</v>
      </c>
    </row>
    <row r="5458" spans="2:4" x14ac:dyDescent="0.25">
      <c r="B5458" s="13">
        <v>5448</v>
      </c>
      <c r="C5458" s="9">
        <f t="shared" ca="1" si="170"/>
        <v>0.95468912933644223</v>
      </c>
      <c r="D5458" s="9">
        <f t="shared" ca="1" si="171"/>
        <v>203.84254210948308</v>
      </c>
    </row>
    <row r="5459" spans="2:4" x14ac:dyDescent="0.25">
      <c r="B5459" s="13">
        <v>5449</v>
      </c>
      <c r="C5459" s="9">
        <f t="shared" ca="1" si="170"/>
        <v>0.47626814484601199</v>
      </c>
      <c r="D5459" s="9">
        <f t="shared" ca="1" si="171"/>
        <v>168.80955865953263</v>
      </c>
    </row>
    <row r="5460" spans="2:4" x14ac:dyDescent="0.25">
      <c r="B5460" s="13">
        <v>5450</v>
      </c>
      <c r="C5460" s="9">
        <f t="shared" ca="1" si="170"/>
        <v>0.64761353280012535</v>
      </c>
      <c r="D5460" s="9">
        <f t="shared" ca="1" si="171"/>
        <v>177.57770886315649</v>
      </c>
    </row>
    <row r="5461" spans="2:4" x14ac:dyDescent="0.25">
      <c r="B5461" s="13">
        <v>5451</v>
      </c>
      <c r="C5461" s="9">
        <f t="shared" ca="1" si="170"/>
        <v>0.26348470488440767</v>
      </c>
      <c r="D5461" s="9">
        <f t="shared" ca="1" si="171"/>
        <v>157.34721990448026</v>
      </c>
    </row>
    <row r="5462" spans="2:4" x14ac:dyDescent="0.25">
      <c r="B5462" s="13">
        <v>5452</v>
      </c>
      <c r="C5462" s="9">
        <f t="shared" ca="1" si="170"/>
        <v>0.32708569646879126</v>
      </c>
      <c r="D5462" s="9">
        <f t="shared" ca="1" si="171"/>
        <v>161.04050425895809</v>
      </c>
    </row>
    <row r="5463" spans="2:4" x14ac:dyDescent="0.25">
      <c r="B5463" s="13">
        <v>5453</v>
      </c>
      <c r="C5463" s="9">
        <f t="shared" ca="1" si="170"/>
        <v>0.38162479147260375</v>
      </c>
      <c r="D5463" s="9">
        <f t="shared" ca="1" si="171"/>
        <v>163.97567457309077</v>
      </c>
    </row>
    <row r="5464" spans="2:4" x14ac:dyDescent="0.25">
      <c r="B5464" s="13">
        <v>5454</v>
      </c>
      <c r="C5464" s="9">
        <f t="shared" ca="1" si="170"/>
        <v>0.76294467779363884</v>
      </c>
      <c r="D5464" s="9">
        <f t="shared" ca="1" si="171"/>
        <v>184.31613627869206</v>
      </c>
    </row>
    <row r="5465" spans="2:4" x14ac:dyDescent="0.25">
      <c r="B5465" s="13">
        <v>5455</v>
      </c>
      <c r="C5465" s="9">
        <f t="shared" ca="1" si="170"/>
        <v>0.61992616173906079</v>
      </c>
      <c r="D5465" s="9">
        <f t="shared" ca="1" si="171"/>
        <v>176.10573736388386</v>
      </c>
    </row>
    <row r="5466" spans="2:4" x14ac:dyDescent="0.25">
      <c r="B5466" s="13">
        <v>5456</v>
      </c>
      <c r="C5466" s="9">
        <f t="shared" ca="1" si="170"/>
        <v>0.89225118254341385</v>
      </c>
      <c r="D5466" s="9">
        <f t="shared" ca="1" si="171"/>
        <v>194.77178587810471</v>
      </c>
    </row>
    <row r="5467" spans="2:4" x14ac:dyDescent="0.25">
      <c r="B5467" s="13">
        <v>5457</v>
      </c>
      <c r="C5467" s="9">
        <f t="shared" ca="1" si="170"/>
        <v>0.41508106548697199</v>
      </c>
      <c r="D5467" s="9">
        <f t="shared" ca="1" si="171"/>
        <v>165.71012732490388</v>
      </c>
    </row>
    <row r="5468" spans="2:4" x14ac:dyDescent="0.25">
      <c r="B5468" s="13">
        <v>5458</v>
      </c>
      <c r="C5468" s="9">
        <f t="shared" ca="1" si="170"/>
        <v>0.71976121131834059</v>
      </c>
      <c r="D5468" s="9">
        <f t="shared" ca="1" si="171"/>
        <v>181.64264578443942</v>
      </c>
    </row>
    <row r="5469" spans="2:4" x14ac:dyDescent="0.25">
      <c r="B5469" s="13">
        <v>5459</v>
      </c>
      <c r="C5469" s="9">
        <f t="shared" ca="1" si="170"/>
        <v>0.4777503643826303</v>
      </c>
      <c r="D5469" s="9">
        <f t="shared" ca="1" si="171"/>
        <v>168.88398980270554</v>
      </c>
    </row>
    <row r="5470" spans="2:4" x14ac:dyDescent="0.25">
      <c r="B5470" s="13">
        <v>5460</v>
      </c>
      <c r="C5470" s="9">
        <f t="shared" ca="1" si="170"/>
        <v>0.83458613742239074</v>
      </c>
      <c r="D5470" s="9">
        <f t="shared" ca="1" si="171"/>
        <v>189.44895988726262</v>
      </c>
    </row>
    <row r="5471" spans="2:4" x14ac:dyDescent="0.25">
      <c r="B5471" s="13">
        <v>5461</v>
      </c>
      <c r="C5471" s="9">
        <f t="shared" ca="1" si="170"/>
        <v>0.98529789719944638</v>
      </c>
      <c r="D5471" s="9">
        <f t="shared" ca="1" si="171"/>
        <v>213.56049193048358</v>
      </c>
    </row>
    <row r="5472" spans="2:4" x14ac:dyDescent="0.25">
      <c r="B5472" s="13">
        <v>5462</v>
      </c>
      <c r="C5472" s="9">
        <f t="shared" ca="1" si="170"/>
        <v>0.40395474337674275</v>
      </c>
      <c r="D5472" s="9">
        <f t="shared" ca="1" si="171"/>
        <v>165.13752379927416</v>
      </c>
    </row>
    <row r="5473" spans="2:4" x14ac:dyDescent="0.25">
      <c r="B5473" s="13">
        <v>5463</v>
      </c>
      <c r="C5473" s="9">
        <f t="shared" ca="1" si="170"/>
        <v>0.50414244149576093</v>
      </c>
      <c r="D5473" s="9">
        <f t="shared" ca="1" si="171"/>
        <v>170.20767495152072</v>
      </c>
    </row>
    <row r="5474" spans="2:4" x14ac:dyDescent="0.25">
      <c r="B5474" s="13">
        <v>5464</v>
      </c>
      <c r="C5474" s="9">
        <f t="shared" ca="1" si="170"/>
        <v>0.50969522562723946</v>
      </c>
      <c r="D5474" s="9">
        <f t="shared" ca="1" si="171"/>
        <v>170.48609438704577</v>
      </c>
    </row>
    <row r="5475" spans="2:4" x14ac:dyDescent="0.25">
      <c r="B5475" s="13">
        <v>5465</v>
      </c>
      <c r="C5475" s="9">
        <f t="shared" ca="1" si="170"/>
        <v>0.43220433675598913</v>
      </c>
      <c r="D5475" s="9">
        <f t="shared" ca="1" si="171"/>
        <v>166.58470312275821</v>
      </c>
    </row>
    <row r="5476" spans="2:4" x14ac:dyDescent="0.25">
      <c r="B5476" s="13">
        <v>5466</v>
      </c>
      <c r="C5476" s="9">
        <f t="shared" ca="1" si="170"/>
        <v>0.70745504599440978</v>
      </c>
      <c r="D5476" s="9">
        <f t="shared" ca="1" si="171"/>
        <v>180.91930256548525</v>
      </c>
    </row>
    <row r="5477" spans="2:4" x14ac:dyDescent="0.25">
      <c r="B5477" s="13">
        <v>5467</v>
      </c>
      <c r="C5477" s="9">
        <f t="shared" ca="1" si="170"/>
        <v>0.65544816739930356</v>
      </c>
      <c r="D5477" s="9">
        <f t="shared" ca="1" si="171"/>
        <v>178.00143515128499</v>
      </c>
    </row>
    <row r="5478" spans="2:4" x14ac:dyDescent="0.25">
      <c r="B5478" s="13">
        <v>5468</v>
      </c>
      <c r="C5478" s="9">
        <f t="shared" ca="1" si="170"/>
        <v>0.7709440467323988</v>
      </c>
      <c r="D5478" s="9">
        <f t="shared" ca="1" si="171"/>
        <v>184.83918892936157</v>
      </c>
    </row>
    <row r="5479" spans="2:4" x14ac:dyDescent="0.25">
      <c r="B5479" s="13">
        <v>5469</v>
      </c>
      <c r="C5479" s="9">
        <f t="shared" ca="1" si="170"/>
        <v>0.39136875284941575</v>
      </c>
      <c r="D5479" s="9">
        <f t="shared" ca="1" si="171"/>
        <v>164.48493272637575</v>
      </c>
    </row>
    <row r="5480" spans="2:4" x14ac:dyDescent="0.25">
      <c r="B5480" s="13">
        <v>5470</v>
      </c>
      <c r="C5480" s="9">
        <f t="shared" ca="1" si="170"/>
        <v>0.88900987955159982</v>
      </c>
      <c r="D5480" s="9">
        <f t="shared" ca="1" si="171"/>
        <v>194.42558849744947</v>
      </c>
    </row>
    <row r="5481" spans="2:4" x14ac:dyDescent="0.25">
      <c r="B5481" s="13">
        <v>5471</v>
      </c>
      <c r="C5481" s="9">
        <f t="shared" ca="1" si="170"/>
        <v>0.35146070427657539</v>
      </c>
      <c r="D5481" s="9">
        <f t="shared" ca="1" si="171"/>
        <v>162.37240294471314</v>
      </c>
    </row>
    <row r="5482" spans="2:4" x14ac:dyDescent="0.25">
      <c r="B5482" s="13">
        <v>5472</v>
      </c>
      <c r="C5482" s="9">
        <f t="shared" ca="1" si="170"/>
        <v>0.36859262664365178</v>
      </c>
      <c r="D5482" s="9">
        <f t="shared" ca="1" si="171"/>
        <v>163.2883375587796</v>
      </c>
    </row>
    <row r="5483" spans="2:4" x14ac:dyDescent="0.25">
      <c r="B5483" s="13">
        <v>5473</v>
      </c>
      <c r="C5483" s="9">
        <f t="shared" ca="1" si="170"/>
        <v>0.63542868632615535</v>
      </c>
      <c r="D5483" s="9">
        <f t="shared" ca="1" si="171"/>
        <v>176.925325074173</v>
      </c>
    </row>
    <row r="5484" spans="2:4" x14ac:dyDescent="0.25">
      <c r="B5484" s="13">
        <v>5474</v>
      </c>
      <c r="C5484" s="9">
        <f t="shared" ca="1" si="170"/>
        <v>0.32181396207578006</v>
      </c>
      <c r="D5484" s="9">
        <f t="shared" ca="1" si="171"/>
        <v>160.7473532147601</v>
      </c>
    </row>
    <row r="5485" spans="2:4" x14ac:dyDescent="0.25">
      <c r="B5485" s="13">
        <v>5475</v>
      </c>
      <c r="C5485" s="9">
        <f t="shared" ca="1" si="170"/>
        <v>0.67333567126458482</v>
      </c>
      <c r="D5485" s="9">
        <f t="shared" ca="1" si="171"/>
        <v>178.98285571385122</v>
      </c>
    </row>
    <row r="5486" spans="2:4" x14ac:dyDescent="0.25">
      <c r="B5486" s="13">
        <v>5476</v>
      </c>
      <c r="C5486" s="9">
        <f t="shared" ca="1" si="170"/>
        <v>0.74827309766767358</v>
      </c>
      <c r="D5486" s="9">
        <f t="shared" ca="1" si="171"/>
        <v>183.38130660385477</v>
      </c>
    </row>
    <row r="5487" spans="2:4" x14ac:dyDescent="0.25">
      <c r="B5487" s="13">
        <v>5477</v>
      </c>
      <c r="C5487" s="9">
        <f t="shared" ca="1" si="170"/>
        <v>0.18270019556833894</v>
      </c>
      <c r="D5487" s="9">
        <f t="shared" ca="1" si="171"/>
        <v>151.89754613840131</v>
      </c>
    </row>
    <row r="5488" spans="2:4" x14ac:dyDescent="0.25">
      <c r="B5488" s="13">
        <v>5478</v>
      </c>
      <c r="C5488" s="9">
        <f t="shared" ca="1" si="170"/>
        <v>0.26355243260566963</v>
      </c>
      <c r="D5488" s="9">
        <f t="shared" ca="1" si="171"/>
        <v>157.3513672212506</v>
      </c>
    </row>
    <row r="5489" spans="2:4" x14ac:dyDescent="0.25">
      <c r="B5489" s="13">
        <v>5479</v>
      </c>
      <c r="C5489" s="9">
        <f t="shared" ca="1" si="170"/>
        <v>6.3143773582498341E-2</v>
      </c>
      <c r="D5489" s="9">
        <f t="shared" ca="1" si="171"/>
        <v>139.42186375024158</v>
      </c>
    </row>
    <row r="5490" spans="2:4" x14ac:dyDescent="0.25">
      <c r="B5490" s="13">
        <v>5480</v>
      </c>
      <c r="C5490" s="9">
        <f t="shared" ca="1" si="170"/>
        <v>0.82565808907951921</v>
      </c>
      <c r="D5490" s="9">
        <f t="shared" ca="1" si="171"/>
        <v>188.74290601831933</v>
      </c>
    </row>
    <row r="5491" spans="2:4" x14ac:dyDescent="0.25">
      <c r="B5491" s="13">
        <v>5481</v>
      </c>
      <c r="C5491" s="9">
        <f t="shared" ca="1" si="170"/>
        <v>0.87932430203943546</v>
      </c>
      <c r="D5491" s="9">
        <f t="shared" ca="1" si="171"/>
        <v>193.43231329965099</v>
      </c>
    </row>
    <row r="5492" spans="2:4" x14ac:dyDescent="0.25">
      <c r="B5492" s="13">
        <v>5482</v>
      </c>
      <c r="C5492" s="9">
        <f t="shared" ca="1" si="170"/>
        <v>0.97462010133985755</v>
      </c>
      <c r="D5492" s="9">
        <f t="shared" ca="1" si="171"/>
        <v>209.07009798546005</v>
      </c>
    </row>
    <row r="5493" spans="2:4" x14ac:dyDescent="0.25">
      <c r="B5493" s="13">
        <v>5483</v>
      </c>
      <c r="C5493" s="9">
        <f t="shared" ca="1" si="170"/>
        <v>0.17293956378674513</v>
      </c>
      <c r="D5493" s="9">
        <f t="shared" ca="1" si="171"/>
        <v>151.14774936698666</v>
      </c>
    </row>
    <row r="5494" spans="2:4" x14ac:dyDescent="0.25">
      <c r="B5494" s="13">
        <v>5484</v>
      </c>
      <c r="C5494" s="9">
        <f t="shared" ca="1" si="170"/>
        <v>0.82955109676138405</v>
      </c>
      <c r="D5494" s="9">
        <f t="shared" ca="1" si="171"/>
        <v>189.0478561228189</v>
      </c>
    </row>
    <row r="5495" spans="2:4" x14ac:dyDescent="0.25">
      <c r="B5495" s="13">
        <v>5485</v>
      </c>
      <c r="C5495" s="9">
        <f t="shared" ca="1" si="170"/>
        <v>0.4262345832934884</v>
      </c>
      <c r="D5495" s="9">
        <f t="shared" ca="1" si="171"/>
        <v>166.28062242139711</v>
      </c>
    </row>
    <row r="5496" spans="2:4" x14ac:dyDescent="0.25">
      <c r="B5496" s="13">
        <v>5486</v>
      </c>
      <c r="C5496" s="9">
        <f t="shared" ca="1" si="170"/>
        <v>0.12519979933526493</v>
      </c>
      <c r="D5496" s="9">
        <f t="shared" ca="1" si="171"/>
        <v>147.0124133626403</v>
      </c>
    </row>
    <row r="5497" spans="2:4" x14ac:dyDescent="0.25">
      <c r="B5497" s="13">
        <v>5487</v>
      </c>
      <c r="C5497" s="9">
        <f t="shared" ca="1" si="170"/>
        <v>0.53514928943400841</v>
      </c>
      <c r="D5497" s="9">
        <f t="shared" ca="1" si="171"/>
        <v>171.76441007713379</v>
      </c>
    </row>
    <row r="5498" spans="2:4" x14ac:dyDescent="0.25">
      <c r="B5498" s="13">
        <v>5488</v>
      </c>
      <c r="C5498" s="9">
        <f t="shared" ca="1" si="170"/>
        <v>0.18657551497353464</v>
      </c>
      <c r="D5498" s="9">
        <f t="shared" ca="1" si="171"/>
        <v>152.188269465914</v>
      </c>
    </row>
    <row r="5499" spans="2:4" x14ac:dyDescent="0.25">
      <c r="B5499" s="13">
        <v>5489</v>
      </c>
      <c r="C5499" s="9">
        <f t="shared" ca="1" si="170"/>
        <v>0.40718810392563065</v>
      </c>
      <c r="D5499" s="9">
        <f t="shared" ca="1" si="171"/>
        <v>165.3043153886164</v>
      </c>
    </row>
    <row r="5500" spans="2:4" x14ac:dyDescent="0.25">
      <c r="B5500" s="13">
        <v>5490</v>
      </c>
      <c r="C5500" s="9">
        <f t="shared" ca="1" si="170"/>
        <v>0.82636398259022259</v>
      </c>
      <c r="D5500" s="9">
        <f t="shared" ca="1" si="171"/>
        <v>188.79787612006612</v>
      </c>
    </row>
    <row r="5501" spans="2:4" x14ac:dyDescent="0.25">
      <c r="B5501" s="13">
        <v>5491</v>
      </c>
      <c r="C5501" s="9">
        <f t="shared" ca="1" si="170"/>
        <v>0.97870134383092566</v>
      </c>
      <c r="D5501" s="9">
        <f t="shared" ca="1" si="171"/>
        <v>210.55273950949703</v>
      </c>
    </row>
    <row r="5502" spans="2:4" x14ac:dyDescent="0.25">
      <c r="B5502" s="13">
        <v>5492</v>
      </c>
      <c r="C5502" s="9">
        <f t="shared" ca="1" si="170"/>
        <v>0.93369528554067216</v>
      </c>
      <c r="D5502" s="9">
        <f t="shared" ca="1" si="171"/>
        <v>200.07782045270932</v>
      </c>
    </row>
    <row r="5503" spans="2:4" x14ac:dyDescent="0.25">
      <c r="B5503" s="13">
        <v>5493</v>
      </c>
      <c r="C5503" s="9">
        <f t="shared" ca="1" si="170"/>
        <v>0.88295051559288651</v>
      </c>
      <c r="D5503" s="9">
        <f t="shared" ca="1" si="171"/>
        <v>193.79732482951195</v>
      </c>
    </row>
    <row r="5504" spans="2:4" x14ac:dyDescent="0.25">
      <c r="B5504" s="13">
        <v>5494</v>
      </c>
      <c r="C5504" s="9">
        <f t="shared" ca="1" si="170"/>
        <v>0.59953527086904612</v>
      </c>
      <c r="D5504" s="9">
        <f t="shared" ca="1" si="171"/>
        <v>175.0428878411883</v>
      </c>
    </row>
    <row r="5505" spans="2:4" x14ac:dyDescent="0.25">
      <c r="B5505" s="13">
        <v>5495</v>
      </c>
      <c r="C5505" s="9">
        <f t="shared" ca="1" si="170"/>
        <v>0.17871280559574931</v>
      </c>
      <c r="D5505" s="9">
        <f t="shared" ca="1" si="171"/>
        <v>151.59436759211417</v>
      </c>
    </row>
    <row r="5506" spans="2:4" x14ac:dyDescent="0.25">
      <c r="B5506" s="13">
        <v>5496</v>
      </c>
      <c r="C5506" s="9">
        <f t="shared" ca="1" si="170"/>
        <v>0.91094585406161277</v>
      </c>
      <c r="D5506" s="9">
        <f t="shared" ca="1" si="171"/>
        <v>196.93204979466825</v>
      </c>
    </row>
    <row r="5507" spans="2:4" x14ac:dyDescent="0.25">
      <c r="B5507" s="13">
        <v>5497</v>
      </c>
      <c r="C5507" s="9">
        <f t="shared" ca="1" si="170"/>
        <v>9.5055083402577845E-2</v>
      </c>
      <c r="D5507" s="9">
        <f t="shared" ca="1" si="171"/>
        <v>143.79493439904581</v>
      </c>
    </row>
    <row r="5508" spans="2:4" x14ac:dyDescent="0.25">
      <c r="B5508" s="13">
        <v>5498</v>
      </c>
      <c r="C5508" s="9">
        <f t="shared" ca="1" si="170"/>
        <v>0.59874746751057617</v>
      </c>
      <c r="D5508" s="9">
        <f t="shared" ca="1" si="171"/>
        <v>175.00212804589481</v>
      </c>
    </row>
    <row r="5509" spans="2:4" x14ac:dyDescent="0.25">
      <c r="B5509" s="13">
        <v>5499</v>
      </c>
      <c r="C5509" s="9">
        <f t="shared" ca="1" si="170"/>
        <v>1.829343954407503E-2</v>
      </c>
      <c r="D5509" s="9">
        <f t="shared" ca="1" si="171"/>
        <v>128.19311323607383</v>
      </c>
    </row>
    <row r="5510" spans="2:4" x14ac:dyDescent="0.25">
      <c r="B5510" s="13">
        <v>5500</v>
      </c>
      <c r="C5510" s="9">
        <f t="shared" ca="1" si="170"/>
        <v>0.58185007094073349</v>
      </c>
      <c r="D5510" s="9">
        <f t="shared" ca="1" si="171"/>
        <v>174.13257365323713</v>
      </c>
    </row>
    <row r="5511" spans="2:4" x14ac:dyDescent="0.25">
      <c r="B5511" s="13">
        <v>5501</v>
      </c>
      <c r="C5511" s="9">
        <f t="shared" ca="1" si="170"/>
        <v>8.0900564909472727E-2</v>
      </c>
      <c r="D5511" s="9">
        <f t="shared" ca="1" si="171"/>
        <v>142.01920943051823</v>
      </c>
    </row>
    <row r="5512" spans="2:4" x14ac:dyDescent="0.25">
      <c r="B5512" s="13">
        <v>5502</v>
      </c>
      <c r="C5512" s="9">
        <f t="shared" ca="1" si="170"/>
        <v>0.1276717574785976</v>
      </c>
      <c r="D5512" s="9">
        <f t="shared" ca="1" si="171"/>
        <v>147.25067927131056</v>
      </c>
    </row>
    <row r="5513" spans="2:4" x14ac:dyDescent="0.25">
      <c r="B5513" s="13">
        <v>5503</v>
      </c>
      <c r="C5513" s="9">
        <f t="shared" ca="1" si="170"/>
        <v>0.28680186166951771</v>
      </c>
      <c r="D5513" s="9">
        <f t="shared" ca="1" si="171"/>
        <v>158.74495863758636</v>
      </c>
    </row>
    <row r="5514" spans="2:4" x14ac:dyDescent="0.25">
      <c r="B5514" s="13">
        <v>5504</v>
      </c>
      <c r="C5514" s="9">
        <f t="shared" ca="1" si="170"/>
        <v>0.41699929072148822</v>
      </c>
      <c r="D5514" s="9">
        <f t="shared" ca="1" si="171"/>
        <v>165.80847919473453</v>
      </c>
    </row>
    <row r="5515" spans="2:4" x14ac:dyDescent="0.25">
      <c r="B5515" s="13">
        <v>5505</v>
      </c>
      <c r="C5515" s="9">
        <f t="shared" ca="1" si="170"/>
        <v>0.20992242728154242</v>
      </c>
      <c r="D5515" s="9">
        <f t="shared" ca="1" si="171"/>
        <v>153.86619124323147</v>
      </c>
    </row>
    <row r="5516" spans="2:4" x14ac:dyDescent="0.25">
      <c r="B5516" s="13">
        <v>5506</v>
      </c>
      <c r="C5516" s="9">
        <f t="shared" ref="C5516:C5579" ca="1" si="172">RAND()</f>
        <v>0.93221107364072464</v>
      </c>
      <c r="D5516" s="9">
        <f t="shared" ref="D5516:D5579" ca="1" si="173">_xlfn.NORM.INV(C5516,$C$6,$C$7)</f>
        <v>199.8492567369635</v>
      </c>
    </row>
    <row r="5517" spans="2:4" x14ac:dyDescent="0.25">
      <c r="B5517" s="13">
        <v>5507</v>
      </c>
      <c r="C5517" s="9">
        <f t="shared" ca="1" si="172"/>
        <v>0.55006837320639401</v>
      </c>
      <c r="D5517" s="9">
        <f t="shared" ca="1" si="173"/>
        <v>172.51668186919358</v>
      </c>
    </row>
    <row r="5518" spans="2:4" x14ac:dyDescent="0.25">
      <c r="B5518" s="13">
        <v>5508</v>
      </c>
      <c r="C5518" s="9">
        <f t="shared" ca="1" si="172"/>
        <v>0.48837008319927233</v>
      </c>
      <c r="D5518" s="9">
        <f t="shared" ca="1" si="173"/>
        <v>169.41687982907774</v>
      </c>
    </row>
    <row r="5519" spans="2:4" x14ac:dyDescent="0.25">
      <c r="B5519" s="13">
        <v>5509</v>
      </c>
      <c r="C5519" s="9">
        <f t="shared" ca="1" si="172"/>
        <v>0.99865142746800417</v>
      </c>
      <c r="D5519" s="9">
        <f t="shared" ca="1" si="173"/>
        <v>230.00598438638889</v>
      </c>
    </row>
    <row r="5520" spans="2:4" x14ac:dyDescent="0.25">
      <c r="B5520" s="13">
        <v>5510</v>
      </c>
      <c r="C5520" s="9">
        <f t="shared" ca="1" si="172"/>
        <v>0.14544290422404282</v>
      </c>
      <c r="D5520" s="9">
        <f t="shared" ca="1" si="173"/>
        <v>148.87639221187658</v>
      </c>
    </row>
    <row r="5521" spans="2:4" x14ac:dyDescent="0.25">
      <c r="B5521" s="13">
        <v>5511</v>
      </c>
      <c r="C5521" s="9">
        <f t="shared" ca="1" si="172"/>
        <v>0.22850618680217216</v>
      </c>
      <c r="D5521" s="9">
        <f t="shared" ca="1" si="173"/>
        <v>155.12449228318479</v>
      </c>
    </row>
    <row r="5522" spans="2:4" x14ac:dyDescent="0.25">
      <c r="B5522" s="13">
        <v>5512</v>
      </c>
      <c r="C5522" s="9">
        <f t="shared" ca="1" si="172"/>
        <v>0.65893996148039813</v>
      </c>
      <c r="D5522" s="9">
        <f t="shared" ca="1" si="173"/>
        <v>178.19143626949224</v>
      </c>
    </row>
    <row r="5523" spans="2:4" x14ac:dyDescent="0.25">
      <c r="B5523" s="13">
        <v>5513</v>
      </c>
      <c r="C5523" s="9">
        <f t="shared" ca="1" si="172"/>
        <v>0.85634879734527936</v>
      </c>
      <c r="D5523" s="9">
        <f t="shared" ca="1" si="173"/>
        <v>191.28116090156306</v>
      </c>
    </row>
    <row r="5524" spans="2:4" x14ac:dyDescent="0.25">
      <c r="B5524" s="13">
        <v>5514</v>
      </c>
      <c r="C5524" s="9">
        <f t="shared" ca="1" si="172"/>
        <v>6.2586283157509692E-3</v>
      </c>
      <c r="D5524" s="9">
        <f t="shared" ca="1" si="173"/>
        <v>120.05567325839465</v>
      </c>
    </row>
    <row r="5525" spans="2:4" x14ac:dyDescent="0.25">
      <c r="B5525" s="13">
        <v>5515</v>
      </c>
      <c r="C5525" s="9">
        <f t="shared" ca="1" si="172"/>
        <v>0.34307882001823464</v>
      </c>
      <c r="D5525" s="9">
        <f t="shared" ca="1" si="173"/>
        <v>161.91850195258746</v>
      </c>
    </row>
    <row r="5526" spans="2:4" x14ac:dyDescent="0.25">
      <c r="B5526" s="13">
        <v>5516</v>
      </c>
      <c r="C5526" s="9">
        <f t="shared" ca="1" si="172"/>
        <v>0.27287536019712555</v>
      </c>
      <c r="D5526" s="9">
        <f t="shared" ca="1" si="173"/>
        <v>157.9172045961235</v>
      </c>
    </row>
    <row r="5527" spans="2:4" x14ac:dyDescent="0.25">
      <c r="B5527" s="13">
        <v>5517</v>
      </c>
      <c r="C5527" s="9">
        <f t="shared" ca="1" si="172"/>
        <v>0.76363392332678992</v>
      </c>
      <c r="D5527" s="9">
        <f t="shared" ca="1" si="173"/>
        <v>184.36081525476882</v>
      </c>
    </row>
    <row r="5528" spans="2:4" x14ac:dyDescent="0.25">
      <c r="B5528" s="13">
        <v>5518</v>
      </c>
      <c r="C5528" s="9">
        <f t="shared" ca="1" si="172"/>
        <v>0.9691100073568798</v>
      </c>
      <c r="D5528" s="9">
        <f t="shared" ca="1" si="173"/>
        <v>207.35742985373031</v>
      </c>
    </row>
    <row r="5529" spans="2:4" x14ac:dyDescent="0.25">
      <c r="B5529" s="13">
        <v>5519</v>
      </c>
      <c r="C5529" s="9">
        <f t="shared" ca="1" si="172"/>
        <v>0.85131676462084649</v>
      </c>
      <c r="D5529" s="9">
        <f t="shared" ca="1" si="173"/>
        <v>190.84195029257094</v>
      </c>
    </row>
    <row r="5530" spans="2:4" x14ac:dyDescent="0.25">
      <c r="B5530" s="13">
        <v>5520</v>
      </c>
      <c r="C5530" s="9">
        <f t="shared" ca="1" si="172"/>
        <v>0.35288357431084671</v>
      </c>
      <c r="D5530" s="9">
        <f t="shared" ca="1" si="173"/>
        <v>162.44906014652892</v>
      </c>
    </row>
    <row r="5531" spans="2:4" x14ac:dyDescent="0.25">
      <c r="B5531" s="13">
        <v>5521</v>
      </c>
      <c r="C5531" s="9">
        <f t="shared" ca="1" si="172"/>
        <v>0.81888932782213919</v>
      </c>
      <c r="D5531" s="9">
        <f t="shared" ca="1" si="173"/>
        <v>188.22281019538548</v>
      </c>
    </row>
    <row r="5532" spans="2:4" x14ac:dyDescent="0.25">
      <c r="B5532" s="13">
        <v>5522</v>
      </c>
      <c r="C5532" s="9">
        <f t="shared" ca="1" si="172"/>
        <v>0.12518779628253918</v>
      </c>
      <c r="D5532" s="9">
        <f t="shared" ca="1" si="173"/>
        <v>147.01124844960452</v>
      </c>
    </row>
    <row r="5533" spans="2:4" x14ac:dyDescent="0.25">
      <c r="B5533" s="13">
        <v>5523</v>
      </c>
      <c r="C5533" s="9">
        <f t="shared" ca="1" si="172"/>
        <v>0.99254773333863955</v>
      </c>
      <c r="D5533" s="9">
        <f t="shared" ca="1" si="173"/>
        <v>218.69380938236984</v>
      </c>
    </row>
    <row r="5534" spans="2:4" x14ac:dyDescent="0.25">
      <c r="B5534" s="13">
        <v>5524</v>
      </c>
      <c r="C5534" s="9">
        <f t="shared" ca="1" si="172"/>
        <v>0.3944585810287079</v>
      </c>
      <c r="D5534" s="9">
        <f t="shared" ca="1" si="173"/>
        <v>164.6456599697392</v>
      </c>
    </row>
    <row r="5535" spans="2:4" x14ac:dyDescent="0.25">
      <c r="B5535" s="13">
        <v>5525</v>
      </c>
      <c r="C5535" s="9">
        <f t="shared" ca="1" si="172"/>
        <v>0.65018082160066115</v>
      </c>
      <c r="D5535" s="9">
        <f t="shared" ca="1" si="173"/>
        <v>177.71617385854384</v>
      </c>
    </row>
    <row r="5536" spans="2:4" x14ac:dyDescent="0.25">
      <c r="B5536" s="13">
        <v>5526</v>
      </c>
      <c r="C5536" s="9">
        <f t="shared" ca="1" si="172"/>
        <v>0.57563652506043239</v>
      </c>
      <c r="D5536" s="9">
        <f t="shared" ca="1" si="173"/>
        <v>173.81485995216306</v>
      </c>
    </row>
    <row r="5537" spans="2:4" x14ac:dyDescent="0.25">
      <c r="B5537" s="13">
        <v>5527</v>
      </c>
      <c r="C5537" s="9">
        <f t="shared" ca="1" si="172"/>
        <v>5.2875653829710267E-2</v>
      </c>
      <c r="D5537" s="9">
        <f t="shared" ca="1" si="173"/>
        <v>137.64822986830626</v>
      </c>
    </row>
    <row r="5538" spans="2:4" x14ac:dyDescent="0.25">
      <c r="B5538" s="13">
        <v>5528</v>
      </c>
      <c r="C5538" s="9">
        <f t="shared" ca="1" si="172"/>
        <v>0.9448665544487278</v>
      </c>
      <c r="D5538" s="9">
        <f t="shared" ca="1" si="173"/>
        <v>201.93989377921272</v>
      </c>
    </row>
    <row r="5539" spans="2:4" x14ac:dyDescent="0.25">
      <c r="B5539" s="13">
        <v>5529</v>
      </c>
      <c r="C5539" s="9">
        <f t="shared" ca="1" si="172"/>
        <v>0.48375620328931324</v>
      </c>
      <c r="D5539" s="9">
        <f t="shared" ca="1" si="173"/>
        <v>169.18543165203963</v>
      </c>
    </row>
    <row r="5540" spans="2:4" x14ac:dyDescent="0.25">
      <c r="B5540" s="13">
        <v>5530</v>
      </c>
      <c r="C5540" s="9">
        <f t="shared" ca="1" si="172"/>
        <v>0.57861284746690611</v>
      </c>
      <c r="D5540" s="9">
        <f t="shared" ca="1" si="173"/>
        <v>173.96692150003935</v>
      </c>
    </row>
    <row r="5541" spans="2:4" x14ac:dyDescent="0.25">
      <c r="B5541" s="13">
        <v>5531</v>
      </c>
      <c r="C5541" s="9">
        <f t="shared" ca="1" si="172"/>
        <v>0.13190501059945647</v>
      </c>
      <c r="D5541" s="9">
        <f t="shared" ca="1" si="173"/>
        <v>147.65137693855826</v>
      </c>
    </row>
    <row r="5542" spans="2:4" x14ac:dyDescent="0.25">
      <c r="B5542" s="13">
        <v>5532</v>
      </c>
      <c r="C5542" s="9">
        <f t="shared" ca="1" si="172"/>
        <v>0.1635134424294894</v>
      </c>
      <c r="D5542" s="9">
        <f t="shared" ca="1" si="173"/>
        <v>150.3975998783676</v>
      </c>
    </row>
    <row r="5543" spans="2:4" x14ac:dyDescent="0.25">
      <c r="B5543" s="13">
        <v>5533</v>
      </c>
      <c r="C5543" s="9">
        <f t="shared" ca="1" si="172"/>
        <v>5.3539213826153009E-2</v>
      </c>
      <c r="D5543" s="9">
        <f t="shared" ca="1" si="173"/>
        <v>137.77070163699847</v>
      </c>
    </row>
    <row r="5544" spans="2:4" x14ac:dyDescent="0.25">
      <c r="B5544" s="13">
        <v>5534</v>
      </c>
      <c r="C5544" s="9">
        <f t="shared" ca="1" si="172"/>
        <v>0.72338776249297454</v>
      </c>
      <c r="D5544" s="9">
        <f t="shared" ca="1" si="173"/>
        <v>181.85870533528021</v>
      </c>
    </row>
    <row r="5545" spans="2:4" x14ac:dyDescent="0.25">
      <c r="B5545" s="13">
        <v>5535</v>
      </c>
      <c r="C5545" s="9">
        <f t="shared" ca="1" si="172"/>
        <v>0.31262668927571269</v>
      </c>
      <c r="D5545" s="9">
        <f t="shared" ca="1" si="173"/>
        <v>160.23162824690505</v>
      </c>
    </row>
    <row r="5546" spans="2:4" x14ac:dyDescent="0.25">
      <c r="B5546" s="13">
        <v>5536</v>
      </c>
      <c r="C5546" s="9">
        <f t="shared" ca="1" si="172"/>
        <v>0.771707278204948</v>
      </c>
      <c r="D5546" s="9">
        <f t="shared" ca="1" si="173"/>
        <v>184.88962291204695</v>
      </c>
    </row>
    <row r="5547" spans="2:4" x14ac:dyDescent="0.25">
      <c r="B5547" s="13">
        <v>5537</v>
      </c>
      <c r="C5547" s="9">
        <f t="shared" ca="1" si="172"/>
        <v>0.5493338181198747</v>
      </c>
      <c r="D5547" s="9">
        <f t="shared" ca="1" si="173"/>
        <v>172.47956834462551</v>
      </c>
    </row>
    <row r="5548" spans="2:4" x14ac:dyDescent="0.25">
      <c r="B5548" s="13">
        <v>5538</v>
      </c>
      <c r="C5548" s="9">
        <f t="shared" ca="1" si="172"/>
        <v>0.65885812495032603</v>
      </c>
      <c r="D5548" s="9">
        <f t="shared" ca="1" si="173"/>
        <v>178.18697484498671</v>
      </c>
    </row>
    <row r="5549" spans="2:4" x14ac:dyDescent="0.25">
      <c r="B5549" s="13">
        <v>5539</v>
      </c>
      <c r="C5549" s="9">
        <f t="shared" ca="1" si="172"/>
        <v>0.35774904314100864</v>
      </c>
      <c r="D5549" s="9">
        <f t="shared" ca="1" si="173"/>
        <v>162.71035929239119</v>
      </c>
    </row>
    <row r="5550" spans="2:4" x14ac:dyDescent="0.25">
      <c r="B5550" s="13">
        <v>5540</v>
      </c>
      <c r="C5550" s="9">
        <f t="shared" ca="1" si="172"/>
        <v>0.51460843793551125</v>
      </c>
      <c r="D5550" s="9">
        <f t="shared" ca="1" si="173"/>
        <v>170.73252221493567</v>
      </c>
    </row>
    <row r="5551" spans="2:4" x14ac:dyDescent="0.25">
      <c r="B5551" s="13">
        <v>5541</v>
      </c>
      <c r="C5551" s="9">
        <f t="shared" ca="1" si="172"/>
        <v>0.46979542584151479</v>
      </c>
      <c r="D5551" s="9">
        <f t="shared" ca="1" si="173"/>
        <v>168.48431763744529</v>
      </c>
    </row>
    <row r="5552" spans="2:4" x14ac:dyDescent="0.25">
      <c r="B5552" s="13">
        <v>5542</v>
      </c>
      <c r="C5552" s="9">
        <f t="shared" ca="1" si="172"/>
        <v>0.84823336629519275</v>
      </c>
      <c r="D5552" s="9">
        <f t="shared" ca="1" si="173"/>
        <v>190.57771916831337</v>
      </c>
    </row>
    <row r="5553" spans="2:4" x14ac:dyDescent="0.25">
      <c r="B5553" s="13">
        <v>5543</v>
      </c>
      <c r="C5553" s="9">
        <f t="shared" ca="1" si="172"/>
        <v>0.26265588508561077</v>
      </c>
      <c r="D5553" s="9">
        <f t="shared" ca="1" si="173"/>
        <v>157.29642283248427</v>
      </c>
    </row>
    <row r="5554" spans="2:4" x14ac:dyDescent="0.25">
      <c r="B5554" s="13">
        <v>5544</v>
      </c>
      <c r="C5554" s="9">
        <f t="shared" ca="1" si="172"/>
        <v>0.28913163826360722</v>
      </c>
      <c r="D5554" s="9">
        <f t="shared" ca="1" si="173"/>
        <v>158.88153362881795</v>
      </c>
    </row>
    <row r="5555" spans="2:4" x14ac:dyDescent="0.25">
      <c r="B5555" s="13">
        <v>5545</v>
      </c>
      <c r="C5555" s="9">
        <f t="shared" ca="1" si="172"/>
        <v>0.79507843563576208</v>
      </c>
      <c r="D5555" s="9">
        <f t="shared" ca="1" si="173"/>
        <v>186.48339442939962</v>
      </c>
    </row>
    <row r="5556" spans="2:4" x14ac:dyDescent="0.25">
      <c r="B5556" s="13">
        <v>5546</v>
      </c>
      <c r="C5556" s="9">
        <f t="shared" ca="1" si="172"/>
        <v>8.6956898926572324E-2</v>
      </c>
      <c r="D5556" s="9">
        <f t="shared" ca="1" si="173"/>
        <v>142.805299981541</v>
      </c>
    </row>
    <row r="5557" spans="2:4" x14ac:dyDescent="0.25">
      <c r="B5557" s="13">
        <v>5547</v>
      </c>
      <c r="C5557" s="9">
        <f t="shared" ca="1" si="172"/>
        <v>0.92599314895735296</v>
      </c>
      <c r="D5557" s="9">
        <f t="shared" ca="1" si="173"/>
        <v>198.93166344215683</v>
      </c>
    </row>
    <row r="5558" spans="2:4" x14ac:dyDescent="0.25">
      <c r="B5558" s="13">
        <v>5548</v>
      </c>
      <c r="C5558" s="9">
        <f t="shared" ca="1" si="172"/>
        <v>0.73440950456347442</v>
      </c>
      <c r="D5558" s="9">
        <f t="shared" ca="1" si="173"/>
        <v>182.52408466724546</v>
      </c>
    </row>
    <row r="5559" spans="2:4" x14ac:dyDescent="0.25">
      <c r="B5559" s="13">
        <v>5549</v>
      </c>
      <c r="C5559" s="9">
        <f t="shared" ca="1" si="172"/>
        <v>0.79630402101247955</v>
      </c>
      <c r="D5559" s="9">
        <f t="shared" ca="1" si="173"/>
        <v>186.5698387887733</v>
      </c>
    </row>
    <row r="5560" spans="2:4" x14ac:dyDescent="0.25">
      <c r="B5560" s="13">
        <v>5550</v>
      </c>
      <c r="C5560" s="9">
        <f t="shared" ca="1" si="172"/>
        <v>0.58527928752064462</v>
      </c>
      <c r="D5560" s="9">
        <f t="shared" ca="1" si="173"/>
        <v>174.30836032049601</v>
      </c>
    </row>
    <row r="5561" spans="2:4" x14ac:dyDescent="0.25">
      <c r="B5561" s="13">
        <v>5551</v>
      </c>
      <c r="C5561" s="9">
        <f t="shared" ca="1" si="172"/>
        <v>0.5453719959361375</v>
      </c>
      <c r="D5561" s="9">
        <f t="shared" ca="1" si="173"/>
        <v>172.27954044972333</v>
      </c>
    </row>
    <row r="5562" spans="2:4" x14ac:dyDescent="0.25">
      <c r="B5562" s="13">
        <v>5552</v>
      </c>
      <c r="C5562" s="9">
        <f t="shared" ca="1" si="172"/>
        <v>0.811531854324681</v>
      </c>
      <c r="D5562" s="9">
        <f t="shared" ca="1" si="173"/>
        <v>187.67110698753513</v>
      </c>
    </row>
    <row r="5563" spans="2:4" x14ac:dyDescent="0.25">
      <c r="B5563" s="13">
        <v>5553</v>
      </c>
      <c r="C5563" s="9">
        <f t="shared" ca="1" si="172"/>
        <v>0.84276562668686295</v>
      </c>
      <c r="D5563" s="9">
        <f t="shared" ca="1" si="173"/>
        <v>190.11778921310116</v>
      </c>
    </row>
    <row r="5564" spans="2:4" x14ac:dyDescent="0.25">
      <c r="B5564" s="13">
        <v>5554</v>
      </c>
      <c r="C5564" s="9">
        <f t="shared" ca="1" si="172"/>
        <v>0.44863780069245096</v>
      </c>
      <c r="D5564" s="9">
        <f t="shared" ca="1" si="173"/>
        <v>167.41792617816157</v>
      </c>
    </row>
    <row r="5565" spans="2:4" x14ac:dyDescent="0.25">
      <c r="B5565" s="13">
        <v>5555</v>
      </c>
      <c r="C5565" s="9">
        <f t="shared" ca="1" si="172"/>
        <v>0.10004799659374375</v>
      </c>
      <c r="D5565" s="9">
        <f t="shared" ca="1" si="173"/>
        <v>144.37443748013933</v>
      </c>
    </row>
    <row r="5566" spans="2:4" x14ac:dyDescent="0.25">
      <c r="B5566" s="13">
        <v>5556</v>
      </c>
      <c r="C5566" s="9">
        <f t="shared" ca="1" si="172"/>
        <v>0.78037079034765799</v>
      </c>
      <c r="D5566" s="9">
        <f t="shared" ca="1" si="173"/>
        <v>185.46892189105805</v>
      </c>
    </row>
    <row r="5567" spans="2:4" x14ac:dyDescent="0.25">
      <c r="B5567" s="13">
        <v>5557</v>
      </c>
      <c r="C5567" s="9">
        <f t="shared" ca="1" si="172"/>
        <v>0.63578878475698108</v>
      </c>
      <c r="D5567" s="9">
        <f t="shared" ca="1" si="173"/>
        <v>176.94449627521155</v>
      </c>
    </row>
    <row r="5568" spans="2:4" x14ac:dyDescent="0.25">
      <c r="B5568" s="13">
        <v>5558</v>
      </c>
      <c r="C5568" s="9">
        <f t="shared" ca="1" si="172"/>
        <v>0.39511380961468701</v>
      </c>
      <c r="D5568" s="9">
        <f t="shared" ca="1" si="173"/>
        <v>164.67969902462622</v>
      </c>
    </row>
    <row r="5569" spans="2:4" x14ac:dyDescent="0.25">
      <c r="B5569" s="13">
        <v>5559</v>
      </c>
      <c r="C5569" s="9">
        <f t="shared" ca="1" si="172"/>
        <v>0.40177072568997552</v>
      </c>
      <c r="D5569" s="9">
        <f t="shared" ca="1" si="173"/>
        <v>165.02467118016986</v>
      </c>
    </row>
    <row r="5570" spans="2:4" x14ac:dyDescent="0.25">
      <c r="B5570" s="13">
        <v>5560</v>
      </c>
      <c r="C5570" s="9">
        <f t="shared" ca="1" si="172"/>
        <v>0.13908563412850694</v>
      </c>
      <c r="D5570" s="9">
        <f t="shared" ca="1" si="173"/>
        <v>148.31126822602806</v>
      </c>
    </row>
    <row r="5571" spans="2:4" x14ac:dyDescent="0.25">
      <c r="B5571" s="13">
        <v>5561</v>
      </c>
      <c r="C5571" s="9">
        <f t="shared" ca="1" si="172"/>
        <v>0.55662197465484287</v>
      </c>
      <c r="D5571" s="9">
        <f t="shared" ca="1" si="173"/>
        <v>172.8482028700617</v>
      </c>
    </row>
    <row r="5572" spans="2:4" x14ac:dyDescent="0.25">
      <c r="B5572" s="13">
        <v>5562</v>
      </c>
      <c r="C5572" s="9">
        <f t="shared" ca="1" si="172"/>
        <v>0.62834753277550448</v>
      </c>
      <c r="D5572" s="9">
        <f t="shared" ca="1" si="173"/>
        <v>176.54959822840493</v>
      </c>
    </row>
    <row r="5573" spans="2:4" x14ac:dyDescent="0.25">
      <c r="B5573" s="13">
        <v>5563</v>
      </c>
      <c r="C5573" s="9">
        <f t="shared" ca="1" si="172"/>
        <v>0.1226515602057906</v>
      </c>
      <c r="D5573" s="9">
        <f t="shared" ca="1" si="173"/>
        <v>146.76333083136032</v>
      </c>
    </row>
    <row r="5574" spans="2:4" x14ac:dyDescent="0.25">
      <c r="B5574" s="13">
        <v>5564</v>
      </c>
      <c r="C5574" s="9">
        <f t="shared" ca="1" si="172"/>
        <v>0.29577620761605783</v>
      </c>
      <c r="D5574" s="9">
        <f t="shared" ca="1" si="173"/>
        <v>159.2682452188472</v>
      </c>
    </row>
    <row r="5575" spans="2:4" x14ac:dyDescent="0.25">
      <c r="B5575" s="13">
        <v>5565</v>
      </c>
      <c r="C5575" s="9">
        <f t="shared" ca="1" si="172"/>
        <v>0.56348034818001147</v>
      </c>
      <c r="D5575" s="9">
        <f t="shared" ca="1" si="173"/>
        <v>173.19598274711126</v>
      </c>
    </row>
    <row r="5576" spans="2:4" x14ac:dyDescent="0.25">
      <c r="B5576" s="13">
        <v>5566</v>
      </c>
      <c r="C5576" s="9">
        <f t="shared" ca="1" si="172"/>
        <v>0.30693624925033802</v>
      </c>
      <c r="D5576" s="9">
        <f t="shared" ca="1" si="173"/>
        <v>159.90893061953722</v>
      </c>
    </row>
    <row r="5577" spans="2:4" x14ac:dyDescent="0.25">
      <c r="B5577" s="13">
        <v>5567</v>
      </c>
      <c r="C5577" s="9">
        <f t="shared" ca="1" si="172"/>
        <v>0.37966692147979975</v>
      </c>
      <c r="D5577" s="9">
        <f t="shared" ca="1" si="173"/>
        <v>163.87288623432326</v>
      </c>
    </row>
    <row r="5578" spans="2:4" x14ac:dyDescent="0.25">
      <c r="B5578" s="13">
        <v>5568</v>
      </c>
      <c r="C5578" s="9">
        <f t="shared" ca="1" si="172"/>
        <v>0.19845616970320001</v>
      </c>
      <c r="D5578" s="9">
        <f t="shared" ca="1" si="173"/>
        <v>153.05702945063101</v>
      </c>
    </row>
    <row r="5579" spans="2:4" x14ac:dyDescent="0.25">
      <c r="B5579" s="13">
        <v>5569</v>
      </c>
      <c r="C5579" s="9">
        <f t="shared" ca="1" si="172"/>
        <v>0.50742011352518157</v>
      </c>
      <c r="D5579" s="9">
        <f t="shared" ca="1" si="173"/>
        <v>170.37201077753497</v>
      </c>
    </row>
    <row r="5580" spans="2:4" x14ac:dyDescent="0.25">
      <c r="B5580" s="13">
        <v>5570</v>
      </c>
      <c r="C5580" s="9">
        <f t="shared" ref="C5580:C5643" ca="1" si="174">RAND()</f>
        <v>0.33179849502528314</v>
      </c>
      <c r="D5580" s="9">
        <f t="shared" ref="D5580:D5643" ca="1" si="175">_xlfn.NORM.INV(C5580,$C$6,$C$7)</f>
        <v>161.30095231732628</v>
      </c>
    </row>
    <row r="5581" spans="2:4" x14ac:dyDescent="0.25">
      <c r="B5581" s="13">
        <v>5571</v>
      </c>
      <c r="C5581" s="9">
        <f t="shared" ca="1" si="174"/>
        <v>0.30716423496853651</v>
      </c>
      <c r="D5581" s="9">
        <f t="shared" ca="1" si="175"/>
        <v>159.92190948069674</v>
      </c>
    </row>
    <row r="5582" spans="2:4" x14ac:dyDescent="0.25">
      <c r="B5582" s="13">
        <v>5572</v>
      </c>
      <c r="C5582" s="9">
        <f t="shared" ca="1" si="174"/>
        <v>0.69343411940307753</v>
      </c>
      <c r="D5582" s="9">
        <f t="shared" ca="1" si="175"/>
        <v>180.11216293968582</v>
      </c>
    </row>
    <row r="5583" spans="2:4" x14ac:dyDescent="0.25">
      <c r="B5583" s="13">
        <v>5573</v>
      </c>
      <c r="C5583" s="9">
        <f t="shared" ca="1" si="174"/>
        <v>0.70689652391736812</v>
      </c>
      <c r="D5583" s="9">
        <f t="shared" ca="1" si="175"/>
        <v>180.88681668207445</v>
      </c>
    </row>
    <row r="5584" spans="2:4" x14ac:dyDescent="0.25">
      <c r="B5584" s="13">
        <v>5574</v>
      </c>
      <c r="C5584" s="9">
        <f t="shared" ca="1" si="174"/>
        <v>0.49358529642379467</v>
      </c>
      <c r="D5584" s="9">
        <f t="shared" ca="1" si="175"/>
        <v>169.67840059430543</v>
      </c>
    </row>
    <row r="5585" spans="2:4" x14ac:dyDescent="0.25">
      <c r="B5585" s="13">
        <v>5575</v>
      </c>
      <c r="C5585" s="9">
        <f t="shared" ca="1" si="174"/>
        <v>0.5432895613970381</v>
      </c>
      <c r="D5585" s="9">
        <f t="shared" ca="1" si="175"/>
        <v>172.17449331957678</v>
      </c>
    </row>
    <row r="5586" spans="2:4" x14ac:dyDescent="0.25">
      <c r="B5586" s="13">
        <v>5576</v>
      </c>
      <c r="C5586" s="9">
        <f t="shared" ca="1" si="174"/>
        <v>0.67698387340661315</v>
      </c>
      <c r="D5586" s="9">
        <f t="shared" ca="1" si="175"/>
        <v>179.18562381222333</v>
      </c>
    </row>
    <row r="5587" spans="2:4" x14ac:dyDescent="0.25">
      <c r="B5587" s="13">
        <v>5577</v>
      </c>
      <c r="C5587" s="9">
        <f t="shared" ca="1" si="174"/>
        <v>0.59645863673371569</v>
      </c>
      <c r="D5587" s="9">
        <f t="shared" ca="1" si="175"/>
        <v>174.88382440439295</v>
      </c>
    </row>
    <row r="5588" spans="2:4" x14ac:dyDescent="0.25">
      <c r="B5588" s="13">
        <v>5578</v>
      </c>
      <c r="C5588" s="9">
        <f t="shared" ca="1" si="174"/>
        <v>0.83471083429536008</v>
      </c>
      <c r="D5588" s="9">
        <f t="shared" ca="1" si="175"/>
        <v>189.45899281842907</v>
      </c>
    </row>
    <row r="5589" spans="2:4" x14ac:dyDescent="0.25">
      <c r="B5589" s="13">
        <v>5579</v>
      </c>
      <c r="C5589" s="9">
        <f t="shared" ca="1" si="174"/>
        <v>0.10572326881177108</v>
      </c>
      <c r="D5589" s="9">
        <f t="shared" ca="1" si="175"/>
        <v>145.00804566522996</v>
      </c>
    </row>
    <row r="5590" spans="2:4" x14ac:dyDescent="0.25">
      <c r="B5590" s="13">
        <v>5580</v>
      </c>
      <c r="C5590" s="9">
        <f t="shared" ca="1" si="174"/>
        <v>0.11578706045765719</v>
      </c>
      <c r="D5590" s="9">
        <f t="shared" ca="1" si="175"/>
        <v>146.07372376634393</v>
      </c>
    </row>
    <row r="5591" spans="2:4" x14ac:dyDescent="0.25">
      <c r="B5591" s="13">
        <v>5581</v>
      </c>
      <c r="C5591" s="9">
        <f t="shared" ca="1" si="174"/>
        <v>0.14036247383681943</v>
      </c>
      <c r="D5591" s="9">
        <f t="shared" ca="1" si="175"/>
        <v>148.42615526889992</v>
      </c>
    </row>
    <row r="5592" spans="2:4" x14ac:dyDescent="0.25">
      <c r="B5592" s="13">
        <v>5582</v>
      </c>
      <c r="C5592" s="9">
        <f t="shared" ca="1" si="174"/>
        <v>0.23603675070974894</v>
      </c>
      <c r="D5592" s="9">
        <f t="shared" ca="1" si="175"/>
        <v>155.61781152678611</v>
      </c>
    </row>
    <row r="5593" spans="2:4" x14ac:dyDescent="0.25">
      <c r="B5593" s="13">
        <v>5583</v>
      </c>
      <c r="C5593" s="9">
        <f t="shared" ca="1" si="174"/>
        <v>0.15545050599594457</v>
      </c>
      <c r="D5593" s="9">
        <f t="shared" ca="1" si="175"/>
        <v>149.73333505216911</v>
      </c>
    </row>
    <row r="5594" spans="2:4" x14ac:dyDescent="0.25">
      <c r="B5594" s="13">
        <v>5584</v>
      </c>
      <c r="C5594" s="9">
        <f t="shared" ca="1" si="174"/>
        <v>0.62738269823533765</v>
      </c>
      <c r="D5594" s="9">
        <f t="shared" ca="1" si="175"/>
        <v>176.49858540128852</v>
      </c>
    </row>
    <row r="5595" spans="2:4" x14ac:dyDescent="0.25">
      <c r="B5595" s="13">
        <v>5585</v>
      </c>
      <c r="C5595" s="9">
        <f t="shared" ca="1" si="174"/>
        <v>0.27047036315746276</v>
      </c>
      <c r="D5595" s="9">
        <f t="shared" ca="1" si="175"/>
        <v>157.77217899912165</v>
      </c>
    </row>
    <row r="5596" spans="2:4" x14ac:dyDescent="0.25">
      <c r="B5596" s="13">
        <v>5586</v>
      </c>
      <c r="C5596" s="9">
        <f t="shared" ca="1" si="174"/>
        <v>0.88789631260487256</v>
      </c>
      <c r="D5596" s="9">
        <f t="shared" ca="1" si="175"/>
        <v>194.30832492397838</v>
      </c>
    </row>
    <row r="5597" spans="2:4" x14ac:dyDescent="0.25">
      <c r="B5597" s="13">
        <v>5587</v>
      </c>
      <c r="C5597" s="9">
        <f t="shared" ca="1" si="174"/>
        <v>0.62376673336501443</v>
      </c>
      <c r="D5597" s="9">
        <f t="shared" ca="1" si="175"/>
        <v>176.30777432132135</v>
      </c>
    </row>
    <row r="5598" spans="2:4" x14ac:dyDescent="0.25">
      <c r="B5598" s="13">
        <v>5588</v>
      </c>
      <c r="C5598" s="9">
        <f t="shared" ca="1" si="174"/>
        <v>4.7190939184931113E-2</v>
      </c>
      <c r="D5598" s="9">
        <f t="shared" ca="1" si="175"/>
        <v>136.54554397197012</v>
      </c>
    </row>
    <row r="5599" spans="2:4" x14ac:dyDescent="0.25">
      <c r="B5599" s="13">
        <v>5589</v>
      </c>
      <c r="C5599" s="9">
        <f t="shared" ca="1" si="174"/>
        <v>0.29281620145605214</v>
      </c>
      <c r="D5599" s="9">
        <f t="shared" ca="1" si="175"/>
        <v>159.09647786666375</v>
      </c>
    </row>
    <row r="5600" spans="2:4" x14ac:dyDescent="0.25">
      <c r="B5600" s="13">
        <v>5590</v>
      </c>
      <c r="C5600" s="9">
        <f t="shared" ca="1" si="174"/>
        <v>0.88999993497210894</v>
      </c>
      <c r="D5600" s="9">
        <f t="shared" ca="1" si="175"/>
        <v>194.53055548418143</v>
      </c>
    </row>
    <row r="5601" spans="2:4" x14ac:dyDescent="0.25">
      <c r="B5601" s="13">
        <v>5591</v>
      </c>
      <c r="C5601" s="9">
        <f t="shared" ca="1" si="174"/>
        <v>5.6080683852996471E-2</v>
      </c>
      <c r="D5601" s="9">
        <f t="shared" ca="1" si="175"/>
        <v>138.22894188639395</v>
      </c>
    </row>
    <row r="5602" spans="2:4" x14ac:dyDescent="0.25">
      <c r="B5602" s="13">
        <v>5592</v>
      </c>
      <c r="C5602" s="9">
        <f t="shared" ca="1" si="174"/>
        <v>0.15004441796915979</v>
      </c>
      <c r="D5602" s="9">
        <f t="shared" ca="1" si="175"/>
        <v>149.27514193891381</v>
      </c>
    </row>
    <row r="5603" spans="2:4" x14ac:dyDescent="0.25">
      <c r="B5603" s="13">
        <v>5593</v>
      </c>
      <c r="C5603" s="9">
        <f t="shared" ca="1" si="174"/>
        <v>0.8815490418437073</v>
      </c>
      <c r="D5603" s="9">
        <f t="shared" ca="1" si="175"/>
        <v>193.65531912134807</v>
      </c>
    </row>
    <row r="5604" spans="2:4" x14ac:dyDescent="0.25">
      <c r="B5604" s="13">
        <v>5594</v>
      </c>
      <c r="C5604" s="9">
        <f t="shared" ca="1" si="174"/>
        <v>0.53609129201512085</v>
      </c>
      <c r="D5604" s="9">
        <f t="shared" ca="1" si="175"/>
        <v>171.81182421627562</v>
      </c>
    </row>
    <row r="5605" spans="2:4" x14ac:dyDescent="0.25">
      <c r="B5605" s="13">
        <v>5595</v>
      </c>
      <c r="C5605" s="9">
        <f t="shared" ca="1" si="174"/>
        <v>0.76754247600690539</v>
      </c>
      <c r="D5605" s="9">
        <f t="shared" ca="1" si="175"/>
        <v>184.61555068375435</v>
      </c>
    </row>
    <row r="5606" spans="2:4" x14ac:dyDescent="0.25">
      <c r="B5606" s="13">
        <v>5596</v>
      </c>
      <c r="C5606" s="9">
        <f t="shared" ca="1" si="174"/>
        <v>0.96020923747844911</v>
      </c>
      <c r="D5606" s="9">
        <f t="shared" ca="1" si="175"/>
        <v>205.06238673362679</v>
      </c>
    </row>
    <row r="5607" spans="2:4" x14ac:dyDescent="0.25">
      <c r="B5607" s="13">
        <v>5597</v>
      </c>
      <c r="C5607" s="9">
        <f t="shared" ca="1" si="174"/>
        <v>0.2860691671219624</v>
      </c>
      <c r="D5607" s="9">
        <f t="shared" ca="1" si="175"/>
        <v>158.70189857751316</v>
      </c>
    </row>
    <row r="5608" spans="2:4" x14ac:dyDescent="0.25">
      <c r="B5608" s="13">
        <v>5598</v>
      </c>
      <c r="C5608" s="9">
        <f t="shared" ca="1" si="174"/>
        <v>0.93214317599992191</v>
      </c>
      <c r="D5608" s="9">
        <f t="shared" ca="1" si="175"/>
        <v>199.83889362232944</v>
      </c>
    </row>
    <row r="5609" spans="2:4" x14ac:dyDescent="0.25">
      <c r="B5609" s="13">
        <v>5599</v>
      </c>
      <c r="C5609" s="9">
        <f t="shared" ca="1" si="174"/>
        <v>0.45866843045621775</v>
      </c>
      <c r="D5609" s="9">
        <f t="shared" ca="1" si="175"/>
        <v>167.924221634627</v>
      </c>
    </row>
    <row r="5610" spans="2:4" x14ac:dyDescent="0.25">
      <c r="B5610" s="13">
        <v>5600</v>
      </c>
      <c r="C5610" s="9">
        <f t="shared" ca="1" si="174"/>
        <v>0.64213803044831652</v>
      </c>
      <c r="D5610" s="9">
        <f t="shared" ca="1" si="175"/>
        <v>177.28359093692777</v>
      </c>
    </row>
    <row r="5611" spans="2:4" x14ac:dyDescent="0.25">
      <c r="B5611" s="13">
        <v>5601</v>
      </c>
      <c r="C5611" s="9">
        <f t="shared" ca="1" si="174"/>
        <v>0.96383409553576871</v>
      </c>
      <c r="D5611" s="9">
        <f t="shared" ca="1" si="175"/>
        <v>205.94048010130498</v>
      </c>
    </row>
    <row r="5612" spans="2:4" x14ac:dyDescent="0.25">
      <c r="B5612" s="13">
        <v>5602</v>
      </c>
      <c r="C5612" s="9">
        <f t="shared" ca="1" si="174"/>
        <v>3.3649581109027715E-2</v>
      </c>
      <c r="D5612" s="9">
        <f t="shared" ca="1" si="175"/>
        <v>133.40658165299612</v>
      </c>
    </row>
    <row r="5613" spans="2:4" x14ac:dyDescent="0.25">
      <c r="B5613" s="13">
        <v>5603</v>
      </c>
      <c r="C5613" s="9">
        <f t="shared" ca="1" si="174"/>
        <v>0.82040974795783617</v>
      </c>
      <c r="D5613" s="9">
        <f t="shared" ca="1" si="175"/>
        <v>188.33855489856904</v>
      </c>
    </row>
    <row r="5614" spans="2:4" x14ac:dyDescent="0.25">
      <c r="B5614" s="13">
        <v>5604</v>
      </c>
      <c r="C5614" s="9">
        <f t="shared" ca="1" si="174"/>
        <v>0.29780004741372079</v>
      </c>
      <c r="D5614" s="9">
        <f t="shared" ca="1" si="175"/>
        <v>159.38523265555412</v>
      </c>
    </row>
    <row r="5615" spans="2:4" x14ac:dyDescent="0.25">
      <c r="B5615" s="13">
        <v>5605</v>
      </c>
      <c r="C5615" s="9">
        <f t="shared" ca="1" si="174"/>
        <v>5.3645899380601048E-2</v>
      </c>
      <c r="D5615" s="9">
        <f t="shared" ca="1" si="175"/>
        <v>137.79027994454671</v>
      </c>
    </row>
    <row r="5616" spans="2:4" x14ac:dyDescent="0.25">
      <c r="B5616" s="13">
        <v>5606</v>
      </c>
      <c r="C5616" s="9">
        <f t="shared" ca="1" si="174"/>
        <v>0.46133272143657922</v>
      </c>
      <c r="D5616" s="9">
        <f t="shared" ca="1" si="175"/>
        <v>168.05846496020658</v>
      </c>
    </row>
    <row r="5617" spans="2:4" x14ac:dyDescent="0.25">
      <c r="B5617" s="13">
        <v>5607</v>
      </c>
      <c r="C5617" s="9">
        <f t="shared" ca="1" si="174"/>
        <v>0.33716084023426229</v>
      </c>
      <c r="D5617" s="9">
        <f t="shared" ca="1" si="175"/>
        <v>161.5955160778152</v>
      </c>
    </row>
    <row r="5618" spans="2:4" x14ac:dyDescent="0.25">
      <c r="B5618" s="13">
        <v>5608</v>
      </c>
      <c r="C5618" s="9">
        <f t="shared" ca="1" si="174"/>
        <v>0.3963107240111432</v>
      </c>
      <c r="D5618" s="9">
        <f t="shared" ca="1" si="175"/>
        <v>164.74183890916919</v>
      </c>
    </row>
    <row r="5619" spans="2:4" x14ac:dyDescent="0.25">
      <c r="B5619" s="13">
        <v>5609</v>
      </c>
      <c r="C5619" s="9">
        <f t="shared" ca="1" si="174"/>
        <v>0.41519490777854173</v>
      </c>
      <c r="D5619" s="9">
        <f t="shared" ca="1" si="175"/>
        <v>165.71596715713824</v>
      </c>
    </row>
    <row r="5620" spans="2:4" x14ac:dyDescent="0.25">
      <c r="B5620" s="13">
        <v>5610</v>
      </c>
      <c r="C5620" s="9">
        <f t="shared" ca="1" si="174"/>
        <v>8.9560494884846298E-2</v>
      </c>
      <c r="D5620" s="9">
        <f t="shared" ca="1" si="175"/>
        <v>143.13067144199357</v>
      </c>
    </row>
    <row r="5621" spans="2:4" x14ac:dyDescent="0.25">
      <c r="B5621" s="13">
        <v>5611</v>
      </c>
      <c r="C5621" s="9">
        <f t="shared" ca="1" si="174"/>
        <v>0.78476652013647785</v>
      </c>
      <c r="D5621" s="9">
        <f t="shared" ca="1" si="175"/>
        <v>185.76785672757006</v>
      </c>
    </row>
    <row r="5622" spans="2:4" x14ac:dyDescent="0.25">
      <c r="B5622" s="13">
        <v>5612</v>
      </c>
      <c r="C5622" s="9">
        <f t="shared" ca="1" si="174"/>
        <v>0.15049730294325325</v>
      </c>
      <c r="D5622" s="9">
        <f t="shared" ca="1" si="175"/>
        <v>149.31394304108912</v>
      </c>
    </row>
    <row r="5623" spans="2:4" x14ac:dyDescent="0.25">
      <c r="B5623" s="13">
        <v>5613</v>
      </c>
      <c r="C5623" s="9">
        <f t="shared" ca="1" si="174"/>
        <v>2.9095803016693012E-2</v>
      </c>
      <c r="D5623" s="9">
        <f t="shared" ca="1" si="175"/>
        <v>132.11496559432194</v>
      </c>
    </row>
    <row r="5624" spans="2:4" x14ac:dyDescent="0.25">
      <c r="B5624" s="13">
        <v>5614</v>
      </c>
      <c r="C5624" s="9">
        <f t="shared" ca="1" si="174"/>
        <v>0.8983228679642421</v>
      </c>
      <c r="D5624" s="9">
        <f t="shared" ca="1" si="175"/>
        <v>195.44106139355827</v>
      </c>
    </row>
    <row r="5625" spans="2:4" x14ac:dyDescent="0.25">
      <c r="B5625" s="13">
        <v>5615</v>
      </c>
      <c r="C5625" s="9">
        <f t="shared" ca="1" si="174"/>
        <v>0.43768732881095651</v>
      </c>
      <c r="D5625" s="9">
        <f t="shared" ca="1" si="175"/>
        <v>166.86329414967477</v>
      </c>
    </row>
    <row r="5626" spans="2:4" x14ac:dyDescent="0.25">
      <c r="B5626" s="13">
        <v>5616</v>
      </c>
      <c r="C5626" s="9">
        <f t="shared" ca="1" si="174"/>
        <v>0.89482255262825228</v>
      </c>
      <c r="D5626" s="9">
        <f t="shared" ca="1" si="175"/>
        <v>195.05180336524913</v>
      </c>
    </row>
    <row r="5627" spans="2:4" x14ac:dyDescent="0.25">
      <c r="B5627" s="13">
        <v>5617</v>
      </c>
      <c r="C5627" s="9">
        <f t="shared" ca="1" si="174"/>
        <v>0.71862033279561388</v>
      </c>
      <c r="D5627" s="9">
        <f t="shared" ca="1" si="175"/>
        <v>181.57495669168006</v>
      </c>
    </row>
    <row r="5628" spans="2:4" x14ac:dyDescent="0.25">
      <c r="B5628" s="13">
        <v>5618</v>
      </c>
      <c r="C5628" s="9">
        <f t="shared" ca="1" si="174"/>
        <v>0.46353257597425224</v>
      </c>
      <c r="D5628" s="9">
        <f t="shared" ca="1" si="175"/>
        <v>168.1692409720076</v>
      </c>
    </row>
    <row r="5629" spans="2:4" x14ac:dyDescent="0.25">
      <c r="B5629" s="13">
        <v>5619</v>
      </c>
      <c r="C5629" s="9">
        <f t="shared" ca="1" si="174"/>
        <v>0.28753841133762481</v>
      </c>
      <c r="D5629" s="9">
        <f t="shared" ca="1" si="175"/>
        <v>158.78819274079305</v>
      </c>
    </row>
    <row r="5630" spans="2:4" x14ac:dyDescent="0.25">
      <c r="B5630" s="13">
        <v>5620</v>
      </c>
      <c r="C5630" s="9">
        <f t="shared" ca="1" si="174"/>
        <v>0.52857837547248054</v>
      </c>
      <c r="D5630" s="9">
        <f t="shared" ca="1" si="175"/>
        <v>171.43393483859455</v>
      </c>
    </row>
    <row r="5631" spans="2:4" x14ac:dyDescent="0.25">
      <c r="B5631" s="13">
        <v>5621</v>
      </c>
      <c r="C5631" s="9">
        <f t="shared" ca="1" si="174"/>
        <v>3.1666287836615625E-2</v>
      </c>
      <c r="D5631" s="9">
        <f t="shared" ca="1" si="175"/>
        <v>132.86301094016738</v>
      </c>
    </row>
    <row r="5632" spans="2:4" x14ac:dyDescent="0.25">
      <c r="B5632" s="13">
        <v>5622</v>
      </c>
      <c r="C5632" s="9">
        <f t="shared" ca="1" si="174"/>
        <v>0.3066991279962995</v>
      </c>
      <c r="D5632" s="9">
        <f t="shared" ca="1" si="175"/>
        <v>159.89542717692294</v>
      </c>
    </row>
    <row r="5633" spans="2:4" x14ac:dyDescent="0.25">
      <c r="B5633" s="13">
        <v>5623</v>
      </c>
      <c r="C5633" s="9">
        <f t="shared" ca="1" si="174"/>
        <v>0.5980997608184635</v>
      </c>
      <c r="D5633" s="9">
        <f t="shared" ca="1" si="175"/>
        <v>174.96863221050376</v>
      </c>
    </row>
    <row r="5634" spans="2:4" x14ac:dyDescent="0.25">
      <c r="B5634" s="13">
        <v>5624</v>
      </c>
      <c r="C5634" s="9">
        <f t="shared" ca="1" si="174"/>
        <v>0.95138563499341111</v>
      </c>
      <c r="D5634" s="9">
        <f t="shared" ca="1" si="175"/>
        <v>203.16879589076925</v>
      </c>
    </row>
    <row r="5635" spans="2:4" x14ac:dyDescent="0.25">
      <c r="B5635" s="13">
        <v>5625</v>
      </c>
      <c r="C5635" s="9">
        <f t="shared" ca="1" si="174"/>
        <v>0.70498197263001194</v>
      </c>
      <c r="D5635" s="9">
        <f t="shared" ca="1" si="175"/>
        <v>180.77567566005587</v>
      </c>
    </row>
    <row r="5636" spans="2:4" x14ac:dyDescent="0.25">
      <c r="B5636" s="13">
        <v>5626</v>
      </c>
      <c r="C5636" s="9">
        <f t="shared" ca="1" si="174"/>
        <v>0.93178291915063316</v>
      </c>
      <c r="D5636" s="9">
        <f t="shared" ca="1" si="175"/>
        <v>199.78404171838417</v>
      </c>
    </row>
    <row r="5637" spans="2:4" x14ac:dyDescent="0.25">
      <c r="B5637" s="13">
        <v>5627</v>
      </c>
      <c r="C5637" s="9">
        <f t="shared" ca="1" si="174"/>
        <v>0.53491195684691728</v>
      </c>
      <c r="D5637" s="9">
        <f t="shared" ca="1" si="175"/>
        <v>171.75246590883012</v>
      </c>
    </row>
    <row r="5638" spans="2:4" x14ac:dyDescent="0.25">
      <c r="B5638" s="13">
        <v>5628</v>
      </c>
      <c r="C5638" s="9">
        <f t="shared" ca="1" si="174"/>
        <v>0.57906146037991535</v>
      </c>
      <c r="D5638" s="9">
        <f t="shared" ca="1" si="175"/>
        <v>173.98986100389186</v>
      </c>
    </row>
    <row r="5639" spans="2:4" x14ac:dyDescent="0.25">
      <c r="B5639" s="13">
        <v>5629</v>
      </c>
      <c r="C5639" s="9">
        <f t="shared" ca="1" si="174"/>
        <v>0.22078336660962783</v>
      </c>
      <c r="D5639" s="9">
        <f t="shared" ca="1" si="175"/>
        <v>154.60899524807547</v>
      </c>
    </row>
    <row r="5640" spans="2:4" x14ac:dyDescent="0.25">
      <c r="B5640" s="13">
        <v>5630</v>
      </c>
      <c r="C5640" s="9">
        <f t="shared" ca="1" si="174"/>
        <v>0.26863111003492446</v>
      </c>
      <c r="D5640" s="9">
        <f t="shared" ca="1" si="175"/>
        <v>157.66083366840684</v>
      </c>
    </row>
    <row r="5641" spans="2:4" x14ac:dyDescent="0.25">
      <c r="B5641" s="13">
        <v>5631</v>
      </c>
      <c r="C5641" s="9">
        <f t="shared" ca="1" si="174"/>
        <v>0.96306870329098626</v>
      </c>
      <c r="D5641" s="9">
        <f t="shared" ca="1" si="175"/>
        <v>205.74927160242012</v>
      </c>
    </row>
    <row r="5642" spans="2:4" x14ac:dyDescent="0.25">
      <c r="B5642" s="13">
        <v>5632</v>
      </c>
      <c r="C5642" s="9">
        <f t="shared" ca="1" si="174"/>
        <v>0.23547195591498482</v>
      </c>
      <c r="D5642" s="9">
        <f t="shared" ca="1" si="175"/>
        <v>155.58111811101216</v>
      </c>
    </row>
    <row r="5643" spans="2:4" x14ac:dyDescent="0.25">
      <c r="B5643" s="13">
        <v>5633</v>
      </c>
      <c r="C5643" s="9">
        <f t="shared" ca="1" si="174"/>
        <v>0.71269713016519776</v>
      </c>
      <c r="D5643" s="9">
        <f t="shared" ca="1" si="175"/>
        <v>181.22562740261759</v>
      </c>
    </row>
    <row r="5644" spans="2:4" x14ac:dyDescent="0.25">
      <c r="B5644" s="13">
        <v>5634</v>
      </c>
      <c r="C5644" s="9">
        <f t="shared" ref="C5644:C5707" ca="1" si="176">RAND()</f>
        <v>5.513523730934522E-2</v>
      </c>
      <c r="D5644" s="9">
        <f t="shared" ref="D5644:D5707" ca="1" si="177">_xlfn.NORM.INV(C5644,$C$6,$C$7)</f>
        <v>138.0604277380672</v>
      </c>
    </row>
    <row r="5645" spans="2:4" x14ac:dyDescent="0.25">
      <c r="B5645" s="13">
        <v>5635</v>
      </c>
      <c r="C5645" s="9">
        <f t="shared" ca="1" si="176"/>
        <v>0.50253323451661713</v>
      </c>
      <c r="D5645" s="9">
        <f t="shared" ca="1" si="177"/>
        <v>170.12699839876794</v>
      </c>
    </row>
    <row r="5646" spans="2:4" x14ac:dyDescent="0.25">
      <c r="B5646" s="13">
        <v>5636</v>
      </c>
      <c r="C5646" s="9">
        <f t="shared" ca="1" si="176"/>
        <v>0.35041674603956419</v>
      </c>
      <c r="D5646" s="9">
        <f t="shared" ca="1" si="177"/>
        <v>162.31608834660838</v>
      </c>
    </row>
    <row r="5647" spans="2:4" x14ac:dyDescent="0.25">
      <c r="B5647" s="13">
        <v>5637</v>
      </c>
      <c r="C5647" s="9">
        <f t="shared" ca="1" si="176"/>
        <v>0.20313817510465348</v>
      </c>
      <c r="D5647" s="9">
        <f t="shared" ca="1" si="177"/>
        <v>153.39071492236312</v>
      </c>
    </row>
    <row r="5648" spans="2:4" x14ac:dyDescent="0.25">
      <c r="B5648" s="13">
        <v>5638</v>
      </c>
      <c r="C5648" s="9">
        <f t="shared" ca="1" si="176"/>
        <v>0.51491863392105897</v>
      </c>
      <c r="D5648" s="9">
        <f t="shared" ca="1" si="177"/>
        <v>170.7480837928627</v>
      </c>
    </row>
    <row r="5649" spans="2:4" x14ac:dyDescent="0.25">
      <c r="B5649" s="13">
        <v>5639</v>
      </c>
      <c r="C5649" s="9">
        <f t="shared" ca="1" si="176"/>
        <v>0.64903547627877389</v>
      </c>
      <c r="D5649" s="9">
        <f t="shared" ca="1" si="177"/>
        <v>177.65435512553489</v>
      </c>
    </row>
    <row r="5650" spans="2:4" x14ac:dyDescent="0.25">
      <c r="B5650" s="13">
        <v>5640</v>
      </c>
      <c r="C5650" s="9">
        <f t="shared" ca="1" si="176"/>
        <v>0.84262873742198519</v>
      </c>
      <c r="D5650" s="9">
        <f t="shared" ca="1" si="177"/>
        <v>190.10641090719093</v>
      </c>
    </row>
    <row r="5651" spans="2:4" x14ac:dyDescent="0.25">
      <c r="B5651" s="13">
        <v>5641</v>
      </c>
      <c r="C5651" s="9">
        <f t="shared" ca="1" si="176"/>
        <v>0.2779977997584494</v>
      </c>
      <c r="D5651" s="9">
        <f t="shared" ca="1" si="177"/>
        <v>158.22400458070788</v>
      </c>
    </row>
    <row r="5652" spans="2:4" x14ac:dyDescent="0.25">
      <c r="B5652" s="13">
        <v>5642</v>
      </c>
      <c r="C5652" s="9">
        <f t="shared" ca="1" si="176"/>
        <v>0.47540848845201489</v>
      </c>
      <c r="D5652" s="9">
        <f t="shared" ca="1" si="177"/>
        <v>168.76638266072524</v>
      </c>
    </row>
    <row r="5653" spans="2:4" x14ac:dyDescent="0.25">
      <c r="B5653" s="13">
        <v>5643</v>
      </c>
      <c r="C5653" s="9">
        <f t="shared" ca="1" si="176"/>
        <v>0.98538841361865348</v>
      </c>
      <c r="D5653" s="9">
        <f t="shared" ca="1" si="177"/>
        <v>213.60925617836557</v>
      </c>
    </row>
    <row r="5654" spans="2:4" x14ac:dyDescent="0.25">
      <c r="B5654" s="13">
        <v>5644</v>
      </c>
      <c r="C5654" s="9">
        <f t="shared" ca="1" si="176"/>
        <v>0.86642629323831033</v>
      </c>
      <c r="D5654" s="9">
        <f t="shared" ca="1" si="177"/>
        <v>192.1931142692506</v>
      </c>
    </row>
    <row r="5655" spans="2:4" x14ac:dyDescent="0.25">
      <c r="B5655" s="13">
        <v>5645</v>
      </c>
      <c r="C5655" s="9">
        <f t="shared" ca="1" si="176"/>
        <v>0.39526301077802706</v>
      </c>
      <c r="D5655" s="9">
        <f t="shared" ca="1" si="177"/>
        <v>164.68744785186391</v>
      </c>
    </row>
    <row r="5656" spans="2:4" x14ac:dyDescent="0.25">
      <c r="B5656" s="13">
        <v>5646</v>
      </c>
      <c r="C5656" s="9">
        <f t="shared" ca="1" si="176"/>
        <v>0.2054218364861834</v>
      </c>
      <c r="D5656" s="9">
        <f t="shared" ca="1" si="177"/>
        <v>153.55180292078407</v>
      </c>
    </row>
    <row r="5657" spans="2:4" x14ac:dyDescent="0.25">
      <c r="B5657" s="13">
        <v>5647</v>
      </c>
      <c r="C5657" s="9">
        <f t="shared" ca="1" si="176"/>
        <v>0.12814234304958905</v>
      </c>
      <c r="D5657" s="9">
        <f t="shared" ca="1" si="177"/>
        <v>147.2956732614131</v>
      </c>
    </row>
    <row r="5658" spans="2:4" x14ac:dyDescent="0.25">
      <c r="B5658" s="13">
        <v>5648</v>
      </c>
      <c r="C5658" s="9">
        <f t="shared" ca="1" si="176"/>
        <v>0.90399362016467544</v>
      </c>
      <c r="D5658" s="9">
        <f t="shared" ca="1" si="177"/>
        <v>196.09295859097949</v>
      </c>
    </row>
    <row r="5659" spans="2:4" x14ac:dyDescent="0.25">
      <c r="B5659" s="13">
        <v>5649</v>
      </c>
      <c r="C5659" s="9">
        <f t="shared" ca="1" si="176"/>
        <v>0.33177110704557389</v>
      </c>
      <c r="D5659" s="9">
        <f t="shared" ca="1" si="177"/>
        <v>161.2994430445211</v>
      </c>
    </row>
    <row r="5660" spans="2:4" x14ac:dyDescent="0.25">
      <c r="B5660" s="13">
        <v>5650</v>
      </c>
      <c r="C5660" s="9">
        <f t="shared" ca="1" si="176"/>
        <v>0.38568215270665429</v>
      </c>
      <c r="D5660" s="9">
        <f t="shared" ca="1" si="177"/>
        <v>164.18818421661524</v>
      </c>
    </row>
    <row r="5661" spans="2:4" x14ac:dyDescent="0.25">
      <c r="B5661" s="13">
        <v>5651</v>
      </c>
      <c r="C5661" s="9">
        <f t="shared" ca="1" si="176"/>
        <v>0.60775430636759353</v>
      </c>
      <c r="D5661" s="9">
        <f t="shared" ca="1" si="177"/>
        <v>175.46941464968788</v>
      </c>
    </row>
    <row r="5662" spans="2:4" x14ac:dyDescent="0.25">
      <c r="B5662" s="13">
        <v>5652</v>
      </c>
      <c r="C5662" s="9">
        <f t="shared" ca="1" si="176"/>
        <v>0.10340776102617855</v>
      </c>
      <c r="D5662" s="9">
        <f t="shared" ca="1" si="177"/>
        <v>144.75259127271727</v>
      </c>
    </row>
    <row r="5663" spans="2:4" x14ac:dyDescent="0.25">
      <c r="B5663" s="13">
        <v>5653</v>
      </c>
      <c r="C5663" s="9">
        <f t="shared" ca="1" si="176"/>
        <v>0.47226922525783022</v>
      </c>
      <c r="D5663" s="9">
        <f t="shared" ca="1" si="177"/>
        <v>168.60866369491171</v>
      </c>
    </row>
    <row r="5664" spans="2:4" x14ac:dyDescent="0.25">
      <c r="B5664" s="13">
        <v>5654</v>
      </c>
      <c r="C5664" s="9">
        <f t="shared" ca="1" si="176"/>
        <v>0.76812264576424671</v>
      </c>
      <c r="D5664" s="9">
        <f t="shared" ca="1" si="177"/>
        <v>184.65356448133463</v>
      </c>
    </row>
    <row r="5665" spans="2:4" x14ac:dyDescent="0.25">
      <c r="B5665" s="13">
        <v>5655</v>
      </c>
      <c r="C5665" s="9">
        <f t="shared" ca="1" si="176"/>
        <v>0.43219623448377109</v>
      </c>
      <c r="D5665" s="9">
        <f t="shared" ca="1" si="177"/>
        <v>166.58429096861005</v>
      </c>
    </row>
    <row r="5666" spans="2:4" x14ac:dyDescent="0.25">
      <c r="B5666" s="13">
        <v>5656</v>
      </c>
      <c r="C5666" s="9">
        <f t="shared" ca="1" si="176"/>
        <v>0.56383253671485545</v>
      </c>
      <c r="D5666" s="9">
        <f t="shared" ca="1" si="177"/>
        <v>173.21386701848172</v>
      </c>
    </row>
    <row r="5667" spans="2:4" x14ac:dyDescent="0.25">
      <c r="B5667" s="13">
        <v>5657</v>
      </c>
      <c r="C5667" s="9">
        <f t="shared" ca="1" si="176"/>
        <v>0.20511202270715423</v>
      </c>
      <c r="D5667" s="9">
        <f t="shared" ca="1" si="177"/>
        <v>153.530011548684</v>
      </c>
    </row>
    <row r="5668" spans="2:4" x14ac:dyDescent="0.25">
      <c r="B5668" s="13">
        <v>5658</v>
      </c>
      <c r="C5668" s="9">
        <f t="shared" ca="1" si="176"/>
        <v>0.15283881438825131</v>
      </c>
      <c r="D5668" s="9">
        <f t="shared" ca="1" si="177"/>
        <v>149.5133235919493</v>
      </c>
    </row>
    <row r="5669" spans="2:4" x14ac:dyDescent="0.25">
      <c r="B5669" s="13">
        <v>5659</v>
      </c>
      <c r="C5669" s="9">
        <f t="shared" ca="1" si="176"/>
        <v>0.90297204749685023</v>
      </c>
      <c r="D5669" s="9">
        <f t="shared" ca="1" si="177"/>
        <v>195.97347565838925</v>
      </c>
    </row>
    <row r="5670" spans="2:4" x14ac:dyDescent="0.25">
      <c r="B5670" s="13">
        <v>5660</v>
      </c>
      <c r="C5670" s="9">
        <f t="shared" ca="1" si="176"/>
        <v>1.438485828530911E-2</v>
      </c>
      <c r="D5670" s="9">
        <f t="shared" ca="1" si="177"/>
        <v>126.26744683886591</v>
      </c>
    </row>
    <row r="5671" spans="2:4" x14ac:dyDescent="0.25">
      <c r="B5671" s="13">
        <v>5661</v>
      </c>
      <c r="C5671" s="9">
        <f t="shared" ca="1" si="176"/>
        <v>0.42938059008620966</v>
      </c>
      <c r="D5671" s="9">
        <f t="shared" ca="1" si="177"/>
        <v>166.4409729306758</v>
      </c>
    </row>
    <row r="5672" spans="2:4" x14ac:dyDescent="0.25">
      <c r="B5672" s="13">
        <v>5662</v>
      </c>
      <c r="C5672" s="9">
        <f t="shared" ca="1" si="176"/>
        <v>0.87390994596553828</v>
      </c>
      <c r="D5672" s="9">
        <f t="shared" ca="1" si="177"/>
        <v>192.90140258311541</v>
      </c>
    </row>
    <row r="5673" spans="2:4" x14ac:dyDescent="0.25">
      <c r="B5673" s="13">
        <v>5663</v>
      </c>
      <c r="C5673" s="9">
        <f t="shared" ca="1" si="176"/>
        <v>0.70439298492920743</v>
      </c>
      <c r="D5673" s="9">
        <f t="shared" ca="1" si="177"/>
        <v>180.74155150053986</v>
      </c>
    </row>
    <row r="5674" spans="2:4" x14ac:dyDescent="0.25">
      <c r="B5674" s="13">
        <v>5664</v>
      </c>
      <c r="C5674" s="9">
        <f t="shared" ca="1" si="176"/>
        <v>0.68236207889282663</v>
      </c>
      <c r="D5674" s="9">
        <f t="shared" ca="1" si="177"/>
        <v>179.4862846934937</v>
      </c>
    </row>
    <row r="5675" spans="2:4" x14ac:dyDescent="0.25">
      <c r="B5675" s="13">
        <v>5665</v>
      </c>
      <c r="C5675" s="9">
        <f t="shared" ca="1" si="176"/>
        <v>0.98147980186785599</v>
      </c>
      <c r="D5675" s="9">
        <f t="shared" ca="1" si="177"/>
        <v>211.70637065455361</v>
      </c>
    </row>
    <row r="5676" spans="2:4" x14ac:dyDescent="0.25">
      <c r="B5676" s="13">
        <v>5666</v>
      </c>
      <c r="C5676" s="9">
        <f t="shared" ca="1" si="176"/>
        <v>0.94646532813898077</v>
      </c>
      <c r="D5676" s="9">
        <f t="shared" ca="1" si="177"/>
        <v>202.23013256349429</v>
      </c>
    </row>
    <row r="5677" spans="2:4" x14ac:dyDescent="0.25">
      <c r="B5677" s="13">
        <v>5667</v>
      </c>
      <c r="C5677" s="9">
        <f t="shared" ca="1" si="176"/>
        <v>0.7090518010323561</v>
      </c>
      <c r="D5677" s="9">
        <f t="shared" ca="1" si="177"/>
        <v>181.01233576312393</v>
      </c>
    </row>
    <row r="5678" spans="2:4" x14ac:dyDescent="0.25">
      <c r="B5678" s="13">
        <v>5668</v>
      </c>
      <c r="C5678" s="9">
        <f t="shared" ca="1" si="176"/>
        <v>0.71820051744058577</v>
      </c>
      <c r="D5678" s="9">
        <f t="shared" ca="1" si="177"/>
        <v>181.55008213717787</v>
      </c>
    </row>
    <row r="5679" spans="2:4" x14ac:dyDescent="0.25">
      <c r="B5679" s="13">
        <v>5669</v>
      </c>
      <c r="C5679" s="9">
        <f t="shared" ca="1" si="176"/>
        <v>0.38724711715142124</v>
      </c>
      <c r="D5679" s="9">
        <f t="shared" ca="1" si="177"/>
        <v>164.26997495000037</v>
      </c>
    </row>
    <row r="5680" spans="2:4" x14ac:dyDescent="0.25">
      <c r="B5680" s="13">
        <v>5670</v>
      </c>
      <c r="C5680" s="9">
        <f t="shared" ca="1" si="176"/>
        <v>0.26831057375685419</v>
      </c>
      <c r="D5680" s="9">
        <f t="shared" ca="1" si="177"/>
        <v>157.64138983803193</v>
      </c>
    </row>
    <row r="5681" spans="2:4" x14ac:dyDescent="0.25">
      <c r="B5681" s="13">
        <v>5671</v>
      </c>
      <c r="C5681" s="9">
        <f t="shared" ca="1" si="176"/>
        <v>0.49322459614629965</v>
      </c>
      <c r="D5681" s="9">
        <f t="shared" ca="1" si="177"/>
        <v>169.66031529212285</v>
      </c>
    </row>
    <row r="5682" spans="2:4" x14ac:dyDescent="0.25">
      <c r="B5682" s="13">
        <v>5672</v>
      </c>
      <c r="C5682" s="9">
        <f t="shared" ca="1" si="176"/>
        <v>0.90929230669724559</v>
      </c>
      <c r="D5682" s="9">
        <f t="shared" ca="1" si="177"/>
        <v>196.72819467027963</v>
      </c>
    </row>
    <row r="5683" spans="2:4" x14ac:dyDescent="0.25">
      <c r="B5683" s="13">
        <v>5673</v>
      </c>
      <c r="C5683" s="9">
        <f t="shared" ca="1" si="176"/>
        <v>0.5074818952109128</v>
      </c>
      <c r="D5683" s="9">
        <f t="shared" ca="1" si="177"/>
        <v>170.37510859225992</v>
      </c>
    </row>
    <row r="5684" spans="2:4" x14ac:dyDescent="0.25">
      <c r="B5684" s="13">
        <v>5674</v>
      </c>
      <c r="C5684" s="9">
        <f t="shared" ca="1" si="176"/>
        <v>0.29312136681949974</v>
      </c>
      <c r="D5684" s="9">
        <f t="shared" ca="1" si="177"/>
        <v>159.11422343983924</v>
      </c>
    </row>
    <row r="5685" spans="2:4" x14ac:dyDescent="0.25">
      <c r="B5685" s="13">
        <v>5675</v>
      </c>
      <c r="C5685" s="9">
        <f t="shared" ca="1" si="176"/>
        <v>0.36786833118880846</v>
      </c>
      <c r="D5685" s="9">
        <f t="shared" ca="1" si="177"/>
        <v>163.24991111283148</v>
      </c>
    </row>
    <row r="5686" spans="2:4" x14ac:dyDescent="0.25">
      <c r="B5686" s="13">
        <v>5676</v>
      </c>
      <c r="C5686" s="9">
        <f t="shared" ca="1" si="176"/>
        <v>0.42541347157194698</v>
      </c>
      <c r="D5686" s="9">
        <f t="shared" ca="1" si="177"/>
        <v>166.23873178179582</v>
      </c>
    </row>
    <row r="5687" spans="2:4" x14ac:dyDescent="0.25">
      <c r="B5687" s="13">
        <v>5677</v>
      </c>
      <c r="C5687" s="9">
        <f t="shared" ca="1" si="176"/>
        <v>0.11124502658533941</v>
      </c>
      <c r="D5687" s="9">
        <f t="shared" ca="1" si="177"/>
        <v>145.60132831251912</v>
      </c>
    </row>
    <row r="5688" spans="2:4" x14ac:dyDescent="0.25">
      <c r="B5688" s="13">
        <v>5678</v>
      </c>
      <c r="C5688" s="9">
        <f t="shared" ca="1" si="176"/>
        <v>0.29917420636964953</v>
      </c>
      <c r="D5688" s="9">
        <f t="shared" ca="1" si="177"/>
        <v>159.46445873369461</v>
      </c>
    </row>
    <row r="5689" spans="2:4" x14ac:dyDescent="0.25">
      <c r="B5689" s="13">
        <v>5679</v>
      </c>
      <c r="C5689" s="9">
        <f t="shared" ca="1" si="176"/>
        <v>0.90373998250284981</v>
      </c>
      <c r="D5689" s="9">
        <f t="shared" ca="1" si="177"/>
        <v>196.06320632892596</v>
      </c>
    </row>
    <row r="5690" spans="2:4" x14ac:dyDescent="0.25">
      <c r="B5690" s="13">
        <v>5680</v>
      </c>
      <c r="C5690" s="9">
        <f t="shared" ca="1" si="176"/>
        <v>0.20497813915837992</v>
      </c>
      <c r="D5690" s="9">
        <f t="shared" ca="1" si="177"/>
        <v>153.52058852910153</v>
      </c>
    </row>
    <row r="5691" spans="2:4" x14ac:dyDescent="0.25">
      <c r="B5691" s="13">
        <v>5681</v>
      </c>
      <c r="C5691" s="9">
        <f t="shared" ca="1" si="176"/>
        <v>0.58504008949654718</v>
      </c>
      <c r="D5691" s="9">
        <f t="shared" ca="1" si="177"/>
        <v>174.2960880323979</v>
      </c>
    </row>
    <row r="5692" spans="2:4" x14ac:dyDescent="0.25">
      <c r="B5692" s="13">
        <v>5682</v>
      </c>
      <c r="C5692" s="9">
        <f t="shared" ca="1" si="176"/>
        <v>0.70084310109489723</v>
      </c>
      <c r="D5692" s="9">
        <f t="shared" ca="1" si="177"/>
        <v>180.53653808495469</v>
      </c>
    </row>
    <row r="5693" spans="2:4" x14ac:dyDescent="0.25">
      <c r="B5693" s="13">
        <v>5683</v>
      </c>
      <c r="C5693" s="9">
        <f t="shared" ca="1" si="176"/>
        <v>0.53238080834235857</v>
      </c>
      <c r="D5693" s="9">
        <f t="shared" ca="1" si="177"/>
        <v>171.62511954299558</v>
      </c>
    </row>
    <row r="5694" spans="2:4" x14ac:dyDescent="0.25">
      <c r="B5694" s="13">
        <v>5684</v>
      </c>
      <c r="C5694" s="9">
        <f t="shared" ca="1" si="176"/>
        <v>0.65316437574324726</v>
      </c>
      <c r="D5694" s="9">
        <f t="shared" ca="1" si="177"/>
        <v>177.87755634573665</v>
      </c>
    </row>
    <row r="5695" spans="2:4" x14ac:dyDescent="0.25">
      <c r="B5695" s="13">
        <v>5685</v>
      </c>
      <c r="C5695" s="9">
        <f t="shared" ca="1" si="176"/>
        <v>0.31111606144078685</v>
      </c>
      <c r="D5695" s="9">
        <f t="shared" ca="1" si="177"/>
        <v>160.14621353773001</v>
      </c>
    </row>
    <row r="5696" spans="2:4" x14ac:dyDescent="0.25">
      <c r="B5696" s="13">
        <v>5686</v>
      </c>
      <c r="C5696" s="9">
        <f t="shared" ca="1" si="176"/>
        <v>0.69389950834082381</v>
      </c>
      <c r="D5696" s="9">
        <f t="shared" ca="1" si="177"/>
        <v>180.1386841371035</v>
      </c>
    </row>
    <row r="5697" spans="2:4" x14ac:dyDescent="0.25">
      <c r="B5697" s="13">
        <v>5687</v>
      </c>
      <c r="C5697" s="9">
        <f t="shared" ca="1" si="176"/>
        <v>0.35431159311276073</v>
      </c>
      <c r="D5697" s="9">
        <f t="shared" ca="1" si="177"/>
        <v>162.52588336866157</v>
      </c>
    </row>
    <row r="5698" spans="2:4" x14ac:dyDescent="0.25">
      <c r="B5698" s="13">
        <v>5688</v>
      </c>
      <c r="C5698" s="9">
        <f t="shared" ca="1" si="176"/>
        <v>0.28896262486829882</v>
      </c>
      <c r="D5698" s="9">
        <f t="shared" ca="1" si="177"/>
        <v>158.87164331017445</v>
      </c>
    </row>
    <row r="5699" spans="2:4" x14ac:dyDescent="0.25">
      <c r="B5699" s="13">
        <v>5689</v>
      </c>
      <c r="C5699" s="9">
        <f t="shared" ca="1" si="176"/>
        <v>0.78350436257115974</v>
      </c>
      <c r="D5699" s="9">
        <f t="shared" ca="1" si="177"/>
        <v>185.68166460097763</v>
      </c>
    </row>
    <row r="5700" spans="2:4" x14ac:dyDescent="0.25">
      <c r="B5700" s="13">
        <v>5690</v>
      </c>
      <c r="C5700" s="9">
        <f t="shared" ca="1" si="176"/>
        <v>0.76468321906608738</v>
      </c>
      <c r="D5700" s="9">
        <f t="shared" ca="1" si="177"/>
        <v>184.42897174944341</v>
      </c>
    </row>
    <row r="5701" spans="2:4" x14ac:dyDescent="0.25">
      <c r="B5701" s="13">
        <v>5691</v>
      </c>
      <c r="C5701" s="9">
        <f t="shared" ca="1" si="176"/>
        <v>2.8671968686038829E-2</v>
      </c>
      <c r="D5701" s="9">
        <f t="shared" ca="1" si="177"/>
        <v>131.98639963661299</v>
      </c>
    </row>
    <row r="5702" spans="2:4" x14ac:dyDescent="0.25">
      <c r="B5702" s="13">
        <v>5692</v>
      </c>
      <c r="C5702" s="9">
        <f t="shared" ca="1" si="176"/>
        <v>0.39081612784150599</v>
      </c>
      <c r="D5702" s="9">
        <f t="shared" ca="1" si="177"/>
        <v>164.45614889201531</v>
      </c>
    </row>
    <row r="5703" spans="2:4" x14ac:dyDescent="0.25">
      <c r="B5703" s="13">
        <v>5693</v>
      </c>
      <c r="C5703" s="9">
        <f t="shared" ca="1" si="176"/>
        <v>9.5360472959402531E-2</v>
      </c>
      <c r="D5703" s="9">
        <f t="shared" ca="1" si="177"/>
        <v>143.83101314929354</v>
      </c>
    </row>
    <row r="5704" spans="2:4" x14ac:dyDescent="0.25">
      <c r="B5704" s="13">
        <v>5694</v>
      </c>
      <c r="C5704" s="9">
        <f t="shared" ca="1" si="176"/>
        <v>0.34596838009547803</v>
      </c>
      <c r="D5704" s="9">
        <f t="shared" ca="1" si="177"/>
        <v>162.07543791546794</v>
      </c>
    </row>
    <row r="5705" spans="2:4" x14ac:dyDescent="0.25">
      <c r="B5705" s="13">
        <v>5695</v>
      </c>
      <c r="C5705" s="9">
        <f t="shared" ca="1" si="176"/>
        <v>0.14001744871002764</v>
      </c>
      <c r="D5705" s="9">
        <f t="shared" ca="1" si="177"/>
        <v>148.39518100013657</v>
      </c>
    </row>
    <row r="5706" spans="2:4" x14ac:dyDescent="0.25">
      <c r="B5706" s="13">
        <v>5696</v>
      </c>
      <c r="C5706" s="9">
        <f t="shared" ca="1" si="176"/>
        <v>0.45987123534432195</v>
      </c>
      <c r="D5706" s="9">
        <f t="shared" ca="1" si="177"/>
        <v>167.98483754209263</v>
      </c>
    </row>
    <row r="5707" spans="2:4" x14ac:dyDescent="0.25">
      <c r="B5707" s="13">
        <v>5697</v>
      </c>
      <c r="C5707" s="9">
        <f t="shared" ca="1" si="176"/>
        <v>0.86006240568988235</v>
      </c>
      <c r="D5707" s="9">
        <f t="shared" ca="1" si="177"/>
        <v>191.61199523272902</v>
      </c>
    </row>
    <row r="5708" spans="2:4" x14ac:dyDescent="0.25">
      <c r="B5708" s="13">
        <v>5698</v>
      </c>
      <c r="C5708" s="9">
        <f t="shared" ref="C5708:C5771" ca="1" si="178">RAND()</f>
        <v>0.68572847123271408</v>
      </c>
      <c r="D5708" s="9">
        <f t="shared" ref="D5708:D5771" ca="1" si="179">_xlfn.NORM.INV(C5708,$C$6,$C$7)</f>
        <v>179.67557049460768</v>
      </c>
    </row>
    <row r="5709" spans="2:4" x14ac:dyDescent="0.25">
      <c r="B5709" s="13">
        <v>5699</v>
      </c>
      <c r="C5709" s="9">
        <f t="shared" ca="1" si="178"/>
        <v>0.33500490237877012</v>
      </c>
      <c r="D5709" s="9">
        <f t="shared" ca="1" si="179"/>
        <v>161.47730897183371</v>
      </c>
    </row>
    <row r="5710" spans="2:4" x14ac:dyDescent="0.25">
      <c r="B5710" s="13">
        <v>5700</v>
      </c>
      <c r="C5710" s="9">
        <f t="shared" ca="1" si="178"/>
        <v>0.11852167263928526</v>
      </c>
      <c r="D5710" s="9">
        <f t="shared" ca="1" si="179"/>
        <v>146.35181452606602</v>
      </c>
    </row>
    <row r="5711" spans="2:4" x14ac:dyDescent="0.25">
      <c r="B5711" s="13">
        <v>5701</v>
      </c>
      <c r="C5711" s="9">
        <f t="shared" ca="1" si="178"/>
        <v>0.82829644742626019</v>
      </c>
      <c r="D5711" s="9">
        <f t="shared" ca="1" si="179"/>
        <v>188.94909494248233</v>
      </c>
    </row>
    <row r="5712" spans="2:4" x14ac:dyDescent="0.25">
      <c r="B5712" s="13">
        <v>5702</v>
      </c>
      <c r="C5712" s="9">
        <f t="shared" ca="1" si="178"/>
        <v>0.98885474526093387</v>
      </c>
      <c r="D5712" s="9">
        <f t="shared" ca="1" si="179"/>
        <v>215.70761577728882</v>
      </c>
    </row>
    <row r="5713" spans="2:4" x14ac:dyDescent="0.25">
      <c r="B5713" s="13">
        <v>5703</v>
      </c>
      <c r="C5713" s="9">
        <f t="shared" ca="1" si="178"/>
        <v>0.72824356268811241</v>
      </c>
      <c r="D5713" s="9">
        <f t="shared" ca="1" si="179"/>
        <v>182.15018895600687</v>
      </c>
    </row>
    <row r="5714" spans="2:4" x14ac:dyDescent="0.25">
      <c r="B5714" s="13">
        <v>5704</v>
      </c>
      <c r="C5714" s="9">
        <f t="shared" ca="1" si="178"/>
        <v>0.12169902080276707</v>
      </c>
      <c r="D5714" s="9">
        <f t="shared" ca="1" si="179"/>
        <v>146.66929185188994</v>
      </c>
    </row>
    <row r="5715" spans="2:4" x14ac:dyDescent="0.25">
      <c r="B5715" s="13">
        <v>5705</v>
      </c>
      <c r="C5715" s="9">
        <f t="shared" ca="1" si="178"/>
        <v>0.3095786704933603</v>
      </c>
      <c r="D5715" s="9">
        <f t="shared" ca="1" si="179"/>
        <v>160.05910064115503</v>
      </c>
    </row>
    <row r="5716" spans="2:4" x14ac:dyDescent="0.25">
      <c r="B5716" s="13">
        <v>5706</v>
      </c>
      <c r="C5716" s="9">
        <f t="shared" ca="1" si="178"/>
        <v>0.43715023629752991</v>
      </c>
      <c r="D5716" s="9">
        <f t="shared" ca="1" si="179"/>
        <v>166.83603220562517</v>
      </c>
    </row>
    <row r="5717" spans="2:4" x14ac:dyDescent="0.25">
      <c r="B5717" s="13">
        <v>5707</v>
      </c>
      <c r="C5717" s="9">
        <f t="shared" ca="1" si="178"/>
        <v>0.14692538418331214</v>
      </c>
      <c r="D5717" s="9">
        <f t="shared" ca="1" si="179"/>
        <v>149.00576971860102</v>
      </c>
    </row>
    <row r="5718" spans="2:4" x14ac:dyDescent="0.25">
      <c r="B5718" s="13">
        <v>5708</v>
      </c>
      <c r="C5718" s="9">
        <f t="shared" ca="1" si="178"/>
        <v>0.80148282305437812</v>
      </c>
      <c r="D5718" s="9">
        <f t="shared" ca="1" si="179"/>
        <v>186.93859231422471</v>
      </c>
    </row>
    <row r="5719" spans="2:4" x14ac:dyDescent="0.25">
      <c r="B5719" s="13">
        <v>5709</v>
      </c>
      <c r="C5719" s="9">
        <f t="shared" ca="1" si="178"/>
        <v>0.88543306250850884</v>
      </c>
      <c r="D5719" s="9">
        <f t="shared" ca="1" si="179"/>
        <v>194.05185911396927</v>
      </c>
    </row>
    <row r="5720" spans="2:4" x14ac:dyDescent="0.25">
      <c r="B5720" s="13">
        <v>5710</v>
      </c>
      <c r="C5720" s="9">
        <f t="shared" ca="1" si="178"/>
        <v>0.32727504983349742</v>
      </c>
      <c r="D5720" s="9">
        <f t="shared" ca="1" si="179"/>
        <v>161.05099773442504</v>
      </c>
    </row>
    <row r="5721" spans="2:4" x14ac:dyDescent="0.25">
      <c r="B5721" s="13">
        <v>5711</v>
      </c>
      <c r="C5721" s="9">
        <f t="shared" ca="1" si="178"/>
        <v>0.8929469423862828</v>
      </c>
      <c r="D5721" s="9">
        <f t="shared" ca="1" si="179"/>
        <v>194.84707265266314</v>
      </c>
    </row>
    <row r="5722" spans="2:4" x14ac:dyDescent="0.25">
      <c r="B5722" s="13">
        <v>5712</v>
      </c>
      <c r="C5722" s="9">
        <f t="shared" ca="1" si="178"/>
        <v>0.3383537668388561</v>
      </c>
      <c r="D5722" s="9">
        <f t="shared" ca="1" si="179"/>
        <v>161.66079639062374</v>
      </c>
    </row>
    <row r="5723" spans="2:4" x14ac:dyDescent="0.25">
      <c r="B5723" s="13">
        <v>5713</v>
      </c>
      <c r="C5723" s="9">
        <f t="shared" ca="1" si="178"/>
        <v>0.74791562552725677</v>
      </c>
      <c r="D5723" s="9">
        <f t="shared" ca="1" si="179"/>
        <v>183.35889850297815</v>
      </c>
    </row>
    <row r="5724" spans="2:4" x14ac:dyDescent="0.25">
      <c r="B5724" s="13">
        <v>5714</v>
      </c>
      <c r="C5724" s="9">
        <f t="shared" ca="1" si="178"/>
        <v>0.27206888176025623</v>
      </c>
      <c r="D5724" s="9">
        <f t="shared" ca="1" si="179"/>
        <v>157.86864365866791</v>
      </c>
    </row>
    <row r="5725" spans="2:4" x14ac:dyDescent="0.25">
      <c r="B5725" s="13">
        <v>5715</v>
      </c>
      <c r="C5725" s="9">
        <f t="shared" ca="1" si="178"/>
        <v>0.41212410658882326</v>
      </c>
      <c r="D5725" s="9">
        <f t="shared" ca="1" si="179"/>
        <v>165.55831281028691</v>
      </c>
    </row>
    <row r="5726" spans="2:4" x14ac:dyDescent="0.25">
      <c r="B5726" s="13">
        <v>5716</v>
      </c>
      <c r="C5726" s="9">
        <f t="shared" ca="1" si="178"/>
        <v>0.23248604602113054</v>
      </c>
      <c r="D5726" s="9">
        <f t="shared" ca="1" si="179"/>
        <v>155.38631677026495</v>
      </c>
    </row>
    <row r="5727" spans="2:4" x14ac:dyDescent="0.25">
      <c r="B5727" s="13">
        <v>5717</v>
      </c>
      <c r="C5727" s="9">
        <f t="shared" ca="1" si="178"/>
        <v>0.89733951572995907</v>
      </c>
      <c r="D5727" s="9">
        <f t="shared" ca="1" si="179"/>
        <v>195.3307356890729</v>
      </c>
    </row>
    <row r="5728" spans="2:4" x14ac:dyDescent="0.25">
      <c r="B5728" s="13">
        <v>5718</v>
      </c>
      <c r="C5728" s="9">
        <f t="shared" ca="1" si="178"/>
        <v>0.27305191155354247</v>
      </c>
      <c r="D5728" s="9">
        <f t="shared" ca="1" si="179"/>
        <v>157.92782587455616</v>
      </c>
    </row>
    <row r="5729" spans="2:4" x14ac:dyDescent="0.25">
      <c r="B5729" s="13">
        <v>5719</v>
      </c>
      <c r="C5729" s="9">
        <f t="shared" ca="1" si="178"/>
        <v>0.72075571147009343</v>
      </c>
      <c r="D5729" s="9">
        <f t="shared" ca="1" si="179"/>
        <v>181.7017591119139</v>
      </c>
    </row>
    <row r="5730" spans="2:4" x14ac:dyDescent="0.25">
      <c r="B5730" s="13">
        <v>5720</v>
      </c>
      <c r="C5730" s="9">
        <f t="shared" ca="1" si="178"/>
        <v>0.81269928714938933</v>
      </c>
      <c r="D5730" s="9">
        <f t="shared" ca="1" si="179"/>
        <v>187.75774418356559</v>
      </c>
    </row>
    <row r="5731" spans="2:4" x14ac:dyDescent="0.25">
      <c r="B5731" s="13">
        <v>5721</v>
      </c>
      <c r="C5731" s="9">
        <f t="shared" ca="1" si="178"/>
        <v>0.22053684178315391</v>
      </c>
      <c r="D5731" s="9">
        <f t="shared" ca="1" si="179"/>
        <v>154.59237200460922</v>
      </c>
    </row>
    <row r="5732" spans="2:4" x14ac:dyDescent="0.25">
      <c r="B5732" s="13">
        <v>5722</v>
      </c>
      <c r="C5732" s="9">
        <f t="shared" ca="1" si="178"/>
        <v>2.2269697845868297E-2</v>
      </c>
      <c r="D5732" s="9">
        <f t="shared" ca="1" si="179"/>
        <v>129.82042656838522</v>
      </c>
    </row>
    <row r="5733" spans="2:4" x14ac:dyDescent="0.25">
      <c r="B5733" s="13">
        <v>5723</v>
      </c>
      <c r="C5733" s="9">
        <f t="shared" ca="1" si="178"/>
        <v>0.42822186366360282</v>
      </c>
      <c r="D5733" s="9">
        <f t="shared" ca="1" si="179"/>
        <v>166.38194033839861</v>
      </c>
    </row>
    <row r="5734" spans="2:4" x14ac:dyDescent="0.25">
      <c r="B5734" s="13">
        <v>5724</v>
      </c>
      <c r="C5734" s="9">
        <f t="shared" ca="1" si="178"/>
        <v>0.94192150074791314</v>
      </c>
      <c r="D5734" s="9">
        <f t="shared" ca="1" si="179"/>
        <v>201.42220875795488</v>
      </c>
    </row>
    <row r="5735" spans="2:4" x14ac:dyDescent="0.25">
      <c r="B5735" s="13">
        <v>5725</v>
      </c>
      <c r="C5735" s="9">
        <f t="shared" ca="1" si="178"/>
        <v>0.92755837945475439</v>
      </c>
      <c r="D5735" s="9">
        <f t="shared" ca="1" si="179"/>
        <v>199.15690220285322</v>
      </c>
    </row>
    <row r="5736" spans="2:4" x14ac:dyDescent="0.25">
      <c r="B5736" s="13">
        <v>5726</v>
      </c>
      <c r="C5736" s="9">
        <f t="shared" ca="1" si="178"/>
        <v>0.71538936773273054</v>
      </c>
      <c r="D5736" s="9">
        <f t="shared" ca="1" si="179"/>
        <v>181.38397512762938</v>
      </c>
    </row>
    <row r="5737" spans="2:4" x14ac:dyDescent="0.25">
      <c r="B5737" s="13">
        <v>5727</v>
      </c>
      <c r="C5737" s="9">
        <f t="shared" ca="1" si="178"/>
        <v>9.2022356253544046E-2</v>
      </c>
      <c r="D5737" s="9">
        <f t="shared" ca="1" si="179"/>
        <v>143.43192204487718</v>
      </c>
    </row>
    <row r="5738" spans="2:4" x14ac:dyDescent="0.25">
      <c r="B5738" s="13">
        <v>5728</v>
      </c>
      <c r="C5738" s="9">
        <f t="shared" ca="1" si="178"/>
        <v>0.42317889824679877</v>
      </c>
      <c r="D5738" s="9">
        <f t="shared" ca="1" si="179"/>
        <v>166.1246464389755</v>
      </c>
    </row>
    <row r="5739" spans="2:4" x14ac:dyDescent="0.25">
      <c r="B5739" s="13">
        <v>5729</v>
      </c>
      <c r="C5739" s="9">
        <f t="shared" ca="1" si="178"/>
        <v>0.9034449464180786</v>
      </c>
      <c r="D5739" s="9">
        <f t="shared" ca="1" si="179"/>
        <v>196.02867034677956</v>
      </c>
    </row>
    <row r="5740" spans="2:4" x14ac:dyDescent="0.25">
      <c r="B5740" s="13">
        <v>5730</v>
      </c>
      <c r="C5740" s="9">
        <f t="shared" ca="1" si="178"/>
        <v>0.56127345764596692</v>
      </c>
      <c r="D5740" s="9">
        <f t="shared" ca="1" si="179"/>
        <v>173.0839735554286</v>
      </c>
    </row>
    <row r="5741" spans="2:4" x14ac:dyDescent="0.25">
      <c r="B5741" s="13">
        <v>5731</v>
      </c>
      <c r="C5741" s="9">
        <f t="shared" ca="1" si="178"/>
        <v>4.3641987189035225E-2</v>
      </c>
      <c r="D5741" s="9">
        <f t="shared" ca="1" si="179"/>
        <v>135.80195760165151</v>
      </c>
    </row>
    <row r="5742" spans="2:4" x14ac:dyDescent="0.25">
      <c r="B5742" s="13">
        <v>5732</v>
      </c>
      <c r="C5742" s="9">
        <f t="shared" ca="1" si="178"/>
        <v>0.3060468684411336</v>
      </c>
      <c r="D5742" s="9">
        <f t="shared" ca="1" si="179"/>
        <v>159.85825888269827</v>
      </c>
    </row>
    <row r="5743" spans="2:4" x14ac:dyDescent="0.25">
      <c r="B5743" s="13">
        <v>5733</v>
      </c>
      <c r="C5743" s="9">
        <f t="shared" ca="1" si="178"/>
        <v>0.20900267971679587</v>
      </c>
      <c r="D5743" s="9">
        <f t="shared" ca="1" si="179"/>
        <v>153.80226818898342</v>
      </c>
    </row>
    <row r="5744" spans="2:4" x14ac:dyDescent="0.25">
      <c r="B5744" s="13">
        <v>5734</v>
      </c>
      <c r="C5744" s="9">
        <f t="shared" ca="1" si="178"/>
        <v>0.30192302967960516</v>
      </c>
      <c r="D5744" s="9">
        <f t="shared" ca="1" si="179"/>
        <v>159.62244685573009</v>
      </c>
    </row>
    <row r="5745" spans="2:4" x14ac:dyDescent="0.25">
      <c r="B5745" s="13">
        <v>5735</v>
      </c>
      <c r="C5745" s="9">
        <f t="shared" ca="1" si="178"/>
        <v>3.7596909835884817E-2</v>
      </c>
      <c r="D5745" s="9">
        <f t="shared" ca="1" si="179"/>
        <v>134.41439407421822</v>
      </c>
    </row>
    <row r="5746" spans="2:4" x14ac:dyDescent="0.25">
      <c r="B5746" s="13">
        <v>5736</v>
      </c>
      <c r="C5746" s="9">
        <f t="shared" ca="1" si="178"/>
        <v>0.73268944305530426</v>
      </c>
      <c r="D5746" s="9">
        <f t="shared" ca="1" si="179"/>
        <v>182.41934675333516</v>
      </c>
    </row>
    <row r="5747" spans="2:4" x14ac:dyDescent="0.25">
      <c r="B5747" s="13">
        <v>5737</v>
      </c>
      <c r="C5747" s="9">
        <f t="shared" ca="1" si="178"/>
        <v>0.45679963727380313</v>
      </c>
      <c r="D5747" s="9">
        <f t="shared" ca="1" si="179"/>
        <v>167.83000489237878</v>
      </c>
    </row>
    <row r="5748" spans="2:4" x14ac:dyDescent="0.25">
      <c r="B5748" s="13">
        <v>5738</v>
      </c>
      <c r="C5748" s="9">
        <f t="shared" ca="1" si="178"/>
        <v>0.42477317386416125</v>
      </c>
      <c r="D5748" s="9">
        <f t="shared" ca="1" si="179"/>
        <v>166.20605428189447</v>
      </c>
    </row>
    <row r="5749" spans="2:4" x14ac:dyDescent="0.25">
      <c r="B5749" s="13">
        <v>5739</v>
      </c>
      <c r="C5749" s="9">
        <f t="shared" ca="1" si="178"/>
        <v>0.31956592743440715</v>
      </c>
      <c r="D5749" s="9">
        <f t="shared" ca="1" si="179"/>
        <v>160.62174087254073</v>
      </c>
    </row>
    <row r="5750" spans="2:4" x14ac:dyDescent="0.25">
      <c r="B5750" s="13">
        <v>5740</v>
      </c>
      <c r="C5750" s="9">
        <f t="shared" ca="1" si="178"/>
        <v>0.90753660363434807</v>
      </c>
      <c r="D5750" s="9">
        <f t="shared" ca="1" si="179"/>
        <v>196.51474207979351</v>
      </c>
    </row>
    <row r="5751" spans="2:4" x14ac:dyDescent="0.25">
      <c r="B5751" s="13">
        <v>5741</v>
      </c>
      <c r="C5751" s="9">
        <f t="shared" ca="1" si="178"/>
        <v>0.91883007005387141</v>
      </c>
      <c r="D5751" s="9">
        <f t="shared" ca="1" si="179"/>
        <v>197.94490325477537</v>
      </c>
    </row>
    <row r="5752" spans="2:4" x14ac:dyDescent="0.25">
      <c r="B5752" s="13">
        <v>5742</v>
      </c>
      <c r="C5752" s="9">
        <f t="shared" ca="1" si="178"/>
        <v>0.62478440868042062</v>
      </c>
      <c r="D5752" s="9">
        <f t="shared" ca="1" si="179"/>
        <v>176.36141731569154</v>
      </c>
    </row>
    <row r="5753" spans="2:4" x14ac:dyDescent="0.25">
      <c r="B5753" s="13">
        <v>5743</v>
      </c>
      <c r="C5753" s="9">
        <f t="shared" ca="1" si="178"/>
        <v>0.85879540129183263</v>
      </c>
      <c r="D5753" s="9">
        <f t="shared" ca="1" si="179"/>
        <v>191.49846027730126</v>
      </c>
    </row>
    <row r="5754" spans="2:4" x14ac:dyDescent="0.25">
      <c r="B5754" s="13">
        <v>5744</v>
      </c>
      <c r="C5754" s="9">
        <f t="shared" ca="1" si="178"/>
        <v>0.65484304968882401</v>
      </c>
      <c r="D5754" s="9">
        <f t="shared" ca="1" si="179"/>
        <v>177.9685822822216</v>
      </c>
    </row>
    <row r="5755" spans="2:4" x14ac:dyDescent="0.25">
      <c r="B5755" s="13">
        <v>5745</v>
      </c>
      <c r="C5755" s="9">
        <f t="shared" ca="1" si="178"/>
        <v>0.97076596126360637</v>
      </c>
      <c r="D5755" s="9">
        <f t="shared" ca="1" si="179"/>
        <v>207.84343853465396</v>
      </c>
    </row>
    <row r="5756" spans="2:4" x14ac:dyDescent="0.25">
      <c r="B5756" s="13">
        <v>5746</v>
      </c>
      <c r="C5756" s="9">
        <f t="shared" ca="1" si="178"/>
        <v>0.81882038559990467</v>
      </c>
      <c r="D5756" s="9">
        <f t="shared" ca="1" si="179"/>
        <v>188.21757631146494</v>
      </c>
    </row>
    <row r="5757" spans="2:4" x14ac:dyDescent="0.25">
      <c r="B5757" s="13">
        <v>5747</v>
      </c>
      <c r="C5757" s="9">
        <f t="shared" ca="1" si="178"/>
        <v>0.29114889257277043</v>
      </c>
      <c r="D5757" s="9">
        <f t="shared" ca="1" si="179"/>
        <v>158.99937049118378</v>
      </c>
    </row>
    <row r="5758" spans="2:4" x14ac:dyDescent="0.25">
      <c r="B5758" s="13">
        <v>5748</v>
      </c>
      <c r="C5758" s="9">
        <f t="shared" ca="1" si="178"/>
        <v>9.4986765652222083E-2</v>
      </c>
      <c r="D5758" s="9">
        <f t="shared" ca="1" si="179"/>
        <v>143.78685165233463</v>
      </c>
    </row>
    <row r="5759" spans="2:4" x14ac:dyDescent="0.25">
      <c r="B5759" s="13">
        <v>5749</v>
      </c>
      <c r="C5759" s="9">
        <f t="shared" ca="1" si="178"/>
        <v>0.30604238348389079</v>
      </c>
      <c r="D5759" s="9">
        <f t="shared" ca="1" si="179"/>
        <v>159.85800319119525</v>
      </c>
    </row>
    <row r="5760" spans="2:4" x14ac:dyDescent="0.25">
      <c r="B5760" s="13">
        <v>5750</v>
      </c>
      <c r="C5760" s="9">
        <f t="shared" ca="1" si="178"/>
        <v>0.42928722178895218</v>
      </c>
      <c r="D5760" s="9">
        <f t="shared" ca="1" si="179"/>
        <v>166.43621733532362</v>
      </c>
    </row>
    <row r="5761" spans="2:4" x14ac:dyDescent="0.25">
      <c r="B5761" s="13">
        <v>5751</v>
      </c>
      <c r="C5761" s="9">
        <f t="shared" ca="1" si="178"/>
        <v>0.70691441763425211</v>
      </c>
      <c r="D5761" s="9">
        <f t="shared" ca="1" si="179"/>
        <v>180.88785700669175</v>
      </c>
    </row>
    <row r="5762" spans="2:4" x14ac:dyDescent="0.25">
      <c r="B5762" s="13">
        <v>5752</v>
      </c>
      <c r="C5762" s="9">
        <f t="shared" ca="1" si="178"/>
        <v>0.41292426735111254</v>
      </c>
      <c r="D5762" s="9">
        <f t="shared" ca="1" si="179"/>
        <v>165.59941911003415</v>
      </c>
    </row>
    <row r="5763" spans="2:4" x14ac:dyDescent="0.25">
      <c r="B5763" s="13">
        <v>5753</v>
      </c>
      <c r="C5763" s="9">
        <f t="shared" ca="1" si="178"/>
        <v>0.4663080346657581</v>
      </c>
      <c r="D5763" s="9">
        <f t="shared" ca="1" si="179"/>
        <v>168.30892248063401</v>
      </c>
    </row>
    <row r="5764" spans="2:4" x14ac:dyDescent="0.25">
      <c r="B5764" s="13">
        <v>5754</v>
      </c>
      <c r="C5764" s="9">
        <f t="shared" ca="1" si="178"/>
        <v>7.5340508301987352E-2</v>
      </c>
      <c r="D5764" s="9">
        <f t="shared" ca="1" si="179"/>
        <v>141.25739706173607</v>
      </c>
    </row>
    <row r="5765" spans="2:4" x14ac:dyDescent="0.25">
      <c r="B5765" s="13">
        <v>5755</v>
      </c>
      <c r="C5765" s="9">
        <f t="shared" ca="1" si="178"/>
        <v>0.3376634904952005</v>
      </c>
      <c r="D5765" s="9">
        <f t="shared" ca="1" si="179"/>
        <v>161.62303339583934</v>
      </c>
    </row>
    <row r="5766" spans="2:4" x14ac:dyDescent="0.25">
      <c r="B5766" s="13">
        <v>5756</v>
      </c>
      <c r="C5766" s="9">
        <f t="shared" ca="1" si="178"/>
        <v>0.93961462768550064</v>
      </c>
      <c r="D5766" s="9">
        <f t="shared" ca="1" si="179"/>
        <v>201.03093235638022</v>
      </c>
    </row>
    <row r="5767" spans="2:4" x14ac:dyDescent="0.25">
      <c r="B5767" s="13">
        <v>5757</v>
      </c>
      <c r="C5767" s="9">
        <f t="shared" ca="1" si="178"/>
        <v>0.24868651075479531</v>
      </c>
      <c r="D5767" s="9">
        <f t="shared" ca="1" si="179"/>
        <v>156.42742184105421</v>
      </c>
    </row>
    <row r="5768" spans="2:4" x14ac:dyDescent="0.25">
      <c r="B5768" s="13">
        <v>5758</v>
      </c>
      <c r="C5768" s="9">
        <f t="shared" ca="1" si="178"/>
        <v>2.0696958335716498E-2</v>
      </c>
      <c r="D5768" s="9">
        <f t="shared" ca="1" si="179"/>
        <v>129.20874928031276</v>
      </c>
    </row>
    <row r="5769" spans="2:4" x14ac:dyDescent="0.25">
      <c r="B5769" s="13">
        <v>5759</v>
      </c>
      <c r="C5769" s="9">
        <f t="shared" ca="1" si="178"/>
        <v>0.68949254438072871</v>
      </c>
      <c r="D5769" s="9">
        <f t="shared" ca="1" si="179"/>
        <v>179.88824933759702</v>
      </c>
    </row>
    <row r="5770" spans="2:4" x14ac:dyDescent="0.25">
      <c r="B5770" s="13">
        <v>5760</v>
      </c>
      <c r="C5770" s="9">
        <f t="shared" ca="1" si="178"/>
        <v>0.82338510846611401</v>
      </c>
      <c r="D5770" s="9">
        <f t="shared" ca="1" si="179"/>
        <v>188.56685585546438</v>
      </c>
    </row>
    <row r="5771" spans="2:4" x14ac:dyDescent="0.25">
      <c r="B5771" s="13">
        <v>5761</v>
      </c>
      <c r="C5771" s="9">
        <f t="shared" ca="1" si="178"/>
        <v>0.55435299772144964</v>
      </c>
      <c r="D5771" s="9">
        <f t="shared" ca="1" si="179"/>
        <v>172.73334026201391</v>
      </c>
    </row>
    <row r="5772" spans="2:4" x14ac:dyDescent="0.25">
      <c r="B5772" s="13">
        <v>5762</v>
      </c>
      <c r="C5772" s="9">
        <f t="shared" ref="C5772:C5835" ca="1" si="180">RAND()</f>
        <v>0.15397227368583455</v>
      </c>
      <c r="D5772" s="9">
        <f t="shared" ref="D5772:D5835" ca="1" si="181">_xlfn.NORM.INV(C5772,$C$6,$C$7)</f>
        <v>149.60911038919772</v>
      </c>
    </row>
    <row r="5773" spans="2:4" x14ac:dyDescent="0.25">
      <c r="B5773" s="13">
        <v>5763</v>
      </c>
      <c r="C5773" s="9">
        <f t="shared" ca="1" si="180"/>
        <v>0.34172312067382571</v>
      </c>
      <c r="D5773" s="9">
        <f t="shared" ca="1" si="181"/>
        <v>161.84470080965912</v>
      </c>
    </row>
    <row r="5774" spans="2:4" x14ac:dyDescent="0.25">
      <c r="B5774" s="13">
        <v>5764</v>
      </c>
      <c r="C5774" s="9">
        <f t="shared" ca="1" si="180"/>
        <v>0.20964852247346788</v>
      </c>
      <c r="D5774" s="9">
        <f t="shared" ca="1" si="181"/>
        <v>153.84717193696125</v>
      </c>
    </row>
    <row r="5775" spans="2:4" x14ac:dyDescent="0.25">
      <c r="B5775" s="13">
        <v>5765</v>
      </c>
      <c r="C5775" s="9">
        <f t="shared" ca="1" si="180"/>
        <v>0.64858432233348473</v>
      </c>
      <c r="D5775" s="9">
        <f t="shared" ca="1" si="181"/>
        <v>177.63002469050471</v>
      </c>
    </row>
    <row r="5776" spans="2:4" x14ac:dyDescent="0.25">
      <c r="B5776" s="13">
        <v>5766</v>
      </c>
      <c r="C5776" s="9">
        <f t="shared" ca="1" si="180"/>
        <v>0.63115627580200506</v>
      </c>
      <c r="D5776" s="9">
        <f t="shared" ca="1" si="181"/>
        <v>176.69834661289002</v>
      </c>
    </row>
    <row r="5777" spans="2:4" x14ac:dyDescent="0.25">
      <c r="B5777" s="13">
        <v>5767</v>
      </c>
      <c r="C5777" s="9">
        <f t="shared" ca="1" si="180"/>
        <v>5.7541403238718147E-2</v>
      </c>
      <c r="D5777" s="9">
        <f t="shared" ca="1" si="181"/>
        <v>138.48494595479369</v>
      </c>
    </row>
    <row r="5778" spans="2:4" x14ac:dyDescent="0.25">
      <c r="B5778" s="13">
        <v>5768</v>
      </c>
      <c r="C5778" s="9">
        <f t="shared" ca="1" si="180"/>
        <v>0.71123834281107368</v>
      </c>
      <c r="D5778" s="9">
        <f t="shared" ca="1" si="181"/>
        <v>181.14012045100347</v>
      </c>
    </row>
    <row r="5779" spans="2:4" x14ac:dyDescent="0.25">
      <c r="B5779" s="13">
        <v>5769</v>
      </c>
      <c r="C5779" s="9">
        <f t="shared" ca="1" si="180"/>
        <v>0.39370784648176405</v>
      </c>
      <c r="D5779" s="9">
        <f t="shared" ca="1" si="181"/>
        <v>164.60664030957105</v>
      </c>
    </row>
    <row r="5780" spans="2:4" x14ac:dyDescent="0.25">
      <c r="B5780" s="13">
        <v>5770</v>
      </c>
      <c r="C5780" s="9">
        <f t="shared" ca="1" si="180"/>
        <v>0.10123148986978625</v>
      </c>
      <c r="D5780" s="9">
        <f t="shared" ca="1" si="181"/>
        <v>144.50868460799069</v>
      </c>
    </row>
    <row r="5781" spans="2:4" x14ac:dyDescent="0.25">
      <c r="B5781" s="13">
        <v>5771</v>
      </c>
      <c r="C5781" s="9">
        <f t="shared" ca="1" si="180"/>
        <v>0.79633439617350243</v>
      </c>
      <c r="D5781" s="9">
        <f t="shared" ca="1" si="181"/>
        <v>186.57198517292318</v>
      </c>
    </row>
    <row r="5782" spans="2:4" x14ac:dyDescent="0.25">
      <c r="B5782" s="13">
        <v>5772</v>
      </c>
      <c r="C5782" s="9">
        <f t="shared" ca="1" si="180"/>
        <v>0.86600435577246249</v>
      </c>
      <c r="D5782" s="9">
        <f t="shared" ca="1" si="181"/>
        <v>192.15400513522661</v>
      </c>
    </row>
    <row r="5783" spans="2:4" x14ac:dyDescent="0.25">
      <c r="B5783" s="13">
        <v>5773</v>
      </c>
      <c r="C5783" s="9">
        <f t="shared" ca="1" si="180"/>
        <v>0.7499344993581738</v>
      </c>
      <c r="D5783" s="9">
        <f t="shared" ca="1" si="181"/>
        <v>183.48567285678027</v>
      </c>
    </row>
    <row r="5784" spans="2:4" x14ac:dyDescent="0.25">
      <c r="B5784" s="13">
        <v>5774</v>
      </c>
      <c r="C5784" s="9">
        <f t="shared" ca="1" si="180"/>
        <v>0.29613316092899622</v>
      </c>
      <c r="D5784" s="9">
        <f t="shared" ca="1" si="181"/>
        <v>159.28890536920241</v>
      </c>
    </row>
    <row r="5785" spans="2:4" x14ac:dyDescent="0.25">
      <c r="B5785" s="13">
        <v>5775</v>
      </c>
      <c r="C5785" s="9">
        <f t="shared" ca="1" si="180"/>
        <v>0.21915715891847698</v>
      </c>
      <c r="D5785" s="9">
        <f t="shared" ca="1" si="181"/>
        <v>154.4991422557564</v>
      </c>
    </row>
    <row r="5786" spans="2:4" x14ac:dyDescent="0.25">
      <c r="B5786" s="13">
        <v>5776</v>
      </c>
      <c r="C5786" s="9">
        <f t="shared" ca="1" si="180"/>
        <v>0.7459563071825841</v>
      </c>
      <c r="D5786" s="9">
        <f t="shared" ca="1" si="181"/>
        <v>183.23637507764596</v>
      </c>
    </row>
    <row r="5787" spans="2:4" x14ac:dyDescent="0.25">
      <c r="B5787" s="13">
        <v>5777</v>
      </c>
      <c r="C5787" s="9">
        <f t="shared" ca="1" si="180"/>
        <v>0.7604924737277301</v>
      </c>
      <c r="D5787" s="9">
        <f t="shared" ca="1" si="181"/>
        <v>184.15775226314852</v>
      </c>
    </row>
    <row r="5788" spans="2:4" x14ac:dyDescent="0.25">
      <c r="B5788" s="13">
        <v>5778</v>
      </c>
      <c r="C5788" s="9">
        <f t="shared" ca="1" si="180"/>
        <v>0.89194035665545912</v>
      </c>
      <c r="D5788" s="9">
        <f t="shared" ca="1" si="181"/>
        <v>194.73826520061471</v>
      </c>
    </row>
    <row r="5789" spans="2:4" x14ac:dyDescent="0.25">
      <c r="B5789" s="13">
        <v>5779</v>
      </c>
      <c r="C5789" s="9">
        <f t="shared" ca="1" si="180"/>
        <v>0.53014582744431171</v>
      </c>
      <c r="D5789" s="9">
        <f t="shared" ca="1" si="181"/>
        <v>171.51272878615683</v>
      </c>
    </row>
    <row r="5790" spans="2:4" x14ac:dyDescent="0.25">
      <c r="B5790" s="13">
        <v>5780</v>
      </c>
      <c r="C5790" s="9">
        <f t="shared" ca="1" si="180"/>
        <v>0.60143946114031932</v>
      </c>
      <c r="D5790" s="9">
        <f t="shared" ca="1" si="181"/>
        <v>175.14149478006584</v>
      </c>
    </row>
    <row r="5791" spans="2:4" x14ac:dyDescent="0.25">
      <c r="B5791" s="13">
        <v>5781</v>
      </c>
      <c r="C5791" s="9">
        <f t="shared" ca="1" si="180"/>
        <v>0.13339966326385522</v>
      </c>
      <c r="D5791" s="9">
        <f t="shared" ca="1" si="181"/>
        <v>147.79072899608067</v>
      </c>
    </row>
    <row r="5792" spans="2:4" x14ac:dyDescent="0.25">
      <c r="B5792" s="13">
        <v>5782</v>
      </c>
      <c r="C5792" s="9">
        <f t="shared" ca="1" si="180"/>
        <v>7.1425515233125569E-4</v>
      </c>
      <c r="D5792" s="9">
        <f t="shared" ca="1" si="181"/>
        <v>106.22344743809552</v>
      </c>
    </row>
    <row r="5793" spans="2:4" x14ac:dyDescent="0.25">
      <c r="B5793" s="13">
        <v>5783</v>
      </c>
      <c r="C5793" s="9">
        <f t="shared" ca="1" si="180"/>
        <v>0.68412107621809015</v>
      </c>
      <c r="D5793" s="9">
        <f t="shared" ca="1" si="181"/>
        <v>179.58508266928879</v>
      </c>
    </row>
    <row r="5794" spans="2:4" x14ac:dyDescent="0.25">
      <c r="B5794" s="13">
        <v>5784</v>
      </c>
      <c r="C5794" s="9">
        <f t="shared" ca="1" si="180"/>
        <v>0.97682869044412823</v>
      </c>
      <c r="D5794" s="9">
        <f t="shared" ca="1" si="181"/>
        <v>209.84518521869154</v>
      </c>
    </row>
    <row r="5795" spans="2:4" x14ac:dyDescent="0.25">
      <c r="B5795" s="13">
        <v>5785</v>
      </c>
      <c r="C5795" s="9">
        <f t="shared" ca="1" si="180"/>
        <v>0.78345776866963601</v>
      </c>
      <c r="D5795" s="9">
        <f t="shared" ca="1" si="181"/>
        <v>185.6784883035449</v>
      </c>
    </row>
    <row r="5796" spans="2:4" x14ac:dyDescent="0.25">
      <c r="B5796" s="13">
        <v>5786</v>
      </c>
      <c r="C5796" s="9">
        <f t="shared" ca="1" si="180"/>
        <v>0.44398603761381128</v>
      </c>
      <c r="D5796" s="9">
        <f t="shared" ca="1" si="181"/>
        <v>167.18258564370609</v>
      </c>
    </row>
    <row r="5797" spans="2:4" x14ac:dyDescent="0.25">
      <c r="B5797" s="13">
        <v>5787</v>
      </c>
      <c r="C5797" s="9">
        <f t="shared" ca="1" si="180"/>
        <v>0.11864262461280928</v>
      </c>
      <c r="D5797" s="9">
        <f t="shared" ca="1" si="181"/>
        <v>146.36400914143948</v>
      </c>
    </row>
    <row r="5798" spans="2:4" x14ac:dyDescent="0.25">
      <c r="B5798" s="13">
        <v>5788</v>
      </c>
      <c r="C5798" s="9">
        <f t="shared" ca="1" si="180"/>
        <v>9.5632512484773446E-3</v>
      </c>
      <c r="D5798" s="9">
        <f t="shared" ca="1" si="181"/>
        <v>123.13887626611108</v>
      </c>
    </row>
    <row r="5799" spans="2:4" x14ac:dyDescent="0.25">
      <c r="B5799" s="13">
        <v>5789</v>
      </c>
      <c r="C5799" s="9">
        <f t="shared" ca="1" si="180"/>
        <v>0.50964256081549175</v>
      </c>
      <c r="D5799" s="9">
        <f t="shared" ca="1" si="181"/>
        <v>170.48345338922169</v>
      </c>
    </row>
    <row r="5800" spans="2:4" x14ac:dyDescent="0.25">
      <c r="B5800" s="13">
        <v>5790</v>
      </c>
      <c r="C5800" s="9">
        <f t="shared" ca="1" si="180"/>
        <v>0.39750708746333341</v>
      </c>
      <c r="D5800" s="9">
        <f t="shared" ca="1" si="181"/>
        <v>164.80389950749745</v>
      </c>
    </row>
    <row r="5801" spans="2:4" x14ac:dyDescent="0.25">
      <c r="B5801" s="13">
        <v>5791</v>
      </c>
      <c r="C5801" s="9">
        <f t="shared" ca="1" si="180"/>
        <v>0.57315843684365908</v>
      </c>
      <c r="D5801" s="9">
        <f t="shared" ca="1" si="181"/>
        <v>173.68842179561869</v>
      </c>
    </row>
    <row r="5802" spans="2:4" x14ac:dyDescent="0.25">
      <c r="B5802" s="13">
        <v>5792</v>
      </c>
      <c r="C5802" s="9">
        <f t="shared" ca="1" si="180"/>
        <v>0.46489437576621018</v>
      </c>
      <c r="D5802" s="9">
        <f t="shared" ca="1" si="181"/>
        <v>168.23778749585139</v>
      </c>
    </row>
    <row r="5803" spans="2:4" x14ac:dyDescent="0.25">
      <c r="B5803" s="13">
        <v>5793</v>
      </c>
      <c r="C5803" s="9">
        <f t="shared" ca="1" si="180"/>
        <v>0.10562036237630235</v>
      </c>
      <c r="D5803" s="9">
        <f t="shared" ca="1" si="181"/>
        <v>144.99677915156184</v>
      </c>
    </row>
    <row r="5804" spans="2:4" x14ac:dyDescent="0.25">
      <c r="B5804" s="13">
        <v>5794</v>
      </c>
      <c r="C5804" s="9">
        <f t="shared" ca="1" si="180"/>
        <v>0.55146510720569764</v>
      </c>
      <c r="D5804" s="9">
        <f t="shared" ca="1" si="181"/>
        <v>172.58727612064925</v>
      </c>
    </row>
    <row r="5805" spans="2:4" x14ac:dyDescent="0.25">
      <c r="B5805" s="13">
        <v>5795</v>
      </c>
      <c r="C5805" s="9">
        <f t="shared" ca="1" si="180"/>
        <v>2.5914537569453611E-3</v>
      </c>
      <c r="D5805" s="9">
        <f t="shared" ca="1" si="181"/>
        <v>114.09119421916054</v>
      </c>
    </row>
    <row r="5806" spans="2:4" x14ac:dyDescent="0.25">
      <c r="B5806" s="13">
        <v>5796</v>
      </c>
      <c r="C5806" s="9">
        <f t="shared" ca="1" si="180"/>
        <v>0.14646787866046218</v>
      </c>
      <c r="D5806" s="9">
        <f t="shared" ca="1" si="181"/>
        <v>148.96593665046484</v>
      </c>
    </row>
    <row r="5807" spans="2:4" x14ac:dyDescent="0.25">
      <c r="B5807" s="13">
        <v>5797</v>
      </c>
      <c r="C5807" s="9">
        <f t="shared" ca="1" si="180"/>
        <v>0.90231109867397841</v>
      </c>
      <c r="D5807" s="9">
        <f t="shared" ca="1" si="181"/>
        <v>195.89666247521697</v>
      </c>
    </row>
    <row r="5808" spans="2:4" x14ac:dyDescent="0.25">
      <c r="B5808" s="13">
        <v>5798</v>
      </c>
      <c r="C5808" s="9">
        <f t="shared" ca="1" si="180"/>
        <v>0.48040427597168367</v>
      </c>
      <c r="D5808" s="9">
        <f t="shared" ca="1" si="181"/>
        <v>169.01722071565015</v>
      </c>
    </row>
    <row r="5809" spans="2:4" x14ac:dyDescent="0.25">
      <c r="B5809" s="13">
        <v>5799</v>
      </c>
      <c r="C5809" s="9">
        <f t="shared" ca="1" si="180"/>
        <v>0.51832454589685906</v>
      </c>
      <c r="D5809" s="9">
        <f t="shared" ca="1" si="181"/>
        <v>170.9189797700374</v>
      </c>
    </row>
    <row r="5810" spans="2:4" x14ac:dyDescent="0.25">
      <c r="B5810" s="13">
        <v>5800</v>
      </c>
      <c r="C5810" s="9">
        <f t="shared" ca="1" si="180"/>
        <v>0.20977215935679172</v>
      </c>
      <c r="D5810" s="9">
        <f t="shared" ca="1" si="181"/>
        <v>153.85575879932546</v>
      </c>
    </row>
    <row r="5811" spans="2:4" x14ac:dyDescent="0.25">
      <c r="B5811" s="13">
        <v>5801</v>
      </c>
      <c r="C5811" s="9">
        <f t="shared" ca="1" si="180"/>
        <v>0.31769021657582275</v>
      </c>
      <c r="D5811" s="9">
        <f t="shared" ca="1" si="181"/>
        <v>160.51664904476414</v>
      </c>
    </row>
    <row r="5812" spans="2:4" x14ac:dyDescent="0.25">
      <c r="B5812" s="13">
        <v>5802</v>
      </c>
      <c r="C5812" s="9">
        <f t="shared" ca="1" si="180"/>
        <v>7.4338490581573158E-2</v>
      </c>
      <c r="D5812" s="9">
        <f t="shared" ca="1" si="181"/>
        <v>141.11559149351999</v>
      </c>
    </row>
    <row r="5813" spans="2:4" x14ac:dyDescent="0.25">
      <c r="B5813" s="13">
        <v>5803</v>
      </c>
      <c r="C5813" s="9">
        <f t="shared" ca="1" si="180"/>
        <v>0.58947996360258115</v>
      </c>
      <c r="D5813" s="9">
        <f t="shared" ca="1" si="181"/>
        <v>174.52414909577982</v>
      </c>
    </row>
    <row r="5814" spans="2:4" x14ac:dyDescent="0.25">
      <c r="B5814" s="13">
        <v>5804</v>
      </c>
      <c r="C5814" s="9">
        <f t="shared" ca="1" si="180"/>
        <v>0.46445881633593233</v>
      </c>
      <c r="D5814" s="9">
        <f t="shared" ca="1" si="181"/>
        <v>168.21586579596629</v>
      </c>
    </row>
    <row r="5815" spans="2:4" x14ac:dyDescent="0.25">
      <c r="B5815" s="13">
        <v>5805</v>
      </c>
      <c r="C5815" s="9">
        <f t="shared" ca="1" si="180"/>
        <v>0.59834458996905282</v>
      </c>
      <c r="D5815" s="9">
        <f t="shared" ca="1" si="181"/>
        <v>174.9812917871362</v>
      </c>
    </row>
    <row r="5816" spans="2:4" x14ac:dyDescent="0.25">
      <c r="B5816" s="13">
        <v>5806</v>
      </c>
      <c r="C5816" s="9">
        <f t="shared" ca="1" si="180"/>
        <v>0.99963516601944635</v>
      </c>
      <c r="D5816" s="9">
        <f t="shared" ca="1" si="181"/>
        <v>237.56363809094978</v>
      </c>
    </row>
    <row r="5817" spans="2:4" x14ac:dyDescent="0.25">
      <c r="B5817" s="13">
        <v>5807</v>
      </c>
      <c r="C5817" s="9">
        <f t="shared" ca="1" si="180"/>
        <v>0.44129165351943922</v>
      </c>
      <c r="D5817" s="9">
        <f t="shared" ca="1" si="181"/>
        <v>167.04609567316186</v>
      </c>
    </row>
    <row r="5818" spans="2:4" x14ac:dyDescent="0.25">
      <c r="B5818" s="13">
        <v>5808</v>
      </c>
      <c r="C5818" s="9">
        <f t="shared" ca="1" si="180"/>
        <v>0.2114526306271588</v>
      </c>
      <c r="D5818" s="9">
        <f t="shared" ca="1" si="181"/>
        <v>153.97217783940181</v>
      </c>
    </row>
    <row r="5819" spans="2:4" x14ac:dyDescent="0.25">
      <c r="B5819" s="13">
        <v>5809</v>
      </c>
      <c r="C5819" s="9">
        <f t="shared" ca="1" si="180"/>
        <v>0.46155086437689163</v>
      </c>
      <c r="D5819" s="9">
        <f t="shared" ca="1" si="181"/>
        <v>168.06945238477408</v>
      </c>
    </row>
    <row r="5820" spans="2:4" x14ac:dyDescent="0.25">
      <c r="B5820" s="13">
        <v>5810</v>
      </c>
      <c r="C5820" s="9">
        <f t="shared" ca="1" si="180"/>
        <v>0.6020386125548588</v>
      </c>
      <c r="D5820" s="9">
        <f t="shared" ca="1" si="181"/>
        <v>175.17254710081164</v>
      </c>
    </row>
    <row r="5821" spans="2:4" x14ac:dyDescent="0.25">
      <c r="B5821" s="13">
        <v>5811</v>
      </c>
      <c r="C5821" s="9">
        <f t="shared" ca="1" si="180"/>
        <v>0.50954071010546709</v>
      </c>
      <c r="D5821" s="9">
        <f t="shared" ca="1" si="181"/>
        <v>170.47834587554746</v>
      </c>
    </row>
    <row r="5822" spans="2:4" x14ac:dyDescent="0.25">
      <c r="B5822" s="13">
        <v>5812</v>
      </c>
      <c r="C5822" s="9">
        <f t="shared" ca="1" si="180"/>
        <v>0.24943495881521849</v>
      </c>
      <c r="D5822" s="9">
        <f t="shared" ca="1" si="181"/>
        <v>156.47462146762859</v>
      </c>
    </row>
    <row r="5823" spans="2:4" x14ac:dyDescent="0.25">
      <c r="B5823" s="13">
        <v>5813</v>
      </c>
      <c r="C5823" s="9">
        <f t="shared" ca="1" si="180"/>
        <v>0.85819876057208833</v>
      </c>
      <c r="D5823" s="9">
        <f t="shared" ca="1" si="181"/>
        <v>191.4452351336158</v>
      </c>
    </row>
    <row r="5824" spans="2:4" x14ac:dyDescent="0.25">
      <c r="B5824" s="13">
        <v>5814</v>
      </c>
      <c r="C5824" s="9">
        <f t="shared" ca="1" si="180"/>
        <v>0.72045197878638523</v>
      </c>
      <c r="D5824" s="9">
        <f t="shared" ca="1" si="181"/>
        <v>181.68369434688071</v>
      </c>
    </row>
    <row r="5825" spans="2:4" x14ac:dyDescent="0.25">
      <c r="B5825" s="13">
        <v>5815</v>
      </c>
      <c r="C5825" s="9">
        <f t="shared" ca="1" si="180"/>
        <v>0.29569211662241646</v>
      </c>
      <c r="D5825" s="9">
        <f t="shared" ca="1" si="181"/>
        <v>159.26337643822006</v>
      </c>
    </row>
    <row r="5826" spans="2:4" x14ac:dyDescent="0.25">
      <c r="B5826" s="13">
        <v>5816</v>
      </c>
      <c r="C5826" s="9">
        <f t="shared" ca="1" si="180"/>
        <v>4.6619417938666974E-3</v>
      </c>
      <c r="D5826" s="9">
        <f t="shared" ca="1" si="181"/>
        <v>118.00110979530645</v>
      </c>
    </row>
    <row r="5827" spans="2:4" x14ac:dyDescent="0.25">
      <c r="B5827" s="13">
        <v>5817</v>
      </c>
      <c r="C5827" s="9">
        <f t="shared" ca="1" si="180"/>
        <v>0.2944105161711712</v>
      </c>
      <c r="D5827" s="9">
        <f t="shared" ca="1" si="181"/>
        <v>159.18909408826519</v>
      </c>
    </row>
    <row r="5828" spans="2:4" x14ac:dyDescent="0.25">
      <c r="B5828" s="13">
        <v>5818</v>
      </c>
      <c r="C5828" s="9">
        <f t="shared" ca="1" si="180"/>
        <v>0.57411022798079314</v>
      </c>
      <c r="D5828" s="9">
        <f t="shared" ca="1" si="181"/>
        <v>173.73696681031154</v>
      </c>
    </row>
    <row r="5829" spans="2:4" x14ac:dyDescent="0.25">
      <c r="B5829" s="13">
        <v>5819</v>
      </c>
      <c r="C5829" s="9">
        <f t="shared" ca="1" si="180"/>
        <v>0.87834341854043729</v>
      </c>
      <c r="D5829" s="9">
        <f t="shared" ca="1" si="181"/>
        <v>193.33490996211458</v>
      </c>
    </row>
    <row r="5830" spans="2:4" x14ac:dyDescent="0.25">
      <c r="B5830" s="13">
        <v>5820</v>
      </c>
      <c r="C5830" s="9">
        <f t="shared" ca="1" si="180"/>
        <v>0.88254059028406595</v>
      </c>
      <c r="D5830" s="9">
        <f t="shared" ca="1" si="181"/>
        <v>193.7556647829233</v>
      </c>
    </row>
    <row r="5831" spans="2:4" x14ac:dyDescent="0.25">
      <c r="B5831" s="13">
        <v>5821</v>
      </c>
      <c r="C5831" s="9">
        <f t="shared" ca="1" si="180"/>
        <v>0.76539731805261368</v>
      </c>
      <c r="D5831" s="9">
        <f t="shared" ca="1" si="181"/>
        <v>184.47545166304127</v>
      </c>
    </row>
    <row r="5832" spans="2:4" x14ac:dyDescent="0.25">
      <c r="B5832" s="13">
        <v>5822</v>
      </c>
      <c r="C5832" s="9">
        <f t="shared" ca="1" si="180"/>
        <v>0.8468873975618576</v>
      </c>
      <c r="D5832" s="9">
        <f t="shared" ca="1" si="181"/>
        <v>190.46349602793666</v>
      </c>
    </row>
    <row r="5833" spans="2:4" x14ac:dyDescent="0.25">
      <c r="B5833" s="13">
        <v>5823</v>
      </c>
      <c r="C5833" s="9">
        <f t="shared" ca="1" si="180"/>
        <v>0.62033248039971667</v>
      </c>
      <c r="D5833" s="9">
        <f t="shared" ca="1" si="181"/>
        <v>176.12708233971364</v>
      </c>
    </row>
    <row r="5834" spans="2:4" x14ac:dyDescent="0.25">
      <c r="B5834" s="13">
        <v>5824</v>
      </c>
      <c r="C5834" s="9">
        <f t="shared" ca="1" si="180"/>
        <v>0.87668471965233175</v>
      </c>
      <c r="D5834" s="9">
        <f t="shared" ca="1" si="181"/>
        <v>193.17144622333151</v>
      </c>
    </row>
    <row r="5835" spans="2:4" x14ac:dyDescent="0.25">
      <c r="B5835" s="13">
        <v>5825</v>
      </c>
      <c r="C5835" s="9">
        <f t="shared" ca="1" si="180"/>
        <v>0.84299316735506613</v>
      </c>
      <c r="D5835" s="9">
        <f t="shared" ca="1" si="181"/>
        <v>190.136716931059</v>
      </c>
    </row>
    <row r="5836" spans="2:4" x14ac:dyDescent="0.25">
      <c r="B5836" s="13">
        <v>5826</v>
      </c>
      <c r="C5836" s="9">
        <f t="shared" ref="C5836:C5899" ca="1" si="182">RAND()</f>
        <v>8.4577193689122754E-2</v>
      </c>
      <c r="D5836" s="9">
        <f t="shared" ref="D5836:D5899" ca="1" si="183">_xlfn.NORM.INV(C5836,$C$6,$C$7)</f>
        <v>142.50147998020378</v>
      </c>
    </row>
    <row r="5837" spans="2:4" x14ac:dyDescent="0.25">
      <c r="B5837" s="13">
        <v>5827</v>
      </c>
      <c r="C5837" s="9">
        <f t="shared" ca="1" si="182"/>
        <v>0.82577070034655309</v>
      </c>
      <c r="D5837" s="9">
        <f t="shared" ca="1" si="183"/>
        <v>188.75166590716154</v>
      </c>
    </row>
    <row r="5838" spans="2:4" x14ac:dyDescent="0.25">
      <c r="B5838" s="13">
        <v>5828</v>
      </c>
      <c r="C5838" s="9">
        <f t="shared" ca="1" si="182"/>
        <v>0.98107106961639046</v>
      </c>
      <c r="D5838" s="9">
        <f t="shared" ca="1" si="183"/>
        <v>211.52780749095029</v>
      </c>
    </row>
    <row r="5839" spans="2:4" x14ac:dyDescent="0.25">
      <c r="B5839" s="13">
        <v>5829</v>
      </c>
      <c r="C5839" s="9">
        <f t="shared" ca="1" si="182"/>
        <v>0.77384532841013043</v>
      </c>
      <c r="D5839" s="9">
        <f t="shared" ca="1" si="183"/>
        <v>185.03141153364345</v>
      </c>
    </row>
    <row r="5840" spans="2:4" x14ac:dyDescent="0.25">
      <c r="B5840" s="13">
        <v>5830</v>
      </c>
      <c r="C5840" s="9">
        <f t="shared" ca="1" si="182"/>
        <v>0.81693116756994033</v>
      </c>
      <c r="D5840" s="9">
        <f t="shared" ca="1" si="183"/>
        <v>188.07463478811169</v>
      </c>
    </row>
    <row r="5841" spans="2:4" x14ac:dyDescent="0.25">
      <c r="B5841" s="13">
        <v>5831</v>
      </c>
      <c r="C5841" s="9">
        <f t="shared" ca="1" si="182"/>
        <v>0.25355699678987953</v>
      </c>
      <c r="D5841" s="9">
        <f t="shared" ca="1" si="183"/>
        <v>156.73323653785192</v>
      </c>
    </row>
    <row r="5842" spans="2:4" x14ac:dyDescent="0.25">
      <c r="B5842" s="13">
        <v>5832</v>
      </c>
      <c r="C5842" s="9">
        <f t="shared" ca="1" si="182"/>
        <v>0.56104208130366706</v>
      </c>
      <c r="D5842" s="9">
        <f t="shared" ca="1" si="183"/>
        <v>173.07223587137943</v>
      </c>
    </row>
    <row r="5843" spans="2:4" x14ac:dyDescent="0.25">
      <c r="B5843" s="13">
        <v>5833</v>
      </c>
      <c r="C5843" s="9">
        <f t="shared" ca="1" si="182"/>
        <v>0.73032778739624671</v>
      </c>
      <c r="D5843" s="9">
        <f t="shared" ca="1" si="183"/>
        <v>182.27609296722665</v>
      </c>
    </row>
    <row r="5844" spans="2:4" x14ac:dyDescent="0.25">
      <c r="B5844" s="13">
        <v>5834</v>
      </c>
      <c r="C5844" s="9">
        <f t="shared" ca="1" si="182"/>
        <v>0.75823387487374028</v>
      </c>
      <c r="D5844" s="9">
        <f t="shared" ca="1" si="183"/>
        <v>184.01265449912555</v>
      </c>
    </row>
    <row r="5845" spans="2:4" x14ac:dyDescent="0.25">
      <c r="B5845" s="13">
        <v>5835</v>
      </c>
      <c r="C5845" s="9">
        <f t="shared" ca="1" si="182"/>
        <v>0.84328587867551297</v>
      </c>
      <c r="D5845" s="9">
        <f t="shared" ca="1" si="183"/>
        <v>190.16109235340113</v>
      </c>
    </row>
    <row r="5846" spans="2:4" x14ac:dyDescent="0.25">
      <c r="B5846" s="13">
        <v>5836</v>
      </c>
      <c r="C5846" s="9">
        <f t="shared" ca="1" si="182"/>
        <v>3.0576242352548744E-2</v>
      </c>
      <c r="D5846" s="9">
        <f t="shared" ca="1" si="183"/>
        <v>132.55217355502992</v>
      </c>
    </row>
    <row r="5847" spans="2:4" x14ac:dyDescent="0.25">
      <c r="B5847" s="13">
        <v>5837</v>
      </c>
      <c r="C5847" s="9">
        <f t="shared" ca="1" si="182"/>
        <v>0.15622495146305737</v>
      </c>
      <c r="D5847" s="9">
        <f t="shared" ca="1" si="183"/>
        <v>149.79810523565229</v>
      </c>
    </row>
    <row r="5848" spans="2:4" x14ac:dyDescent="0.25">
      <c r="B5848" s="13">
        <v>5838</v>
      </c>
      <c r="C5848" s="9">
        <f t="shared" ca="1" si="182"/>
        <v>0.90237271686725606</v>
      </c>
      <c r="D5848" s="9">
        <f t="shared" ca="1" si="183"/>
        <v>195.903807386598</v>
      </c>
    </row>
    <row r="5849" spans="2:4" x14ac:dyDescent="0.25">
      <c r="B5849" s="13">
        <v>5839</v>
      </c>
      <c r="C5849" s="9">
        <f t="shared" ca="1" si="182"/>
        <v>0.60127088562781672</v>
      </c>
      <c r="D5849" s="9">
        <f t="shared" ca="1" si="183"/>
        <v>175.1327602256691</v>
      </c>
    </row>
    <row r="5850" spans="2:4" x14ac:dyDescent="0.25">
      <c r="B5850" s="13">
        <v>5840</v>
      </c>
      <c r="C5850" s="9">
        <f t="shared" ca="1" si="182"/>
        <v>4.2447846944783652E-2</v>
      </c>
      <c r="D5850" s="9">
        <f t="shared" ca="1" si="183"/>
        <v>135.54079282267404</v>
      </c>
    </row>
    <row r="5851" spans="2:4" x14ac:dyDescent="0.25">
      <c r="B5851" s="13">
        <v>5841</v>
      </c>
      <c r="C5851" s="9">
        <f t="shared" ca="1" si="182"/>
        <v>9.4073766456926999E-2</v>
      </c>
      <c r="D5851" s="9">
        <f t="shared" ca="1" si="183"/>
        <v>143.67842025867884</v>
      </c>
    </row>
    <row r="5852" spans="2:4" x14ac:dyDescent="0.25">
      <c r="B5852" s="13">
        <v>5842</v>
      </c>
      <c r="C5852" s="9">
        <f t="shared" ca="1" si="182"/>
        <v>0.81884319438499165</v>
      </c>
      <c r="D5852" s="9">
        <f t="shared" ca="1" si="183"/>
        <v>188.21930774697296</v>
      </c>
    </row>
    <row r="5853" spans="2:4" x14ac:dyDescent="0.25">
      <c r="B5853" s="13">
        <v>5843</v>
      </c>
      <c r="C5853" s="9">
        <f t="shared" ca="1" si="182"/>
        <v>0.67688498420144871</v>
      </c>
      <c r="D5853" s="9">
        <f t="shared" ca="1" si="183"/>
        <v>179.18011514903148</v>
      </c>
    </row>
    <row r="5854" spans="2:4" x14ac:dyDescent="0.25">
      <c r="B5854" s="13">
        <v>5844</v>
      </c>
      <c r="C5854" s="9">
        <f t="shared" ca="1" si="182"/>
        <v>0.78922649264308109</v>
      </c>
      <c r="D5854" s="9">
        <f t="shared" ca="1" si="183"/>
        <v>186.07480460902113</v>
      </c>
    </row>
    <row r="5855" spans="2:4" x14ac:dyDescent="0.25">
      <c r="B5855" s="13">
        <v>5845</v>
      </c>
      <c r="C5855" s="9">
        <f t="shared" ca="1" si="182"/>
        <v>0.94919685789635933</v>
      </c>
      <c r="D5855" s="9">
        <f t="shared" ca="1" si="183"/>
        <v>202.74231519763396</v>
      </c>
    </row>
    <row r="5856" spans="2:4" x14ac:dyDescent="0.25">
      <c r="B5856" s="13">
        <v>5846</v>
      </c>
      <c r="C5856" s="9">
        <f t="shared" ca="1" si="182"/>
        <v>0.65101273744933319</v>
      </c>
      <c r="D5856" s="9">
        <f t="shared" ca="1" si="183"/>
        <v>177.76112181678266</v>
      </c>
    </row>
    <row r="5857" spans="2:4" x14ac:dyDescent="0.25">
      <c r="B5857" s="13">
        <v>5847</v>
      </c>
      <c r="C5857" s="9">
        <f t="shared" ca="1" si="182"/>
        <v>0.73032787082508854</v>
      </c>
      <c r="D5857" s="9">
        <f t="shared" ca="1" si="183"/>
        <v>182.27609801671917</v>
      </c>
    </row>
    <row r="5858" spans="2:4" x14ac:dyDescent="0.25">
      <c r="B5858" s="13">
        <v>5848</v>
      </c>
      <c r="C5858" s="9">
        <f t="shared" ca="1" si="182"/>
        <v>0.74071010699057172</v>
      </c>
      <c r="D5858" s="9">
        <f t="shared" ca="1" si="183"/>
        <v>182.91072341607628</v>
      </c>
    </row>
    <row r="5859" spans="2:4" x14ac:dyDescent="0.25">
      <c r="B5859" s="13">
        <v>5849</v>
      </c>
      <c r="C5859" s="9">
        <f t="shared" ca="1" si="182"/>
        <v>0.16201712403870172</v>
      </c>
      <c r="D5859" s="9">
        <f t="shared" ca="1" si="183"/>
        <v>150.27597019192828</v>
      </c>
    </row>
    <row r="5860" spans="2:4" x14ac:dyDescent="0.25">
      <c r="B5860" s="13">
        <v>5850</v>
      </c>
      <c r="C5860" s="9">
        <f t="shared" ca="1" si="182"/>
        <v>0.79878298752168375</v>
      </c>
      <c r="D5860" s="9">
        <f t="shared" ca="1" si="183"/>
        <v>186.74564176680448</v>
      </c>
    </row>
    <row r="5861" spans="2:4" x14ac:dyDescent="0.25">
      <c r="B5861" s="13">
        <v>5851</v>
      </c>
      <c r="C5861" s="9">
        <f t="shared" ca="1" si="182"/>
        <v>0.62116172822597393</v>
      </c>
      <c r="D5861" s="9">
        <f t="shared" ca="1" si="183"/>
        <v>176.17066657830611</v>
      </c>
    </row>
    <row r="5862" spans="2:4" x14ac:dyDescent="0.25">
      <c r="B5862" s="13">
        <v>5852</v>
      </c>
      <c r="C5862" s="9">
        <f t="shared" ca="1" si="182"/>
        <v>0.29215644677845309</v>
      </c>
      <c r="D5862" s="9">
        <f t="shared" ca="1" si="183"/>
        <v>159.05808330024141</v>
      </c>
    </row>
    <row r="5863" spans="2:4" x14ac:dyDescent="0.25">
      <c r="B5863" s="13">
        <v>5853</v>
      </c>
      <c r="C5863" s="9">
        <f t="shared" ca="1" si="182"/>
        <v>0.22100626011165936</v>
      </c>
      <c r="D5863" s="9">
        <f t="shared" ca="1" si="183"/>
        <v>154.62401587675748</v>
      </c>
    </row>
    <row r="5864" spans="2:4" x14ac:dyDescent="0.25">
      <c r="B5864" s="13">
        <v>5854</v>
      </c>
      <c r="C5864" s="9">
        <f t="shared" ca="1" si="182"/>
        <v>0.38182111728794055</v>
      </c>
      <c r="D5864" s="9">
        <f t="shared" ca="1" si="183"/>
        <v>163.98597287732116</v>
      </c>
    </row>
    <row r="5865" spans="2:4" x14ac:dyDescent="0.25">
      <c r="B5865" s="13">
        <v>5855</v>
      </c>
      <c r="C5865" s="9">
        <f t="shared" ca="1" si="182"/>
        <v>0.57097821896248058</v>
      </c>
      <c r="D5865" s="9">
        <f t="shared" ca="1" si="183"/>
        <v>173.57730365310556</v>
      </c>
    </row>
    <row r="5866" spans="2:4" x14ac:dyDescent="0.25">
      <c r="B5866" s="13">
        <v>5856</v>
      </c>
      <c r="C5866" s="9">
        <f t="shared" ca="1" si="182"/>
        <v>0.66265315525420587</v>
      </c>
      <c r="D5866" s="9">
        <f t="shared" ca="1" si="183"/>
        <v>178.39429935360388</v>
      </c>
    </row>
    <row r="5867" spans="2:4" x14ac:dyDescent="0.25">
      <c r="B5867" s="13">
        <v>5857</v>
      </c>
      <c r="C5867" s="9">
        <f t="shared" ca="1" si="182"/>
        <v>0.9888618215351177</v>
      </c>
      <c r="D5867" s="9">
        <f t="shared" ca="1" si="183"/>
        <v>215.71244855714838</v>
      </c>
    </row>
    <row r="5868" spans="2:4" x14ac:dyDescent="0.25">
      <c r="B5868" s="13">
        <v>5858</v>
      </c>
      <c r="C5868" s="9">
        <f t="shared" ca="1" si="182"/>
        <v>0.35024505745110368</v>
      </c>
      <c r="D5868" s="9">
        <f t="shared" ca="1" si="183"/>
        <v>162.30682106583882</v>
      </c>
    </row>
    <row r="5869" spans="2:4" x14ac:dyDescent="0.25">
      <c r="B5869" s="13">
        <v>5859</v>
      </c>
      <c r="C5869" s="9">
        <f t="shared" ca="1" si="182"/>
        <v>0.38308452408917182</v>
      </c>
      <c r="D5869" s="9">
        <f t="shared" ca="1" si="183"/>
        <v>164.05220709490624</v>
      </c>
    </row>
    <row r="5870" spans="2:4" x14ac:dyDescent="0.25">
      <c r="B5870" s="13">
        <v>5860</v>
      </c>
      <c r="C5870" s="9">
        <f t="shared" ca="1" si="182"/>
        <v>0.43624266522703847</v>
      </c>
      <c r="D5870" s="9">
        <f t="shared" ca="1" si="183"/>
        <v>166.78995198080631</v>
      </c>
    </row>
    <row r="5871" spans="2:4" x14ac:dyDescent="0.25">
      <c r="B5871" s="13">
        <v>5861</v>
      </c>
      <c r="C5871" s="9">
        <f t="shared" ca="1" si="182"/>
        <v>0.53890061729000727</v>
      </c>
      <c r="D5871" s="9">
        <f t="shared" ca="1" si="183"/>
        <v>171.95328849453367</v>
      </c>
    </row>
    <row r="5872" spans="2:4" x14ac:dyDescent="0.25">
      <c r="B5872" s="13">
        <v>5862</v>
      </c>
      <c r="C5872" s="9">
        <f t="shared" ca="1" si="182"/>
        <v>0.93621048746056601</v>
      </c>
      <c r="D5872" s="9">
        <f t="shared" ca="1" si="183"/>
        <v>200.47437167866241</v>
      </c>
    </row>
    <row r="5873" spans="2:4" x14ac:dyDescent="0.25">
      <c r="B5873" s="13">
        <v>5863</v>
      </c>
      <c r="C5873" s="9">
        <f t="shared" ca="1" si="182"/>
        <v>0.83347896985772951</v>
      </c>
      <c r="D5873" s="9">
        <f t="shared" ca="1" si="183"/>
        <v>189.36009248370408</v>
      </c>
    </row>
    <row r="5874" spans="2:4" x14ac:dyDescent="0.25">
      <c r="B5874" s="13">
        <v>5864</v>
      </c>
      <c r="C5874" s="9">
        <f t="shared" ca="1" si="182"/>
        <v>0.69187152715847666</v>
      </c>
      <c r="D5874" s="9">
        <f t="shared" ca="1" si="183"/>
        <v>180.0232448250531</v>
      </c>
    </row>
    <row r="5875" spans="2:4" x14ac:dyDescent="0.25">
      <c r="B5875" s="13">
        <v>5865</v>
      </c>
      <c r="C5875" s="9">
        <f t="shared" ca="1" si="182"/>
        <v>0.28195604456395174</v>
      </c>
      <c r="D5875" s="9">
        <f t="shared" ca="1" si="183"/>
        <v>158.45918977208487</v>
      </c>
    </row>
    <row r="5876" spans="2:4" x14ac:dyDescent="0.25">
      <c r="B5876" s="13">
        <v>5866</v>
      </c>
      <c r="C5876" s="9">
        <f t="shared" ca="1" si="182"/>
        <v>0.17371367165395468</v>
      </c>
      <c r="D5876" s="9">
        <f t="shared" ca="1" si="183"/>
        <v>151.20817800381457</v>
      </c>
    </row>
    <row r="5877" spans="2:4" x14ac:dyDescent="0.25">
      <c r="B5877" s="13">
        <v>5867</v>
      </c>
      <c r="C5877" s="9">
        <f t="shared" ca="1" si="182"/>
        <v>6.360256126415309E-2</v>
      </c>
      <c r="D5877" s="9">
        <f t="shared" ca="1" si="183"/>
        <v>139.49567129135571</v>
      </c>
    </row>
    <row r="5878" spans="2:4" x14ac:dyDescent="0.25">
      <c r="B5878" s="13">
        <v>5868</v>
      </c>
      <c r="C5878" s="9">
        <f t="shared" ca="1" si="182"/>
        <v>0.4481095275664263</v>
      </c>
      <c r="D5878" s="9">
        <f t="shared" ca="1" si="183"/>
        <v>167.39121854687079</v>
      </c>
    </row>
    <row r="5879" spans="2:4" x14ac:dyDescent="0.25">
      <c r="B5879" s="13">
        <v>5869</v>
      </c>
      <c r="C5879" s="9">
        <f t="shared" ca="1" si="182"/>
        <v>0.83094439416061427</v>
      </c>
      <c r="D5879" s="9">
        <f t="shared" ca="1" si="183"/>
        <v>189.1580783176031</v>
      </c>
    </row>
    <row r="5880" spans="2:4" x14ac:dyDescent="0.25">
      <c r="B5880" s="13">
        <v>5870</v>
      </c>
      <c r="C5880" s="9">
        <f t="shared" ca="1" si="182"/>
        <v>1.1294817776144828E-2</v>
      </c>
      <c r="D5880" s="9">
        <f t="shared" ca="1" si="183"/>
        <v>124.39391015167851</v>
      </c>
    </row>
    <row r="5881" spans="2:4" x14ac:dyDescent="0.25">
      <c r="B5881" s="13">
        <v>5871</v>
      </c>
      <c r="C5881" s="9">
        <f t="shared" ca="1" si="182"/>
        <v>0.84279043089300543</v>
      </c>
      <c r="D5881" s="9">
        <f t="shared" ca="1" si="183"/>
        <v>190.11985164833814</v>
      </c>
    </row>
    <row r="5882" spans="2:4" x14ac:dyDescent="0.25">
      <c r="B5882" s="13">
        <v>5872</v>
      </c>
      <c r="C5882" s="9">
        <f t="shared" ca="1" si="182"/>
        <v>0.93198898653937068</v>
      </c>
      <c r="D5882" s="9">
        <f t="shared" ca="1" si="183"/>
        <v>199.81538962422741</v>
      </c>
    </row>
    <row r="5883" spans="2:4" x14ac:dyDescent="0.25">
      <c r="B5883" s="13">
        <v>5873</v>
      </c>
      <c r="C5883" s="9">
        <f t="shared" ca="1" si="182"/>
        <v>0.46354868530418991</v>
      </c>
      <c r="D5883" s="9">
        <f t="shared" ca="1" si="183"/>
        <v>168.17005196316666</v>
      </c>
    </row>
    <row r="5884" spans="2:4" x14ac:dyDescent="0.25">
      <c r="B5884" s="13">
        <v>5874</v>
      </c>
      <c r="C5884" s="9">
        <f t="shared" ca="1" si="182"/>
        <v>0.20213107442051959</v>
      </c>
      <c r="D5884" s="9">
        <f t="shared" ca="1" si="183"/>
        <v>153.31933150245479</v>
      </c>
    </row>
    <row r="5885" spans="2:4" x14ac:dyDescent="0.25">
      <c r="B5885" s="13">
        <v>5875</v>
      </c>
      <c r="C5885" s="9">
        <f t="shared" ca="1" si="182"/>
        <v>0.99604530117969148</v>
      </c>
      <c r="D5885" s="9">
        <f t="shared" ca="1" si="183"/>
        <v>223.11826343787885</v>
      </c>
    </row>
    <row r="5886" spans="2:4" x14ac:dyDescent="0.25">
      <c r="B5886" s="13">
        <v>5876</v>
      </c>
      <c r="C5886" s="9">
        <f t="shared" ca="1" si="182"/>
        <v>0.94499700166238398</v>
      </c>
      <c r="D5886" s="9">
        <f t="shared" ca="1" si="183"/>
        <v>201.96332374328074</v>
      </c>
    </row>
    <row r="5887" spans="2:4" x14ac:dyDescent="0.25">
      <c r="B5887" s="13">
        <v>5877</v>
      </c>
      <c r="C5887" s="9">
        <f t="shared" ca="1" si="182"/>
        <v>0.34870953790802173</v>
      </c>
      <c r="D5887" s="9">
        <f t="shared" ca="1" si="183"/>
        <v>162.22386415214243</v>
      </c>
    </row>
    <row r="5888" spans="2:4" x14ac:dyDescent="0.25">
      <c r="B5888" s="13">
        <v>5878</v>
      </c>
      <c r="C5888" s="9">
        <f t="shared" ca="1" si="182"/>
        <v>0.81631643551518462</v>
      </c>
      <c r="D5888" s="9">
        <f t="shared" ca="1" si="183"/>
        <v>188.02832182535479</v>
      </c>
    </row>
    <row r="5889" spans="2:4" x14ac:dyDescent="0.25">
      <c r="B5889" s="13">
        <v>5879</v>
      </c>
      <c r="C5889" s="9">
        <f t="shared" ca="1" si="182"/>
        <v>0.47732147248253332</v>
      </c>
      <c r="D5889" s="9">
        <f t="shared" ca="1" si="183"/>
        <v>168.86245419973216</v>
      </c>
    </row>
    <row r="5890" spans="2:4" x14ac:dyDescent="0.25">
      <c r="B5890" s="13">
        <v>5880</v>
      </c>
      <c r="C5890" s="9">
        <f t="shared" ca="1" si="182"/>
        <v>0.59736215405166837</v>
      </c>
      <c r="D5890" s="9">
        <f t="shared" ca="1" si="183"/>
        <v>174.93050419610668</v>
      </c>
    </row>
    <row r="5891" spans="2:4" x14ac:dyDescent="0.25">
      <c r="B5891" s="13">
        <v>5881</v>
      </c>
      <c r="C5891" s="9">
        <f t="shared" ca="1" si="182"/>
        <v>0.34430018032661869</v>
      </c>
      <c r="D5891" s="9">
        <f t="shared" ca="1" si="183"/>
        <v>161.98489586515683</v>
      </c>
    </row>
    <row r="5892" spans="2:4" x14ac:dyDescent="0.25">
      <c r="B5892" s="13">
        <v>5882</v>
      </c>
      <c r="C5892" s="9">
        <f t="shared" ca="1" si="182"/>
        <v>0.68240720618891193</v>
      </c>
      <c r="D5892" s="9">
        <f t="shared" ca="1" si="183"/>
        <v>179.48881646649022</v>
      </c>
    </row>
    <row r="5893" spans="2:4" x14ac:dyDescent="0.25">
      <c r="B5893" s="13">
        <v>5883</v>
      </c>
      <c r="C5893" s="9">
        <f t="shared" ca="1" si="182"/>
        <v>0.86479107617289841</v>
      </c>
      <c r="D5893" s="9">
        <f t="shared" ca="1" si="183"/>
        <v>192.04201618383829</v>
      </c>
    </row>
    <row r="5894" spans="2:4" x14ac:dyDescent="0.25">
      <c r="B5894" s="13">
        <v>5884</v>
      </c>
      <c r="C5894" s="9">
        <f t="shared" ca="1" si="182"/>
        <v>0.99155567543784717</v>
      </c>
      <c r="D5894" s="9">
        <f t="shared" ca="1" si="183"/>
        <v>217.78245912156473</v>
      </c>
    </row>
    <row r="5895" spans="2:4" x14ac:dyDescent="0.25">
      <c r="B5895" s="13">
        <v>5885</v>
      </c>
      <c r="C5895" s="9">
        <f t="shared" ca="1" si="182"/>
        <v>0.98853526775965894</v>
      </c>
      <c r="D5895" s="9">
        <f t="shared" ca="1" si="183"/>
        <v>215.49215710118915</v>
      </c>
    </row>
    <row r="5896" spans="2:4" x14ac:dyDescent="0.25">
      <c r="B5896" s="13">
        <v>5886</v>
      </c>
      <c r="C5896" s="9">
        <f t="shared" ca="1" si="182"/>
        <v>0.74061369327026094</v>
      </c>
      <c r="D5896" s="9">
        <f t="shared" ca="1" si="183"/>
        <v>182.9047708257846</v>
      </c>
    </row>
    <row r="5897" spans="2:4" x14ac:dyDescent="0.25">
      <c r="B5897" s="13">
        <v>5887</v>
      </c>
      <c r="C5897" s="9">
        <f t="shared" ca="1" si="182"/>
        <v>7.1834033219358995E-3</v>
      </c>
      <c r="D5897" s="9">
        <f t="shared" ca="1" si="183"/>
        <v>121.04082318648977</v>
      </c>
    </row>
    <row r="5898" spans="2:4" x14ac:dyDescent="0.25">
      <c r="B5898" s="13">
        <v>5888</v>
      </c>
      <c r="C5898" s="9">
        <f t="shared" ca="1" si="182"/>
        <v>0.72738236301863257</v>
      </c>
      <c r="D5898" s="9">
        <f t="shared" ca="1" si="183"/>
        <v>182.09830607919577</v>
      </c>
    </row>
    <row r="5899" spans="2:4" x14ac:dyDescent="0.25">
      <c r="B5899" s="13">
        <v>5889</v>
      </c>
      <c r="C5899" s="9">
        <f t="shared" ca="1" si="182"/>
        <v>0.87020803477728359</v>
      </c>
      <c r="D5899" s="9">
        <f t="shared" ca="1" si="183"/>
        <v>192.54750160969763</v>
      </c>
    </row>
    <row r="5900" spans="2:4" x14ac:dyDescent="0.25">
      <c r="B5900" s="13">
        <v>5890</v>
      </c>
      <c r="C5900" s="9">
        <f t="shared" ref="C5900:C5963" ca="1" si="184">RAND()</f>
        <v>0.40471138456740474</v>
      </c>
      <c r="D5900" s="9">
        <f t="shared" ref="D5900:D5963" ca="1" si="185">_xlfn.NORM.INV(C5900,$C$6,$C$7)</f>
        <v>165.17658471949022</v>
      </c>
    </row>
    <row r="5901" spans="2:4" x14ac:dyDescent="0.25">
      <c r="B5901" s="13">
        <v>5891</v>
      </c>
      <c r="C5901" s="9">
        <f t="shared" ca="1" si="184"/>
        <v>0.14743019763727694</v>
      </c>
      <c r="D5901" s="9">
        <f t="shared" ca="1" si="185"/>
        <v>149.0496252700307</v>
      </c>
    </row>
    <row r="5902" spans="2:4" x14ac:dyDescent="0.25">
      <c r="B5902" s="13">
        <v>5892</v>
      </c>
      <c r="C5902" s="9">
        <f t="shared" ca="1" si="184"/>
        <v>0.11450785243426265</v>
      </c>
      <c r="D5902" s="9">
        <f t="shared" ca="1" si="185"/>
        <v>145.94203537347306</v>
      </c>
    </row>
    <row r="5903" spans="2:4" x14ac:dyDescent="0.25">
      <c r="B5903" s="13">
        <v>5893</v>
      </c>
      <c r="C5903" s="9">
        <f t="shared" ca="1" si="184"/>
        <v>0.82458971346080712</v>
      </c>
      <c r="D5903" s="9">
        <f t="shared" ca="1" si="185"/>
        <v>188.65997657534621</v>
      </c>
    </row>
    <row r="5904" spans="2:4" x14ac:dyDescent="0.25">
      <c r="B5904" s="13">
        <v>5894</v>
      </c>
      <c r="C5904" s="9">
        <f t="shared" ca="1" si="184"/>
        <v>0.65281743653808455</v>
      </c>
      <c r="D5904" s="9">
        <f t="shared" ca="1" si="185"/>
        <v>177.85876399234212</v>
      </c>
    </row>
    <row r="5905" spans="2:4" x14ac:dyDescent="0.25">
      <c r="B5905" s="13">
        <v>5895</v>
      </c>
      <c r="C5905" s="9">
        <f t="shared" ca="1" si="184"/>
        <v>0.64957317778606027</v>
      </c>
      <c r="D5905" s="9">
        <f t="shared" ca="1" si="185"/>
        <v>177.68336782030664</v>
      </c>
    </row>
    <row r="5906" spans="2:4" x14ac:dyDescent="0.25">
      <c r="B5906" s="13">
        <v>5896</v>
      </c>
      <c r="C5906" s="9">
        <f t="shared" ca="1" si="184"/>
        <v>0.33424185657816929</v>
      </c>
      <c r="D5906" s="9">
        <f t="shared" ca="1" si="185"/>
        <v>161.43540099982866</v>
      </c>
    </row>
    <row r="5907" spans="2:4" x14ac:dyDescent="0.25">
      <c r="B5907" s="13">
        <v>5897</v>
      </c>
      <c r="C5907" s="9">
        <f t="shared" ca="1" si="184"/>
        <v>0.29424220588213879</v>
      </c>
      <c r="D5907" s="9">
        <f t="shared" ca="1" si="185"/>
        <v>159.17932765443362</v>
      </c>
    </row>
    <row r="5908" spans="2:4" x14ac:dyDescent="0.25">
      <c r="B5908" s="13">
        <v>5898</v>
      </c>
      <c r="C5908" s="9">
        <f t="shared" ca="1" si="184"/>
        <v>0.49253315125988639</v>
      </c>
      <c r="D5908" s="9">
        <f t="shared" ca="1" si="185"/>
        <v>169.6256458583396</v>
      </c>
    </row>
    <row r="5909" spans="2:4" x14ac:dyDescent="0.25">
      <c r="B5909" s="13">
        <v>5899</v>
      </c>
      <c r="C5909" s="9">
        <f t="shared" ca="1" si="184"/>
        <v>0.66584070127694417</v>
      </c>
      <c r="D5909" s="9">
        <f t="shared" ca="1" si="185"/>
        <v>178.56913549145932</v>
      </c>
    </row>
    <row r="5910" spans="2:4" x14ac:dyDescent="0.25">
      <c r="B5910" s="13">
        <v>5900</v>
      </c>
      <c r="C5910" s="9">
        <f t="shared" ca="1" si="184"/>
        <v>8.9919651813127333E-3</v>
      </c>
      <c r="D5910" s="9">
        <f t="shared" ca="1" si="185"/>
        <v>122.68102361452648</v>
      </c>
    </row>
    <row r="5911" spans="2:4" x14ac:dyDescent="0.25">
      <c r="B5911" s="13">
        <v>5901</v>
      </c>
      <c r="C5911" s="9">
        <f t="shared" ca="1" si="184"/>
        <v>0.91091032167992203</v>
      </c>
      <c r="D5911" s="9">
        <f t="shared" ca="1" si="185"/>
        <v>196.92763976841701</v>
      </c>
    </row>
    <row r="5912" spans="2:4" x14ac:dyDescent="0.25">
      <c r="B5912" s="13">
        <v>5902</v>
      </c>
      <c r="C5912" s="9">
        <f t="shared" ca="1" si="184"/>
        <v>0.52216759136217383</v>
      </c>
      <c r="D5912" s="9">
        <f t="shared" ca="1" si="185"/>
        <v>171.11189072349856</v>
      </c>
    </row>
    <row r="5913" spans="2:4" x14ac:dyDescent="0.25">
      <c r="B5913" s="13">
        <v>5903</v>
      </c>
      <c r="C5913" s="9">
        <f t="shared" ca="1" si="184"/>
        <v>0.57610356195475065</v>
      </c>
      <c r="D5913" s="9">
        <f t="shared" ca="1" si="185"/>
        <v>173.83870625477024</v>
      </c>
    </row>
    <row r="5914" spans="2:4" x14ac:dyDescent="0.25">
      <c r="B5914" s="13">
        <v>5904</v>
      </c>
      <c r="C5914" s="9">
        <f t="shared" ca="1" si="184"/>
        <v>0.7610143612013921</v>
      </c>
      <c r="D5914" s="9">
        <f t="shared" ca="1" si="185"/>
        <v>184.19138552749621</v>
      </c>
    </row>
    <row r="5915" spans="2:4" x14ac:dyDescent="0.25">
      <c r="B5915" s="13">
        <v>5905</v>
      </c>
      <c r="C5915" s="9">
        <f t="shared" ca="1" si="184"/>
        <v>0.55520549056471258</v>
      </c>
      <c r="D5915" s="9">
        <f t="shared" ca="1" si="185"/>
        <v>172.7764853019969</v>
      </c>
    </row>
    <row r="5916" spans="2:4" x14ac:dyDescent="0.25">
      <c r="B5916" s="13">
        <v>5906</v>
      </c>
      <c r="C5916" s="9">
        <f t="shared" ca="1" si="184"/>
        <v>0.85191419468895624</v>
      </c>
      <c r="D5916" s="9">
        <f t="shared" ca="1" si="185"/>
        <v>190.89356888764354</v>
      </c>
    </row>
    <row r="5917" spans="2:4" x14ac:dyDescent="0.25">
      <c r="B5917" s="13">
        <v>5907</v>
      </c>
      <c r="C5917" s="9">
        <f t="shared" ca="1" si="184"/>
        <v>0.782857029975631</v>
      </c>
      <c r="D5917" s="9">
        <f t="shared" ca="1" si="185"/>
        <v>185.63757140996788</v>
      </c>
    </row>
    <row r="5918" spans="2:4" x14ac:dyDescent="0.25">
      <c r="B5918" s="13">
        <v>5908</v>
      </c>
      <c r="C5918" s="9">
        <f t="shared" ca="1" si="184"/>
        <v>0.25592112641162335</v>
      </c>
      <c r="D5918" s="9">
        <f t="shared" ca="1" si="185"/>
        <v>156.88056350340983</v>
      </c>
    </row>
    <row r="5919" spans="2:4" x14ac:dyDescent="0.25">
      <c r="B5919" s="13">
        <v>5909</v>
      </c>
      <c r="C5919" s="9">
        <f t="shared" ca="1" si="184"/>
        <v>0.51998302537190932</v>
      </c>
      <c r="D5919" s="9">
        <f t="shared" ca="1" si="185"/>
        <v>171.00221961760496</v>
      </c>
    </row>
    <row r="5920" spans="2:4" x14ac:dyDescent="0.25">
      <c r="B5920" s="13">
        <v>5910</v>
      </c>
      <c r="C5920" s="9">
        <f t="shared" ca="1" si="184"/>
        <v>0.78670725097109651</v>
      </c>
      <c r="D5920" s="9">
        <f t="shared" ca="1" si="185"/>
        <v>185.90096285802366</v>
      </c>
    </row>
    <row r="5921" spans="2:4" x14ac:dyDescent="0.25">
      <c r="B5921" s="13">
        <v>5911</v>
      </c>
      <c r="C5921" s="9">
        <f t="shared" ca="1" si="184"/>
        <v>0.18273147862341732</v>
      </c>
      <c r="D5921" s="9">
        <f t="shared" ca="1" si="185"/>
        <v>151.89990826473843</v>
      </c>
    </row>
    <row r="5922" spans="2:4" x14ac:dyDescent="0.25">
      <c r="B5922" s="13">
        <v>5912</v>
      </c>
      <c r="C5922" s="9">
        <f t="shared" ca="1" si="184"/>
        <v>0.93822869213290105</v>
      </c>
      <c r="D5922" s="9">
        <f t="shared" ca="1" si="185"/>
        <v>200.80145545141633</v>
      </c>
    </row>
    <row r="5923" spans="2:4" x14ac:dyDescent="0.25">
      <c r="B5923" s="13">
        <v>5913</v>
      </c>
      <c r="C5923" s="9">
        <f t="shared" ca="1" si="184"/>
        <v>0.84343800090235099</v>
      </c>
      <c r="D5923" s="9">
        <f t="shared" ca="1" si="185"/>
        <v>190.17377210682287</v>
      </c>
    </row>
    <row r="5924" spans="2:4" x14ac:dyDescent="0.25">
      <c r="B5924" s="13">
        <v>5914</v>
      </c>
      <c r="C5924" s="9">
        <f t="shared" ca="1" si="184"/>
        <v>0.17837004135278012</v>
      </c>
      <c r="D5924" s="9">
        <f t="shared" ca="1" si="185"/>
        <v>151.56810824760615</v>
      </c>
    </row>
    <row r="5925" spans="2:4" x14ac:dyDescent="0.25">
      <c r="B5925" s="13">
        <v>5915</v>
      </c>
      <c r="C5925" s="9">
        <f t="shared" ca="1" si="184"/>
        <v>9.1498554481314276E-2</v>
      </c>
      <c r="D5925" s="9">
        <f t="shared" ca="1" si="185"/>
        <v>143.36833116256167</v>
      </c>
    </row>
    <row r="5926" spans="2:4" x14ac:dyDescent="0.25">
      <c r="B5926" s="13">
        <v>5916</v>
      </c>
      <c r="C5926" s="9">
        <f t="shared" ca="1" si="184"/>
        <v>0.61481879170734777</v>
      </c>
      <c r="D5926" s="9">
        <f t="shared" ca="1" si="185"/>
        <v>175.83801744436644</v>
      </c>
    </row>
    <row r="5927" spans="2:4" x14ac:dyDescent="0.25">
      <c r="B5927" s="13">
        <v>5917</v>
      </c>
      <c r="C5927" s="9">
        <f t="shared" ca="1" si="184"/>
        <v>0.55010045522472584</v>
      </c>
      <c r="D5927" s="9">
        <f t="shared" ca="1" si="185"/>
        <v>172.51830301540164</v>
      </c>
    </row>
    <row r="5928" spans="2:4" x14ac:dyDescent="0.25">
      <c r="B5928" s="13">
        <v>5918</v>
      </c>
      <c r="C5928" s="9">
        <f t="shared" ca="1" si="184"/>
        <v>8.8561583984522185E-2</v>
      </c>
      <c r="D5928" s="9">
        <f t="shared" ca="1" si="185"/>
        <v>143.00668155034185</v>
      </c>
    </row>
    <row r="5929" spans="2:4" x14ac:dyDescent="0.25">
      <c r="B5929" s="13">
        <v>5919</v>
      </c>
      <c r="C5929" s="9">
        <f t="shared" ca="1" si="184"/>
        <v>0.98160234537037439</v>
      </c>
      <c r="D5929" s="9">
        <f t="shared" ca="1" si="185"/>
        <v>211.76055994244877</v>
      </c>
    </row>
    <row r="5930" spans="2:4" x14ac:dyDescent="0.25">
      <c r="B5930" s="13">
        <v>5920</v>
      </c>
      <c r="C5930" s="9">
        <f t="shared" ca="1" si="184"/>
        <v>0.49205210104660546</v>
      </c>
      <c r="D5930" s="9">
        <f t="shared" ca="1" si="185"/>
        <v>169.60152507394656</v>
      </c>
    </row>
    <row r="5931" spans="2:4" x14ac:dyDescent="0.25">
      <c r="B5931" s="13">
        <v>5921</v>
      </c>
      <c r="C5931" s="9">
        <f t="shared" ca="1" si="184"/>
        <v>0.54407432491484287</v>
      </c>
      <c r="D5931" s="9">
        <f t="shared" ca="1" si="185"/>
        <v>172.2140730333486</v>
      </c>
    </row>
    <row r="5932" spans="2:4" x14ac:dyDescent="0.25">
      <c r="B5932" s="13">
        <v>5922</v>
      </c>
      <c r="C5932" s="9">
        <f t="shared" ca="1" si="184"/>
        <v>0.86626520016645558</v>
      </c>
      <c r="D5932" s="9">
        <f t="shared" ca="1" si="185"/>
        <v>192.17817263926639</v>
      </c>
    </row>
    <row r="5933" spans="2:4" x14ac:dyDescent="0.25">
      <c r="B5933" s="13">
        <v>5923</v>
      </c>
      <c r="C5933" s="9">
        <f t="shared" ca="1" si="184"/>
        <v>0.2457581965385145</v>
      </c>
      <c r="D5933" s="9">
        <f t="shared" ca="1" si="185"/>
        <v>156.24202021341586</v>
      </c>
    </row>
    <row r="5934" spans="2:4" x14ac:dyDescent="0.25">
      <c r="B5934" s="13">
        <v>5924</v>
      </c>
      <c r="C5934" s="9">
        <f t="shared" ca="1" si="184"/>
        <v>0.63801248277514655</v>
      </c>
      <c r="D5934" s="9">
        <f t="shared" ca="1" si="185"/>
        <v>177.06302549466955</v>
      </c>
    </row>
    <row r="5935" spans="2:4" x14ac:dyDescent="0.25">
      <c r="B5935" s="13">
        <v>5925</v>
      </c>
      <c r="C5935" s="9">
        <f t="shared" ca="1" si="184"/>
        <v>0.42757061293111731</v>
      </c>
      <c r="D5935" s="9">
        <f t="shared" ca="1" si="185"/>
        <v>166.34874784456463</v>
      </c>
    </row>
    <row r="5936" spans="2:4" x14ac:dyDescent="0.25">
      <c r="B5936" s="13">
        <v>5926</v>
      </c>
      <c r="C5936" s="9">
        <f t="shared" ca="1" si="184"/>
        <v>0.66569663974587612</v>
      </c>
      <c r="D5936" s="9">
        <f t="shared" ca="1" si="185"/>
        <v>178.56121970640046</v>
      </c>
    </row>
    <row r="5937" spans="2:4" x14ac:dyDescent="0.25">
      <c r="B5937" s="13">
        <v>5927</v>
      </c>
      <c r="C5937" s="9">
        <f t="shared" ca="1" si="184"/>
        <v>0.60401293705748893</v>
      </c>
      <c r="D5937" s="9">
        <f t="shared" ca="1" si="185"/>
        <v>175.27495948439247</v>
      </c>
    </row>
    <row r="5938" spans="2:4" x14ac:dyDescent="0.25">
      <c r="B5938" s="13">
        <v>5928</v>
      </c>
      <c r="C5938" s="9">
        <f t="shared" ca="1" si="184"/>
        <v>0.56498645396876257</v>
      </c>
      <c r="D5938" s="9">
        <f t="shared" ca="1" si="185"/>
        <v>173.27248147362781</v>
      </c>
    </row>
    <row r="5939" spans="2:4" x14ac:dyDescent="0.25">
      <c r="B5939" s="13">
        <v>5929</v>
      </c>
      <c r="C5939" s="9">
        <f t="shared" ca="1" si="184"/>
        <v>0.39546626743573265</v>
      </c>
      <c r="D5939" s="9">
        <f t="shared" ca="1" si="185"/>
        <v>164.69800279188033</v>
      </c>
    </row>
    <row r="5940" spans="2:4" x14ac:dyDescent="0.25">
      <c r="B5940" s="13">
        <v>5930</v>
      </c>
      <c r="C5940" s="9">
        <f t="shared" ca="1" si="184"/>
        <v>0.33134748153390536</v>
      </c>
      <c r="D5940" s="9">
        <f t="shared" ca="1" si="185"/>
        <v>161.27609194304068</v>
      </c>
    </row>
    <row r="5941" spans="2:4" x14ac:dyDescent="0.25">
      <c r="B5941" s="13">
        <v>5931</v>
      </c>
      <c r="C5941" s="9">
        <f t="shared" ca="1" si="184"/>
        <v>0.55772834840191066</v>
      </c>
      <c r="D5941" s="9">
        <f t="shared" ca="1" si="185"/>
        <v>172.90424477589511</v>
      </c>
    </row>
    <row r="5942" spans="2:4" x14ac:dyDescent="0.25">
      <c r="B5942" s="13">
        <v>5932</v>
      </c>
      <c r="C5942" s="9">
        <f t="shared" ca="1" si="184"/>
        <v>0.9186889953756513</v>
      </c>
      <c r="D5942" s="9">
        <f t="shared" ca="1" si="185"/>
        <v>197.92614382176015</v>
      </c>
    </row>
    <row r="5943" spans="2:4" x14ac:dyDescent="0.25">
      <c r="B5943" s="13">
        <v>5933</v>
      </c>
      <c r="C5943" s="9">
        <f t="shared" ca="1" si="184"/>
        <v>0.81745718137953138</v>
      </c>
      <c r="D5943" s="9">
        <f t="shared" ca="1" si="185"/>
        <v>188.11434094010667</v>
      </c>
    </row>
    <row r="5944" spans="2:4" x14ac:dyDescent="0.25">
      <c r="B5944" s="13">
        <v>5934</v>
      </c>
      <c r="C5944" s="9">
        <f t="shared" ca="1" si="184"/>
        <v>0.55922248461949009</v>
      </c>
      <c r="D5944" s="9">
        <f t="shared" ca="1" si="185"/>
        <v>172.97996457134533</v>
      </c>
    </row>
    <row r="5945" spans="2:4" x14ac:dyDescent="0.25">
      <c r="B5945" s="13">
        <v>5935</v>
      </c>
      <c r="C5945" s="9">
        <f t="shared" ca="1" si="184"/>
        <v>0.99769380768499849</v>
      </c>
      <c r="D5945" s="9">
        <f t="shared" ca="1" si="185"/>
        <v>226.65854992824558</v>
      </c>
    </row>
    <row r="5946" spans="2:4" x14ac:dyDescent="0.25">
      <c r="B5946" s="13">
        <v>5936</v>
      </c>
      <c r="C5946" s="9">
        <f t="shared" ca="1" si="184"/>
        <v>6.9651831142811371E-2</v>
      </c>
      <c r="D5946" s="9">
        <f t="shared" ca="1" si="185"/>
        <v>140.43221807955317</v>
      </c>
    </row>
    <row r="5947" spans="2:4" x14ac:dyDescent="0.25">
      <c r="B5947" s="13">
        <v>5937</v>
      </c>
      <c r="C5947" s="9">
        <f t="shared" ca="1" si="184"/>
        <v>0.71330415857493124</v>
      </c>
      <c r="D5947" s="9">
        <f t="shared" ca="1" si="185"/>
        <v>181.26126888230789</v>
      </c>
    </row>
    <row r="5948" spans="2:4" x14ac:dyDescent="0.25">
      <c r="B5948" s="13">
        <v>5938</v>
      </c>
      <c r="C5948" s="9">
        <f t="shared" ca="1" si="184"/>
        <v>0.62215743846334881</v>
      </c>
      <c r="D5948" s="9">
        <f t="shared" ca="1" si="185"/>
        <v>176.22303864143828</v>
      </c>
    </row>
    <row r="5949" spans="2:4" x14ac:dyDescent="0.25">
      <c r="B5949" s="13">
        <v>5939</v>
      </c>
      <c r="C5949" s="9">
        <f t="shared" ca="1" si="184"/>
        <v>0.6397604635303944</v>
      </c>
      <c r="D5949" s="9">
        <f t="shared" ca="1" si="185"/>
        <v>177.15637192568798</v>
      </c>
    </row>
    <row r="5950" spans="2:4" x14ac:dyDescent="0.25">
      <c r="B5950" s="13">
        <v>5940</v>
      </c>
      <c r="C5950" s="9">
        <f t="shared" ca="1" si="184"/>
        <v>0.7422453888765298</v>
      </c>
      <c r="D5950" s="9">
        <f t="shared" ca="1" si="185"/>
        <v>183.0056666217196</v>
      </c>
    </row>
    <row r="5951" spans="2:4" x14ac:dyDescent="0.25">
      <c r="B5951" s="13">
        <v>5941</v>
      </c>
      <c r="C5951" s="9">
        <f t="shared" ca="1" si="184"/>
        <v>0.29551169482938988</v>
      </c>
      <c r="D5951" s="9">
        <f t="shared" ca="1" si="185"/>
        <v>159.25292805702827</v>
      </c>
    </row>
    <row r="5952" spans="2:4" x14ac:dyDescent="0.25">
      <c r="B5952" s="13">
        <v>5942</v>
      </c>
      <c r="C5952" s="9">
        <f t="shared" ca="1" si="184"/>
        <v>0.39000990133979097</v>
      </c>
      <c r="D5952" s="9">
        <f t="shared" ca="1" si="185"/>
        <v>164.41413543494667</v>
      </c>
    </row>
    <row r="5953" spans="2:4" x14ac:dyDescent="0.25">
      <c r="B5953" s="13">
        <v>5943</v>
      </c>
      <c r="C5953" s="9">
        <f t="shared" ca="1" si="184"/>
        <v>0.26713666206855069</v>
      </c>
      <c r="D5953" s="9">
        <f t="shared" ca="1" si="185"/>
        <v>157.57007995798037</v>
      </c>
    </row>
    <row r="5954" spans="2:4" x14ac:dyDescent="0.25">
      <c r="B5954" s="13">
        <v>5944</v>
      </c>
      <c r="C5954" s="9">
        <f t="shared" ca="1" si="184"/>
        <v>0.6495932302638916</v>
      </c>
      <c r="D5954" s="9">
        <f t="shared" ca="1" si="185"/>
        <v>177.68445010182268</v>
      </c>
    </row>
    <row r="5955" spans="2:4" x14ac:dyDescent="0.25">
      <c r="B5955" s="13">
        <v>5945</v>
      </c>
      <c r="C5955" s="9">
        <f t="shared" ca="1" si="184"/>
        <v>0.24527318818018584</v>
      </c>
      <c r="D5955" s="9">
        <f t="shared" ca="1" si="185"/>
        <v>156.2111986497527</v>
      </c>
    </row>
    <row r="5956" spans="2:4" x14ac:dyDescent="0.25">
      <c r="B5956" s="13">
        <v>5946</v>
      </c>
      <c r="C5956" s="9">
        <f t="shared" ca="1" si="184"/>
        <v>0.56441309480971669</v>
      </c>
      <c r="D5956" s="9">
        <f t="shared" ca="1" si="185"/>
        <v>173.24335360291894</v>
      </c>
    </row>
    <row r="5957" spans="2:4" x14ac:dyDescent="0.25">
      <c r="B5957" s="13">
        <v>5947</v>
      </c>
      <c r="C5957" s="9">
        <f t="shared" ca="1" si="184"/>
        <v>0.31948868468158942</v>
      </c>
      <c r="D5957" s="9">
        <f t="shared" ca="1" si="185"/>
        <v>160.61741826427465</v>
      </c>
    </row>
    <row r="5958" spans="2:4" x14ac:dyDescent="0.25">
      <c r="B5958" s="13">
        <v>5948</v>
      </c>
      <c r="C5958" s="9">
        <f t="shared" ca="1" si="184"/>
        <v>0.3310445980605099</v>
      </c>
      <c r="D5958" s="9">
        <f t="shared" ca="1" si="185"/>
        <v>161.25938909658873</v>
      </c>
    </row>
    <row r="5959" spans="2:4" x14ac:dyDescent="0.25">
      <c r="B5959" s="13">
        <v>5949</v>
      </c>
      <c r="C5959" s="9">
        <f t="shared" ca="1" si="184"/>
        <v>0.13619721031459453</v>
      </c>
      <c r="D5959" s="9">
        <f t="shared" ca="1" si="185"/>
        <v>148.04869714109751</v>
      </c>
    </row>
    <row r="5960" spans="2:4" x14ac:dyDescent="0.25">
      <c r="B5960" s="13">
        <v>5950</v>
      </c>
      <c r="C5960" s="9">
        <f t="shared" ca="1" si="184"/>
        <v>0.22549330898983888</v>
      </c>
      <c r="D5960" s="9">
        <f t="shared" ca="1" si="185"/>
        <v>154.92457592597452</v>
      </c>
    </row>
    <row r="5961" spans="2:4" x14ac:dyDescent="0.25">
      <c r="B5961" s="13">
        <v>5951</v>
      </c>
      <c r="C5961" s="9">
        <f t="shared" ca="1" si="184"/>
        <v>0.28485854311777181</v>
      </c>
      <c r="D5961" s="9">
        <f t="shared" ca="1" si="185"/>
        <v>158.63063581168424</v>
      </c>
    </row>
    <row r="5962" spans="2:4" x14ac:dyDescent="0.25">
      <c r="B5962" s="13">
        <v>5952</v>
      </c>
      <c r="C5962" s="9">
        <f t="shared" ca="1" si="184"/>
        <v>0.8365523859068047</v>
      </c>
      <c r="D5962" s="9">
        <f t="shared" ca="1" si="185"/>
        <v>189.60773579064866</v>
      </c>
    </row>
    <row r="5963" spans="2:4" x14ac:dyDescent="0.25">
      <c r="B5963" s="13">
        <v>5953</v>
      </c>
      <c r="C5963" s="9">
        <f t="shared" ca="1" si="184"/>
        <v>0.15598438140759363</v>
      </c>
      <c r="D5963" s="9">
        <f t="shared" ca="1" si="185"/>
        <v>149.7780080420616</v>
      </c>
    </row>
    <row r="5964" spans="2:4" x14ac:dyDescent="0.25">
      <c r="B5964" s="13">
        <v>5954</v>
      </c>
      <c r="C5964" s="9">
        <f t="shared" ref="C5964:C6027" ca="1" si="186">RAND()</f>
        <v>0.49085722297010359</v>
      </c>
      <c r="D5964" s="9">
        <f t="shared" ref="D5964:D6027" ca="1" si="187">_xlfn.NORM.INV(C5964,$C$6,$C$7)</f>
        <v>169.54160900235397</v>
      </c>
    </row>
    <row r="5965" spans="2:4" x14ac:dyDescent="0.25">
      <c r="B5965" s="13">
        <v>5955</v>
      </c>
      <c r="C5965" s="9">
        <f t="shared" ca="1" si="186"/>
        <v>1.3943033864116106E-2</v>
      </c>
      <c r="D5965" s="9">
        <f t="shared" ca="1" si="187"/>
        <v>126.02229079622873</v>
      </c>
    </row>
    <row r="5966" spans="2:4" x14ac:dyDescent="0.25">
      <c r="B5966" s="13">
        <v>5956</v>
      </c>
      <c r="C5966" s="9">
        <f t="shared" ca="1" si="186"/>
        <v>0.44945858650461978</v>
      </c>
      <c r="D5966" s="9">
        <f t="shared" ca="1" si="187"/>
        <v>167.45941310698532</v>
      </c>
    </row>
    <row r="5967" spans="2:4" x14ac:dyDescent="0.25">
      <c r="B5967" s="13">
        <v>5957</v>
      </c>
      <c r="C5967" s="9">
        <f t="shared" ca="1" si="186"/>
        <v>0.41600584286042575</v>
      </c>
      <c r="D5967" s="9">
        <f t="shared" ca="1" si="187"/>
        <v>165.7575556164343</v>
      </c>
    </row>
    <row r="5968" spans="2:4" x14ac:dyDescent="0.25">
      <c r="B5968" s="13">
        <v>5958</v>
      </c>
      <c r="C5968" s="9">
        <f t="shared" ca="1" si="186"/>
        <v>0.3928917012928469</v>
      </c>
      <c r="D5968" s="9">
        <f t="shared" ca="1" si="187"/>
        <v>164.56419760331943</v>
      </c>
    </row>
    <row r="5969" spans="2:4" x14ac:dyDescent="0.25">
      <c r="B5969" s="13">
        <v>5959</v>
      </c>
      <c r="C5969" s="9">
        <f t="shared" ca="1" si="186"/>
        <v>9.4489485784795102E-2</v>
      </c>
      <c r="D5969" s="9">
        <f t="shared" ca="1" si="187"/>
        <v>143.72788849603543</v>
      </c>
    </row>
    <row r="5970" spans="2:4" x14ac:dyDescent="0.25">
      <c r="B5970" s="13">
        <v>5960</v>
      </c>
      <c r="C5970" s="9">
        <f t="shared" ca="1" si="186"/>
        <v>0.97833431331662113</v>
      </c>
      <c r="D5970" s="9">
        <f t="shared" ca="1" si="187"/>
        <v>210.41003411937157</v>
      </c>
    </row>
    <row r="5971" spans="2:4" x14ac:dyDescent="0.25">
      <c r="B5971" s="13">
        <v>5961</v>
      </c>
      <c r="C5971" s="9">
        <f t="shared" ca="1" si="186"/>
        <v>0.61798423458816698</v>
      </c>
      <c r="D5971" s="9">
        <f t="shared" ca="1" si="187"/>
        <v>176.00381839596989</v>
      </c>
    </row>
    <row r="5972" spans="2:4" x14ac:dyDescent="0.25">
      <c r="B5972" s="13">
        <v>5962</v>
      </c>
      <c r="C5972" s="9">
        <f t="shared" ca="1" si="186"/>
        <v>0.82949086729275767</v>
      </c>
      <c r="D5972" s="9">
        <f t="shared" ca="1" si="187"/>
        <v>189.04310448115152</v>
      </c>
    </row>
    <row r="5973" spans="2:4" x14ac:dyDescent="0.25">
      <c r="B5973" s="13">
        <v>5963</v>
      </c>
      <c r="C5973" s="9">
        <f t="shared" ca="1" si="186"/>
        <v>0.21300773327836309</v>
      </c>
      <c r="D5973" s="9">
        <f t="shared" ca="1" si="187"/>
        <v>154.07942986837824</v>
      </c>
    </row>
    <row r="5974" spans="2:4" x14ac:dyDescent="0.25">
      <c r="B5974" s="13">
        <v>5964</v>
      </c>
      <c r="C5974" s="9">
        <f t="shared" ca="1" si="186"/>
        <v>0.75961787863767394</v>
      </c>
      <c r="D5974" s="9">
        <f t="shared" ca="1" si="187"/>
        <v>184.10147817119596</v>
      </c>
    </row>
    <row r="5975" spans="2:4" x14ac:dyDescent="0.25">
      <c r="B5975" s="13">
        <v>5965</v>
      </c>
      <c r="C5975" s="9">
        <f t="shared" ca="1" si="186"/>
        <v>0.56853588985942005</v>
      </c>
      <c r="D5975" s="9">
        <f t="shared" ca="1" si="187"/>
        <v>173.45295744444277</v>
      </c>
    </row>
    <row r="5976" spans="2:4" x14ac:dyDescent="0.25">
      <c r="B5976" s="13">
        <v>5966</v>
      </c>
      <c r="C5976" s="9">
        <f t="shared" ca="1" si="186"/>
        <v>0.70255989726060575</v>
      </c>
      <c r="D5976" s="9">
        <f t="shared" ca="1" si="187"/>
        <v>180.63554718590009</v>
      </c>
    </row>
    <row r="5977" spans="2:4" x14ac:dyDescent="0.25">
      <c r="B5977" s="13">
        <v>5967</v>
      </c>
      <c r="C5977" s="9">
        <f t="shared" ca="1" si="186"/>
        <v>0.12385607377321772</v>
      </c>
      <c r="D5977" s="9">
        <f t="shared" ca="1" si="187"/>
        <v>146.88151524205193</v>
      </c>
    </row>
    <row r="5978" spans="2:4" x14ac:dyDescent="0.25">
      <c r="B5978" s="13">
        <v>5968</v>
      </c>
      <c r="C5978" s="9">
        <f t="shared" ca="1" si="186"/>
        <v>0.39671217540829318</v>
      </c>
      <c r="D5978" s="9">
        <f t="shared" ca="1" si="187"/>
        <v>164.76266956182468</v>
      </c>
    </row>
    <row r="5979" spans="2:4" x14ac:dyDescent="0.25">
      <c r="B5979" s="13">
        <v>5969</v>
      </c>
      <c r="C5979" s="9">
        <f t="shared" ca="1" si="186"/>
        <v>0.24634360344373374</v>
      </c>
      <c r="D5979" s="9">
        <f t="shared" ca="1" si="187"/>
        <v>156.27917849563494</v>
      </c>
    </row>
    <row r="5980" spans="2:4" x14ac:dyDescent="0.25">
      <c r="B5980" s="13">
        <v>5970</v>
      </c>
      <c r="C5980" s="9">
        <f t="shared" ca="1" si="186"/>
        <v>0.35621363800675965</v>
      </c>
      <c r="D5980" s="9">
        <f t="shared" ca="1" si="187"/>
        <v>162.6280370348907</v>
      </c>
    </row>
    <row r="5981" spans="2:4" x14ac:dyDescent="0.25">
      <c r="B5981" s="13">
        <v>5971</v>
      </c>
      <c r="C5981" s="9">
        <f t="shared" ca="1" si="186"/>
        <v>3.1122714330469092E-2</v>
      </c>
      <c r="D5981" s="9">
        <f t="shared" ca="1" si="187"/>
        <v>132.70913141052858</v>
      </c>
    </row>
    <row r="5982" spans="2:4" x14ac:dyDescent="0.25">
      <c r="B5982" s="13">
        <v>5972</v>
      </c>
      <c r="C5982" s="9">
        <f t="shared" ca="1" si="186"/>
        <v>0.44485230234974993</v>
      </c>
      <c r="D5982" s="9">
        <f t="shared" ca="1" si="187"/>
        <v>167.2264400290361</v>
      </c>
    </row>
    <row r="5983" spans="2:4" x14ac:dyDescent="0.25">
      <c r="B5983" s="13">
        <v>5973</v>
      </c>
      <c r="C5983" s="9">
        <f t="shared" ca="1" si="186"/>
        <v>0.87884108898657198</v>
      </c>
      <c r="D5983" s="9">
        <f t="shared" ca="1" si="187"/>
        <v>193.38426013680555</v>
      </c>
    </row>
    <row r="5984" spans="2:4" x14ac:dyDescent="0.25">
      <c r="B5984" s="13">
        <v>5974</v>
      </c>
      <c r="C5984" s="9">
        <f t="shared" ca="1" si="186"/>
        <v>0.38706096299041448</v>
      </c>
      <c r="D5984" s="9">
        <f t="shared" ca="1" si="187"/>
        <v>164.26025090336796</v>
      </c>
    </row>
    <row r="5985" spans="2:4" x14ac:dyDescent="0.25">
      <c r="B5985" s="13">
        <v>5975</v>
      </c>
      <c r="C5985" s="9">
        <f t="shared" ca="1" si="186"/>
        <v>0.74048630465395593</v>
      </c>
      <c r="D5985" s="9">
        <f t="shared" ca="1" si="187"/>
        <v>182.896907595638</v>
      </c>
    </row>
    <row r="5986" spans="2:4" x14ac:dyDescent="0.25">
      <c r="B5986" s="13">
        <v>5976</v>
      </c>
      <c r="C5986" s="9">
        <f t="shared" ca="1" si="186"/>
        <v>0.16183399788041397</v>
      </c>
      <c r="D5986" s="9">
        <f t="shared" ca="1" si="187"/>
        <v>150.26103446932643</v>
      </c>
    </row>
    <row r="5987" spans="2:4" x14ac:dyDescent="0.25">
      <c r="B5987" s="13">
        <v>5977</v>
      </c>
      <c r="C5987" s="9">
        <f t="shared" ca="1" si="186"/>
        <v>0.84013425070231063</v>
      </c>
      <c r="D5987" s="9">
        <f t="shared" ca="1" si="187"/>
        <v>189.90019597695985</v>
      </c>
    </row>
    <row r="5988" spans="2:4" x14ac:dyDescent="0.25">
      <c r="B5988" s="13">
        <v>5978</v>
      </c>
      <c r="C5988" s="9">
        <f t="shared" ca="1" si="186"/>
        <v>0.69452497730101304</v>
      </c>
      <c r="D5988" s="9">
        <f t="shared" ca="1" si="187"/>
        <v>180.17435595474157</v>
      </c>
    </row>
    <row r="5989" spans="2:4" x14ac:dyDescent="0.25">
      <c r="B5989" s="13">
        <v>5979</v>
      </c>
      <c r="C5989" s="9">
        <f t="shared" ca="1" si="186"/>
        <v>0.6860739276192479</v>
      </c>
      <c r="D5989" s="9">
        <f t="shared" ca="1" si="187"/>
        <v>179.69504368031011</v>
      </c>
    </row>
    <row r="5990" spans="2:4" x14ac:dyDescent="0.25">
      <c r="B5990" s="13">
        <v>5980</v>
      </c>
      <c r="C5990" s="9">
        <f t="shared" ca="1" si="186"/>
        <v>0.46026752755864797</v>
      </c>
      <c r="D5990" s="9">
        <f t="shared" ca="1" si="187"/>
        <v>168.00480479048113</v>
      </c>
    </row>
    <row r="5991" spans="2:4" x14ac:dyDescent="0.25">
      <c r="B5991" s="13">
        <v>5981</v>
      </c>
      <c r="C5991" s="9">
        <f t="shared" ca="1" si="186"/>
        <v>0.57540111284668871</v>
      </c>
      <c r="D5991" s="9">
        <f t="shared" ca="1" si="187"/>
        <v>173.80284216514548</v>
      </c>
    </row>
    <row r="5992" spans="2:4" x14ac:dyDescent="0.25">
      <c r="B5992" s="13">
        <v>5982</v>
      </c>
      <c r="C5992" s="9">
        <f t="shared" ca="1" si="186"/>
        <v>0.32280122671901534</v>
      </c>
      <c r="D5992" s="9">
        <f t="shared" ca="1" si="187"/>
        <v>160.80240269957179</v>
      </c>
    </row>
    <row r="5993" spans="2:4" x14ac:dyDescent="0.25">
      <c r="B5993" s="13">
        <v>5983</v>
      </c>
      <c r="C5993" s="9">
        <f t="shared" ca="1" si="186"/>
        <v>0.64926395486255684</v>
      </c>
      <c r="D5993" s="9">
        <f t="shared" ca="1" si="187"/>
        <v>177.66668114515878</v>
      </c>
    </row>
    <row r="5994" spans="2:4" x14ac:dyDescent="0.25">
      <c r="B5994" s="13">
        <v>5984</v>
      </c>
      <c r="C5994" s="9">
        <f t="shared" ca="1" si="186"/>
        <v>0.6471953540153853</v>
      </c>
      <c r="D5994" s="9">
        <f t="shared" ca="1" si="187"/>
        <v>177.55518920626218</v>
      </c>
    </row>
    <row r="5995" spans="2:4" x14ac:dyDescent="0.25">
      <c r="B5995" s="13">
        <v>5985</v>
      </c>
      <c r="C5995" s="9">
        <f t="shared" ca="1" si="186"/>
        <v>0.17492159048369516</v>
      </c>
      <c r="D5995" s="9">
        <f t="shared" ca="1" si="187"/>
        <v>151.30212975750777</v>
      </c>
    </row>
    <row r="5996" spans="2:4" x14ac:dyDescent="0.25">
      <c r="B5996" s="13">
        <v>5986</v>
      </c>
      <c r="C5996" s="9">
        <f t="shared" ca="1" si="186"/>
        <v>0.10761288463296304</v>
      </c>
      <c r="D5996" s="9">
        <f t="shared" ca="1" si="187"/>
        <v>145.2135327021912</v>
      </c>
    </row>
    <row r="5997" spans="2:4" x14ac:dyDescent="0.25">
      <c r="B5997" s="13">
        <v>5987</v>
      </c>
      <c r="C5997" s="9">
        <f t="shared" ca="1" si="186"/>
        <v>0.50662636216581547</v>
      </c>
      <c r="D5997" s="9">
        <f t="shared" ca="1" si="187"/>
        <v>170.33221181147866</v>
      </c>
    </row>
    <row r="5998" spans="2:4" x14ac:dyDescent="0.25">
      <c r="B5998" s="13">
        <v>5988</v>
      </c>
      <c r="C5998" s="9">
        <f t="shared" ca="1" si="186"/>
        <v>0.73721067983596911</v>
      </c>
      <c r="D5998" s="9">
        <f t="shared" ca="1" si="187"/>
        <v>182.69539361172849</v>
      </c>
    </row>
    <row r="5999" spans="2:4" x14ac:dyDescent="0.25">
      <c r="B5999" s="13">
        <v>5989</v>
      </c>
      <c r="C5999" s="9">
        <f t="shared" ca="1" si="186"/>
        <v>0.59350553382737559</v>
      </c>
      <c r="D5999" s="9">
        <f t="shared" ca="1" si="187"/>
        <v>174.73143773294359</v>
      </c>
    </row>
    <row r="6000" spans="2:4" x14ac:dyDescent="0.25">
      <c r="B6000" s="13">
        <v>5990</v>
      </c>
      <c r="C6000" s="9">
        <f t="shared" ca="1" si="186"/>
        <v>0.51523495735328007</v>
      </c>
      <c r="D6000" s="9">
        <f t="shared" ca="1" si="187"/>
        <v>170.76395323241175</v>
      </c>
    </row>
    <row r="6001" spans="2:4" x14ac:dyDescent="0.25">
      <c r="B6001" s="13">
        <v>5991</v>
      </c>
      <c r="C6001" s="9">
        <f t="shared" ca="1" si="186"/>
        <v>0.84382667625107177</v>
      </c>
      <c r="D6001" s="9">
        <f t="shared" ca="1" si="187"/>
        <v>190.20620601793277</v>
      </c>
    </row>
    <row r="6002" spans="2:4" x14ac:dyDescent="0.25">
      <c r="B6002" s="13">
        <v>5992</v>
      </c>
      <c r="C6002" s="9">
        <f t="shared" ca="1" si="186"/>
        <v>8.2011525656471518E-2</v>
      </c>
      <c r="D6002" s="9">
        <f t="shared" ca="1" si="187"/>
        <v>142.16664624198515</v>
      </c>
    </row>
    <row r="6003" spans="2:4" x14ac:dyDescent="0.25">
      <c r="B6003" s="13">
        <v>5993</v>
      </c>
      <c r="C6003" s="9">
        <f t="shared" ca="1" si="186"/>
        <v>0.26667107179929983</v>
      </c>
      <c r="D6003" s="9">
        <f t="shared" ca="1" si="187"/>
        <v>157.54175366131801</v>
      </c>
    </row>
    <row r="6004" spans="2:4" x14ac:dyDescent="0.25">
      <c r="B6004" s="13">
        <v>5994</v>
      </c>
      <c r="C6004" s="9">
        <f t="shared" ca="1" si="186"/>
        <v>5.7869475962923467E-2</v>
      </c>
      <c r="D6004" s="9">
        <f t="shared" ca="1" si="187"/>
        <v>138.54173891288775</v>
      </c>
    </row>
    <row r="6005" spans="2:4" x14ac:dyDescent="0.25">
      <c r="B6005" s="13">
        <v>5995</v>
      </c>
      <c r="C6005" s="9">
        <f t="shared" ca="1" si="186"/>
        <v>0.85576586664783982</v>
      </c>
      <c r="D6005" s="9">
        <f t="shared" ca="1" si="187"/>
        <v>191.22975633816776</v>
      </c>
    </row>
    <row r="6006" spans="2:4" x14ac:dyDescent="0.25">
      <c r="B6006" s="13">
        <v>5996</v>
      </c>
      <c r="C6006" s="9">
        <f t="shared" ca="1" si="186"/>
        <v>0.61618634535117023</v>
      </c>
      <c r="D6006" s="9">
        <f t="shared" ca="1" si="187"/>
        <v>175.9095978804246</v>
      </c>
    </row>
    <row r="6007" spans="2:4" x14ac:dyDescent="0.25">
      <c r="B6007" s="13">
        <v>5997</v>
      </c>
      <c r="C6007" s="9">
        <f t="shared" ca="1" si="186"/>
        <v>0.90978692738541767</v>
      </c>
      <c r="D6007" s="9">
        <f t="shared" ca="1" si="187"/>
        <v>196.78888173754569</v>
      </c>
    </row>
    <row r="6008" spans="2:4" x14ac:dyDescent="0.25">
      <c r="B6008" s="13">
        <v>5998</v>
      </c>
      <c r="C6008" s="9">
        <f t="shared" ca="1" si="186"/>
        <v>0.55258625378011106</v>
      </c>
      <c r="D6008" s="9">
        <f t="shared" ca="1" si="187"/>
        <v>172.64396481873925</v>
      </c>
    </row>
    <row r="6009" spans="2:4" x14ac:dyDescent="0.25">
      <c r="B6009" s="13">
        <v>5999</v>
      </c>
      <c r="C6009" s="9">
        <f t="shared" ca="1" si="186"/>
        <v>0.65094931287914648</v>
      </c>
      <c r="D6009" s="9">
        <f t="shared" ca="1" si="187"/>
        <v>177.75769364411943</v>
      </c>
    </row>
    <row r="6010" spans="2:4" x14ac:dyDescent="0.25">
      <c r="B6010" s="13">
        <v>6000</v>
      </c>
      <c r="C6010" s="9">
        <f t="shared" ca="1" si="186"/>
        <v>0.9320824359839105</v>
      </c>
      <c r="D6010" s="9">
        <f t="shared" ca="1" si="187"/>
        <v>199.8296297494108</v>
      </c>
    </row>
    <row r="6011" spans="2:4" x14ac:dyDescent="0.25">
      <c r="B6011" s="13">
        <v>6001</v>
      </c>
      <c r="C6011" s="9">
        <f t="shared" ca="1" si="186"/>
        <v>0.88478485453186317</v>
      </c>
      <c r="D6011" s="9">
        <f t="shared" ca="1" si="187"/>
        <v>193.98502365072724</v>
      </c>
    </row>
    <row r="6012" spans="2:4" x14ac:dyDescent="0.25">
      <c r="B6012" s="13">
        <v>6002</v>
      </c>
      <c r="C6012" s="9">
        <f t="shared" ca="1" si="186"/>
        <v>0.82343686491416546</v>
      </c>
      <c r="D6012" s="9">
        <f t="shared" ca="1" si="187"/>
        <v>188.5708485542622</v>
      </c>
    </row>
    <row r="6013" spans="2:4" x14ac:dyDescent="0.25">
      <c r="B6013" s="13">
        <v>6003</v>
      </c>
      <c r="C6013" s="9">
        <f t="shared" ca="1" si="186"/>
        <v>0.14698435725409242</v>
      </c>
      <c r="D6013" s="9">
        <f t="shared" ca="1" si="187"/>
        <v>149.01089819693334</v>
      </c>
    </row>
    <row r="6014" spans="2:4" x14ac:dyDescent="0.25">
      <c r="B6014" s="13">
        <v>6004</v>
      </c>
      <c r="C6014" s="9">
        <f t="shared" ca="1" si="186"/>
        <v>0.5056940070330993</v>
      </c>
      <c r="D6014" s="9">
        <f t="shared" ca="1" si="187"/>
        <v>170.285464872951</v>
      </c>
    </row>
    <row r="6015" spans="2:4" x14ac:dyDescent="0.25">
      <c r="B6015" s="13">
        <v>6005</v>
      </c>
      <c r="C6015" s="9">
        <f t="shared" ca="1" si="186"/>
        <v>0.64161722506804963</v>
      </c>
      <c r="D6015" s="9">
        <f t="shared" ca="1" si="187"/>
        <v>177.25569860837857</v>
      </c>
    </row>
    <row r="6016" spans="2:4" x14ac:dyDescent="0.25">
      <c r="B6016" s="13">
        <v>6006</v>
      </c>
      <c r="C6016" s="9">
        <f t="shared" ca="1" si="186"/>
        <v>0.60684285829058815</v>
      </c>
      <c r="D6016" s="9">
        <f t="shared" ca="1" si="187"/>
        <v>175.42199579136556</v>
      </c>
    </row>
    <row r="6017" spans="2:4" x14ac:dyDescent="0.25">
      <c r="B6017" s="13">
        <v>6007</v>
      </c>
      <c r="C6017" s="9">
        <f t="shared" ca="1" si="186"/>
        <v>0.64280124968305485</v>
      </c>
      <c r="D6017" s="9">
        <f t="shared" ca="1" si="187"/>
        <v>177.31913092856692</v>
      </c>
    </row>
    <row r="6018" spans="2:4" x14ac:dyDescent="0.25">
      <c r="B6018" s="13">
        <v>6008</v>
      </c>
      <c r="C6018" s="9">
        <f t="shared" ca="1" si="186"/>
        <v>7.3098947350035637E-2</v>
      </c>
      <c r="D6018" s="9">
        <f t="shared" ca="1" si="187"/>
        <v>140.93813714361062</v>
      </c>
    </row>
    <row r="6019" spans="2:4" x14ac:dyDescent="0.25">
      <c r="B6019" s="13">
        <v>6009</v>
      </c>
      <c r="C6019" s="9">
        <f t="shared" ca="1" si="186"/>
        <v>5.1908550680687449E-2</v>
      </c>
      <c r="D6019" s="9">
        <f t="shared" ca="1" si="187"/>
        <v>137.46753152677579</v>
      </c>
    </row>
    <row r="6020" spans="2:4" x14ac:dyDescent="0.25">
      <c r="B6020" s="13">
        <v>6010</v>
      </c>
      <c r="C6020" s="9">
        <f t="shared" ca="1" si="186"/>
        <v>0.23752720445958708</v>
      </c>
      <c r="D6020" s="9">
        <f t="shared" ca="1" si="187"/>
        <v>155.71441139085721</v>
      </c>
    </row>
    <row r="6021" spans="2:4" x14ac:dyDescent="0.25">
      <c r="B6021" s="13">
        <v>6011</v>
      </c>
      <c r="C6021" s="9">
        <f t="shared" ca="1" si="186"/>
        <v>0.47315417590886577</v>
      </c>
      <c r="D6021" s="9">
        <f t="shared" ca="1" si="187"/>
        <v>168.65313262141908</v>
      </c>
    </row>
    <row r="6022" spans="2:4" x14ac:dyDescent="0.25">
      <c r="B6022" s="13">
        <v>6012</v>
      </c>
      <c r="C6022" s="9">
        <f t="shared" ca="1" si="186"/>
        <v>0.2699505847816549</v>
      </c>
      <c r="D6022" s="9">
        <f t="shared" ca="1" si="187"/>
        <v>157.74075102792995</v>
      </c>
    </row>
    <row r="6023" spans="2:4" x14ac:dyDescent="0.25">
      <c r="B6023" s="13">
        <v>6013</v>
      </c>
      <c r="C6023" s="9">
        <f t="shared" ca="1" si="186"/>
        <v>0.48977381899327521</v>
      </c>
      <c r="D6023" s="9">
        <f t="shared" ca="1" si="187"/>
        <v>169.48727915588466</v>
      </c>
    </row>
    <row r="6024" spans="2:4" x14ac:dyDescent="0.25">
      <c r="B6024" s="13">
        <v>6014</v>
      </c>
      <c r="C6024" s="9">
        <f t="shared" ca="1" si="186"/>
        <v>2.1561564863380234E-2</v>
      </c>
      <c r="D6024" s="9">
        <f t="shared" ca="1" si="187"/>
        <v>129.54969111839333</v>
      </c>
    </row>
    <row r="6025" spans="2:4" x14ac:dyDescent="0.25">
      <c r="B6025" s="13">
        <v>6015</v>
      </c>
      <c r="C6025" s="9">
        <f t="shared" ca="1" si="186"/>
        <v>8.1679535311916074E-2</v>
      </c>
      <c r="D6025" s="9">
        <f t="shared" ca="1" si="187"/>
        <v>142.12274605120339</v>
      </c>
    </row>
    <row r="6026" spans="2:4" x14ac:dyDescent="0.25">
      <c r="B6026" s="13">
        <v>6016</v>
      </c>
      <c r="C6026" s="9">
        <f t="shared" ca="1" si="186"/>
        <v>0.61971796217852093</v>
      </c>
      <c r="D6026" s="9">
        <f t="shared" ca="1" si="187"/>
        <v>176.0948027952702</v>
      </c>
    </row>
    <row r="6027" spans="2:4" x14ac:dyDescent="0.25">
      <c r="B6027" s="13">
        <v>6017</v>
      </c>
      <c r="C6027" s="9">
        <f t="shared" ca="1" si="186"/>
        <v>9.32780533479175E-2</v>
      </c>
      <c r="D6027" s="9">
        <f t="shared" ca="1" si="187"/>
        <v>143.58328320595828</v>
      </c>
    </row>
    <row r="6028" spans="2:4" x14ac:dyDescent="0.25">
      <c r="B6028" s="13">
        <v>6018</v>
      </c>
      <c r="C6028" s="9">
        <f t="shared" ref="C6028:C6091" ca="1" si="188">RAND()</f>
        <v>0.65211926296195732</v>
      </c>
      <c r="D6028" s="9">
        <f t="shared" ref="D6028:D6091" ca="1" si="189">_xlfn.NORM.INV(C6028,$C$6,$C$7)</f>
        <v>177.82096763346732</v>
      </c>
    </row>
    <row r="6029" spans="2:4" x14ac:dyDescent="0.25">
      <c r="B6029" s="13">
        <v>6019</v>
      </c>
      <c r="C6029" s="9">
        <f t="shared" ca="1" si="188"/>
        <v>0.7556950631178796</v>
      </c>
      <c r="D6029" s="9">
        <f t="shared" ca="1" si="189"/>
        <v>183.85043047871878</v>
      </c>
    </row>
    <row r="6030" spans="2:4" x14ac:dyDescent="0.25">
      <c r="B6030" s="13">
        <v>6020</v>
      </c>
      <c r="C6030" s="9">
        <f t="shared" ca="1" si="188"/>
        <v>0.1588921378813416</v>
      </c>
      <c r="D6030" s="9">
        <f t="shared" ca="1" si="189"/>
        <v>150.01956997993815</v>
      </c>
    </row>
    <row r="6031" spans="2:4" x14ac:dyDescent="0.25">
      <c r="B6031" s="13">
        <v>6021</v>
      </c>
      <c r="C6031" s="9">
        <f t="shared" ca="1" si="188"/>
        <v>0.37682763623241278</v>
      </c>
      <c r="D6031" s="9">
        <f t="shared" ca="1" si="189"/>
        <v>163.72353467342606</v>
      </c>
    </row>
    <row r="6032" spans="2:4" x14ac:dyDescent="0.25">
      <c r="B6032" s="13">
        <v>6022</v>
      </c>
      <c r="C6032" s="9">
        <f t="shared" ca="1" si="188"/>
        <v>0.5142802772566708</v>
      </c>
      <c r="D6032" s="9">
        <f t="shared" ca="1" si="189"/>
        <v>170.71605988616525</v>
      </c>
    </row>
    <row r="6033" spans="2:4" x14ac:dyDescent="0.25">
      <c r="B6033" s="13">
        <v>6023</v>
      </c>
      <c r="C6033" s="9">
        <f t="shared" ca="1" si="188"/>
        <v>0.90097067589895985</v>
      </c>
      <c r="D6033" s="9">
        <f t="shared" ca="1" si="189"/>
        <v>195.74204517935888</v>
      </c>
    </row>
    <row r="6034" spans="2:4" x14ac:dyDescent="0.25">
      <c r="B6034" s="13">
        <v>6024</v>
      </c>
      <c r="C6034" s="9">
        <f t="shared" ca="1" si="188"/>
        <v>0.28769869514698265</v>
      </c>
      <c r="D6034" s="9">
        <f t="shared" ca="1" si="189"/>
        <v>158.79759415977108</v>
      </c>
    </row>
    <row r="6035" spans="2:4" x14ac:dyDescent="0.25">
      <c r="B6035" s="13">
        <v>6025</v>
      </c>
      <c r="C6035" s="9">
        <f t="shared" ca="1" si="188"/>
        <v>0.3021841482467662</v>
      </c>
      <c r="D6035" s="9">
        <f t="shared" ca="1" si="189"/>
        <v>159.63742081987917</v>
      </c>
    </row>
    <row r="6036" spans="2:4" x14ac:dyDescent="0.25">
      <c r="B6036" s="13">
        <v>6026</v>
      </c>
      <c r="C6036" s="9">
        <f t="shared" ca="1" si="188"/>
        <v>0.32717626392587218</v>
      </c>
      <c r="D6036" s="9">
        <f t="shared" ca="1" si="189"/>
        <v>161.04552358155917</v>
      </c>
    </row>
    <row r="6037" spans="2:4" x14ac:dyDescent="0.25">
      <c r="B6037" s="13">
        <v>6027</v>
      </c>
      <c r="C6037" s="9">
        <f t="shared" ca="1" si="188"/>
        <v>0.40158152151614013</v>
      </c>
      <c r="D6037" s="9">
        <f t="shared" ca="1" si="189"/>
        <v>165.0148872084979</v>
      </c>
    </row>
    <row r="6038" spans="2:4" x14ac:dyDescent="0.25">
      <c r="B6038" s="13">
        <v>6028</v>
      </c>
      <c r="C6038" s="9">
        <f t="shared" ca="1" si="188"/>
        <v>6.7011804099288752E-2</v>
      </c>
      <c r="D6038" s="9">
        <f t="shared" ca="1" si="189"/>
        <v>140.0315572387635</v>
      </c>
    </row>
    <row r="6039" spans="2:4" x14ac:dyDescent="0.25">
      <c r="B6039" s="13">
        <v>6029</v>
      </c>
      <c r="C6039" s="9">
        <f t="shared" ca="1" si="188"/>
        <v>0.22101192301621431</v>
      </c>
      <c r="D6039" s="9">
        <f t="shared" ca="1" si="189"/>
        <v>154.62439738273414</v>
      </c>
    </row>
    <row r="6040" spans="2:4" x14ac:dyDescent="0.25">
      <c r="B6040" s="13">
        <v>6030</v>
      </c>
      <c r="C6040" s="9">
        <f t="shared" ca="1" si="188"/>
        <v>0.79697488479283118</v>
      </c>
      <c r="D6040" s="9">
        <f t="shared" ca="1" si="189"/>
        <v>186.61728822505088</v>
      </c>
    </row>
    <row r="6041" spans="2:4" x14ac:dyDescent="0.25">
      <c r="B6041" s="13">
        <v>6031</v>
      </c>
      <c r="C6041" s="9">
        <f t="shared" ca="1" si="188"/>
        <v>0.39480515219112022</v>
      </c>
      <c r="D6041" s="9">
        <f t="shared" ca="1" si="189"/>
        <v>164.66366623045246</v>
      </c>
    </row>
    <row r="6042" spans="2:4" x14ac:dyDescent="0.25">
      <c r="B6042" s="13">
        <v>6032</v>
      </c>
      <c r="C6042" s="9">
        <f t="shared" ca="1" si="188"/>
        <v>0.61010465021747962</v>
      </c>
      <c r="D6042" s="9">
        <f t="shared" ca="1" si="189"/>
        <v>175.59183598409109</v>
      </c>
    </row>
    <row r="6043" spans="2:4" x14ac:dyDescent="0.25">
      <c r="B6043" s="13">
        <v>6033</v>
      </c>
      <c r="C6043" s="9">
        <f t="shared" ca="1" si="188"/>
        <v>0.23596692495273219</v>
      </c>
      <c r="D6043" s="9">
        <f t="shared" ca="1" si="189"/>
        <v>155.61327773250943</v>
      </c>
    </row>
    <row r="6044" spans="2:4" x14ac:dyDescent="0.25">
      <c r="B6044" s="13">
        <v>6034</v>
      </c>
      <c r="C6044" s="9">
        <f t="shared" ca="1" si="188"/>
        <v>0.1987332827825774</v>
      </c>
      <c r="D6044" s="9">
        <f t="shared" ca="1" si="189"/>
        <v>153.07691017386</v>
      </c>
    </row>
    <row r="6045" spans="2:4" x14ac:dyDescent="0.25">
      <c r="B6045" s="13">
        <v>6035</v>
      </c>
      <c r="C6045" s="9">
        <f t="shared" ca="1" si="188"/>
        <v>0.67751628985266621</v>
      </c>
      <c r="D6045" s="9">
        <f t="shared" ca="1" si="189"/>
        <v>179.21529427806149</v>
      </c>
    </row>
    <row r="6046" spans="2:4" x14ac:dyDescent="0.25">
      <c r="B6046" s="13">
        <v>6036</v>
      </c>
      <c r="C6046" s="9">
        <f t="shared" ca="1" si="188"/>
        <v>0.36103904179730273</v>
      </c>
      <c r="D6046" s="9">
        <f t="shared" ca="1" si="189"/>
        <v>162.88634283014633</v>
      </c>
    </row>
    <row r="6047" spans="2:4" x14ac:dyDescent="0.25">
      <c r="B6047" s="13">
        <v>6037</v>
      </c>
      <c r="C6047" s="9">
        <f t="shared" ca="1" si="188"/>
        <v>0.42501917819105439</v>
      </c>
      <c r="D6047" s="9">
        <f t="shared" ca="1" si="189"/>
        <v>166.21861027012812</v>
      </c>
    </row>
    <row r="6048" spans="2:4" x14ac:dyDescent="0.25">
      <c r="B6048" s="13">
        <v>6038</v>
      </c>
      <c r="C6048" s="9">
        <f t="shared" ca="1" si="188"/>
        <v>0.5682780152222171</v>
      </c>
      <c r="D6048" s="9">
        <f t="shared" ca="1" si="189"/>
        <v>173.43983615350507</v>
      </c>
    </row>
    <row r="6049" spans="2:4" x14ac:dyDescent="0.25">
      <c r="B6049" s="13">
        <v>6039</v>
      </c>
      <c r="C6049" s="9">
        <f t="shared" ca="1" si="188"/>
        <v>0.72736027578765883</v>
      </c>
      <c r="D6049" s="9">
        <f t="shared" ca="1" si="189"/>
        <v>182.09697650818549</v>
      </c>
    </row>
    <row r="6050" spans="2:4" x14ac:dyDescent="0.25">
      <c r="B6050" s="13">
        <v>6040</v>
      </c>
      <c r="C6050" s="9">
        <f t="shared" ca="1" si="188"/>
        <v>0.14881576117988826</v>
      </c>
      <c r="D6050" s="9">
        <f t="shared" ca="1" si="189"/>
        <v>149.16948127611454</v>
      </c>
    </row>
    <row r="6051" spans="2:4" x14ac:dyDescent="0.25">
      <c r="B6051" s="13">
        <v>6041</v>
      </c>
      <c r="C6051" s="9">
        <f t="shared" ca="1" si="188"/>
        <v>0.396492394964991</v>
      </c>
      <c r="D6051" s="9">
        <f t="shared" ca="1" si="189"/>
        <v>164.7512662213617</v>
      </c>
    </row>
    <row r="6052" spans="2:4" x14ac:dyDescent="0.25">
      <c r="B6052" s="13">
        <v>6042</v>
      </c>
      <c r="C6052" s="9">
        <f t="shared" ca="1" si="188"/>
        <v>0.68684146932659806</v>
      </c>
      <c r="D6052" s="9">
        <f t="shared" ca="1" si="189"/>
        <v>179.73834253365214</v>
      </c>
    </row>
    <row r="6053" spans="2:4" x14ac:dyDescent="0.25">
      <c r="B6053" s="13">
        <v>6043</v>
      </c>
      <c r="C6053" s="9">
        <f t="shared" ca="1" si="188"/>
        <v>0.42925353574828995</v>
      </c>
      <c r="D6053" s="9">
        <f t="shared" ca="1" si="189"/>
        <v>166.43450153027956</v>
      </c>
    </row>
    <row r="6054" spans="2:4" x14ac:dyDescent="0.25">
      <c r="B6054" s="13">
        <v>6044</v>
      </c>
      <c r="C6054" s="9">
        <f t="shared" ca="1" si="188"/>
        <v>0.16491035312139823</v>
      </c>
      <c r="D6054" s="9">
        <f t="shared" ca="1" si="189"/>
        <v>150.51049838686569</v>
      </c>
    </row>
    <row r="6055" spans="2:4" x14ac:dyDescent="0.25">
      <c r="B6055" s="13">
        <v>6045</v>
      </c>
      <c r="C6055" s="9">
        <f t="shared" ca="1" si="188"/>
        <v>0.88918236087355718</v>
      </c>
      <c r="D6055" s="9">
        <f t="shared" ca="1" si="189"/>
        <v>194.44382678570713</v>
      </c>
    </row>
    <row r="6056" spans="2:4" x14ac:dyDescent="0.25">
      <c r="B6056" s="13">
        <v>6046</v>
      </c>
      <c r="C6056" s="9">
        <f t="shared" ca="1" si="188"/>
        <v>0.64107162874401191</v>
      </c>
      <c r="D6056" s="9">
        <f t="shared" ca="1" si="189"/>
        <v>177.22649369925242</v>
      </c>
    </row>
    <row r="6057" spans="2:4" x14ac:dyDescent="0.25">
      <c r="B6057" s="13">
        <v>6047</v>
      </c>
      <c r="C6057" s="9">
        <f t="shared" ca="1" si="188"/>
        <v>0.76304272706326581</v>
      </c>
      <c r="D6057" s="9">
        <f t="shared" ca="1" si="189"/>
        <v>184.32248776598249</v>
      </c>
    </row>
    <row r="6058" spans="2:4" x14ac:dyDescent="0.25">
      <c r="B6058" s="13">
        <v>6048</v>
      </c>
      <c r="C6058" s="9">
        <f t="shared" ca="1" si="188"/>
        <v>0.15005920440213971</v>
      </c>
      <c r="D6058" s="9">
        <f t="shared" ca="1" si="189"/>
        <v>149.2764100043043</v>
      </c>
    </row>
    <row r="6059" spans="2:4" x14ac:dyDescent="0.25">
      <c r="B6059" s="13">
        <v>6049</v>
      </c>
      <c r="C6059" s="9">
        <f t="shared" ca="1" si="188"/>
        <v>0.65170816620359462</v>
      </c>
      <c r="D6059" s="9">
        <f t="shared" ca="1" si="189"/>
        <v>177.79872554635975</v>
      </c>
    </row>
    <row r="6060" spans="2:4" x14ac:dyDescent="0.25">
      <c r="B6060" s="13">
        <v>6050</v>
      </c>
      <c r="C6060" s="9">
        <f t="shared" ca="1" si="188"/>
        <v>0.15484121504953818</v>
      </c>
      <c r="D6060" s="9">
        <f t="shared" ca="1" si="189"/>
        <v>149.68222766295889</v>
      </c>
    </row>
    <row r="6061" spans="2:4" x14ac:dyDescent="0.25">
      <c r="B6061" s="13">
        <v>6051</v>
      </c>
      <c r="C6061" s="9">
        <f t="shared" ca="1" si="188"/>
        <v>0.84895466180816281</v>
      </c>
      <c r="D6061" s="9">
        <f t="shared" ca="1" si="189"/>
        <v>190.63920768138848</v>
      </c>
    </row>
    <row r="6062" spans="2:4" x14ac:dyDescent="0.25">
      <c r="B6062" s="13">
        <v>6052</v>
      </c>
      <c r="C6062" s="9">
        <f t="shared" ca="1" si="188"/>
        <v>0.73312531030107086</v>
      </c>
      <c r="D6062" s="9">
        <f t="shared" ca="1" si="189"/>
        <v>182.44585524831885</v>
      </c>
    </row>
    <row r="6063" spans="2:4" x14ac:dyDescent="0.25">
      <c r="B6063" s="13">
        <v>6053</v>
      </c>
      <c r="C6063" s="9">
        <f t="shared" ca="1" si="188"/>
        <v>9.1522576719256232E-3</v>
      </c>
      <c r="D6063" s="9">
        <f t="shared" ca="1" si="189"/>
        <v>122.81200073976073</v>
      </c>
    </row>
    <row r="6064" spans="2:4" x14ac:dyDescent="0.25">
      <c r="B6064" s="13">
        <v>6054</v>
      </c>
      <c r="C6064" s="9">
        <f t="shared" ca="1" si="188"/>
        <v>0.85064533152516542</v>
      </c>
      <c r="D6064" s="9">
        <f t="shared" ca="1" si="189"/>
        <v>190.78410295253508</v>
      </c>
    </row>
    <row r="6065" spans="2:4" x14ac:dyDescent="0.25">
      <c r="B6065" s="13">
        <v>6055</v>
      </c>
      <c r="C6065" s="9">
        <f t="shared" ca="1" si="188"/>
        <v>0.36685895773009436</v>
      </c>
      <c r="D6065" s="9">
        <f t="shared" ca="1" si="189"/>
        <v>163.19631864208819</v>
      </c>
    </row>
    <row r="6066" spans="2:4" x14ac:dyDescent="0.25">
      <c r="B6066" s="13">
        <v>6056</v>
      </c>
      <c r="C6066" s="9">
        <f t="shared" ca="1" si="188"/>
        <v>0.22905707128090458</v>
      </c>
      <c r="D6066" s="9">
        <f t="shared" ca="1" si="189"/>
        <v>155.16088487919163</v>
      </c>
    </row>
    <row r="6067" spans="2:4" x14ac:dyDescent="0.25">
      <c r="B6067" s="13">
        <v>6057</v>
      </c>
      <c r="C6067" s="9">
        <f t="shared" ca="1" si="188"/>
        <v>0.69799388004314156</v>
      </c>
      <c r="D6067" s="9">
        <f t="shared" ca="1" si="189"/>
        <v>180.37278766351437</v>
      </c>
    </row>
    <row r="6068" spans="2:4" x14ac:dyDescent="0.25">
      <c r="B6068" s="13">
        <v>6058</v>
      </c>
      <c r="C6068" s="9">
        <f t="shared" ca="1" si="188"/>
        <v>0.80112037678915815</v>
      </c>
      <c r="D6068" s="9">
        <f t="shared" ca="1" si="189"/>
        <v>186.9125977749855</v>
      </c>
    </row>
    <row r="6069" spans="2:4" x14ac:dyDescent="0.25">
      <c r="B6069" s="13">
        <v>6059</v>
      </c>
      <c r="C6069" s="9">
        <f t="shared" ca="1" si="188"/>
        <v>0.19913930270513969</v>
      </c>
      <c r="D6069" s="9">
        <f t="shared" ca="1" si="189"/>
        <v>153.1060088072166</v>
      </c>
    </row>
    <row r="6070" spans="2:4" x14ac:dyDescent="0.25">
      <c r="B6070" s="13">
        <v>6060</v>
      </c>
      <c r="C6070" s="9">
        <f t="shared" ca="1" si="188"/>
        <v>0.28957939881332506</v>
      </c>
      <c r="D6070" s="9">
        <f t="shared" ca="1" si="189"/>
        <v>158.90772253220797</v>
      </c>
    </row>
    <row r="6071" spans="2:4" x14ac:dyDescent="0.25">
      <c r="B6071" s="13">
        <v>6061</v>
      </c>
      <c r="C6071" s="9">
        <f t="shared" ca="1" si="188"/>
        <v>3.3520469345507564E-2</v>
      </c>
      <c r="D6071" s="9">
        <f t="shared" ca="1" si="189"/>
        <v>133.37201037553405</v>
      </c>
    </row>
    <row r="6072" spans="2:4" x14ac:dyDescent="0.25">
      <c r="B6072" s="13">
        <v>6062</v>
      </c>
      <c r="C6072" s="9">
        <f t="shared" ca="1" si="188"/>
        <v>0.92505753152177794</v>
      </c>
      <c r="D6072" s="9">
        <f t="shared" ca="1" si="189"/>
        <v>198.79876027785889</v>
      </c>
    </row>
    <row r="6073" spans="2:4" x14ac:dyDescent="0.25">
      <c r="B6073" s="13">
        <v>6063</v>
      </c>
      <c r="C6073" s="9">
        <f t="shared" ca="1" si="188"/>
        <v>0.71794157847034135</v>
      </c>
      <c r="D6073" s="9">
        <f t="shared" ca="1" si="189"/>
        <v>181.53474860412908</v>
      </c>
    </row>
    <row r="6074" spans="2:4" x14ac:dyDescent="0.25">
      <c r="B6074" s="13">
        <v>6064</v>
      </c>
      <c r="C6074" s="9">
        <f t="shared" ca="1" si="188"/>
        <v>0.6825570617114195</v>
      </c>
      <c r="D6074" s="9">
        <f t="shared" ca="1" si="189"/>
        <v>179.49722488983156</v>
      </c>
    </row>
    <row r="6075" spans="2:4" x14ac:dyDescent="0.25">
      <c r="B6075" s="13">
        <v>6065</v>
      </c>
      <c r="C6075" s="9">
        <f t="shared" ca="1" si="188"/>
        <v>0.92181030222367677</v>
      </c>
      <c r="D6075" s="9">
        <f t="shared" ca="1" si="189"/>
        <v>198.34708403587967</v>
      </c>
    </row>
    <row r="6076" spans="2:4" x14ac:dyDescent="0.25">
      <c r="B6076" s="13">
        <v>6066</v>
      </c>
      <c r="C6076" s="9">
        <f t="shared" ca="1" si="188"/>
        <v>0.38227019802650841</v>
      </c>
      <c r="D6076" s="9">
        <f t="shared" ca="1" si="189"/>
        <v>164.00952349513156</v>
      </c>
    </row>
    <row r="6077" spans="2:4" x14ac:dyDescent="0.25">
      <c r="B6077" s="13">
        <v>6067</v>
      </c>
      <c r="C6077" s="9">
        <f t="shared" ca="1" si="188"/>
        <v>0.63201593210641194</v>
      </c>
      <c r="D6077" s="9">
        <f t="shared" ca="1" si="189"/>
        <v>176.74394697470495</v>
      </c>
    </row>
    <row r="6078" spans="2:4" x14ac:dyDescent="0.25">
      <c r="B6078" s="13">
        <v>6068</v>
      </c>
      <c r="C6078" s="9">
        <f t="shared" ca="1" si="188"/>
        <v>0.14276147924662874</v>
      </c>
      <c r="D6078" s="9">
        <f t="shared" ca="1" si="189"/>
        <v>148.64010848065081</v>
      </c>
    </row>
    <row r="6079" spans="2:4" x14ac:dyDescent="0.25">
      <c r="B6079" s="13">
        <v>6069</v>
      </c>
      <c r="C6079" s="9">
        <f t="shared" ca="1" si="188"/>
        <v>0.66469638893059224</v>
      </c>
      <c r="D6079" s="9">
        <f t="shared" ca="1" si="189"/>
        <v>178.50629555753915</v>
      </c>
    </row>
    <row r="6080" spans="2:4" x14ac:dyDescent="0.25">
      <c r="B6080" s="13">
        <v>6070</v>
      </c>
      <c r="C6080" s="9">
        <f t="shared" ca="1" si="188"/>
        <v>0.66402211559055546</v>
      </c>
      <c r="D6080" s="9">
        <f t="shared" ca="1" si="189"/>
        <v>178.46930714507081</v>
      </c>
    </row>
    <row r="6081" spans="2:4" x14ac:dyDescent="0.25">
      <c r="B6081" s="13">
        <v>6071</v>
      </c>
      <c r="C6081" s="9">
        <f t="shared" ca="1" si="188"/>
        <v>0.51872575791805109</v>
      </c>
      <c r="D6081" s="9">
        <f t="shared" ca="1" si="189"/>
        <v>170.93911527152522</v>
      </c>
    </row>
    <row r="6082" spans="2:4" x14ac:dyDescent="0.25">
      <c r="B6082" s="13">
        <v>6072</v>
      </c>
      <c r="C6082" s="9">
        <f t="shared" ca="1" si="188"/>
        <v>0.23848921515619426</v>
      </c>
      <c r="D6082" s="9">
        <f t="shared" ca="1" si="189"/>
        <v>155.77658495052449</v>
      </c>
    </row>
    <row r="6083" spans="2:4" x14ac:dyDescent="0.25">
      <c r="B6083" s="13">
        <v>6073</v>
      </c>
      <c r="C6083" s="9">
        <f t="shared" ca="1" si="188"/>
        <v>0.85842854564893334</v>
      </c>
      <c r="D6083" s="9">
        <f t="shared" ca="1" si="189"/>
        <v>191.46571580801623</v>
      </c>
    </row>
    <row r="6084" spans="2:4" x14ac:dyDescent="0.25">
      <c r="B6084" s="13">
        <v>6074</v>
      </c>
      <c r="C6084" s="9">
        <f t="shared" ca="1" si="188"/>
        <v>0.62861722163289824</v>
      </c>
      <c r="D6084" s="9">
        <f t="shared" ca="1" si="189"/>
        <v>176.56386485309736</v>
      </c>
    </row>
    <row r="6085" spans="2:4" x14ac:dyDescent="0.25">
      <c r="B6085" s="13">
        <v>6075</v>
      </c>
      <c r="C6085" s="9">
        <f t="shared" ca="1" si="188"/>
        <v>0.66531907513616761</v>
      </c>
      <c r="D6085" s="9">
        <f t="shared" ca="1" si="189"/>
        <v>178.54047992711608</v>
      </c>
    </row>
    <row r="6086" spans="2:4" x14ac:dyDescent="0.25">
      <c r="B6086" s="13">
        <v>6076</v>
      </c>
      <c r="C6086" s="9">
        <f t="shared" ca="1" si="188"/>
        <v>0.33877064838438098</v>
      </c>
      <c r="D6086" s="9">
        <f t="shared" ca="1" si="189"/>
        <v>161.68358835798745</v>
      </c>
    </row>
    <row r="6087" spans="2:4" x14ac:dyDescent="0.25">
      <c r="B6087" s="13">
        <v>6077</v>
      </c>
      <c r="C6087" s="9">
        <f t="shared" ca="1" si="188"/>
        <v>0.81020700851993221</v>
      </c>
      <c r="D6087" s="9">
        <f t="shared" ca="1" si="189"/>
        <v>187.57318783068183</v>
      </c>
    </row>
    <row r="6088" spans="2:4" x14ac:dyDescent="0.25">
      <c r="B6088" s="13">
        <v>6078</v>
      </c>
      <c r="C6088" s="9">
        <f t="shared" ca="1" si="188"/>
        <v>0.64716341025862023</v>
      </c>
      <c r="D6088" s="9">
        <f t="shared" ca="1" si="189"/>
        <v>177.55346937334124</v>
      </c>
    </row>
    <row r="6089" spans="2:4" x14ac:dyDescent="0.25">
      <c r="B6089" s="13">
        <v>6079</v>
      </c>
      <c r="C6089" s="9">
        <f t="shared" ca="1" si="188"/>
        <v>6.0165275171428223E-2</v>
      </c>
      <c r="D6089" s="9">
        <f t="shared" ca="1" si="189"/>
        <v>138.93224689741641</v>
      </c>
    </row>
    <row r="6090" spans="2:4" x14ac:dyDescent="0.25">
      <c r="B6090" s="13">
        <v>6080</v>
      </c>
      <c r="C6090" s="9">
        <f t="shared" ca="1" si="188"/>
        <v>0.8276653404643326</v>
      </c>
      <c r="D6090" s="9">
        <f t="shared" ca="1" si="189"/>
        <v>188.89959089873201</v>
      </c>
    </row>
    <row r="6091" spans="2:4" x14ac:dyDescent="0.25">
      <c r="B6091" s="13">
        <v>6081</v>
      </c>
      <c r="C6091" s="9">
        <f t="shared" ca="1" si="188"/>
        <v>0.78276051162880333</v>
      </c>
      <c r="D6091" s="9">
        <f t="shared" ca="1" si="189"/>
        <v>185.63100355478039</v>
      </c>
    </row>
    <row r="6092" spans="2:4" x14ac:dyDescent="0.25">
      <c r="B6092" s="13">
        <v>6082</v>
      </c>
      <c r="C6092" s="9">
        <f t="shared" ref="C6092:C6155" ca="1" si="190">RAND()</f>
        <v>0.98510708880006415</v>
      </c>
      <c r="D6092" s="9">
        <f t="shared" ref="D6092:D6155" ca="1" si="191">_xlfn.NORM.INV(C6092,$C$6,$C$7)</f>
        <v>213.45853723121013</v>
      </c>
    </row>
    <row r="6093" spans="2:4" x14ac:dyDescent="0.25">
      <c r="B6093" s="13">
        <v>6083</v>
      </c>
      <c r="C6093" s="9">
        <f t="shared" ca="1" si="190"/>
        <v>0.32744220645547117</v>
      </c>
      <c r="D6093" s="9">
        <f t="shared" ca="1" si="191"/>
        <v>161.06025907670679</v>
      </c>
    </row>
    <row r="6094" spans="2:4" x14ac:dyDescent="0.25">
      <c r="B6094" s="13">
        <v>6084</v>
      </c>
      <c r="C6094" s="9">
        <f t="shared" ca="1" si="190"/>
        <v>0.78586514030534804</v>
      </c>
      <c r="D6094" s="9">
        <f t="shared" ca="1" si="191"/>
        <v>185.84312004453972</v>
      </c>
    </row>
    <row r="6095" spans="2:4" x14ac:dyDescent="0.25">
      <c r="B6095" s="13">
        <v>6085</v>
      </c>
      <c r="C6095" s="9">
        <f t="shared" ca="1" si="190"/>
        <v>0.76033053203520284</v>
      </c>
      <c r="D6095" s="9">
        <f t="shared" ca="1" si="191"/>
        <v>184.14732399926905</v>
      </c>
    </row>
    <row r="6096" spans="2:4" x14ac:dyDescent="0.25">
      <c r="B6096" s="13">
        <v>6086</v>
      </c>
      <c r="C6096" s="9">
        <f t="shared" ca="1" si="190"/>
        <v>0.11953379840555134</v>
      </c>
      <c r="D6096" s="9">
        <f t="shared" ca="1" si="191"/>
        <v>146.45358945676429</v>
      </c>
    </row>
    <row r="6097" spans="2:4" x14ac:dyDescent="0.25">
      <c r="B6097" s="13">
        <v>6087</v>
      </c>
      <c r="C6097" s="9">
        <f t="shared" ca="1" si="190"/>
        <v>0.76422490231114948</v>
      </c>
      <c r="D6097" s="9">
        <f t="shared" ca="1" si="191"/>
        <v>184.39918144080769</v>
      </c>
    </row>
    <row r="6098" spans="2:4" x14ac:dyDescent="0.25">
      <c r="B6098" s="13">
        <v>6088</v>
      </c>
      <c r="C6098" s="9">
        <f t="shared" ca="1" si="190"/>
        <v>0.73069565392927616</v>
      </c>
      <c r="D6098" s="9">
        <f t="shared" ca="1" si="191"/>
        <v>182.29836553449107</v>
      </c>
    </row>
    <row r="6099" spans="2:4" x14ac:dyDescent="0.25">
      <c r="B6099" s="13">
        <v>6089</v>
      </c>
      <c r="C6099" s="9">
        <f t="shared" ca="1" si="190"/>
        <v>0.51500772097657621</v>
      </c>
      <c r="D6099" s="9">
        <f t="shared" ca="1" si="191"/>
        <v>170.75255309956125</v>
      </c>
    </row>
    <row r="6100" spans="2:4" x14ac:dyDescent="0.25">
      <c r="B6100" s="13">
        <v>6090</v>
      </c>
      <c r="C6100" s="9">
        <f t="shared" ca="1" si="190"/>
        <v>0.13451462543225279</v>
      </c>
      <c r="D6100" s="9">
        <f t="shared" ca="1" si="191"/>
        <v>147.89398305184434</v>
      </c>
    </row>
    <row r="6101" spans="2:4" x14ac:dyDescent="0.25">
      <c r="B6101" s="13">
        <v>6091</v>
      </c>
      <c r="C6101" s="9">
        <f t="shared" ca="1" si="190"/>
        <v>0.12822700048005098</v>
      </c>
      <c r="D6101" s="9">
        <f t="shared" ca="1" si="191"/>
        <v>147.303755404904</v>
      </c>
    </row>
    <row r="6102" spans="2:4" x14ac:dyDescent="0.25">
      <c r="B6102" s="13">
        <v>6092</v>
      </c>
      <c r="C6102" s="9">
        <f t="shared" ca="1" si="190"/>
        <v>0.88959495602905048</v>
      </c>
      <c r="D6102" s="9">
        <f t="shared" ca="1" si="191"/>
        <v>194.48753754557032</v>
      </c>
    </row>
    <row r="6103" spans="2:4" x14ac:dyDescent="0.25">
      <c r="B6103" s="13">
        <v>6093</v>
      </c>
      <c r="C6103" s="9">
        <f t="shared" ca="1" si="190"/>
        <v>2.4282155643580161E-3</v>
      </c>
      <c r="D6103" s="9">
        <f t="shared" ca="1" si="191"/>
        <v>113.67188783024733</v>
      </c>
    </row>
    <row r="6104" spans="2:4" x14ac:dyDescent="0.25">
      <c r="B6104" s="13">
        <v>6094</v>
      </c>
      <c r="C6104" s="9">
        <f t="shared" ca="1" si="190"/>
        <v>0.2761161121731297</v>
      </c>
      <c r="D6104" s="9">
        <f t="shared" ca="1" si="191"/>
        <v>158.11162959356824</v>
      </c>
    </row>
    <row r="6105" spans="2:4" x14ac:dyDescent="0.25">
      <c r="B6105" s="13">
        <v>6095</v>
      </c>
      <c r="C6105" s="9">
        <f t="shared" ca="1" si="190"/>
        <v>0.80588649780565347</v>
      </c>
      <c r="D6105" s="9">
        <f t="shared" ca="1" si="191"/>
        <v>187.25674321845202</v>
      </c>
    </row>
    <row r="6106" spans="2:4" x14ac:dyDescent="0.25">
      <c r="B6106" s="13">
        <v>6096</v>
      </c>
      <c r="C6106" s="9">
        <f t="shared" ca="1" si="190"/>
        <v>0.16531956769714551</v>
      </c>
      <c r="D6106" s="9">
        <f t="shared" ca="1" si="191"/>
        <v>150.54345373353448</v>
      </c>
    </row>
    <row r="6107" spans="2:4" x14ac:dyDescent="0.25">
      <c r="B6107" s="13">
        <v>6097</v>
      </c>
      <c r="C6107" s="9">
        <f t="shared" ca="1" si="190"/>
        <v>0.82200910060657872</v>
      </c>
      <c r="D6107" s="9">
        <f t="shared" ca="1" si="191"/>
        <v>188.46097507405048</v>
      </c>
    </row>
    <row r="6108" spans="2:4" x14ac:dyDescent="0.25">
      <c r="B6108" s="13">
        <v>6098</v>
      </c>
      <c r="C6108" s="9">
        <f t="shared" ca="1" si="190"/>
        <v>0.84932095371724414</v>
      </c>
      <c r="D6108" s="9">
        <f t="shared" ca="1" si="191"/>
        <v>190.67050789869444</v>
      </c>
    </row>
    <row r="6109" spans="2:4" x14ac:dyDescent="0.25">
      <c r="B6109" s="13">
        <v>6099</v>
      </c>
      <c r="C6109" s="9">
        <f t="shared" ca="1" si="190"/>
        <v>0.8230881930736923</v>
      </c>
      <c r="D6109" s="9">
        <f t="shared" ca="1" si="191"/>
        <v>188.54396490108002</v>
      </c>
    </row>
    <row r="6110" spans="2:4" x14ac:dyDescent="0.25">
      <c r="B6110" s="13">
        <v>6100</v>
      </c>
      <c r="C6110" s="9">
        <f t="shared" ca="1" si="190"/>
        <v>0.52904155288934285</v>
      </c>
      <c r="D6110" s="9">
        <f t="shared" ca="1" si="191"/>
        <v>171.45721584528121</v>
      </c>
    </row>
    <row r="6111" spans="2:4" x14ac:dyDescent="0.25">
      <c r="B6111" s="13">
        <v>6101</v>
      </c>
      <c r="C6111" s="9">
        <f t="shared" ca="1" si="190"/>
        <v>0.36408529109477583</v>
      </c>
      <c r="D6111" s="9">
        <f t="shared" ca="1" si="191"/>
        <v>163.04879817159758</v>
      </c>
    </row>
    <row r="6112" spans="2:4" x14ac:dyDescent="0.25">
      <c r="B6112" s="13">
        <v>6102</v>
      </c>
      <c r="C6112" s="9">
        <f t="shared" ca="1" si="190"/>
        <v>5.100539113580782E-2</v>
      </c>
      <c r="D6112" s="9">
        <f t="shared" ca="1" si="191"/>
        <v>137.29634873054087</v>
      </c>
    </row>
    <row r="6113" spans="2:4" x14ac:dyDescent="0.25">
      <c r="B6113" s="13">
        <v>6103</v>
      </c>
      <c r="C6113" s="9">
        <f t="shared" ca="1" si="190"/>
        <v>5.7231840924521604E-2</v>
      </c>
      <c r="D6113" s="9">
        <f t="shared" ca="1" si="191"/>
        <v>138.43112332738755</v>
      </c>
    </row>
    <row r="6114" spans="2:4" x14ac:dyDescent="0.25">
      <c r="B6114" s="13">
        <v>6104</v>
      </c>
      <c r="C6114" s="9">
        <f t="shared" ca="1" si="190"/>
        <v>0.63660010187323579</v>
      </c>
      <c r="D6114" s="9">
        <f t="shared" ca="1" si="191"/>
        <v>176.98771323321208</v>
      </c>
    </row>
    <row r="6115" spans="2:4" x14ac:dyDescent="0.25">
      <c r="B6115" s="13">
        <v>6105</v>
      </c>
      <c r="C6115" s="9">
        <f t="shared" ca="1" si="190"/>
        <v>0.28643982385476907</v>
      </c>
      <c r="D6115" s="9">
        <f t="shared" ca="1" si="191"/>
        <v>158.723688405085</v>
      </c>
    </row>
    <row r="6116" spans="2:4" x14ac:dyDescent="0.25">
      <c r="B6116" s="13">
        <v>6106</v>
      </c>
      <c r="C6116" s="9">
        <f t="shared" ca="1" si="190"/>
        <v>0.319034786774122</v>
      </c>
      <c r="D6116" s="9">
        <f t="shared" ca="1" si="191"/>
        <v>160.59200866210125</v>
      </c>
    </row>
    <row r="6117" spans="2:4" x14ac:dyDescent="0.25">
      <c r="B6117" s="13">
        <v>6107</v>
      </c>
      <c r="C6117" s="9">
        <f t="shared" ca="1" si="190"/>
        <v>0.41312766400280254</v>
      </c>
      <c r="D6117" s="9">
        <f t="shared" ca="1" si="191"/>
        <v>165.60986514548676</v>
      </c>
    </row>
    <row r="6118" spans="2:4" x14ac:dyDescent="0.25">
      <c r="B6118" s="13">
        <v>6108</v>
      </c>
      <c r="C6118" s="9">
        <f t="shared" ca="1" si="190"/>
        <v>0.67147629999988812</v>
      </c>
      <c r="D6118" s="9">
        <f t="shared" ca="1" si="191"/>
        <v>178.8798667732959</v>
      </c>
    </row>
    <row r="6119" spans="2:4" x14ac:dyDescent="0.25">
      <c r="B6119" s="13">
        <v>6109</v>
      </c>
      <c r="C6119" s="9">
        <f t="shared" ca="1" si="190"/>
        <v>0.57965211738226274</v>
      </c>
      <c r="D6119" s="9">
        <f t="shared" ca="1" si="191"/>
        <v>174.02007184372209</v>
      </c>
    </row>
    <row r="6120" spans="2:4" x14ac:dyDescent="0.25">
      <c r="B6120" s="13">
        <v>6110</v>
      </c>
      <c r="C6120" s="9">
        <f t="shared" ca="1" si="190"/>
        <v>7.2772425923693262E-2</v>
      </c>
      <c r="D6120" s="9">
        <f t="shared" ca="1" si="191"/>
        <v>140.89100932745217</v>
      </c>
    </row>
    <row r="6121" spans="2:4" x14ac:dyDescent="0.25">
      <c r="B6121" s="13">
        <v>6111</v>
      </c>
      <c r="C6121" s="9">
        <f t="shared" ca="1" si="190"/>
        <v>0.29243341016311941</v>
      </c>
      <c r="D6121" s="9">
        <f t="shared" ca="1" si="191"/>
        <v>159.07420614745911</v>
      </c>
    </row>
    <row r="6122" spans="2:4" x14ac:dyDescent="0.25">
      <c r="B6122" s="13">
        <v>6112</v>
      </c>
      <c r="C6122" s="9">
        <f t="shared" ca="1" si="190"/>
        <v>0.79580949821457836</v>
      </c>
      <c r="D6122" s="9">
        <f t="shared" ca="1" si="191"/>
        <v>186.53492138330648</v>
      </c>
    </row>
    <row r="6123" spans="2:4" x14ac:dyDescent="0.25">
      <c r="B6123" s="13">
        <v>6113</v>
      </c>
      <c r="C6123" s="9">
        <f t="shared" ca="1" si="190"/>
        <v>0.31858226127579314</v>
      </c>
      <c r="D6123" s="9">
        <f t="shared" ca="1" si="191"/>
        <v>160.56666076278532</v>
      </c>
    </row>
    <row r="6124" spans="2:4" x14ac:dyDescent="0.25">
      <c r="B6124" s="13">
        <v>6114</v>
      </c>
      <c r="C6124" s="9">
        <f t="shared" ca="1" si="190"/>
        <v>0.57968499555306363</v>
      </c>
      <c r="D6124" s="9">
        <f t="shared" ca="1" si="191"/>
        <v>174.02175376059512</v>
      </c>
    </row>
    <row r="6125" spans="2:4" x14ac:dyDescent="0.25">
      <c r="B6125" s="13">
        <v>6115</v>
      </c>
      <c r="C6125" s="9">
        <f t="shared" ca="1" si="190"/>
        <v>0.39653910499812195</v>
      </c>
      <c r="D6125" s="9">
        <f t="shared" ca="1" si="191"/>
        <v>164.75368992093021</v>
      </c>
    </row>
    <row r="6126" spans="2:4" x14ac:dyDescent="0.25">
      <c r="B6126" s="13">
        <v>6116</v>
      </c>
      <c r="C6126" s="9">
        <f t="shared" ca="1" si="190"/>
        <v>0.21553633152751406</v>
      </c>
      <c r="D6126" s="9">
        <f t="shared" ca="1" si="191"/>
        <v>154.2528515247341</v>
      </c>
    </row>
    <row r="6127" spans="2:4" x14ac:dyDescent="0.25">
      <c r="B6127" s="13">
        <v>6117</v>
      </c>
      <c r="C6127" s="9">
        <f t="shared" ca="1" si="190"/>
        <v>0.8862171415746547</v>
      </c>
      <c r="D6127" s="9">
        <f t="shared" ca="1" si="191"/>
        <v>194.13306465485971</v>
      </c>
    </row>
    <row r="6128" spans="2:4" x14ac:dyDescent="0.25">
      <c r="B6128" s="13">
        <v>6118</v>
      </c>
      <c r="C6128" s="9">
        <f t="shared" ca="1" si="190"/>
        <v>2.2802277718693142E-2</v>
      </c>
      <c r="D6128" s="9">
        <f t="shared" ca="1" si="191"/>
        <v>130.0192978503942</v>
      </c>
    </row>
    <row r="6129" spans="2:4" x14ac:dyDescent="0.25">
      <c r="B6129" s="13">
        <v>6119</v>
      </c>
      <c r="C6129" s="9">
        <f t="shared" ca="1" si="190"/>
        <v>0.43788206326284262</v>
      </c>
      <c r="D6129" s="9">
        <f t="shared" ca="1" si="191"/>
        <v>166.87317711220521</v>
      </c>
    </row>
    <row r="6130" spans="2:4" x14ac:dyDescent="0.25">
      <c r="B6130" s="13">
        <v>6120</v>
      </c>
      <c r="C6130" s="9">
        <f t="shared" ca="1" si="190"/>
        <v>0.67688902556490083</v>
      </c>
      <c r="D6130" s="9">
        <f t="shared" ca="1" si="191"/>
        <v>179.18034026116649</v>
      </c>
    </row>
    <row r="6131" spans="2:4" x14ac:dyDescent="0.25">
      <c r="B6131" s="13">
        <v>6121</v>
      </c>
      <c r="C6131" s="9">
        <f t="shared" ca="1" si="190"/>
        <v>0.53397802556450347</v>
      </c>
      <c r="D6131" s="9">
        <f t="shared" ca="1" si="191"/>
        <v>171.70547024768075</v>
      </c>
    </row>
    <row r="6132" spans="2:4" x14ac:dyDescent="0.25">
      <c r="B6132" s="13">
        <v>6122</v>
      </c>
      <c r="C6132" s="9">
        <f t="shared" ca="1" si="190"/>
        <v>0.31095586839422795</v>
      </c>
      <c r="D6132" s="9">
        <f t="shared" ca="1" si="191"/>
        <v>160.13714529709432</v>
      </c>
    </row>
    <row r="6133" spans="2:4" x14ac:dyDescent="0.25">
      <c r="B6133" s="13">
        <v>6123</v>
      </c>
      <c r="C6133" s="9">
        <f t="shared" ca="1" si="190"/>
        <v>0.61314562609798617</v>
      </c>
      <c r="D6133" s="9">
        <f t="shared" ca="1" si="191"/>
        <v>175.75054218164104</v>
      </c>
    </row>
    <row r="6134" spans="2:4" x14ac:dyDescent="0.25">
      <c r="B6134" s="13">
        <v>6124</v>
      </c>
      <c r="C6134" s="9">
        <f t="shared" ca="1" si="190"/>
        <v>0.13872991551743785</v>
      </c>
      <c r="D6134" s="9">
        <f t="shared" ca="1" si="191"/>
        <v>148.2791337850426</v>
      </c>
    </row>
    <row r="6135" spans="2:4" x14ac:dyDescent="0.25">
      <c r="B6135" s="13">
        <v>6125</v>
      </c>
      <c r="C6135" s="9">
        <f t="shared" ca="1" si="190"/>
        <v>5.5969876113753703E-2</v>
      </c>
      <c r="D6135" s="9">
        <f t="shared" ca="1" si="191"/>
        <v>138.20930829197863</v>
      </c>
    </row>
    <row r="6136" spans="2:4" x14ac:dyDescent="0.25">
      <c r="B6136" s="13">
        <v>6126</v>
      </c>
      <c r="C6136" s="9">
        <f t="shared" ca="1" si="190"/>
        <v>9.0016889088031515E-2</v>
      </c>
      <c r="D6136" s="9">
        <f t="shared" ca="1" si="191"/>
        <v>143.18697923817965</v>
      </c>
    </row>
    <row r="6137" spans="2:4" x14ac:dyDescent="0.25">
      <c r="B6137" s="13">
        <v>6127</v>
      </c>
      <c r="C6137" s="9">
        <f t="shared" ca="1" si="190"/>
        <v>3.8030669709787968E-2</v>
      </c>
      <c r="D6137" s="9">
        <f t="shared" ca="1" si="191"/>
        <v>134.51978103970202</v>
      </c>
    </row>
    <row r="6138" spans="2:4" x14ac:dyDescent="0.25">
      <c r="B6138" s="13">
        <v>6128</v>
      </c>
      <c r="C6138" s="9">
        <f t="shared" ca="1" si="190"/>
        <v>0.77382760854006272</v>
      </c>
      <c r="D6138" s="9">
        <f t="shared" ca="1" si="191"/>
        <v>185.03023330852551</v>
      </c>
    </row>
    <row r="6139" spans="2:4" x14ac:dyDescent="0.25">
      <c r="B6139" s="13">
        <v>6129</v>
      </c>
      <c r="C6139" s="9">
        <f t="shared" ca="1" si="190"/>
        <v>0.49248489684886765</v>
      </c>
      <c r="D6139" s="9">
        <f t="shared" ca="1" si="191"/>
        <v>169.62322631436447</v>
      </c>
    </row>
    <row r="6140" spans="2:4" x14ac:dyDescent="0.25">
      <c r="B6140" s="13">
        <v>6130</v>
      </c>
      <c r="C6140" s="9">
        <f t="shared" ca="1" si="190"/>
        <v>0.26210957927234135</v>
      </c>
      <c r="D6140" s="9">
        <f t="shared" ca="1" si="191"/>
        <v>157.26289575657128</v>
      </c>
    </row>
    <row r="6141" spans="2:4" x14ac:dyDescent="0.25">
      <c r="B6141" s="13">
        <v>6131</v>
      </c>
      <c r="C6141" s="9">
        <f t="shared" ca="1" si="190"/>
        <v>0.57018280004888788</v>
      </c>
      <c r="D6141" s="9">
        <f t="shared" ca="1" si="191"/>
        <v>173.53679156751798</v>
      </c>
    </row>
    <row r="6142" spans="2:4" x14ac:dyDescent="0.25">
      <c r="B6142" s="13">
        <v>6132</v>
      </c>
      <c r="C6142" s="9">
        <f t="shared" ca="1" si="190"/>
        <v>0.25815747416796142</v>
      </c>
      <c r="D6142" s="9">
        <f t="shared" ca="1" si="191"/>
        <v>157.01927507948645</v>
      </c>
    </row>
    <row r="6143" spans="2:4" x14ac:dyDescent="0.25">
      <c r="B6143" s="13">
        <v>6133</v>
      </c>
      <c r="C6143" s="9">
        <f t="shared" ca="1" si="190"/>
        <v>0.39923796597169114</v>
      </c>
      <c r="D6143" s="9">
        <f t="shared" ca="1" si="191"/>
        <v>164.89359942996879</v>
      </c>
    </row>
    <row r="6144" spans="2:4" x14ac:dyDescent="0.25">
      <c r="B6144" s="13">
        <v>6134</v>
      </c>
      <c r="C6144" s="9">
        <f t="shared" ca="1" si="190"/>
        <v>0.4843635490153515</v>
      </c>
      <c r="D6144" s="9">
        <f t="shared" ca="1" si="191"/>
        <v>169.21590378167843</v>
      </c>
    </row>
    <row r="6145" spans="2:4" x14ac:dyDescent="0.25">
      <c r="B6145" s="13">
        <v>6135</v>
      </c>
      <c r="C6145" s="9">
        <f t="shared" ca="1" si="190"/>
        <v>0.47481134202669029</v>
      </c>
      <c r="D6145" s="9">
        <f t="shared" ca="1" si="191"/>
        <v>168.73638777859094</v>
      </c>
    </row>
    <row r="6146" spans="2:4" x14ac:dyDescent="0.25">
      <c r="B6146" s="13">
        <v>6136</v>
      </c>
      <c r="C6146" s="9">
        <f t="shared" ca="1" si="190"/>
        <v>0.93162929405126471</v>
      </c>
      <c r="D6146" s="9">
        <f t="shared" ca="1" si="191"/>
        <v>199.76071909226778</v>
      </c>
    </row>
    <row r="6147" spans="2:4" x14ac:dyDescent="0.25">
      <c r="B6147" s="13">
        <v>6137</v>
      </c>
      <c r="C6147" s="9">
        <f t="shared" ca="1" si="190"/>
        <v>0.19100592299663866</v>
      </c>
      <c r="D6147" s="9">
        <f t="shared" ca="1" si="191"/>
        <v>152.51609182692468</v>
      </c>
    </row>
    <row r="6148" spans="2:4" x14ac:dyDescent="0.25">
      <c r="B6148" s="13">
        <v>6138</v>
      </c>
      <c r="C6148" s="9">
        <f t="shared" ca="1" si="190"/>
        <v>6.5737913647866186E-2</v>
      </c>
      <c r="D6148" s="9">
        <f t="shared" ca="1" si="191"/>
        <v>139.83384864817248</v>
      </c>
    </row>
    <row r="6149" spans="2:4" x14ac:dyDescent="0.25">
      <c r="B6149" s="13">
        <v>6139</v>
      </c>
      <c r="C6149" s="9">
        <f t="shared" ca="1" si="190"/>
        <v>0.1095429879523806</v>
      </c>
      <c r="D6149" s="9">
        <f t="shared" ca="1" si="191"/>
        <v>145.42075584768074</v>
      </c>
    </row>
    <row r="6150" spans="2:4" x14ac:dyDescent="0.25">
      <c r="B6150" s="13">
        <v>6140</v>
      </c>
      <c r="C6150" s="9">
        <f t="shared" ca="1" si="190"/>
        <v>0.83368528085210092</v>
      </c>
      <c r="D6150" s="9">
        <f t="shared" ca="1" si="191"/>
        <v>189.37662314384272</v>
      </c>
    </row>
    <row r="6151" spans="2:4" x14ac:dyDescent="0.25">
      <c r="B6151" s="13">
        <v>6141</v>
      </c>
      <c r="C6151" s="9">
        <f t="shared" ca="1" si="190"/>
        <v>8.4615972971034514E-2</v>
      </c>
      <c r="D6151" s="9">
        <f t="shared" ca="1" si="191"/>
        <v>142.50648199347228</v>
      </c>
    </row>
    <row r="6152" spans="2:4" x14ac:dyDescent="0.25">
      <c r="B6152" s="13">
        <v>6142</v>
      </c>
      <c r="C6152" s="9">
        <f t="shared" ca="1" si="190"/>
        <v>0.51679141496883907</v>
      </c>
      <c r="D6152" s="9">
        <f t="shared" ca="1" si="191"/>
        <v>170.84204541295864</v>
      </c>
    </row>
    <row r="6153" spans="2:4" x14ac:dyDescent="0.25">
      <c r="B6153" s="13">
        <v>6143</v>
      </c>
      <c r="C6153" s="9">
        <f t="shared" ca="1" si="190"/>
        <v>0.99196623201445999</v>
      </c>
      <c r="D6153" s="9">
        <f t="shared" ca="1" si="191"/>
        <v>218.14755711822175</v>
      </c>
    </row>
    <row r="6154" spans="2:4" x14ac:dyDescent="0.25">
      <c r="B6154" s="13">
        <v>6144</v>
      </c>
      <c r="C6154" s="9">
        <f t="shared" ca="1" si="190"/>
        <v>0.93576932055375173</v>
      </c>
      <c r="D6154" s="9">
        <f t="shared" ca="1" si="191"/>
        <v>200.40394893844521</v>
      </c>
    </row>
    <row r="6155" spans="2:4" x14ac:dyDescent="0.25">
      <c r="B6155" s="13">
        <v>6145</v>
      </c>
      <c r="C6155" s="9">
        <f t="shared" ca="1" si="190"/>
        <v>0.78400331269108015</v>
      </c>
      <c r="D6155" s="9">
        <f t="shared" ca="1" si="191"/>
        <v>185.71570277096549</v>
      </c>
    </row>
    <row r="6156" spans="2:4" x14ac:dyDescent="0.25">
      <c r="B6156" s="13">
        <v>6146</v>
      </c>
      <c r="C6156" s="9">
        <f t="shared" ref="C6156:C6219" ca="1" si="192">RAND()</f>
        <v>0.72603135128977647</v>
      </c>
      <c r="D6156" s="9">
        <f t="shared" ref="D6156:D6219" ca="1" si="193">_xlfn.NORM.INV(C6156,$C$6,$C$7)</f>
        <v>182.01707808793151</v>
      </c>
    </row>
    <row r="6157" spans="2:4" x14ac:dyDescent="0.25">
      <c r="B6157" s="13">
        <v>6147</v>
      </c>
      <c r="C6157" s="9">
        <f t="shared" ca="1" si="192"/>
        <v>0.97683464803711484</v>
      </c>
      <c r="D6157" s="9">
        <f t="shared" ca="1" si="193"/>
        <v>209.84735850139475</v>
      </c>
    </row>
    <row r="6158" spans="2:4" x14ac:dyDescent="0.25">
      <c r="B6158" s="13">
        <v>6148</v>
      </c>
      <c r="C6158" s="9">
        <f t="shared" ca="1" si="192"/>
        <v>0.95146446482728819</v>
      </c>
      <c r="D6158" s="9">
        <f t="shared" ca="1" si="193"/>
        <v>203.18443957021108</v>
      </c>
    </row>
    <row r="6159" spans="2:4" x14ac:dyDescent="0.25">
      <c r="B6159" s="13">
        <v>6149</v>
      </c>
      <c r="C6159" s="9">
        <f t="shared" ca="1" si="192"/>
        <v>0.5659164686603203</v>
      </c>
      <c r="D6159" s="9">
        <f t="shared" ca="1" si="193"/>
        <v>173.31974300065221</v>
      </c>
    </row>
    <row r="6160" spans="2:4" x14ac:dyDescent="0.25">
      <c r="B6160" s="13">
        <v>6150</v>
      </c>
      <c r="C6160" s="9">
        <f t="shared" ca="1" si="192"/>
        <v>0.13365799512922871</v>
      </c>
      <c r="D6160" s="9">
        <f t="shared" ca="1" si="193"/>
        <v>147.81470515081693</v>
      </c>
    </row>
    <row r="6161" spans="2:4" x14ac:dyDescent="0.25">
      <c r="B6161" s="13">
        <v>6151</v>
      </c>
      <c r="C6161" s="9">
        <f t="shared" ca="1" si="192"/>
        <v>3.8000730830378582E-2</v>
      </c>
      <c r="D6161" s="9">
        <f t="shared" ca="1" si="193"/>
        <v>134.51253864358569</v>
      </c>
    </row>
    <row r="6162" spans="2:4" x14ac:dyDescent="0.25">
      <c r="B6162" s="13">
        <v>6152</v>
      </c>
      <c r="C6162" s="9">
        <f t="shared" ca="1" si="192"/>
        <v>0.98589270596677747</v>
      </c>
      <c r="D6162" s="9">
        <f t="shared" ca="1" si="193"/>
        <v>213.88579438647338</v>
      </c>
    </row>
    <row r="6163" spans="2:4" x14ac:dyDescent="0.25">
      <c r="B6163" s="13">
        <v>6153</v>
      </c>
      <c r="C6163" s="9">
        <f t="shared" ca="1" si="192"/>
        <v>0.47331120582659103</v>
      </c>
      <c r="D6163" s="9">
        <f t="shared" ca="1" si="193"/>
        <v>168.66102270068114</v>
      </c>
    </row>
    <row r="6164" spans="2:4" x14ac:dyDescent="0.25">
      <c r="B6164" s="13">
        <v>6154</v>
      </c>
      <c r="C6164" s="9">
        <f t="shared" ca="1" si="192"/>
        <v>0.87511049949778175</v>
      </c>
      <c r="D6164" s="9">
        <f t="shared" ca="1" si="193"/>
        <v>193.01772666391267</v>
      </c>
    </row>
    <row r="6165" spans="2:4" x14ac:dyDescent="0.25">
      <c r="B6165" s="13">
        <v>6155</v>
      </c>
      <c r="C6165" s="9">
        <f t="shared" ca="1" si="192"/>
        <v>0.9181309504968822</v>
      </c>
      <c r="D6165" s="9">
        <f t="shared" ca="1" si="193"/>
        <v>197.85217741875408</v>
      </c>
    </row>
    <row r="6166" spans="2:4" x14ac:dyDescent="0.25">
      <c r="B6166" s="13">
        <v>6156</v>
      </c>
      <c r="C6166" s="9">
        <f t="shared" ca="1" si="192"/>
        <v>0.96931010067236867</v>
      </c>
      <c r="D6166" s="9">
        <f t="shared" ca="1" si="193"/>
        <v>207.4149916705818</v>
      </c>
    </row>
    <row r="6167" spans="2:4" x14ac:dyDescent="0.25">
      <c r="B6167" s="13">
        <v>6157</v>
      </c>
      <c r="C6167" s="9">
        <f t="shared" ca="1" si="192"/>
        <v>0.29211631571852259</v>
      </c>
      <c r="D6167" s="9">
        <f t="shared" ca="1" si="193"/>
        <v>159.05574656440686</v>
      </c>
    </row>
    <row r="6168" spans="2:4" x14ac:dyDescent="0.25">
      <c r="B6168" s="13">
        <v>6158</v>
      </c>
      <c r="C6168" s="9">
        <f t="shared" ca="1" si="192"/>
        <v>0.37964295787250601</v>
      </c>
      <c r="D6168" s="9">
        <f t="shared" ca="1" si="193"/>
        <v>163.87162714538786</v>
      </c>
    </row>
    <row r="6169" spans="2:4" x14ac:dyDescent="0.25">
      <c r="B6169" s="13">
        <v>6159</v>
      </c>
      <c r="C6169" s="9">
        <f t="shared" ca="1" si="192"/>
        <v>0.75005983320693803</v>
      </c>
      <c r="D6169" s="9">
        <f t="shared" ca="1" si="193"/>
        <v>183.49356098367571</v>
      </c>
    </row>
    <row r="6170" spans="2:4" x14ac:dyDescent="0.25">
      <c r="B6170" s="13">
        <v>6160</v>
      </c>
      <c r="C6170" s="9">
        <f t="shared" ca="1" si="192"/>
        <v>0.28443466496560976</v>
      </c>
      <c r="D6170" s="9">
        <f t="shared" ca="1" si="193"/>
        <v>158.60565032952269</v>
      </c>
    </row>
    <row r="6171" spans="2:4" x14ac:dyDescent="0.25">
      <c r="B6171" s="13">
        <v>6161</v>
      </c>
      <c r="C6171" s="9">
        <f t="shared" ca="1" si="192"/>
        <v>0.8675864641092137</v>
      </c>
      <c r="D6171" s="9">
        <f t="shared" ca="1" si="193"/>
        <v>192.3010898126883</v>
      </c>
    </row>
    <row r="6172" spans="2:4" x14ac:dyDescent="0.25">
      <c r="B6172" s="13">
        <v>6162</v>
      </c>
      <c r="C6172" s="9">
        <f t="shared" ca="1" si="192"/>
        <v>7.029150063671985E-2</v>
      </c>
      <c r="D6172" s="9">
        <f t="shared" ca="1" si="193"/>
        <v>140.52753080250247</v>
      </c>
    </row>
    <row r="6173" spans="2:4" x14ac:dyDescent="0.25">
      <c r="B6173" s="13">
        <v>6163</v>
      </c>
      <c r="C6173" s="9">
        <f t="shared" ca="1" si="192"/>
        <v>0.233138708247288</v>
      </c>
      <c r="D6173" s="9">
        <f t="shared" ca="1" si="193"/>
        <v>155.42901449462823</v>
      </c>
    </row>
    <row r="6174" spans="2:4" x14ac:dyDescent="0.25">
      <c r="B6174" s="13">
        <v>6164</v>
      </c>
      <c r="C6174" s="9">
        <f t="shared" ca="1" si="192"/>
        <v>0.96602007844439153</v>
      </c>
      <c r="D6174" s="9">
        <f t="shared" ca="1" si="193"/>
        <v>206.50545991868671</v>
      </c>
    </row>
    <row r="6175" spans="2:4" x14ac:dyDescent="0.25">
      <c r="B6175" s="13">
        <v>6165</v>
      </c>
      <c r="C6175" s="9">
        <f t="shared" ca="1" si="192"/>
        <v>0.34074126510009528</v>
      </c>
      <c r="D6175" s="9">
        <f t="shared" ca="1" si="193"/>
        <v>161.79118149508199</v>
      </c>
    </row>
    <row r="6176" spans="2:4" x14ac:dyDescent="0.25">
      <c r="B6176" s="13">
        <v>6166</v>
      </c>
      <c r="C6176" s="9">
        <f t="shared" ca="1" si="192"/>
        <v>0.81179349473669682</v>
      </c>
      <c r="D6176" s="9">
        <f t="shared" ca="1" si="193"/>
        <v>187.69049490433741</v>
      </c>
    </row>
    <row r="6177" spans="2:4" x14ac:dyDescent="0.25">
      <c r="B6177" s="13">
        <v>6167</v>
      </c>
      <c r="C6177" s="9">
        <f t="shared" ca="1" si="192"/>
        <v>0.10536635891390655</v>
      </c>
      <c r="D6177" s="9">
        <f t="shared" ca="1" si="193"/>
        <v>144.96893605245438</v>
      </c>
    </row>
    <row r="6178" spans="2:4" x14ac:dyDescent="0.25">
      <c r="B6178" s="13">
        <v>6168</v>
      </c>
      <c r="C6178" s="9">
        <f t="shared" ca="1" si="192"/>
        <v>0.11411083890476303</v>
      </c>
      <c r="D6178" s="9">
        <f t="shared" ca="1" si="193"/>
        <v>145.9009519839671</v>
      </c>
    </row>
    <row r="6179" spans="2:4" x14ac:dyDescent="0.25">
      <c r="B6179" s="13">
        <v>6169</v>
      </c>
      <c r="C6179" s="9">
        <f t="shared" ca="1" si="192"/>
        <v>2.7996838581447414E-2</v>
      </c>
      <c r="D6179" s="9">
        <f t="shared" ca="1" si="193"/>
        <v>131.77830290988311</v>
      </c>
    </row>
    <row r="6180" spans="2:4" x14ac:dyDescent="0.25">
      <c r="B6180" s="13">
        <v>6170</v>
      </c>
      <c r="C6180" s="9">
        <f t="shared" ca="1" si="192"/>
        <v>4.0506308254126933E-2</v>
      </c>
      <c r="D6180" s="9">
        <f t="shared" ca="1" si="193"/>
        <v>135.10318766650033</v>
      </c>
    </row>
    <row r="6181" spans="2:4" x14ac:dyDescent="0.25">
      <c r="B6181" s="13">
        <v>6171</v>
      </c>
      <c r="C6181" s="9">
        <f t="shared" ca="1" si="192"/>
        <v>0.43469416355172563</v>
      </c>
      <c r="D6181" s="9">
        <f t="shared" ca="1" si="193"/>
        <v>166.71129020710487</v>
      </c>
    </row>
    <row r="6182" spans="2:4" x14ac:dyDescent="0.25">
      <c r="B6182" s="13">
        <v>6172</v>
      </c>
      <c r="C6182" s="9">
        <f t="shared" ca="1" si="192"/>
        <v>0.40018220483727929</v>
      </c>
      <c r="D6182" s="9">
        <f t="shared" ca="1" si="193"/>
        <v>164.942489669179</v>
      </c>
    </row>
    <row r="6183" spans="2:4" x14ac:dyDescent="0.25">
      <c r="B6183" s="13">
        <v>6173</v>
      </c>
      <c r="C6183" s="9">
        <f t="shared" ca="1" si="192"/>
        <v>0.99567253533225653</v>
      </c>
      <c r="D6183" s="9">
        <f t="shared" ca="1" si="193"/>
        <v>222.50783745355497</v>
      </c>
    </row>
    <row r="6184" spans="2:4" x14ac:dyDescent="0.25">
      <c r="B6184" s="13">
        <v>6174</v>
      </c>
      <c r="C6184" s="9">
        <f t="shared" ca="1" si="192"/>
        <v>5.4264085962066222E-2</v>
      </c>
      <c r="D6184" s="9">
        <f t="shared" ca="1" si="193"/>
        <v>137.90312289259433</v>
      </c>
    </row>
    <row r="6185" spans="2:4" x14ac:dyDescent="0.25">
      <c r="B6185" s="13">
        <v>6175</v>
      </c>
      <c r="C6185" s="9">
        <f t="shared" ca="1" si="192"/>
        <v>7.6830726136404515E-2</v>
      </c>
      <c r="D6185" s="9">
        <f t="shared" ca="1" si="193"/>
        <v>141.46565783365824</v>
      </c>
    </row>
    <row r="6186" spans="2:4" x14ac:dyDescent="0.25">
      <c r="B6186" s="13">
        <v>6176</v>
      </c>
      <c r="C6186" s="9">
        <f t="shared" ca="1" si="192"/>
        <v>0.57951461983324293</v>
      </c>
      <c r="D6186" s="9">
        <f t="shared" ca="1" si="193"/>
        <v>174.0130383221323</v>
      </c>
    </row>
    <row r="6187" spans="2:4" x14ac:dyDescent="0.25">
      <c r="B6187" s="13">
        <v>6177</v>
      </c>
      <c r="C6187" s="9">
        <f t="shared" ca="1" si="192"/>
        <v>0.78909401714940386</v>
      </c>
      <c r="D6187" s="9">
        <f t="shared" ca="1" si="193"/>
        <v>186.06563285892241</v>
      </c>
    </row>
    <row r="6188" spans="2:4" x14ac:dyDescent="0.25">
      <c r="B6188" s="13">
        <v>6178</v>
      </c>
      <c r="C6188" s="9">
        <f t="shared" ca="1" si="192"/>
        <v>0.98318870604685826</v>
      </c>
      <c r="D6188" s="9">
        <f t="shared" ca="1" si="193"/>
        <v>212.49138118604989</v>
      </c>
    </row>
    <row r="6189" spans="2:4" x14ac:dyDescent="0.25">
      <c r="B6189" s="13">
        <v>6179</v>
      </c>
      <c r="C6189" s="9">
        <f t="shared" ca="1" si="192"/>
        <v>0.52866002285920521</v>
      </c>
      <c r="D6189" s="9">
        <f t="shared" ca="1" si="193"/>
        <v>171.4380385956739</v>
      </c>
    </row>
    <row r="6190" spans="2:4" x14ac:dyDescent="0.25">
      <c r="B6190" s="13">
        <v>6180</v>
      </c>
      <c r="C6190" s="9">
        <f t="shared" ca="1" si="192"/>
        <v>8.1520280649701071E-2</v>
      </c>
      <c r="D6190" s="9">
        <f t="shared" ca="1" si="193"/>
        <v>142.10163952496796</v>
      </c>
    </row>
    <row r="6191" spans="2:4" x14ac:dyDescent="0.25">
      <c r="B6191" s="13">
        <v>6181</v>
      </c>
      <c r="C6191" s="9">
        <f t="shared" ca="1" si="192"/>
        <v>0.84260513285336558</v>
      </c>
      <c r="D6191" s="9">
        <f t="shared" ca="1" si="193"/>
        <v>190.10444954110659</v>
      </c>
    </row>
    <row r="6192" spans="2:4" x14ac:dyDescent="0.25">
      <c r="B6192" s="13">
        <v>6182</v>
      </c>
      <c r="C6192" s="9">
        <f t="shared" ca="1" si="192"/>
        <v>0.78022533762205282</v>
      </c>
      <c r="D6192" s="9">
        <f t="shared" ca="1" si="193"/>
        <v>185.45908946214828</v>
      </c>
    </row>
    <row r="6193" spans="2:4" x14ac:dyDescent="0.25">
      <c r="B6193" s="13">
        <v>6183</v>
      </c>
      <c r="C6193" s="9">
        <f t="shared" ca="1" si="192"/>
        <v>0.78124319905787154</v>
      </c>
      <c r="D6193" s="9">
        <f t="shared" ca="1" si="193"/>
        <v>185.52797434264426</v>
      </c>
    </row>
    <row r="6194" spans="2:4" x14ac:dyDescent="0.25">
      <c r="B6194" s="13">
        <v>6184</v>
      </c>
      <c r="C6194" s="9">
        <f t="shared" ca="1" si="192"/>
        <v>0.31914818606873441</v>
      </c>
      <c r="D6194" s="9">
        <f t="shared" ca="1" si="193"/>
        <v>160.59835827543961</v>
      </c>
    </row>
    <row r="6195" spans="2:4" x14ac:dyDescent="0.25">
      <c r="B6195" s="13">
        <v>6185</v>
      </c>
      <c r="C6195" s="9">
        <f t="shared" ca="1" si="192"/>
        <v>0.87229745367730138</v>
      </c>
      <c r="D6195" s="9">
        <f t="shared" ca="1" si="193"/>
        <v>192.74637340177168</v>
      </c>
    </row>
    <row r="6196" spans="2:4" x14ac:dyDescent="0.25">
      <c r="B6196" s="13">
        <v>6186</v>
      </c>
      <c r="C6196" s="9">
        <f t="shared" ca="1" si="192"/>
        <v>5.7471124016545527E-2</v>
      </c>
      <c r="D6196" s="9">
        <f t="shared" ca="1" si="193"/>
        <v>138.47274675194296</v>
      </c>
    </row>
    <row r="6197" spans="2:4" x14ac:dyDescent="0.25">
      <c r="B6197" s="13">
        <v>6187</v>
      </c>
      <c r="C6197" s="9">
        <f t="shared" ca="1" si="192"/>
        <v>0.63067743902561746</v>
      </c>
      <c r="D6197" s="9">
        <f t="shared" ca="1" si="193"/>
        <v>176.67296188234704</v>
      </c>
    </row>
    <row r="6198" spans="2:4" x14ac:dyDescent="0.25">
      <c r="B6198" s="13">
        <v>6188</v>
      </c>
      <c r="C6198" s="9">
        <f t="shared" ca="1" si="192"/>
        <v>0.62180900552500429</v>
      </c>
      <c r="D6198" s="9">
        <f t="shared" ca="1" si="193"/>
        <v>176.20470703658788</v>
      </c>
    </row>
    <row r="6199" spans="2:4" x14ac:dyDescent="0.25">
      <c r="B6199" s="13">
        <v>6189</v>
      </c>
      <c r="C6199" s="9">
        <f t="shared" ca="1" si="192"/>
        <v>0.1144939971706036</v>
      </c>
      <c r="D6199" s="9">
        <f t="shared" ca="1" si="193"/>
        <v>145.94060332505563</v>
      </c>
    </row>
    <row r="6200" spans="2:4" x14ac:dyDescent="0.25">
      <c r="B6200" s="13">
        <v>6190</v>
      </c>
      <c r="C6200" s="9">
        <f t="shared" ca="1" si="192"/>
        <v>0.26344314019915338</v>
      </c>
      <c r="D6200" s="9">
        <f t="shared" ca="1" si="193"/>
        <v>157.34467441556589</v>
      </c>
    </row>
    <row r="6201" spans="2:4" x14ac:dyDescent="0.25">
      <c r="B6201" s="13">
        <v>6191</v>
      </c>
      <c r="C6201" s="9">
        <f t="shared" ca="1" si="192"/>
        <v>9.4224370685274339E-2</v>
      </c>
      <c r="D6201" s="9">
        <f t="shared" ca="1" si="193"/>
        <v>143.69635989700194</v>
      </c>
    </row>
    <row r="6202" spans="2:4" x14ac:dyDescent="0.25">
      <c r="B6202" s="13">
        <v>6192</v>
      </c>
      <c r="C6202" s="9">
        <f t="shared" ca="1" si="192"/>
        <v>0.38080658819913682</v>
      </c>
      <c r="D6202" s="9">
        <f t="shared" ca="1" si="193"/>
        <v>163.93273834131551</v>
      </c>
    </row>
    <row r="6203" spans="2:4" x14ac:dyDescent="0.25">
      <c r="B6203" s="13">
        <v>6193</v>
      </c>
      <c r="C6203" s="9">
        <f t="shared" ca="1" si="192"/>
        <v>0.41757473646174914</v>
      </c>
      <c r="D6203" s="9">
        <f t="shared" ca="1" si="193"/>
        <v>165.83796377440905</v>
      </c>
    </row>
    <row r="6204" spans="2:4" x14ac:dyDescent="0.25">
      <c r="B6204" s="13">
        <v>6194</v>
      </c>
      <c r="C6204" s="9">
        <f t="shared" ca="1" si="192"/>
        <v>0.83722019304872664</v>
      </c>
      <c r="D6204" s="9">
        <f t="shared" ca="1" si="193"/>
        <v>189.66194352624939</v>
      </c>
    </row>
    <row r="6205" spans="2:4" x14ac:dyDescent="0.25">
      <c r="B6205" s="13">
        <v>6195</v>
      </c>
      <c r="C6205" s="9">
        <f t="shared" ca="1" si="192"/>
        <v>0.91266547227909089</v>
      </c>
      <c r="D6205" s="9">
        <f t="shared" ca="1" si="193"/>
        <v>197.14706119933231</v>
      </c>
    </row>
    <row r="6206" spans="2:4" x14ac:dyDescent="0.25">
      <c r="B6206" s="13">
        <v>6196</v>
      </c>
      <c r="C6206" s="9">
        <f t="shared" ca="1" si="192"/>
        <v>0.33142015783660295</v>
      </c>
      <c r="D6206" s="9">
        <f t="shared" ca="1" si="193"/>
        <v>161.2800988532592</v>
      </c>
    </row>
    <row r="6207" spans="2:4" x14ac:dyDescent="0.25">
      <c r="B6207" s="13">
        <v>6197</v>
      </c>
      <c r="C6207" s="9">
        <f t="shared" ca="1" si="192"/>
        <v>0.58012566351660344</v>
      </c>
      <c r="D6207" s="9">
        <f t="shared" ca="1" si="193"/>
        <v>174.04429933708599</v>
      </c>
    </row>
    <row r="6208" spans="2:4" x14ac:dyDescent="0.25">
      <c r="B6208" s="13">
        <v>6198</v>
      </c>
      <c r="C6208" s="9">
        <f t="shared" ca="1" si="192"/>
        <v>5.4733820473904515E-3</v>
      </c>
      <c r="D6208" s="9">
        <f t="shared" ca="1" si="193"/>
        <v>119.11212701948202</v>
      </c>
    </row>
    <row r="6209" spans="2:4" x14ac:dyDescent="0.25">
      <c r="B6209" s="13">
        <v>6199</v>
      </c>
      <c r="C6209" s="9">
        <f t="shared" ca="1" si="192"/>
        <v>0.46362314848245312</v>
      </c>
      <c r="D6209" s="9">
        <f t="shared" ca="1" si="193"/>
        <v>168.17380061999901</v>
      </c>
    </row>
    <row r="6210" spans="2:4" x14ac:dyDescent="0.25">
      <c r="B6210" s="13">
        <v>6200</v>
      </c>
      <c r="C6210" s="9">
        <f t="shared" ca="1" si="192"/>
        <v>0.45236450502480696</v>
      </c>
      <c r="D6210" s="9">
        <f t="shared" ca="1" si="193"/>
        <v>167.60620726582755</v>
      </c>
    </row>
    <row r="6211" spans="2:4" x14ac:dyDescent="0.25">
      <c r="B6211" s="13">
        <v>6201</v>
      </c>
      <c r="C6211" s="9">
        <f t="shared" ca="1" si="192"/>
        <v>0.81295312500905659</v>
      </c>
      <c r="D6211" s="9">
        <f t="shared" ca="1" si="193"/>
        <v>187.77662605606662</v>
      </c>
    </row>
    <row r="6212" spans="2:4" x14ac:dyDescent="0.25">
      <c r="B6212" s="13">
        <v>6202</v>
      </c>
      <c r="C6212" s="9">
        <f t="shared" ca="1" si="192"/>
        <v>0.34056793864855395</v>
      </c>
      <c r="D6212" s="9">
        <f t="shared" ca="1" si="193"/>
        <v>161.78172766210332</v>
      </c>
    </row>
    <row r="6213" spans="2:4" x14ac:dyDescent="0.25">
      <c r="B6213" s="13">
        <v>6203</v>
      </c>
      <c r="C6213" s="9">
        <f t="shared" ca="1" si="192"/>
        <v>0.62779660835477946</v>
      </c>
      <c r="D6213" s="9">
        <f t="shared" ca="1" si="193"/>
        <v>176.52046450064137</v>
      </c>
    </row>
    <row r="6214" spans="2:4" x14ac:dyDescent="0.25">
      <c r="B6214" s="13">
        <v>6204</v>
      </c>
      <c r="C6214" s="9">
        <f t="shared" ca="1" si="192"/>
        <v>0.21598389301307974</v>
      </c>
      <c r="D6214" s="9">
        <f t="shared" ca="1" si="193"/>
        <v>154.28342380903334</v>
      </c>
    </row>
    <row r="6215" spans="2:4" x14ac:dyDescent="0.25">
      <c r="B6215" s="13">
        <v>6205</v>
      </c>
      <c r="C6215" s="9">
        <f t="shared" ca="1" si="192"/>
        <v>0.11255460271806816</v>
      </c>
      <c r="D6215" s="9">
        <f t="shared" ca="1" si="193"/>
        <v>145.73892156788133</v>
      </c>
    </row>
    <row r="6216" spans="2:4" x14ac:dyDescent="0.25">
      <c r="B6216" s="13">
        <v>6206</v>
      </c>
      <c r="C6216" s="9">
        <f t="shared" ca="1" si="192"/>
        <v>0.4989634850508573</v>
      </c>
      <c r="D6216" s="9">
        <f t="shared" ca="1" si="193"/>
        <v>169.94803678796566</v>
      </c>
    </row>
    <row r="6217" spans="2:4" x14ac:dyDescent="0.25">
      <c r="B6217" s="13">
        <v>6207</v>
      </c>
      <c r="C6217" s="9">
        <f t="shared" ca="1" si="192"/>
        <v>5.8912150621452941E-2</v>
      </c>
      <c r="D6217" s="9">
        <f t="shared" ca="1" si="193"/>
        <v>138.72057337721455</v>
      </c>
    </row>
    <row r="6218" spans="2:4" x14ac:dyDescent="0.25">
      <c r="B6218" s="13">
        <v>6208</v>
      </c>
      <c r="C6218" s="9">
        <f t="shared" ca="1" si="192"/>
        <v>0.15971663561651728</v>
      </c>
      <c r="D6218" s="9">
        <f t="shared" ca="1" si="193"/>
        <v>150.08753654182911</v>
      </c>
    </row>
    <row r="6219" spans="2:4" x14ac:dyDescent="0.25">
      <c r="B6219" s="13">
        <v>6209</v>
      </c>
      <c r="C6219" s="9">
        <f t="shared" ca="1" si="192"/>
        <v>0.86351997132969283</v>
      </c>
      <c r="D6219" s="9">
        <f t="shared" ca="1" si="193"/>
        <v>191.92542636061467</v>
      </c>
    </row>
    <row r="6220" spans="2:4" x14ac:dyDescent="0.25">
      <c r="B6220" s="13">
        <v>6210</v>
      </c>
      <c r="C6220" s="9">
        <f t="shared" ref="C6220:C6283" ca="1" si="194">RAND()</f>
        <v>0.49199849518111438</v>
      </c>
      <c r="D6220" s="9">
        <f t="shared" ref="D6220:D6283" ca="1" si="195">_xlfn.NORM.INV(C6220,$C$6,$C$7)</f>
        <v>169.59883713733504</v>
      </c>
    </row>
    <row r="6221" spans="2:4" x14ac:dyDescent="0.25">
      <c r="B6221" s="13">
        <v>6211</v>
      </c>
      <c r="C6221" s="9">
        <f t="shared" ca="1" si="194"/>
        <v>0.22737334978477863</v>
      </c>
      <c r="D6221" s="9">
        <f t="shared" ca="1" si="195"/>
        <v>155.04949939352676</v>
      </c>
    </row>
    <row r="6222" spans="2:4" x14ac:dyDescent="0.25">
      <c r="B6222" s="13">
        <v>6212</v>
      </c>
      <c r="C6222" s="9">
        <f t="shared" ca="1" si="194"/>
        <v>0.86530574965826446</v>
      </c>
      <c r="D6222" s="9">
        <f t="shared" ca="1" si="195"/>
        <v>192.08943734369183</v>
      </c>
    </row>
    <row r="6223" spans="2:4" x14ac:dyDescent="0.25">
      <c r="B6223" s="13">
        <v>6213</v>
      </c>
      <c r="C6223" s="9">
        <f t="shared" ca="1" si="194"/>
        <v>3.2483556988408546E-2</v>
      </c>
      <c r="D6223" s="9">
        <f t="shared" ca="1" si="195"/>
        <v>133.09031313549531</v>
      </c>
    </row>
    <row r="6224" spans="2:4" x14ac:dyDescent="0.25">
      <c r="B6224" s="13">
        <v>6214</v>
      </c>
      <c r="C6224" s="9">
        <f t="shared" ca="1" si="194"/>
        <v>0.17836609695002459</v>
      </c>
      <c r="D6224" s="9">
        <f t="shared" ca="1" si="195"/>
        <v>151.56780587996997</v>
      </c>
    </row>
    <row r="6225" spans="2:4" x14ac:dyDescent="0.25">
      <c r="B6225" s="13">
        <v>6215</v>
      </c>
      <c r="C6225" s="9">
        <f t="shared" ca="1" si="194"/>
        <v>0.59095882360476415</v>
      </c>
      <c r="D6225" s="9">
        <f t="shared" ca="1" si="195"/>
        <v>174.60024237440942</v>
      </c>
    </row>
    <row r="6226" spans="2:4" x14ac:dyDescent="0.25">
      <c r="B6226" s="13">
        <v>6216</v>
      </c>
      <c r="C6226" s="9">
        <f t="shared" ca="1" si="194"/>
        <v>0.67503887705470622</v>
      </c>
      <c r="D6226" s="9">
        <f t="shared" ca="1" si="195"/>
        <v>179.07740420541433</v>
      </c>
    </row>
    <row r="6227" spans="2:4" x14ac:dyDescent="0.25">
      <c r="B6227" s="13">
        <v>6217</v>
      </c>
      <c r="C6227" s="9">
        <f t="shared" ca="1" si="194"/>
        <v>6.6554856669827744E-2</v>
      </c>
      <c r="D6227" s="9">
        <f t="shared" ca="1" si="195"/>
        <v>139.96097607920547</v>
      </c>
    </row>
    <row r="6228" spans="2:4" x14ac:dyDescent="0.25">
      <c r="B6228" s="13">
        <v>6218</v>
      </c>
      <c r="C6228" s="9">
        <f t="shared" ca="1" si="194"/>
        <v>6.6418280044671207E-2</v>
      </c>
      <c r="D6228" s="9">
        <f t="shared" ca="1" si="195"/>
        <v>139.9398073515882</v>
      </c>
    </row>
    <row r="6229" spans="2:4" x14ac:dyDescent="0.25">
      <c r="B6229" s="13">
        <v>6219</v>
      </c>
      <c r="C6229" s="9">
        <f t="shared" ca="1" si="194"/>
        <v>0.51910955630430089</v>
      </c>
      <c r="D6229" s="9">
        <f t="shared" ca="1" si="195"/>
        <v>170.95837773096804</v>
      </c>
    </row>
    <row r="6230" spans="2:4" x14ac:dyDescent="0.25">
      <c r="B6230" s="13">
        <v>6220</v>
      </c>
      <c r="C6230" s="9">
        <f t="shared" ca="1" si="194"/>
        <v>9.6703134033426008E-2</v>
      </c>
      <c r="D6230" s="9">
        <f t="shared" ca="1" si="195"/>
        <v>143.9886342624788</v>
      </c>
    </row>
    <row r="6231" spans="2:4" x14ac:dyDescent="0.25">
      <c r="B6231" s="13">
        <v>6221</v>
      </c>
      <c r="C6231" s="9">
        <f t="shared" ca="1" si="194"/>
        <v>0.10683789112463193</v>
      </c>
      <c r="D6231" s="9">
        <f t="shared" ca="1" si="195"/>
        <v>145.12957320453211</v>
      </c>
    </row>
    <row r="6232" spans="2:4" x14ac:dyDescent="0.25">
      <c r="B6232" s="13">
        <v>6222</v>
      </c>
      <c r="C6232" s="9">
        <f t="shared" ca="1" si="194"/>
        <v>0.97126912888032457</v>
      </c>
      <c r="D6232" s="9">
        <f t="shared" ca="1" si="195"/>
        <v>207.99563875284576</v>
      </c>
    </row>
    <row r="6233" spans="2:4" x14ac:dyDescent="0.25">
      <c r="B6233" s="13">
        <v>6223</v>
      </c>
      <c r="C6233" s="9">
        <f t="shared" ca="1" si="194"/>
        <v>0.73797964563449914</v>
      </c>
      <c r="D6233" s="9">
        <f t="shared" ca="1" si="195"/>
        <v>182.74258342247694</v>
      </c>
    </row>
    <row r="6234" spans="2:4" x14ac:dyDescent="0.25">
      <c r="B6234" s="13">
        <v>6224</v>
      </c>
      <c r="C6234" s="9">
        <f t="shared" ca="1" si="194"/>
        <v>0.3000100873737519</v>
      </c>
      <c r="D6234" s="9">
        <f t="shared" ca="1" si="195"/>
        <v>159.51256998807656</v>
      </c>
    </row>
    <row r="6235" spans="2:4" x14ac:dyDescent="0.25">
      <c r="B6235" s="13">
        <v>6225</v>
      </c>
      <c r="C6235" s="9">
        <f t="shared" ca="1" si="194"/>
        <v>0.66199525904382672</v>
      </c>
      <c r="D6235" s="9">
        <f t="shared" ca="1" si="195"/>
        <v>178.35829406777498</v>
      </c>
    </row>
    <row r="6236" spans="2:4" x14ac:dyDescent="0.25">
      <c r="B6236" s="13">
        <v>6226</v>
      </c>
      <c r="C6236" s="9">
        <f t="shared" ca="1" si="194"/>
        <v>0.5964904695963188</v>
      </c>
      <c r="D6236" s="9">
        <f t="shared" ca="1" si="195"/>
        <v>174.88546858050267</v>
      </c>
    </row>
    <row r="6237" spans="2:4" x14ac:dyDescent="0.25">
      <c r="B6237" s="13">
        <v>6227</v>
      </c>
      <c r="C6237" s="9">
        <f t="shared" ca="1" si="194"/>
        <v>0.52142645823736522</v>
      </c>
      <c r="D6237" s="9">
        <f t="shared" ca="1" si="195"/>
        <v>171.07468025891217</v>
      </c>
    </row>
    <row r="6238" spans="2:4" x14ac:dyDescent="0.25">
      <c r="B6238" s="13">
        <v>6228</v>
      </c>
      <c r="C6238" s="9">
        <f t="shared" ca="1" si="194"/>
        <v>0.13374370458825069</v>
      </c>
      <c r="D6238" s="9">
        <f t="shared" ca="1" si="195"/>
        <v>147.82265292942168</v>
      </c>
    </row>
    <row r="6239" spans="2:4" x14ac:dyDescent="0.25">
      <c r="B6239" s="13">
        <v>6229</v>
      </c>
      <c r="C6239" s="9">
        <f t="shared" ca="1" si="194"/>
        <v>6.3665535519409233E-2</v>
      </c>
      <c r="D6239" s="9">
        <f t="shared" ca="1" si="195"/>
        <v>139.50576991422048</v>
      </c>
    </row>
    <row r="6240" spans="2:4" x14ac:dyDescent="0.25">
      <c r="B6240" s="13">
        <v>6230</v>
      </c>
      <c r="C6240" s="9">
        <f t="shared" ca="1" si="194"/>
        <v>0.6089656718660007</v>
      </c>
      <c r="D6240" s="9">
        <f t="shared" ca="1" si="195"/>
        <v>175.53248463468978</v>
      </c>
    </row>
    <row r="6241" spans="2:4" x14ac:dyDescent="0.25">
      <c r="B6241" s="13">
        <v>6231</v>
      </c>
      <c r="C6241" s="9">
        <f t="shared" ca="1" si="194"/>
        <v>0.76797832538665234</v>
      </c>
      <c r="D6241" s="9">
        <f t="shared" ca="1" si="195"/>
        <v>184.64410340054829</v>
      </c>
    </row>
    <row r="6242" spans="2:4" x14ac:dyDescent="0.25">
      <c r="B6242" s="13">
        <v>6232</v>
      </c>
      <c r="C6242" s="9">
        <f t="shared" ca="1" si="194"/>
        <v>0.51266912706504086</v>
      </c>
      <c r="D6242" s="9">
        <f t="shared" ca="1" si="195"/>
        <v>170.63524263511857</v>
      </c>
    </row>
    <row r="6243" spans="2:4" x14ac:dyDescent="0.25">
      <c r="B6243" s="13">
        <v>6233</v>
      </c>
      <c r="C6243" s="9">
        <f t="shared" ca="1" si="194"/>
        <v>0.58153450238989124</v>
      </c>
      <c r="D6243" s="9">
        <f t="shared" ca="1" si="195"/>
        <v>174.11641338264502</v>
      </c>
    </row>
    <row r="6244" spans="2:4" x14ac:dyDescent="0.25">
      <c r="B6244" s="13">
        <v>6234</v>
      </c>
      <c r="C6244" s="9">
        <f t="shared" ca="1" si="194"/>
        <v>0.12822701498653954</v>
      </c>
      <c r="D6244" s="9">
        <f t="shared" ca="1" si="195"/>
        <v>147.3037567895035</v>
      </c>
    </row>
    <row r="6245" spans="2:4" x14ac:dyDescent="0.25">
      <c r="B6245" s="13">
        <v>6235</v>
      </c>
      <c r="C6245" s="9">
        <f t="shared" ca="1" si="194"/>
        <v>0.16229958019443835</v>
      </c>
      <c r="D6245" s="9">
        <f t="shared" ca="1" si="195"/>
        <v>150.29898570049269</v>
      </c>
    </row>
    <row r="6246" spans="2:4" x14ac:dyDescent="0.25">
      <c r="B6246" s="13">
        <v>6236</v>
      </c>
      <c r="C6246" s="9">
        <f t="shared" ca="1" si="194"/>
        <v>0.9103111979703975</v>
      </c>
      <c r="D6246" s="9">
        <f t="shared" ca="1" si="195"/>
        <v>196.85347710501836</v>
      </c>
    </row>
    <row r="6247" spans="2:4" x14ac:dyDescent="0.25">
      <c r="B6247" s="13">
        <v>6237</v>
      </c>
      <c r="C6247" s="9">
        <f t="shared" ca="1" si="194"/>
        <v>0.75576374211613051</v>
      </c>
      <c r="D6247" s="9">
        <f t="shared" ca="1" si="195"/>
        <v>183.85480688447723</v>
      </c>
    </row>
    <row r="6248" spans="2:4" x14ac:dyDescent="0.25">
      <c r="B6248" s="13">
        <v>6238</v>
      </c>
      <c r="C6248" s="9">
        <f t="shared" ca="1" si="194"/>
        <v>0.15661928486418064</v>
      </c>
      <c r="D6248" s="9">
        <f t="shared" ca="1" si="195"/>
        <v>149.83100375117198</v>
      </c>
    </row>
    <row r="6249" spans="2:4" x14ac:dyDescent="0.25">
      <c r="B6249" s="13">
        <v>6239</v>
      </c>
      <c r="C6249" s="9">
        <f t="shared" ca="1" si="194"/>
        <v>0.47385105454236509</v>
      </c>
      <c r="D6249" s="9">
        <f t="shared" ca="1" si="195"/>
        <v>168.68814619920533</v>
      </c>
    </row>
    <row r="6250" spans="2:4" x14ac:dyDescent="0.25">
      <c r="B6250" s="13">
        <v>6240</v>
      </c>
      <c r="C6250" s="9">
        <f t="shared" ca="1" si="194"/>
        <v>0.28053873546145236</v>
      </c>
      <c r="D6250" s="9">
        <f t="shared" ca="1" si="195"/>
        <v>158.37516315468235</v>
      </c>
    </row>
    <row r="6251" spans="2:4" x14ac:dyDescent="0.25">
      <c r="B6251" s="13">
        <v>6241</v>
      </c>
      <c r="C6251" s="9">
        <f t="shared" ca="1" si="194"/>
        <v>0.84061095465233082</v>
      </c>
      <c r="D6251" s="9">
        <f t="shared" ca="1" si="195"/>
        <v>189.93944043053281</v>
      </c>
    </row>
    <row r="6252" spans="2:4" x14ac:dyDescent="0.25">
      <c r="B6252" s="13">
        <v>6242</v>
      </c>
      <c r="C6252" s="9">
        <f t="shared" ca="1" si="194"/>
        <v>0.94479659911695124</v>
      </c>
      <c r="D6252" s="9">
        <f t="shared" ca="1" si="195"/>
        <v>201.92734695528006</v>
      </c>
    </row>
    <row r="6253" spans="2:4" x14ac:dyDescent="0.25">
      <c r="B6253" s="13">
        <v>6243</v>
      </c>
      <c r="C6253" s="9">
        <f t="shared" ca="1" si="194"/>
        <v>0.56068631752798825</v>
      </c>
      <c r="D6253" s="9">
        <f t="shared" ca="1" si="195"/>
        <v>173.05419009589374</v>
      </c>
    </row>
    <row r="6254" spans="2:4" x14ac:dyDescent="0.25">
      <c r="B6254" s="13">
        <v>6244</v>
      </c>
      <c r="C6254" s="9">
        <f t="shared" ca="1" si="194"/>
        <v>0.74691139760041714</v>
      </c>
      <c r="D6254" s="9">
        <f t="shared" ca="1" si="195"/>
        <v>183.29603807664384</v>
      </c>
    </row>
    <row r="6255" spans="2:4" x14ac:dyDescent="0.25">
      <c r="B6255" s="13">
        <v>6245</v>
      </c>
      <c r="C6255" s="9">
        <f t="shared" ca="1" si="194"/>
        <v>0.62137182747640818</v>
      </c>
      <c r="D6255" s="9">
        <f t="shared" ca="1" si="195"/>
        <v>176.18171378088772</v>
      </c>
    </row>
    <row r="6256" spans="2:4" x14ac:dyDescent="0.25">
      <c r="B6256" s="13">
        <v>6246</v>
      </c>
      <c r="C6256" s="9">
        <f t="shared" ca="1" si="194"/>
        <v>1.4815631265983176E-2</v>
      </c>
      <c r="D6256" s="9">
        <f t="shared" ca="1" si="195"/>
        <v>126.50030588987592</v>
      </c>
    </row>
    <row r="6257" spans="2:4" x14ac:dyDescent="0.25">
      <c r="B6257" s="13">
        <v>6247</v>
      </c>
      <c r="C6257" s="9">
        <f t="shared" ca="1" si="194"/>
        <v>0.55224091436150069</v>
      </c>
      <c r="D6257" s="9">
        <f t="shared" ca="1" si="195"/>
        <v>172.62650112852634</v>
      </c>
    </row>
    <row r="6258" spans="2:4" x14ac:dyDescent="0.25">
      <c r="B6258" s="13">
        <v>6248</v>
      </c>
      <c r="C6258" s="9">
        <f t="shared" ca="1" si="194"/>
        <v>0.57151869748786177</v>
      </c>
      <c r="D6258" s="9">
        <f t="shared" ca="1" si="195"/>
        <v>173.60483954334831</v>
      </c>
    </row>
    <row r="6259" spans="2:4" x14ac:dyDescent="0.25">
      <c r="B6259" s="13">
        <v>6249</v>
      </c>
      <c r="C6259" s="9">
        <f t="shared" ca="1" si="194"/>
        <v>0.12750701810020038</v>
      </c>
      <c r="D6259" s="9">
        <f t="shared" ca="1" si="195"/>
        <v>147.23490084670144</v>
      </c>
    </row>
    <row r="6260" spans="2:4" x14ac:dyDescent="0.25">
      <c r="B6260" s="13">
        <v>6250</v>
      </c>
      <c r="C6260" s="9">
        <f t="shared" ca="1" si="194"/>
        <v>0.65903825955248807</v>
      </c>
      <c r="D6260" s="9">
        <f t="shared" ca="1" si="195"/>
        <v>178.19679565521858</v>
      </c>
    </row>
    <row r="6261" spans="2:4" x14ac:dyDescent="0.25">
      <c r="B6261" s="13">
        <v>6251</v>
      </c>
      <c r="C6261" s="9">
        <f t="shared" ca="1" si="194"/>
        <v>0.67518699491129952</v>
      </c>
      <c r="D6261" s="9">
        <f t="shared" ca="1" si="195"/>
        <v>179.08563610111892</v>
      </c>
    </row>
    <row r="6262" spans="2:4" x14ac:dyDescent="0.25">
      <c r="B6262" s="13">
        <v>6252</v>
      </c>
      <c r="C6262" s="9">
        <f t="shared" ca="1" si="194"/>
        <v>0.95171408696198323</v>
      </c>
      <c r="D6262" s="9">
        <f t="shared" ca="1" si="195"/>
        <v>203.23411117078231</v>
      </c>
    </row>
    <row r="6263" spans="2:4" x14ac:dyDescent="0.25">
      <c r="B6263" s="13">
        <v>6253</v>
      </c>
      <c r="C6263" s="9">
        <f t="shared" ca="1" si="194"/>
        <v>5.8806534204939531E-2</v>
      </c>
      <c r="D6263" s="9">
        <f t="shared" ca="1" si="195"/>
        <v>138.70257221373279</v>
      </c>
    </row>
    <row r="6264" spans="2:4" x14ac:dyDescent="0.25">
      <c r="B6264" s="13">
        <v>6254</v>
      </c>
      <c r="C6264" s="9">
        <f t="shared" ca="1" si="194"/>
        <v>0.26862823350094533</v>
      </c>
      <c r="D6264" s="9">
        <f t="shared" ca="1" si="195"/>
        <v>157.66065922883834</v>
      </c>
    </row>
    <row r="6265" spans="2:4" x14ac:dyDescent="0.25">
      <c r="B6265" s="13">
        <v>6255</v>
      </c>
      <c r="C6265" s="9">
        <f t="shared" ca="1" si="194"/>
        <v>0.67626189776789181</v>
      </c>
      <c r="D6265" s="9">
        <f t="shared" ca="1" si="195"/>
        <v>179.14542185953499</v>
      </c>
    </row>
    <row r="6266" spans="2:4" x14ac:dyDescent="0.25">
      <c r="B6266" s="13">
        <v>6256</v>
      </c>
      <c r="C6266" s="9">
        <f t="shared" ca="1" si="194"/>
        <v>0.46224900391652179</v>
      </c>
      <c r="D6266" s="9">
        <f t="shared" ca="1" si="195"/>
        <v>168.1046123807387</v>
      </c>
    </row>
    <row r="6267" spans="2:4" x14ac:dyDescent="0.25">
      <c r="B6267" s="13">
        <v>6257</v>
      </c>
      <c r="C6267" s="9">
        <f t="shared" ca="1" si="194"/>
        <v>0.73627288238017319</v>
      </c>
      <c r="D6267" s="9">
        <f t="shared" ca="1" si="195"/>
        <v>182.63793842616289</v>
      </c>
    </row>
    <row r="6268" spans="2:4" x14ac:dyDescent="0.25">
      <c r="B6268" s="13">
        <v>6258</v>
      </c>
      <c r="C6268" s="9">
        <f t="shared" ca="1" si="194"/>
        <v>0.46590373505004656</v>
      </c>
      <c r="D6268" s="9">
        <f t="shared" ca="1" si="195"/>
        <v>168.28858044217242</v>
      </c>
    </row>
    <row r="6269" spans="2:4" x14ac:dyDescent="0.25">
      <c r="B6269" s="13">
        <v>6259</v>
      </c>
      <c r="C6269" s="9">
        <f t="shared" ca="1" si="194"/>
        <v>0.44836329617712234</v>
      </c>
      <c r="D6269" s="9">
        <f t="shared" ca="1" si="195"/>
        <v>167.40404877299545</v>
      </c>
    </row>
    <row r="6270" spans="2:4" x14ac:dyDescent="0.25">
      <c r="B6270" s="13">
        <v>6260</v>
      </c>
      <c r="C6270" s="9">
        <f t="shared" ca="1" si="194"/>
        <v>0.29989800035926129</v>
      </c>
      <c r="D6270" s="9">
        <f t="shared" ca="1" si="195"/>
        <v>159.50612206360498</v>
      </c>
    </row>
    <row r="6271" spans="2:4" x14ac:dyDescent="0.25">
      <c r="B6271" s="13">
        <v>6261</v>
      </c>
      <c r="C6271" s="9">
        <f t="shared" ca="1" si="194"/>
        <v>0.6430671172674034</v>
      </c>
      <c r="D6271" s="9">
        <f t="shared" ca="1" si="195"/>
        <v>177.33338448561142</v>
      </c>
    </row>
    <row r="6272" spans="2:4" x14ac:dyDescent="0.25">
      <c r="B6272" s="13">
        <v>6262</v>
      </c>
      <c r="C6272" s="9">
        <f t="shared" ca="1" si="194"/>
        <v>9.1264446752578832E-2</v>
      </c>
      <c r="D6272" s="9">
        <f t="shared" ca="1" si="195"/>
        <v>143.33982263163344</v>
      </c>
    </row>
    <row r="6273" spans="2:4" x14ac:dyDescent="0.25">
      <c r="B6273" s="13">
        <v>6263</v>
      </c>
      <c r="C6273" s="9">
        <f t="shared" ca="1" si="194"/>
        <v>0.92018899536256349</v>
      </c>
      <c r="D6273" s="9">
        <f t="shared" ca="1" si="195"/>
        <v>198.12687940841215</v>
      </c>
    </row>
    <row r="6274" spans="2:4" x14ac:dyDescent="0.25">
      <c r="B6274" s="13">
        <v>6264</v>
      </c>
      <c r="C6274" s="9">
        <f t="shared" ca="1" si="194"/>
        <v>2.1814154992757739E-2</v>
      </c>
      <c r="D6274" s="9">
        <f t="shared" ca="1" si="195"/>
        <v>129.64711214376521</v>
      </c>
    </row>
    <row r="6275" spans="2:4" x14ac:dyDescent="0.25">
      <c r="B6275" s="13">
        <v>6265</v>
      </c>
      <c r="C6275" s="9">
        <f t="shared" ca="1" si="194"/>
        <v>0.99508772827863901</v>
      </c>
      <c r="D6275" s="9">
        <f t="shared" ca="1" si="195"/>
        <v>221.63888638515493</v>
      </c>
    </row>
    <row r="6276" spans="2:4" x14ac:dyDescent="0.25">
      <c r="B6276" s="13">
        <v>6266</v>
      </c>
      <c r="C6276" s="9">
        <f t="shared" ca="1" si="194"/>
        <v>0.18445368728762945</v>
      </c>
      <c r="D6276" s="9">
        <f t="shared" ca="1" si="195"/>
        <v>152.02956198186274</v>
      </c>
    </row>
    <row r="6277" spans="2:4" x14ac:dyDescent="0.25">
      <c r="B6277" s="13">
        <v>6267</v>
      </c>
      <c r="C6277" s="9">
        <f t="shared" ca="1" si="194"/>
        <v>0.29242785474873934</v>
      </c>
      <c r="D6277" s="9">
        <f t="shared" ca="1" si="195"/>
        <v>159.07388282037576</v>
      </c>
    </row>
    <row r="6278" spans="2:4" x14ac:dyDescent="0.25">
      <c r="B6278" s="13">
        <v>6268</v>
      </c>
      <c r="C6278" s="9">
        <f t="shared" ca="1" si="194"/>
        <v>0.34733433414767156</v>
      </c>
      <c r="D6278" s="9">
        <f t="shared" ca="1" si="195"/>
        <v>162.14945465607184</v>
      </c>
    </row>
    <row r="6279" spans="2:4" x14ac:dyDescent="0.25">
      <c r="B6279" s="13">
        <v>6269</v>
      </c>
      <c r="C6279" s="9">
        <f t="shared" ca="1" si="194"/>
        <v>0.51620728431636087</v>
      </c>
      <c r="D6279" s="9">
        <f t="shared" ca="1" si="195"/>
        <v>170.81273637255828</v>
      </c>
    </row>
    <row r="6280" spans="2:4" x14ac:dyDescent="0.25">
      <c r="B6280" s="13">
        <v>6270</v>
      </c>
      <c r="C6280" s="9">
        <f t="shared" ca="1" si="194"/>
        <v>0.20946462885174377</v>
      </c>
      <c r="D6280" s="9">
        <f t="shared" ca="1" si="195"/>
        <v>153.8343945963413</v>
      </c>
    </row>
    <row r="6281" spans="2:4" x14ac:dyDescent="0.25">
      <c r="B6281" s="13">
        <v>6271</v>
      </c>
      <c r="C6281" s="9">
        <f t="shared" ca="1" si="194"/>
        <v>0.18430921160661606</v>
      </c>
      <c r="D6281" s="9">
        <f t="shared" ca="1" si="195"/>
        <v>152.01871441030332</v>
      </c>
    </row>
    <row r="6282" spans="2:4" x14ac:dyDescent="0.25">
      <c r="B6282" s="13">
        <v>6272</v>
      </c>
      <c r="C6282" s="9">
        <f t="shared" ca="1" si="194"/>
        <v>0.76444179639606258</v>
      </c>
      <c r="D6282" s="9">
        <f t="shared" ca="1" si="195"/>
        <v>184.41327543772903</v>
      </c>
    </row>
    <row r="6283" spans="2:4" x14ac:dyDescent="0.25">
      <c r="B6283" s="13">
        <v>6273</v>
      </c>
      <c r="C6283" s="9">
        <f t="shared" ca="1" si="194"/>
        <v>0.46286099758270982</v>
      </c>
      <c r="D6283" s="9">
        <f t="shared" ca="1" si="195"/>
        <v>168.13542904100822</v>
      </c>
    </row>
    <row r="6284" spans="2:4" x14ac:dyDescent="0.25">
      <c r="B6284" s="13">
        <v>6274</v>
      </c>
      <c r="C6284" s="9">
        <f t="shared" ref="C6284:C6347" ca="1" si="196">RAND()</f>
        <v>0.39022356974532224</v>
      </c>
      <c r="D6284" s="9">
        <f t="shared" ref="D6284:D6347" ca="1" si="197">_xlfn.NORM.INV(C6284,$C$6,$C$7)</f>
        <v>164.42527235229377</v>
      </c>
    </row>
    <row r="6285" spans="2:4" x14ac:dyDescent="0.25">
      <c r="B6285" s="13">
        <v>6275</v>
      </c>
      <c r="C6285" s="9">
        <f t="shared" ca="1" si="196"/>
        <v>0.48179315777400977</v>
      </c>
      <c r="D6285" s="9">
        <f t="shared" ca="1" si="197"/>
        <v>169.08692720943813</v>
      </c>
    </row>
    <row r="6286" spans="2:4" x14ac:dyDescent="0.25">
      <c r="B6286" s="13">
        <v>6276</v>
      </c>
      <c r="C6286" s="9">
        <f t="shared" ca="1" si="196"/>
        <v>0.17565052628882405</v>
      </c>
      <c r="D6286" s="9">
        <f t="shared" ca="1" si="197"/>
        <v>151.35862716208609</v>
      </c>
    </row>
    <row r="6287" spans="2:4" x14ac:dyDescent="0.25">
      <c r="B6287" s="13">
        <v>6277</v>
      </c>
      <c r="C6287" s="9">
        <f t="shared" ca="1" si="196"/>
        <v>0.58709153538404302</v>
      </c>
      <c r="D6287" s="9">
        <f t="shared" ca="1" si="197"/>
        <v>174.4013925363015</v>
      </c>
    </row>
    <row r="6288" spans="2:4" x14ac:dyDescent="0.25">
      <c r="B6288" s="13">
        <v>6278</v>
      </c>
      <c r="C6288" s="9">
        <f t="shared" ca="1" si="196"/>
        <v>0.68470744760896263</v>
      </c>
      <c r="D6288" s="9">
        <f t="shared" ca="1" si="197"/>
        <v>179.61806944697992</v>
      </c>
    </row>
    <row r="6289" spans="2:4" x14ac:dyDescent="0.25">
      <c r="B6289" s="13">
        <v>6279</v>
      </c>
      <c r="C6289" s="9">
        <f t="shared" ca="1" si="196"/>
        <v>0.47904552153017743</v>
      </c>
      <c r="D6289" s="9">
        <f t="shared" ca="1" si="197"/>
        <v>168.94901473319314</v>
      </c>
    </row>
    <row r="6290" spans="2:4" x14ac:dyDescent="0.25">
      <c r="B6290" s="13">
        <v>6280</v>
      </c>
      <c r="C6290" s="9">
        <f t="shared" ca="1" si="196"/>
        <v>0.95559233066482829</v>
      </c>
      <c r="D6290" s="9">
        <f t="shared" ca="1" si="197"/>
        <v>204.03360351040163</v>
      </c>
    </row>
    <row r="6291" spans="2:4" x14ac:dyDescent="0.25">
      <c r="B6291" s="13">
        <v>6281</v>
      </c>
      <c r="C6291" s="9">
        <f t="shared" ca="1" si="196"/>
        <v>0.94563301151321488</v>
      </c>
      <c r="D6291" s="9">
        <f t="shared" ca="1" si="197"/>
        <v>202.07819231405023</v>
      </c>
    </row>
    <row r="6292" spans="2:4" x14ac:dyDescent="0.25">
      <c r="B6292" s="13">
        <v>6282</v>
      </c>
      <c r="C6292" s="9">
        <f t="shared" ca="1" si="196"/>
        <v>0.8142213365422748</v>
      </c>
      <c r="D6292" s="9">
        <f t="shared" ca="1" si="197"/>
        <v>187.87120109041601</v>
      </c>
    </row>
    <row r="6293" spans="2:4" x14ac:dyDescent="0.25">
      <c r="B6293" s="13">
        <v>6283</v>
      </c>
      <c r="C6293" s="9">
        <f t="shared" ca="1" si="196"/>
        <v>0.76417960114367833</v>
      </c>
      <c r="D6293" s="9">
        <f t="shared" ca="1" si="197"/>
        <v>184.39623862788562</v>
      </c>
    </row>
    <row r="6294" spans="2:4" x14ac:dyDescent="0.25">
      <c r="B6294" s="13">
        <v>6284</v>
      </c>
      <c r="C6294" s="9">
        <f t="shared" ca="1" si="196"/>
        <v>8.1636529975827488E-2</v>
      </c>
      <c r="D6294" s="9">
        <f t="shared" ca="1" si="197"/>
        <v>142.11704947770474</v>
      </c>
    </row>
    <row r="6295" spans="2:4" x14ac:dyDescent="0.25">
      <c r="B6295" s="13">
        <v>6285</v>
      </c>
      <c r="C6295" s="9">
        <f t="shared" ca="1" si="196"/>
        <v>0.99333537732367672</v>
      </c>
      <c r="D6295" s="9">
        <f t="shared" ca="1" si="197"/>
        <v>219.49698346978818</v>
      </c>
    </row>
    <row r="6296" spans="2:4" x14ac:dyDescent="0.25">
      <c r="B6296" s="13">
        <v>6286</v>
      </c>
      <c r="C6296" s="9">
        <f t="shared" ca="1" si="196"/>
        <v>0.15940181932857223</v>
      </c>
      <c r="D6296" s="9">
        <f t="shared" ca="1" si="197"/>
        <v>150.06161218311368</v>
      </c>
    </row>
    <row r="6297" spans="2:4" x14ac:dyDescent="0.25">
      <c r="B6297" s="13">
        <v>6287</v>
      </c>
      <c r="C6297" s="9">
        <f t="shared" ca="1" si="196"/>
        <v>0.56137960729046521</v>
      </c>
      <c r="D6297" s="9">
        <f t="shared" ca="1" si="197"/>
        <v>173.08935886477653</v>
      </c>
    </row>
    <row r="6298" spans="2:4" x14ac:dyDescent="0.25">
      <c r="B6298" s="13">
        <v>6288</v>
      </c>
      <c r="C6298" s="9">
        <f t="shared" ca="1" si="196"/>
        <v>0.48176803844920124</v>
      </c>
      <c r="D6298" s="9">
        <f t="shared" ca="1" si="197"/>
        <v>169.08566659839633</v>
      </c>
    </row>
    <row r="6299" spans="2:4" x14ac:dyDescent="0.25">
      <c r="B6299" s="13">
        <v>6289</v>
      </c>
      <c r="C6299" s="9">
        <f t="shared" ca="1" si="196"/>
        <v>0.26529050993623016</v>
      </c>
      <c r="D6299" s="9">
        <f t="shared" ca="1" si="197"/>
        <v>157.45761348210493</v>
      </c>
    </row>
    <row r="6300" spans="2:4" x14ac:dyDescent="0.25">
      <c r="B6300" s="13">
        <v>6290</v>
      </c>
      <c r="C6300" s="9">
        <f t="shared" ca="1" si="196"/>
        <v>0.32709008061425549</v>
      </c>
      <c r="D6300" s="9">
        <f t="shared" ca="1" si="197"/>
        <v>161.04074724488316</v>
      </c>
    </row>
    <row r="6301" spans="2:4" x14ac:dyDescent="0.25">
      <c r="B6301" s="13">
        <v>6291</v>
      </c>
      <c r="C6301" s="9">
        <f t="shared" ca="1" si="196"/>
        <v>0.85704229240511798</v>
      </c>
      <c r="D6301" s="9">
        <f t="shared" ca="1" si="197"/>
        <v>191.34249906468682</v>
      </c>
    </row>
    <row r="6302" spans="2:4" x14ac:dyDescent="0.25">
      <c r="B6302" s="13">
        <v>6292</v>
      </c>
      <c r="C6302" s="9">
        <f t="shared" ca="1" si="196"/>
        <v>0.89277733717636265</v>
      </c>
      <c r="D6302" s="9">
        <f t="shared" ca="1" si="197"/>
        <v>194.82868757551245</v>
      </c>
    </row>
    <row r="6303" spans="2:4" x14ac:dyDescent="0.25">
      <c r="B6303" s="13">
        <v>6293</v>
      </c>
      <c r="C6303" s="9">
        <f t="shared" ca="1" si="196"/>
        <v>0.13717945955915922</v>
      </c>
      <c r="D6303" s="9">
        <f t="shared" ca="1" si="197"/>
        <v>148.13841105873541</v>
      </c>
    </row>
    <row r="6304" spans="2:4" x14ac:dyDescent="0.25">
      <c r="B6304" s="13">
        <v>6294</v>
      </c>
      <c r="C6304" s="9">
        <f t="shared" ca="1" si="196"/>
        <v>7.7666212010118141E-2</v>
      </c>
      <c r="D6304" s="9">
        <f t="shared" ca="1" si="197"/>
        <v>141.58107761728868</v>
      </c>
    </row>
    <row r="6305" spans="2:4" x14ac:dyDescent="0.25">
      <c r="B6305" s="13">
        <v>6295</v>
      </c>
      <c r="C6305" s="9">
        <f t="shared" ca="1" si="196"/>
        <v>0.8625762215149857</v>
      </c>
      <c r="D6305" s="9">
        <f t="shared" ca="1" si="197"/>
        <v>191.83934224486688</v>
      </c>
    </row>
    <row r="6306" spans="2:4" x14ac:dyDescent="0.25">
      <c r="B6306" s="13">
        <v>6296</v>
      </c>
      <c r="C6306" s="9">
        <f t="shared" ca="1" si="196"/>
        <v>0.12743208270868733</v>
      </c>
      <c r="D6306" s="9">
        <f t="shared" ca="1" si="197"/>
        <v>147.22771898684749</v>
      </c>
    </row>
    <row r="6307" spans="2:4" x14ac:dyDescent="0.25">
      <c r="B6307" s="13">
        <v>6297</v>
      </c>
      <c r="C6307" s="9">
        <f t="shared" ca="1" si="196"/>
        <v>0.19923901146005285</v>
      </c>
      <c r="D6307" s="9">
        <f t="shared" ca="1" si="197"/>
        <v>153.11314926518409</v>
      </c>
    </row>
    <row r="6308" spans="2:4" x14ac:dyDescent="0.25">
      <c r="B6308" s="13">
        <v>6298</v>
      </c>
      <c r="C6308" s="9">
        <f t="shared" ca="1" si="196"/>
        <v>0.17893712001423046</v>
      </c>
      <c r="D6308" s="9">
        <f t="shared" ca="1" si="197"/>
        <v>151.6115352713027</v>
      </c>
    </row>
    <row r="6309" spans="2:4" x14ac:dyDescent="0.25">
      <c r="B6309" s="13">
        <v>6299</v>
      </c>
      <c r="C6309" s="9">
        <f t="shared" ca="1" si="196"/>
        <v>0.66532288659703887</v>
      </c>
      <c r="D6309" s="9">
        <f t="shared" ca="1" si="197"/>
        <v>178.54068924631085</v>
      </c>
    </row>
    <row r="6310" spans="2:4" x14ac:dyDescent="0.25">
      <c r="B6310" s="13">
        <v>6300</v>
      </c>
      <c r="C6310" s="9">
        <f t="shared" ca="1" si="196"/>
        <v>0.58671600905298371</v>
      </c>
      <c r="D6310" s="9">
        <f t="shared" ca="1" si="197"/>
        <v>174.38210703686883</v>
      </c>
    </row>
    <row r="6311" spans="2:4" x14ac:dyDescent="0.25">
      <c r="B6311" s="13">
        <v>6301</v>
      </c>
      <c r="C6311" s="9">
        <f t="shared" ca="1" si="196"/>
        <v>0.73322737985636144</v>
      </c>
      <c r="D6311" s="9">
        <f t="shared" ca="1" si="197"/>
        <v>182.45206605509014</v>
      </c>
    </row>
    <row r="6312" spans="2:4" x14ac:dyDescent="0.25">
      <c r="B6312" s="13">
        <v>6302</v>
      </c>
      <c r="C6312" s="9">
        <f t="shared" ca="1" si="196"/>
        <v>0.81008250890464562</v>
      </c>
      <c r="D6312" s="9">
        <f t="shared" ca="1" si="197"/>
        <v>187.5640077344195</v>
      </c>
    </row>
    <row r="6313" spans="2:4" x14ac:dyDescent="0.25">
      <c r="B6313" s="13">
        <v>6303</v>
      </c>
      <c r="C6313" s="9">
        <f t="shared" ca="1" si="196"/>
        <v>0.84025315842903014</v>
      </c>
      <c r="D6313" s="9">
        <f t="shared" ca="1" si="197"/>
        <v>189.9099778298216</v>
      </c>
    </row>
    <row r="6314" spans="2:4" x14ac:dyDescent="0.25">
      <c r="B6314" s="13">
        <v>6304</v>
      </c>
      <c r="C6314" s="9">
        <f t="shared" ca="1" si="196"/>
        <v>0.73450362483280773</v>
      </c>
      <c r="D6314" s="9">
        <f t="shared" ca="1" si="197"/>
        <v>182.52982573213257</v>
      </c>
    </row>
    <row r="6315" spans="2:4" x14ac:dyDescent="0.25">
      <c r="B6315" s="13">
        <v>6305</v>
      </c>
      <c r="C6315" s="9">
        <f t="shared" ca="1" si="196"/>
        <v>0.61462558246665411</v>
      </c>
      <c r="D6315" s="9">
        <f t="shared" ca="1" si="197"/>
        <v>175.82791054168717</v>
      </c>
    </row>
    <row r="6316" spans="2:4" x14ac:dyDescent="0.25">
      <c r="B6316" s="13">
        <v>6306</v>
      </c>
      <c r="C6316" s="9">
        <f t="shared" ca="1" si="196"/>
        <v>0.56958263229649897</v>
      </c>
      <c r="D6316" s="9">
        <f t="shared" ca="1" si="197"/>
        <v>173.50623357907321</v>
      </c>
    </row>
    <row r="6317" spans="2:4" x14ac:dyDescent="0.25">
      <c r="B6317" s="13">
        <v>6307</v>
      </c>
      <c r="C6317" s="9">
        <f t="shared" ca="1" si="196"/>
        <v>0.39770440264015339</v>
      </c>
      <c r="D6317" s="9">
        <f t="shared" ca="1" si="197"/>
        <v>164.8141302870381</v>
      </c>
    </row>
    <row r="6318" spans="2:4" x14ac:dyDescent="0.25">
      <c r="B6318" s="13">
        <v>6308</v>
      </c>
      <c r="C6318" s="9">
        <f t="shared" ca="1" si="196"/>
        <v>0.20165032158070528</v>
      </c>
      <c r="D6318" s="9">
        <f t="shared" ca="1" si="197"/>
        <v>153.28518066286745</v>
      </c>
    </row>
    <row r="6319" spans="2:4" x14ac:dyDescent="0.25">
      <c r="B6319" s="13">
        <v>6309</v>
      </c>
      <c r="C6319" s="9">
        <f t="shared" ca="1" si="196"/>
        <v>8.9763718807288728E-2</v>
      </c>
      <c r="D6319" s="9">
        <f t="shared" ca="1" si="197"/>
        <v>143.15577054567586</v>
      </c>
    </row>
    <row r="6320" spans="2:4" x14ac:dyDescent="0.25">
      <c r="B6320" s="13">
        <v>6310</v>
      </c>
      <c r="C6320" s="9">
        <f t="shared" ca="1" si="196"/>
        <v>0.87848271712641746</v>
      </c>
      <c r="D6320" s="9">
        <f t="shared" ca="1" si="197"/>
        <v>193.34870881317619</v>
      </c>
    </row>
    <row r="6321" spans="2:4" x14ac:dyDescent="0.25">
      <c r="B6321" s="13">
        <v>6311</v>
      </c>
      <c r="C6321" s="9">
        <f t="shared" ca="1" si="196"/>
        <v>0.58403088846423135</v>
      </c>
      <c r="D6321" s="9">
        <f t="shared" ca="1" si="197"/>
        <v>174.24432773592477</v>
      </c>
    </row>
    <row r="6322" spans="2:4" x14ac:dyDescent="0.25">
      <c r="B6322" s="13">
        <v>6312</v>
      </c>
      <c r="C6322" s="9">
        <f t="shared" ca="1" si="196"/>
        <v>0.62020853032848811</v>
      </c>
      <c r="D6322" s="9">
        <f t="shared" ca="1" si="197"/>
        <v>176.12057018149417</v>
      </c>
    </row>
    <row r="6323" spans="2:4" x14ac:dyDescent="0.25">
      <c r="B6323" s="13">
        <v>6313</v>
      </c>
      <c r="C6323" s="9">
        <f t="shared" ca="1" si="196"/>
        <v>0.85927677614009224</v>
      </c>
      <c r="D6323" s="9">
        <f t="shared" ca="1" si="197"/>
        <v>191.54151401643588</v>
      </c>
    </row>
    <row r="6324" spans="2:4" x14ac:dyDescent="0.25">
      <c r="B6324" s="13">
        <v>6314</v>
      </c>
      <c r="C6324" s="9">
        <f t="shared" ca="1" si="196"/>
        <v>0.33598865173288539</v>
      </c>
      <c r="D6324" s="9">
        <f t="shared" ca="1" si="197"/>
        <v>161.53128327953627</v>
      </c>
    </row>
    <row r="6325" spans="2:4" x14ac:dyDescent="0.25">
      <c r="B6325" s="13">
        <v>6315</v>
      </c>
      <c r="C6325" s="9">
        <f t="shared" ca="1" si="196"/>
        <v>0.7768580725159161</v>
      </c>
      <c r="D6325" s="9">
        <f t="shared" ca="1" si="197"/>
        <v>185.23249981802772</v>
      </c>
    </row>
    <row r="6326" spans="2:4" x14ac:dyDescent="0.25">
      <c r="B6326" s="13">
        <v>6316</v>
      </c>
      <c r="C6326" s="9">
        <f t="shared" ca="1" si="196"/>
        <v>0.12367543148485272</v>
      </c>
      <c r="D6326" s="9">
        <f t="shared" ca="1" si="197"/>
        <v>146.86384246361126</v>
      </c>
    </row>
    <row r="6327" spans="2:4" x14ac:dyDescent="0.25">
      <c r="B6327" s="13">
        <v>6317</v>
      </c>
      <c r="C6327" s="9">
        <f t="shared" ca="1" si="196"/>
        <v>0.54023430021361496</v>
      </c>
      <c r="D6327" s="9">
        <f t="shared" ca="1" si="197"/>
        <v>172.02048022221754</v>
      </c>
    </row>
    <row r="6328" spans="2:4" x14ac:dyDescent="0.25">
      <c r="B6328" s="13">
        <v>6318</v>
      </c>
      <c r="C6328" s="9">
        <f t="shared" ca="1" si="196"/>
        <v>0.98063828364151295</v>
      </c>
      <c r="D6328" s="9">
        <f t="shared" ca="1" si="197"/>
        <v>211.34227585845059</v>
      </c>
    </row>
    <row r="6329" spans="2:4" x14ac:dyDescent="0.25">
      <c r="B6329" s="13">
        <v>6319</v>
      </c>
      <c r="C6329" s="9">
        <f t="shared" ca="1" si="196"/>
        <v>0.73690021273995321</v>
      </c>
      <c r="D6329" s="9">
        <f t="shared" ca="1" si="197"/>
        <v>182.67636092552277</v>
      </c>
    </row>
    <row r="6330" spans="2:4" x14ac:dyDescent="0.25">
      <c r="B6330" s="13">
        <v>6320</v>
      </c>
      <c r="C6330" s="9">
        <f t="shared" ca="1" si="196"/>
        <v>0.38828604953906387</v>
      </c>
      <c r="D6330" s="9">
        <f t="shared" ca="1" si="197"/>
        <v>164.32422037151218</v>
      </c>
    </row>
    <row r="6331" spans="2:4" x14ac:dyDescent="0.25">
      <c r="B6331" s="13">
        <v>6321</v>
      </c>
      <c r="C6331" s="9">
        <f t="shared" ca="1" si="196"/>
        <v>0.56044380567375096</v>
      </c>
      <c r="D6331" s="9">
        <f t="shared" ca="1" si="197"/>
        <v>173.04189034115458</v>
      </c>
    </row>
    <row r="6332" spans="2:4" x14ac:dyDescent="0.25">
      <c r="B6332" s="13">
        <v>6322</v>
      </c>
      <c r="C6332" s="9">
        <f t="shared" ca="1" si="196"/>
        <v>0.80259415402511602</v>
      </c>
      <c r="D6332" s="9">
        <f t="shared" ca="1" si="197"/>
        <v>187.01847567919893</v>
      </c>
    </row>
    <row r="6333" spans="2:4" x14ac:dyDescent="0.25">
      <c r="B6333" s="13">
        <v>6323</v>
      </c>
      <c r="C6333" s="9">
        <f t="shared" ca="1" si="196"/>
        <v>1.8982093835111069E-2</v>
      </c>
      <c r="D6333" s="9">
        <f t="shared" ca="1" si="197"/>
        <v>128.49517636551042</v>
      </c>
    </row>
    <row r="6334" spans="2:4" x14ac:dyDescent="0.25">
      <c r="B6334" s="13">
        <v>6324</v>
      </c>
      <c r="C6334" s="9">
        <f t="shared" ca="1" si="196"/>
        <v>0.81072237076830267</v>
      </c>
      <c r="D6334" s="9">
        <f t="shared" ca="1" si="197"/>
        <v>187.61122800554423</v>
      </c>
    </row>
    <row r="6335" spans="2:4" x14ac:dyDescent="0.25">
      <c r="B6335" s="13">
        <v>6325</v>
      </c>
      <c r="C6335" s="9">
        <f t="shared" ca="1" si="196"/>
        <v>0.30040200602871714</v>
      </c>
      <c r="D6335" s="9">
        <f t="shared" ca="1" si="197"/>
        <v>159.53510696371166</v>
      </c>
    </row>
    <row r="6336" spans="2:4" x14ac:dyDescent="0.25">
      <c r="B6336" s="13">
        <v>6326</v>
      </c>
      <c r="C6336" s="9">
        <f t="shared" ca="1" si="196"/>
        <v>0.3765501015541507</v>
      </c>
      <c r="D6336" s="9">
        <f t="shared" ca="1" si="197"/>
        <v>163.70891718410294</v>
      </c>
    </row>
    <row r="6337" spans="2:4" x14ac:dyDescent="0.25">
      <c r="B6337" s="13">
        <v>6327</v>
      </c>
      <c r="C6337" s="9">
        <f t="shared" ca="1" si="196"/>
        <v>0.38602446667045653</v>
      </c>
      <c r="D6337" s="9">
        <f t="shared" ca="1" si="197"/>
        <v>164.20608304880076</v>
      </c>
    </row>
    <row r="6338" spans="2:4" x14ac:dyDescent="0.25">
      <c r="B6338" s="13">
        <v>6328</v>
      </c>
      <c r="C6338" s="9">
        <f t="shared" ca="1" si="196"/>
        <v>0.28635040240058784</v>
      </c>
      <c r="D6338" s="9">
        <f t="shared" ca="1" si="197"/>
        <v>158.71843280466271</v>
      </c>
    </row>
    <row r="6339" spans="2:4" x14ac:dyDescent="0.25">
      <c r="B6339" s="13">
        <v>6329</v>
      </c>
      <c r="C6339" s="9">
        <f t="shared" ca="1" si="196"/>
        <v>0.22391789636024384</v>
      </c>
      <c r="D6339" s="9">
        <f t="shared" ca="1" si="197"/>
        <v>154.81943950938515</v>
      </c>
    </row>
    <row r="6340" spans="2:4" x14ac:dyDescent="0.25">
      <c r="B6340" s="13">
        <v>6330</v>
      </c>
      <c r="C6340" s="9">
        <f t="shared" ca="1" si="196"/>
        <v>0.68855143121327111</v>
      </c>
      <c r="D6340" s="9">
        <f t="shared" ca="1" si="197"/>
        <v>179.83497028034074</v>
      </c>
    </row>
    <row r="6341" spans="2:4" x14ac:dyDescent="0.25">
      <c r="B6341" s="13">
        <v>6331</v>
      </c>
      <c r="C6341" s="9">
        <f t="shared" ca="1" si="196"/>
        <v>0.51290014306077425</v>
      </c>
      <c r="D6341" s="9">
        <f t="shared" ca="1" si="197"/>
        <v>170.64683001025278</v>
      </c>
    </row>
    <row r="6342" spans="2:4" x14ac:dyDescent="0.25">
      <c r="B6342" s="13">
        <v>6332</v>
      </c>
      <c r="C6342" s="9">
        <f t="shared" ca="1" si="196"/>
        <v>0.81790389107035077</v>
      </c>
      <c r="D6342" s="9">
        <f t="shared" ca="1" si="197"/>
        <v>188.14811696744593</v>
      </c>
    </row>
    <row r="6343" spans="2:4" x14ac:dyDescent="0.25">
      <c r="B6343" s="13">
        <v>6333</v>
      </c>
      <c r="C6343" s="9">
        <f t="shared" ca="1" si="196"/>
        <v>0.17431367232970441</v>
      </c>
      <c r="D6343" s="9">
        <f t="shared" ca="1" si="197"/>
        <v>151.25489767503316</v>
      </c>
    </row>
    <row r="6344" spans="2:4" x14ac:dyDescent="0.25">
      <c r="B6344" s="13">
        <v>6334</v>
      </c>
      <c r="C6344" s="9">
        <f t="shared" ca="1" si="196"/>
        <v>0.96002385116811806</v>
      </c>
      <c r="D6344" s="9">
        <f t="shared" ca="1" si="197"/>
        <v>205.01925836459554</v>
      </c>
    </row>
    <row r="6345" spans="2:4" x14ac:dyDescent="0.25">
      <c r="B6345" s="13">
        <v>6335</v>
      </c>
      <c r="C6345" s="9">
        <f t="shared" ca="1" si="196"/>
        <v>0.90915004530589372</v>
      </c>
      <c r="D6345" s="9">
        <f t="shared" ca="1" si="197"/>
        <v>196.71078552617413</v>
      </c>
    </row>
    <row r="6346" spans="2:4" x14ac:dyDescent="0.25">
      <c r="B6346" s="13">
        <v>6336</v>
      </c>
      <c r="C6346" s="9">
        <f t="shared" ca="1" si="196"/>
        <v>8.0022817884560671E-2</v>
      </c>
      <c r="D6346" s="9">
        <f t="shared" ca="1" si="197"/>
        <v>141.90163814253179</v>
      </c>
    </row>
    <row r="6347" spans="2:4" x14ac:dyDescent="0.25">
      <c r="B6347" s="13">
        <v>6337</v>
      </c>
      <c r="C6347" s="9">
        <f t="shared" ca="1" si="196"/>
        <v>5.4419351927845416E-2</v>
      </c>
      <c r="D6347" s="9">
        <f t="shared" ca="1" si="197"/>
        <v>137.93130497511797</v>
      </c>
    </row>
    <row r="6348" spans="2:4" x14ac:dyDescent="0.25">
      <c r="B6348" s="13">
        <v>6338</v>
      </c>
      <c r="C6348" s="9">
        <f t="shared" ref="C6348:C6411" ca="1" si="198">RAND()</f>
        <v>0.44660480506676092</v>
      </c>
      <c r="D6348" s="9">
        <f t="shared" ref="D6348:D6411" ca="1" si="199">_xlfn.NORM.INV(C6348,$C$6,$C$7)</f>
        <v>167.31511940122101</v>
      </c>
    </row>
    <row r="6349" spans="2:4" x14ac:dyDescent="0.25">
      <c r="B6349" s="13">
        <v>6339</v>
      </c>
      <c r="C6349" s="9">
        <f t="shared" ca="1" si="198"/>
        <v>0.77900495035449635</v>
      </c>
      <c r="D6349" s="9">
        <f t="shared" ca="1" si="199"/>
        <v>185.37673938112175</v>
      </c>
    </row>
    <row r="6350" spans="2:4" x14ac:dyDescent="0.25">
      <c r="B6350" s="13">
        <v>6340</v>
      </c>
      <c r="C6350" s="9">
        <f t="shared" ca="1" si="198"/>
        <v>0.67040727674480782</v>
      </c>
      <c r="D6350" s="9">
        <f t="shared" ca="1" si="199"/>
        <v>178.82076112117127</v>
      </c>
    </row>
    <row r="6351" spans="2:4" x14ac:dyDescent="0.25">
      <c r="B6351" s="13">
        <v>6341</v>
      </c>
      <c r="C6351" s="9">
        <f t="shared" ca="1" si="198"/>
        <v>0.75501520218832474</v>
      </c>
      <c r="D6351" s="9">
        <f t="shared" ca="1" si="199"/>
        <v>183.80714366388355</v>
      </c>
    </row>
    <row r="6352" spans="2:4" x14ac:dyDescent="0.25">
      <c r="B6352" s="13">
        <v>6342</v>
      </c>
      <c r="C6352" s="9">
        <f t="shared" ca="1" si="198"/>
        <v>0.64889880767846064</v>
      </c>
      <c r="D6352" s="9">
        <f t="shared" ca="1" si="199"/>
        <v>177.64698348352252</v>
      </c>
    </row>
    <row r="6353" spans="2:4" x14ac:dyDescent="0.25">
      <c r="B6353" s="13">
        <v>6343</v>
      </c>
      <c r="C6353" s="9">
        <f t="shared" ca="1" si="198"/>
        <v>0.90524364490561848</v>
      </c>
      <c r="D6353" s="9">
        <f t="shared" ca="1" si="199"/>
        <v>196.24044008903226</v>
      </c>
    </row>
    <row r="6354" spans="2:4" x14ac:dyDescent="0.25">
      <c r="B6354" s="13">
        <v>6344</v>
      </c>
      <c r="C6354" s="9">
        <f t="shared" ca="1" si="198"/>
        <v>0.13565290681739928</v>
      </c>
      <c r="D6354" s="9">
        <f t="shared" ca="1" si="199"/>
        <v>147.99879234019761</v>
      </c>
    </row>
    <row r="6355" spans="2:4" x14ac:dyDescent="0.25">
      <c r="B6355" s="13">
        <v>6345</v>
      </c>
      <c r="C6355" s="9">
        <f t="shared" ca="1" si="198"/>
        <v>0.13809882842863053</v>
      </c>
      <c r="D6355" s="9">
        <f t="shared" ca="1" si="199"/>
        <v>148.22198506219979</v>
      </c>
    </row>
    <row r="6356" spans="2:4" x14ac:dyDescent="0.25">
      <c r="B6356" s="13">
        <v>6346</v>
      </c>
      <c r="C6356" s="9">
        <f t="shared" ca="1" si="198"/>
        <v>0.15630790141274264</v>
      </c>
      <c r="D6356" s="9">
        <f t="shared" ca="1" si="199"/>
        <v>149.80503013676807</v>
      </c>
    </row>
    <row r="6357" spans="2:4" x14ac:dyDescent="0.25">
      <c r="B6357" s="13">
        <v>6347</v>
      </c>
      <c r="C6357" s="9">
        <f t="shared" ca="1" si="198"/>
        <v>0.57544807455055247</v>
      </c>
      <c r="D6357" s="9">
        <f t="shared" ca="1" si="199"/>
        <v>173.80523944906093</v>
      </c>
    </row>
    <row r="6358" spans="2:4" x14ac:dyDescent="0.25">
      <c r="B6358" s="13">
        <v>6348</v>
      </c>
      <c r="C6358" s="9">
        <f t="shared" ca="1" si="198"/>
        <v>0.72506343908802995</v>
      </c>
      <c r="D6358" s="9">
        <f t="shared" ca="1" si="199"/>
        <v>181.95900522011229</v>
      </c>
    </row>
    <row r="6359" spans="2:4" x14ac:dyDescent="0.25">
      <c r="B6359" s="13">
        <v>6349</v>
      </c>
      <c r="C6359" s="9">
        <f t="shared" ca="1" si="198"/>
        <v>0.14590101877114414</v>
      </c>
      <c r="D6359" s="9">
        <f t="shared" ca="1" si="199"/>
        <v>148.91646652790917</v>
      </c>
    </row>
    <row r="6360" spans="2:4" x14ac:dyDescent="0.25">
      <c r="B6360" s="13">
        <v>6350</v>
      </c>
      <c r="C6360" s="9">
        <f t="shared" ca="1" si="198"/>
        <v>0.41565574457812438</v>
      </c>
      <c r="D6360" s="9">
        <f t="shared" ca="1" si="199"/>
        <v>165.73960323632812</v>
      </c>
    </row>
    <row r="6361" spans="2:4" x14ac:dyDescent="0.25">
      <c r="B6361" s="13">
        <v>6351</v>
      </c>
      <c r="C6361" s="9">
        <f t="shared" ca="1" si="198"/>
        <v>0.73907688854482567</v>
      </c>
      <c r="D6361" s="9">
        <f t="shared" ca="1" si="199"/>
        <v>182.81004204325606</v>
      </c>
    </row>
    <row r="6362" spans="2:4" x14ac:dyDescent="0.25">
      <c r="B6362" s="13">
        <v>6352</v>
      </c>
      <c r="C6362" s="9">
        <f t="shared" ca="1" si="198"/>
        <v>0.35931496076443048</v>
      </c>
      <c r="D6362" s="9">
        <f t="shared" ca="1" si="199"/>
        <v>162.79419049921748</v>
      </c>
    </row>
    <row r="6363" spans="2:4" x14ac:dyDescent="0.25">
      <c r="B6363" s="13">
        <v>6353</v>
      </c>
      <c r="C6363" s="9">
        <f t="shared" ca="1" si="198"/>
        <v>0.55977894455213828</v>
      </c>
      <c r="D6363" s="9">
        <f t="shared" ca="1" si="199"/>
        <v>173.00817569477587</v>
      </c>
    </row>
    <row r="6364" spans="2:4" x14ac:dyDescent="0.25">
      <c r="B6364" s="13">
        <v>6354</v>
      </c>
      <c r="C6364" s="9">
        <f t="shared" ca="1" si="198"/>
        <v>0.19572439894441573</v>
      </c>
      <c r="D6364" s="9">
        <f t="shared" ca="1" si="199"/>
        <v>152.86014161577344</v>
      </c>
    </row>
    <row r="6365" spans="2:4" x14ac:dyDescent="0.25">
      <c r="B6365" s="13">
        <v>6355</v>
      </c>
      <c r="C6365" s="9">
        <f t="shared" ca="1" si="198"/>
        <v>0.42145971205724975</v>
      </c>
      <c r="D6365" s="9">
        <f t="shared" ca="1" si="199"/>
        <v>166.03678828883747</v>
      </c>
    </row>
    <row r="6366" spans="2:4" x14ac:dyDescent="0.25">
      <c r="B6366" s="13">
        <v>6356</v>
      </c>
      <c r="C6366" s="9">
        <f t="shared" ca="1" si="198"/>
        <v>0.48132845740669572</v>
      </c>
      <c r="D6366" s="9">
        <f t="shared" ca="1" si="199"/>
        <v>169.06360567109414</v>
      </c>
    </row>
    <row r="6367" spans="2:4" x14ac:dyDescent="0.25">
      <c r="B6367" s="13">
        <v>6357</v>
      </c>
      <c r="C6367" s="9">
        <f t="shared" ca="1" si="198"/>
        <v>9.8791215124036214E-2</v>
      </c>
      <c r="D6367" s="9">
        <f t="shared" ca="1" si="199"/>
        <v>144.23060143136678</v>
      </c>
    </row>
    <row r="6368" spans="2:4" x14ac:dyDescent="0.25">
      <c r="B6368" s="13">
        <v>6358</v>
      </c>
      <c r="C6368" s="9">
        <f t="shared" ca="1" si="198"/>
        <v>0.253348271945947</v>
      </c>
      <c r="D6368" s="9">
        <f t="shared" ca="1" si="199"/>
        <v>156.72019476525253</v>
      </c>
    </row>
    <row r="6369" spans="2:4" x14ac:dyDescent="0.25">
      <c r="B6369" s="13">
        <v>6359</v>
      </c>
      <c r="C6369" s="9">
        <f t="shared" ca="1" si="198"/>
        <v>0.83050865366621673</v>
      </c>
      <c r="D6369" s="9">
        <f t="shared" ca="1" si="199"/>
        <v>189.12354495993705</v>
      </c>
    </row>
    <row r="6370" spans="2:4" x14ac:dyDescent="0.25">
      <c r="B6370" s="13">
        <v>6360</v>
      </c>
      <c r="C6370" s="9">
        <f t="shared" ca="1" si="198"/>
        <v>0.90336259390543761</v>
      </c>
      <c r="D6370" s="9">
        <f t="shared" ca="1" si="199"/>
        <v>196.01904426828352</v>
      </c>
    </row>
    <row r="6371" spans="2:4" x14ac:dyDescent="0.25">
      <c r="B6371" s="13">
        <v>6361</v>
      </c>
      <c r="C6371" s="9">
        <f t="shared" ca="1" si="198"/>
        <v>0.88286508738570946</v>
      </c>
      <c r="D6371" s="9">
        <f t="shared" ca="1" si="199"/>
        <v>193.788634383925</v>
      </c>
    </row>
    <row r="6372" spans="2:4" x14ac:dyDescent="0.25">
      <c r="B6372" s="13">
        <v>6362</v>
      </c>
      <c r="C6372" s="9">
        <f t="shared" ca="1" si="198"/>
        <v>0.77217946235235158</v>
      </c>
      <c r="D6372" s="9">
        <f t="shared" ca="1" si="199"/>
        <v>184.92087207620494</v>
      </c>
    </row>
    <row r="6373" spans="2:4" x14ac:dyDescent="0.25">
      <c r="B6373" s="13">
        <v>6363</v>
      </c>
      <c r="C6373" s="9">
        <f t="shared" ca="1" si="198"/>
        <v>0.58941025187310248</v>
      </c>
      <c r="D6373" s="9">
        <f t="shared" ca="1" si="199"/>
        <v>174.52056377211696</v>
      </c>
    </row>
    <row r="6374" spans="2:4" x14ac:dyDescent="0.25">
      <c r="B6374" s="13">
        <v>6364</v>
      </c>
      <c r="C6374" s="9">
        <f t="shared" ca="1" si="198"/>
        <v>0.84674718064643717</v>
      </c>
      <c r="D6374" s="9">
        <f t="shared" ca="1" si="199"/>
        <v>190.45163514148723</v>
      </c>
    </row>
    <row r="6375" spans="2:4" x14ac:dyDescent="0.25">
      <c r="B6375" s="13">
        <v>6365</v>
      </c>
      <c r="C6375" s="9">
        <f t="shared" ca="1" si="198"/>
        <v>3.7242926441754087E-2</v>
      </c>
      <c r="D6375" s="9">
        <f t="shared" ca="1" si="199"/>
        <v>134.32765158419107</v>
      </c>
    </row>
    <row r="6376" spans="2:4" x14ac:dyDescent="0.25">
      <c r="B6376" s="13">
        <v>6366</v>
      </c>
      <c r="C6376" s="9">
        <f t="shared" ca="1" si="198"/>
        <v>0.87497358233942069</v>
      </c>
      <c r="D6376" s="9">
        <f t="shared" ca="1" si="199"/>
        <v>193.00442115059892</v>
      </c>
    </row>
    <row r="6377" spans="2:4" x14ac:dyDescent="0.25">
      <c r="B6377" s="13">
        <v>6367</v>
      </c>
      <c r="C6377" s="9">
        <f t="shared" ca="1" si="198"/>
        <v>0.24345029551193087</v>
      </c>
      <c r="D6377" s="9">
        <f t="shared" ca="1" si="199"/>
        <v>156.09506218704871</v>
      </c>
    </row>
    <row r="6378" spans="2:4" x14ac:dyDescent="0.25">
      <c r="B6378" s="13">
        <v>6368</v>
      </c>
      <c r="C6378" s="9">
        <f t="shared" ca="1" si="198"/>
        <v>0.97620747847191591</v>
      </c>
      <c r="D6378" s="9">
        <f t="shared" ca="1" si="199"/>
        <v>209.62111122769892</v>
      </c>
    </row>
    <row r="6379" spans="2:4" x14ac:dyDescent="0.25">
      <c r="B6379" s="13">
        <v>6369</v>
      </c>
      <c r="C6379" s="9">
        <f t="shared" ca="1" si="198"/>
        <v>0.81544358052348942</v>
      </c>
      <c r="D6379" s="9">
        <f t="shared" ca="1" si="199"/>
        <v>187.96272786036076</v>
      </c>
    </row>
    <row r="6380" spans="2:4" x14ac:dyDescent="0.25">
      <c r="B6380" s="13">
        <v>6370</v>
      </c>
      <c r="C6380" s="9">
        <f t="shared" ca="1" si="198"/>
        <v>0.61619007728787245</v>
      </c>
      <c r="D6380" s="9">
        <f t="shared" ca="1" si="199"/>
        <v>175.909793320489</v>
      </c>
    </row>
    <row r="6381" spans="2:4" x14ac:dyDescent="0.25">
      <c r="B6381" s="13">
        <v>6371</v>
      </c>
      <c r="C6381" s="9">
        <f t="shared" ca="1" si="198"/>
        <v>0.34422677192182916</v>
      </c>
      <c r="D6381" s="9">
        <f t="shared" ca="1" si="199"/>
        <v>161.9809078394693</v>
      </c>
    </row>
    <row r="6382" spans="2:4" x14ac:dyDescent="0.25">
      <c r="B6382" s="13">
        <v>6372</v>
      </c>
      <c r="C6382" s="9">
        <f t="shared" ca="1" si="198"/>
        <v>0.64964921915835483</v>
      </c>
      <c r="D6382" s="9">
        <f t="shared" ca="1" si="199"/>
        <v>177.68747207921822</v>
      </c>
    </row>
    <row r="6383" spans="2:4" x14ac:dyDescent="0.25">
      <c r="B6383" s="13">
        <v>6373</v>
      </c>
      <c r="C6383" s="9">
        <f t="shared" ca="1" si="198"/>
        <v>1.1222707762707063E-2</v>
      </c>
      <c r="D6383" s="9">
        <f t="shared" ca="1" si="199"/>
        <v>124.34510750446948</v>
      </c>
    </row>
    <row r="6384" spans="2:4" x14ac:dyDescent="0.25">
      <c r="B6384" s="13">
        <v>6374</v>
      </c>
      <c r="C6384" s="9">
        <f t="shared" ca="1" si="198"/>
        <v>0.84918912874494712</v>
      </c>
      <c r="D6384" s="9">
        <f t="shared" ca="1" si="199"/>
        <v>190.65923741997264</v>
      </c>
    </row>
    <row r="6385" spans="2:4" x14ac:dyDescent="0.25">
      <c r="B6385" s="13">
        <v>6375</v>
      </c>
      <c r="C6385" s="9">
        <f t="shared" ca="1" si="198"/>
        <v>0.83302906248279363</v>
      </c>
      <c r="D6385" s="9">
        <f t="shared" ca="1" si="199"/>
        <v>189.32408946209131</v>
      </c>
    </row>
    <row r="6386" spans="2:4" x14ac:dyDescent="0.25">
      <c r="B6386" s="13">
        <v>6376</v>
      </c>
      <c r="C6386" s="9">
        <f t="shared" ca="1" si="198"/>
        <v>0.48230464656595462</v>
      </c>
      <c r="D6386" s="9">
        <f t="shared" ca="1" si="199"/>
        <v>169.11259544626463</v>
      </c>
    </row>
    <row r="6387" spans="2:4" x14ac:dyDescent="0.25">
      <c r="B6387" s="13">
        <v>6377</v>
      </c>
      <c r="C6387" s="9">
        <f t="shared" ca="1" si="198"/>
        <v>0.44696861384542352</v>
      </c>
      <c r="D6387" s="9">
        <f t="shared" ca="1" si="199"/>
        <v>167.33352202099039</v>
      </c>
    </row>
    <row r="6388" spans="2:4" x14ac:dyDescent="0.25">
      <c r="B6388" s="13">
        <v>6378</v>
      </c>
      <c r="C6388" s="9">
        <f t="shared" ca="1" si="198"/>
        <v>0.57403256929037538</v>
      </c>
      <c r="D6388" s="9">
        <f t="shared" ca="1" si="199"/>
        <v>173.73300509678424</v>
      </c>
    </row>
    <row r="6389" spans="2:4" x14ac:dyDescent="0.25">
      <c r="B6389" s="13">
        <v>6379</v>
      </c>
      <c r="C6389" s="9">
        <f t="shared" ca="1" si="198"/>
        <v>0.64511186753900018</v>
      </c>
      <c r="D6389" s="9">
        <f t="shared" ca="1" si="199"/>
        <v>177.44313179145561</v>
      </c>
    </row>
    <row r="6390" spans="2:4" x14ac:dyDescent="0.25">
      <c r="B6390" s="13">
        <v>6380</v>
      </c>
      <c r="C6390" s="9">
        <f t="shared" ca="1" si="198"/>
        <v>0.82237577414505536</v>
      </c>
      <c r="D6390" s="9">
        <f t="shared" ca="1" si="199"/>
        <v>188.48913914596747</v>
      </c>
    </row>
    <row r="6391" spans="2:4" x14ac:dyDescent="0.25">
      <c r="B6391" s="13">
        <v>6381</v>
      </c>
      <c r="C6391" s="9">
        <f t="shared" ca="1" si="198"/>
        <v>1.1007765038054673E-2</v>
      </c>
      <c r="D6391" s="9">
        <f t="shared" ca="1" si="199"/>
        <v>124.19800334588042</v>
      </c>
    </row>
    <row r="6392" spans="2:4" x14ac:dyDescent="0.25">
      <c r="B6392" s="13">
        <v>6382</v>
      </c>
      <c r="C6392" s="9">
        <f t="shared" ca="1" si="198"/>
        <v>0.72922605480080838</v>
      </c>
      <c r="D6392" s="9">
        <f t="shared" ca="1" si="199"/>
        <v>182.20947912575031</v>
      </c>
    </row>
    <row r="6393" spans="2:4" x14ac:dyDescent="0.25">
      <c r="B6393" s="13">
        <v>6383</v>
      </c>
      <c r="C6393" s="9">
        <f t="shared" ca="1" si="198"/>
        <v>0.44619486136138742</v>
      </c>
      <c r="D6393" s="9">
        <f t="shared" ca="1" si="199"/>
        <v>167.29438040331979</v>
      </c>
    </row>
    <row r="6394" spans="2:4" x14ac:dyDescent="0.25">
      <c r="B6394" s="13">
        <v>6384</v>
      </c>
      <c r="C6394" s="9">
        <f t="shared" ca="1" si="198"/>
        <v>0.90808509407245619</v>
      </c>
      <c r="D6394" s="9">
        <f t="shared" ca="1" si="199"/>
        <v>196.58110080076315</v>
      </c>
    </row>
    <row r="6395" spans="2:4" x14ac:dyDescent="0.25">
      <c r="B6395" s="13">
        <v>6385</v>
      </c>
      <c r="C6395" s="9">
        <f t="shared" ca="1" si="198"/>
        <v>0.95410901359135936</v>
      </c>
      <c r="D6395" s="9">
        <f t="shared" ca="1" si="199"/>
        <v>203.72143579248484</v>
      </c>
    </row>
    <row r="6396" spans="2:4" x14ac:dyDescent="0.25">
      <c r="B6396" s="13">
        <v>6386</v>
      </c>
      <c r="C6396" s="9">
        <f t="shared" ca="1" si="198"/>
        <v>0.77786424347880079</v>
      </c>
      <c r="D6396" s="9">
        <f t="shared" ca="1" si="199"/>
        <v>185.30000106074991</v>
      </c>
    </row>
    <row r="6397" spans="2:4" x14ac:dyDescent="0.25">
      <c r="B6397" s="13">
        <v>6387</v>
      </c>
      <c r="C6397" s="9">
        <f t="shared" ca="1" si="198"/>
        <v>0.85079036388247886</v>
      </c>
      <c r="D6397" s="9">
        <f t="shared" ca="1" si="199"/>
        <v>190.79658348917405</v>
      </c>
    </row>
    <row r="6398" spans="2:4" x14ac:dyDescent="0.25">
      <c r="B6398" s="13">
        <v>6388</v>
      </c>
      <c r="C6398" s="9">
        <f t="shared" ca="1" si="198"/>
        <v>0.90488114332722447</v>
      </c>
      <c r="D6398" s="9">
        <f t="shared" ca="1" si="199"/>
        <v>196.19752437707112</v>
      </c>
    </row>
    <row r="6399" spans="2:4" x14ac:dyDescent="0.25">
      <c r="B6399" s="13">
        <v>6389</v>
      </c>
      <c r="C6399" s="9">
        <f t="shared" ca="1" si="198"/>
        <v>0.67885776860033586</v>
      </c>
      <c r="D6399" s="9">
        <f t="shared" ca="1" si="199"/>
        <v>179.29014230937366</v>
      </c>
    </row>
    <row r="6400" spans="2:4" x14ac:dyDescent="0.25">
      <c r="B6400" s="13">
        <v>6390</v>
      </c>
      <c r="C6400" s="9">
        <f t="shared" ca="1" si="198"/>
        <v>0.87389743312396229</v>
      </c>
      <c r="D6400" s="9">
        <f t="shared" ca="1" si="199"/>
        <v>192.90019426527073</v>
      </c>
    </row>
    <row r="6401" spans="2:4" x14ac:dyDescent="0.25">
      <c r="B6401" s="13">
        <v>6391</v>
      </c>
      <c r="C6401" s="9">
        <f t="shared" ca="1" si="198"/>
        <v>0.97800635920596268</v>
      </c>
      <c r="D6401" s="9">
        <f t="shared" ca="1" si="199"/>
        <v>210.2842397626633</v>
      </c>
    </row>
    <row r="6402" spans="2:4" x14ac:dyDescent="0.25">
      <c r="B6402" s="13">
        <v>6392</v>
      </c>
      <c r="C6402" s="9">
        <f t="shared" ca="1" si="198"/>
        <v>0.10878943566471411</v>
      </c>
      <c r="D6402" s="9">
        <f t="shared" ca="1" si="199"/>
        <v>145.3401665626215</v>
      </c>
    </row>
    <row r="6403" spans="2:4" x14ac:dyDescent="0.25">
      <c r="B6403" s="13">
        <v>6393</v>
      </c>
      <c r="C6403" s="9">
        <f t="shared" ca="1" si="198"/>
        <v>0.93380668808736056</v>
      </c>
      <c r="D6403" s="9">
        <f t="shared" ca="1" si="199"/>
        <v>200.09513523947552</v>
      </c>
    </row>
    <row r="6404" spans="2:4" x14ac:dyDescent="0.25">
      <c r="B6404" s="13">
        <v>6394</v>
      </c>
      <c r="C6404" s="9">
        <f t="shared" ca="1" si="198"/>
        <v>0.1150735076942172</v>
      </c>
      <c r="D6404" s="9">
        <f t="shared" ca="1" si="199"/>
        <v>146.00039523198603</v>
      </c>
    </row>
    <row r="6405" spans="2:4" x14ac:dyDescent="0.25">
      <c r="B6405" s="13">
        <v>6395</v>
      </c>
      <c r="C6405" s="9">
        <f t="shared" ca="1" si="198"/>
        <v>0.18220862137565152</v>
      </c>
      <c r="D6405" s="9">
        <f t="shared" ca="1" si="199"/>
        <v>151.86039505005718</v>
      </c>
    </row>
    <row r="6406" spans="2:4" x14ac:dyDescent="0.25">
      <c r="B6406" s="13">
        <v>6396</v>
      </c>
      <c r="C6406" s="9">
        <f t="shared" ca="1" si="198"/>
        <v>2.5401775260803672E-2</v>
      </c>
      <c r="D6406" s="9">
        <f t="shared" ca="1" si="199"/>
        <v>130.93729153572497</v>
      </c>
    </row>
    <row r="6407" spans="2:4" x14ac:dyDescent="0.25">
      <c r="B6407" s="13">
        <v>6397</v>
      </c>
      <c r="C6407" s="9">
        <f t="shared" ca="1" si="198"/>
        <v>5.3632486951714853E-2</v>
      </c>
      <c r="D6407" s="9">
        <f t="shared" ca="1" si="199"/>
        <v>137.78782027023175</v>
      </c>
    </row>
    <row r="6408" spans="2:4" x14ac:dyDescent="0.25">
      <c r="B6408" s="13">
        <v>6398</v>
      </c>
      <c r="C6408" s="9">
        <f t="shared" ca="1" si="198"/>
        <v>0.96014807674502678</v>
      </c>
      <c r="D6408" s="9">
        <f t="shared" ca="1" si="199"/>
        <v>205.04814024833865</v>
      </c>
    </row>
    <row r="6409" spans="2:4" x14ac:dyDescent="0.25">
      <c r="B6409" s="13">
        <v>6399</v>
      </c>
      <c r="C6409" s="9">
        <f t="shared" ca="1" si="198"/>
        <v>0.89501497489649773</v>
      </c>
      <c r="D6409" s="9">
        <f t="shared" ca="1" si="199"/>
        <v>195.07295593425653</v>
      </c>
    </row>
    <row r="6410" spans="2:4" x14ac:dyDescent="0.25">
      <c r="B6410" s="13">
        <v>6400</v>
      </c>
      <c r="C6410" s="9">
        <f t="shared" ca="1" si="198"/>
        <v>0.42047792448394017</v>
      </c>
      <c r="D6410" s="9">
        <f t="shared" ca="1" si="199"/>
        <v>165.98658030412304</v>
      </c>
    </row>
    <row r="6411" spans="2:4" x14ac:dyDescent="0.25">
      <c r="B6411" s="13">
        <v>6401</v>
      </c>
      <c r="C6411" s="9">
        <f t="shared" ca="1" si="198"/>
        <v>0.88059875415493538</v>
      </c>
      <c r="D6411" s="9">
        <f t="shared" ca="1" si="199"/>
        <v>193.55970474424498</v>
      </c>
    </row>
    <row r="6412" spans="2:4" x14ac:dyDescent="0.25">
      <c r="B6412" s="13">
        <v>6402</v>
      </c>
      <c r="C6412" s="9">
        <f t="shared" ref="C6412:C6475" ca="1" si="200">RAND()</f>
        <v>0.50480605084592245</v>
      </c>
      <c r="D6412" s="9">
        <f t="shared" ref="D6412:D6475" ca="1" si="201">_xlfn.NORM.INV(C6412,$C$6,$C$7)</f>
        <v>170.24094548701078</v>
      </c>
    </row>
    <row r="6413" spans="2:4" x14ac:dyDescent="0.25">
      <c r="B6413" s="13">
        <v>6403</v>
      </c>
      <c r="C6413" s="9">
        <f t="shared" ca="1" si="200"/>
        <v>0.11858533729165943</v>
      </c>
      <c r="D6413" s="9">
        <f t="shared" ca="1" si="201"/>
        <v>146.35823441688731</v>
      </c>
    </row>
    <row r="6414" spans="2:4" x14ac:dyDescent="0.25">
      <c r="B6414" s="13">
        <v>6404</v>
      </c>
      <c r="C6414" s="9">
        <f t="shared" ca="1" si="200"/>
        <v>0.88556539251235578</v>
      </c>
      <c r="D6414" s="9">
        <f t="shared" ca="1" si="201"/>
        <v>194.06553645500784</v>
      </c>
    </row>
    <row r="6415" spans="2:4" x14ac:dyDescent="0.25">
      <c r="B6415" s="13">
        <v>6405</v>
      </c>
      <c r="C6415" s="9">
        <f t="shared" ca="1" si="200"/>
        <v>0.73143717079149617</v>
      </c>
      <c r="D6415" s="9">
        <f t="shared" ca="1" si="201"/>
        <v>182.34330728969928</v>
      </c>
    </row>
    <row r="6416" spans="2:4" x14ac:dyDescent="0.25">
      <c r="B6416" s="13">
        <v>6406</v>
      </c>
      <c r="C6416" s="9">
        <f t="shared" ca="1" si="200"/>
        <v>0.4409208158654746</v>
      </c>
      <c r="D6416" s="9">
        <f t="shared" ca="1" si="201"/>
        <v>167.02729944176883</v>
      </c>
    </row>
    <row r="6417" spans="2:4" x14ac:dyDescent="0.25">
      <c r="B6417" s="13">
        <v>6407</v>
      </c>
      <c r="C6417" s="9">
        <f t="shared" ca="1" si="200"/>
        <v>0.6406279903961658</v>
      </c>
      <c r="D6417" s="9">
        <f t="shared" ca="1" si="201"/>
        <v>177.20275779596861</v>
      </c>
    </row>
    <row r="6418" spans="2:4" x14ac:dyDescent="0.25">
      <c r="B6418" s="13">
        <v>6408</v>
      </c>
      <c r="C6418" s="9">
        <f t="shared" ca="1" si="200"/>
        <v>0.58033410565301202</v>
      </c>
      <c r="D6418" s="9">
        <f t="shared" ca="1" si="201"/>
        <v>174.05496550038234</v>
      </c>
    </row>
    <row r="6419" spans="2:4" x14ac:dyDescent="0.25">
      <c r="B6419" s="13">
        <v>6409</v>
      </c>
      <c r="C6419" s="9">
        <f t="shared" ca="1" si="200"/>
        <v>0.93475578844234275</v>
      </c>
      <c r="D6419" s="9">
        <f t="shared" ca="1" si="201"/>
        <v>200.24357282119539</v>
      </c>
    </row>
    <row r="6420" spans="2:4" x14ac:dyDescent="0.25">
      <c r="B6420" s="13">
        <v>6410</v>
      </c>
      <c r="C6420" s="9">
        <f t="shared" ca="1" si="200"/>
        <v>0.21262323358203628</v>
      </c>
      <c r="D6420" s="9">
        <f t="shared" ca="1" si="201"/>
        <v>154.05295445927493</v>
      </c>
    </row>
    <row r="6421" spans="2:4" x14ac:dyDescent="0.25">
      <c r="B6421" s="13">
        <v>6411</v>
      </c>
      <c r="C6421" s="9">
        <f t="shared" ca="1" si="200"/>
        <v>0.4000928288361979</v>
      </c>
      <c r="D6421" s="9">
        <f t="shared" ca="1" si="201"/>
        <v>164.93786331094918</v>
      </c>
    </row>
    <row r="6422" spans="2:4" x14ac:dyDescent="0.25">
      <c r="B6422" s="13">
        <v>6412</v>
      </c>
      <c r="C6422" s="9">
        <f t="shared" ca="1" si="200"/>
        <v>0.33631930468910232</v>
      </c>
      <c r="D6422" s="9">
        <f t="shared" ca="1" si="201"/>
        <v>161.54941099609792</v>
      </c>
    </row>
    <row r="6423" spans="2:4" x14ac:dyDescent="0.25">
      <c r="B6423" s="13">
        <v>6413</v>
      </c>
      <c r="C6423" s="9">
        <f t="shared" ca="1" si="200"/>
        <v>9.8214906217958364E-2</v>
      </c>
      <c r="D6423" s="9">
        <f t="shared" ca="1" si="201"/>
        <v>144.16419613474233</v>
      </c>
    </row>
    <row r="6424" spans="2:4" x14ac:dyDescent="0.25">
      <c r="B6424" s="13">
        <v>6414</v>
      </c>
      <c r="C6424" s="9">
        <f t="shared" ca="1" si="200"/>
        <v>0.9375933309629898</v>
      </c>
      <c r="D6424" s="9">
        <f t="shared" ca="1" si="201"/>
        <v>200.69759747791903</v>
      </c>
    </row>
    <row r="6425" spans="2:4" x14ac:dyDescent="0.25">
      <c r="B6425" s="13">
        <v>6415</v>
      </c>
      <c r="C6425" s="9">
        <f t="shared" ca="1" si="200"/>
        <v>0.40020845073622324</v>
      </c>
      <c r="D6425" s="9">
        <f t="shared" ca="1" si="201"/>
        <v>164.94384818079402</v>
      </c>
    </row>
    <row r="6426" spans="2:4" x14ac:dyDescent="0.25">
      <c r="B6426" s="13">
        <v>6416</v>
      </c>
      <c r="C6426" s="9">
        <f t="shared" ca="1" si="200"/>
        <v>0.67626117534186125</v>
      </c>
      <c r="D6426" s="9">
        <f t="shared" ca="1" si="201"/>
        <v>179.14538165103045</v>
      </c>
    </row>
    <row r="6427" spans="2:4" x14ac:dyDescent="0.25">
      <c r="B6427" s="13">
        <v>6417</v>
      </c>
      <c r="C6427" s="9">
        <f t="shared" ca="1" si="200"/>
        <v>0.54165252710647815</v>
      </c>
      <c r="D6427" s="9">
        <f t="shared" ca="1" si="201"/>
        <v>172.09195637022813</v>
      </c>
    </row>
    <row r="6428" spans="2:4" x14ac:dyDescent="0.25">
      <c r="B6428" s="13">
        <v>6418</v>
      </c>
      <c r="C6428" s="9">
        <f t="shared" ca="1" si="200"/>
        <v>0.47570378886440046</v>
      </c>
      <c r="D6428" s="9">
        <f t="shared" ca="1" si="201"/>
        <v>168.78121467836283</v>
      </c>
    </row>
    <row r="6429" spans="2:4" x14ac:dyDescent="0.25">
      <c r="B6429" s="13">
        <v>6419</v>
      </c>
      <c r="C6429" s="9">
        <f t="shared" ca="1" si="200"/>
        <v>0.52650111831867286</v>
      </c>
      <c r="D6429" s="9">
        <f t="shared" ca="1" si="201"/>
        <v>171.32954766652904</v>
      </c>
    </row>
    <row r="6430" spans="2:4" x14ac:dyDescent="0.25">
      <c r="B6430" s="13">
        <v>6420</v>
      </c>
      <c r="C6430" s="9">
        <f t="shared" ca="1" si="200"/>
        <v>4.5111581499840403E-2</v>
      </c>
      <c r="D6430" s="9">
        <f t="shared" ca="1" si="201"/>
        <v>136.11556601866954</v>
      </c>
    </row>
    <row r="6431" spans="2:4" x14ac:dyDescent="0.25">
      <c r="B6431" s="13">
        <v>6421</v>
      </c>
      <c r="C6431" s="9">
        <f t="shared" ca="1" si="200"/>
        <v>0.31710001395604592</v>
      </c>
      <c r="D6431" s="9">
        <f t="shared" ca="1" si="201"/>
        <v>160.48352723653778</v>
      </c>
    </row>
    <row r="6432" spans="2:4" x14ac:dyDescent="0.25">
      <c r="B6432" s="13">
        <v>6422</v>
      </c>
      <c r="C6432" s="9">
        <f t="shared" ca="1" si="200"/>
        <v>6.2652613791531087E-2</v>
      </c>
      <c r="D6432" s="9">
        <f t="shared" ca="1" si="201"/>
        <v>139.34238401546128</v>
      </c>
    </row>
    <row r="6433" spans="2:4" x14ac:dyDescent="0.25">
      <c r="B6433" s="13">
        <v>6423</v>
      </c>
      <c r="C6433" s="9">
        <f t="shared" ca="1" si="200"/>
        <v>0.23402247705581314</v>
      </c>
      <c r="D6433" s="9">
        <f t="shared" ca="1" si="201"/>
        <v>155.48672580165746</v>
      </c>
    </row>
    <row r="6434" spans="2:4" x14ac:dyDescent="0.25">
      <c r="B6434" s="13">
        <v>6424</v>
      </c>
      <c r="C6434" s="9">
        <f t="shared" ca="1" si="200"/>
        <v>0.94459624976283474</v>
      </c>
      <c r="D6434" s="9">
        <f t="shared" ca="1" si="201"/>
        <v>201.89148269095813</v>
      </c>
    </row>
    <row r="6435" spans="2:4" x14ac:dyDescent="0.25">
      <c r="B6435" s="13">
        <v>6425</v>
      </c>
      <c r="C6435" s="9">
        <f t="shared" ca="1" si="200"/>
        <v>0.68701263967649839</v>
      </c>
      <c r="D6435" s="9">
        <f t="shared" ca="1" si="201"/>
        <v>179.74800488072029</v>
      </c>
    </row>
    <row r="6436" spans="2:4" x14ac:dyDescent="0.25">
      <c r="B6436" s="13">
        <v>6426</v>
      </c>
      <c r="C6436" s="9">
        <f t="shared" ca="1" si="200"/>
        <v>0.36296562900508134</v>
      </c>
      <c r="D6436" s="9">
        <f t="shared" ca="1" si="201"/>
        <v>162.98914086992394</v>
      </c>
    </row>
    <row r="6437" spans="2:4" x14ac:dyDescent="0.25">
      <c r="B6437" s="13">
        <v>6427</v>
      </c>
      <c r="C6437" s="9">
        <f t="shared" ca="1" si="200"/>
        <v>0.11726171080561876</v>
      </c>
      <c r="D6437" s="9">
        <f t="shared" ca="1" si="201"/>
        <v>146.22425627511711</v>
      </c>
    </row>
    <row r="6438" spans="2:4" x14ac:dyDescent="0.25">
      <c r="B6438" s="13">
        <v>6428</v>
      </c>
      <c r="C6438" s="9">
        <f t="shared" ca="1" si="200"/>
        <v>0.46473490818704311</v>
      </c>
      <c r="D6438" s="9">
        <f t="shared" ca="1" si="201"/>
        <v>168.22976174193391</v>
      </c>
    </row>
    <row r="6439" spans="2:4" x14ac:dyDescent="0.25">
      <c r="B6439" s="13">
        <v>6429</v>
      </c>
      <c r="C6439" s="9">
        <f t="shared" ca="1" si="200"/>
        <v>0.5392100690952194</v>
      </c>
      <c r="D6439" s="9">
        <f t="shared" ca="1" si="201"/>
        <v>171.96887686605859</v>
      </c>
    </row>
    <row r="6440" spans="2:4" x14ac:dyDescent="0.25">
      <c r="B6440" s="13">
        <v>6430</v>
      </c>
      <c r="C6440" s="9">
        <f t="shared" ca="1" si="200"/>
        <v>0.53642970238566712</v>
      </c>
      <c r="D6440" s="9">
        <f t="shared" ca="1" si="201"/>
        <v>171.82886001415409</v>
      </c>
    </row>
    <row r="6441" spans="2:4" x14ac:dyDescent="0.25">
      <c r="B6441" s="13">
        <v>6431</v>
      </c>
      <c r="C6441" s="9">
        <f t="shared" ca="1" si="200"/>
        <v>0.63990569209302417</v>
      </c>
      <c r="D6441" s="9">
        <f t="shared" ca="1" si="201"/>
        <v>177.16413447547473</v>
      </c>
    </row>
    <row r="6442" spans="2:4" x14ac:dyDescent="0.25">
      <c r="B6442" s="13">
        <v>6432</v>
      </c>
      <c r="C6442" s="9">
        <f t="shared" ca="1" si="200"/>
        <v>0.59937040607749925</v>
      </c>
      <c r="D6442" s="9">
        <f t="shared" ca="1" si="201"/>
        <v>175.034356250141</v>
      </c>
    </row>
    <row r="6443" spans="2:4" x14ac:dyDescent="0.25">
      <c r="B6443" s="13">
        <v>6433</v>
      </c>
      <c r="C6443" s="9">
        <f t="shared" ca="1" si="200"/>
        <v>0.30385572384714343</v>
      </c>
      <c r="D6443" s="9">
        <f t="shared" ca="1" si="201"/>
        <v>159.73314107694344</v>
      </c>
    </row>
    <row r="6444" spans="2:4" x14ac:dyDescent="0.25">
      <c r="B6444" s="13">
        <v>6434</v>
      </c>
      <c r="C6444" s="9">
        <f t="shared" ca="1" si="200"/>
        <v>0.24565253458474212</v>
      </c>
      <c r="D6444" s="9">
        <f t="shared" ca="1" si="201"/>
        <v>156.23530833829204</v>
      </c>
    </row>
    <row r="6445" spans="2:4" x14ac:dyDescent="0.25">
      <c r="B6445" s="13">
        <v>6435</v>
      </c>
      <c r="C6445" s="9">
        <f t="shared" ca="1" si="200"/>
        <v>0.42832692105844328</v>
      </c>
      <c r="D6445" s="9">
        <f t="shared" ca="1" si="201"/>
        <v>166.38729389481483</v>
      </c>
    </row>
    <row r="6446" spans="2:4" x14ac:dyDescent="0.25">
      <c r="B6446" s="13">
        <v>6436</v>
      </c>
      <c r="C6446" s="9">
        <f t="shared" ca="1" si="200"/>
        <v>0.76400234234695519</v>
      </c>
      <c r="D6446" s="9">
        <f t="shared" ca="1" si="201"/>
        <v>184.38472669871831</v>
      </c>
    </row>
    <row r="6447" spans="2:4" x14ac:dyDescent="0.25">
      <c r="B6447" s="13">
        <v>6437</v>
      </c>
      <c r="C6447" s="9">
        <f t="shared" ca="1" si="200"/>
        <v>0.50149571067994314</v>
      </c>
      <c r="D6447" s="9">
        <f t="shared" ca="1" si="201"/>
        <v>170.0749839892886</v>
      </c>
    </row>
    <row r="6448" spans="2:4" x14ac:dyDescent="0.25">
      <c r="B6448" s="13">
        <v>6438</v>
      </c>
      <c r="C6448" s="9">
        <f t="shared" ca="1" si="200"/>
        <v>0.94963414702688143</v>
      </c>
      <c r="D6448" s="9">
        <f t="shared" ca="1" si="201"/>
        <v>202.82633258381225</v>
      </c>
    </row>
    <row r="6449" spans="2:4" x14ac:dyDescent="0.25">
      <c r="B6449" s="13">
        <v>6439</v>
      </c>
      <c r="C6449" s="9">
        <f t="shared" ca="1" si="200"/>
        <v>0.26514017229699749</v>
      </c>
      <c r="D6449" s="9">
        <f t="shared" ca="1" si="201"/>
        <v>157.44843756416836</v>
      </c>
    </row>
    <row r="6450" spans="2:4" x14ac:dyDescent="0.25">
      <c r="B6450" s="13">
        <v>6440</v>
      </c>
      <c r="C6450" s="9">
        <f t="shared" ca="1" si="200"/>
        <v>0.47149562951298074</v>
      </c>
      <c r="D6450" s="9">
        <f t="shared" ca="1" si="201"/>
        <v>168.56978474431131</v>
      </c>
    </row>
    <row r="6451" spans="2:4" x14ac:dyDescent="0.25">
      <c r="B6451" s="13">
        <v>6441</v>
      </c>
      <c r="C6451" s="9">
        <f t="shared" ca="1" si="200"/>
        <v>0.87220151447967376</v>
      </c>
      <c r="D6451" s="9">
        <f t="shared" ca="1" si="201"/>
        <v>192.73719258636305</v>
      </c>
    </row>
    <row r="6452" spans="2:4" x14ac:dyDescent="0.25">
      <c r="B6452" s="13">
        <v>6442</v>
      </c>
      <c r="C6452" s="9">
        <f t="shared" ca="1" si="200"/>
        <v>0.17745533665778734</v>
      </c>
      <c r="D6452" s="9">
        <f t="shared" ca="1" si="201"/>
        <v>151.49787619129194</v>
      </c>
    </row>
    <row r="6453" spans="2:4" x14ac:dyDescent="0.25">
      <c r="B6453" s="13">
        <v>6443</v>
      </c>
      <c r="C6453" s="9">
        <f t="shared" ca="1" si="200"/>
        <v>0.2350608548314711</v>
      </c>
      <c r="D6453" s="9">
        <f t="shared" ca="1" si="201"/>
        <v>155.55437927501706</v>
      </c>
    </row>
    <row r="6454" spans="2:4" x14ac:dyDescent="0.25">
      <c r="B6454" s="13">
        <v>6444</v>
      </c>
      <c r="C6454" s="9">
        <f t="shared" ca="1" si="200"/>
        <v>0.34280718950515277</v>
      </c>
      <c r="D6454" s="9">
        <f t="shared" ca="1" si="201"/>
        <v>161.90372385931582</v>
      </c>
    </row>
    <row r="6455" spans="2:4" x14ac:dyDescent="0.25">
      <c r="B6455" s="13">
        <v>6445</v>
      </c>
      <c r="C6455" s="9">
        <f t="shared" ca="1" si="200"/>
        <v>0.91661306458028025</v>
      </c>
      <c r="D6455" s="9">
        <f t="shared" ca="1" si="201"/>
        <v>197.6528917196207</v>
      </c>
    </row>
    <row r="6456" spans="2:4" x14ac:dyDescent="0.25">
      <c r="B6456" s="13">
        <v>6446</v>
      </c>
      <c r="C6456" s="9">
        <f t="shared" ca="1" si="200"/>
        <v>0.3307219159448711</v>
      </c>
      <c r="D6456" s="9">
        <f t="shared" ca="1" si="201"/>
        <v>161.24158772210828</v>
      </c>
    </row>
    <row r="6457" spans="2:4" x14ac:dyDescent="0.25">
      <c r="B6457" s="13">
        <v>6447</v>
      </c>
      <c r="C6457" s="9">
        <f t="shared" ca="1" si="200"/>
        <v>0.32698174369367694</v>
      </c>
      <c r="D6457" s="9">
        <f t="shared" ca="1" si="201"/>
        <v>161.03474241540141</v>
      </c>
    </row>
    <row r="6458" spans="2:4" x14ac:dyDescent="0.25">
      <c r="B6458" s="13">
        <v>6448</v>
      </c>
      <c r="C6458" s="9">
        <f t="shared" ca="1" si="200"/>
        <v>0.20881832416824486</v>
      </c>
      <c r="D6458" s="9">
        <f t="shared" ca="1" si="201"/>
        <v>153.78943544820214</v>
      </c>
    </row>
    <row r="6459" spans="2:4" x14ac:dyDescent="0.25">
      <c r="B6459" s="13">
        <v>6449</v>
      </c>
      <c r="C6459" s="9">
        <f t="shared" ca="1" si="200"/>
        <v>0.44263093385222252</v>
      </c>
      <c r="D6459" s="9">
        <f t="shared" ca="1" si="201"/>
        <v>167.11395667277549</v>
      </c>
    </row>
    <row r="6460" spans="2:4" x14ac:dyDescent="0.25">
      <c r="B6460" s="13">
        <v>6450</v>
      </c>
      <c r="C6460" s="9">
        <f t="shared" ca="1" si="200"/>
        <v>0.90051456604227076</v>
      </c>
      <c r="D6460" s="9">
        <f t="shared" ca="1" si="201"/>
        <v>195.68978240669011</v>
      </c>
    </row>
    <row r="6461" spans="2:4" x14ac:dyDescent="0.25">
      <c r="B6461" s="13">
        <v>6451</v>
      </c>
      <c r="C6461" s="9">
        <f t="shared" ca="1" si="200"/>
        <v>0.83304562392509274</v>
      </c>
      <c r="D6461" s="9">
        <f t="shared" ca="1" si="201"/>
        <v>189.32541365122393</v>
      </c>
    </row>
    <row r="6462" spans="2:4" x14ac:dyDescent="0.25">
      <c r="B6462" s="13">
        <v>6452</v>
      </c>
      <c r="C6462" s="9">
        <f t="shared" ca="1" si="200"/>
        <v>0.73626960254624263</v>
      </c>
      <c r="D6462" s="9">
        <f t="shared" ca="1" si="201"/>
        <v>182.63773766674103</v>
      </c>
    </row>
    <row r="6463" spans="2:4" x14ac:dyDescent="0.25">
      <c r="B6463" s="13">
        <v>6453</v>
      </c>
      <c r="C6463" s="9">
        <f t="shared" ca="1" si="200"/>
        <v>0.3323047812320209</v>
      </c>
      <c r="D6463" s="9">
        <f t="shared" ca="1" si="201"/>
        <v>161.32884338487565</v>
      </c>
    </row>
    <row r="6464" spans="2:4" x14ac:dyDescent="0.25">
      <c r="B6464" s="13">
        <v>6454</v>
      </c>
      <c r="C6464" s="9">
        <f t="shared" ca="1" si="200"/>
        <v>1.9462465795332839E-2</v>
      </c>
      <c r="D6464" s="9">
        <f t="shared" ca="1" si="201"/>
        <v>128.70040822010958</v>
      </c>
    </row>
    <row r="6465" spans="2:4" x14ac:dyDescent="0.25">
      <c r="B6465" s="13">
        <v>6455</v>
      </c>
      <c r="C6465" s="9">
        <f t="shared" ca="1" si="200"/>
        <v>0.37719563764879849</v>
      </c>
      <c r="D6465" s="9">
        <f t="shared" ca="1" si="201"/>
        <v>163.7429117929471</v>
      </c>
    </row>
    <row r="6466" spans="2:4" x14ac:dyDescent="0.25">
      <c r="B6466" s="13">
        <v>6456</v>
      </c>
      <c r="C6466" s="9">
        <f t="shared" ca="1" si="200"/>
        <v>0.80076338345312925</v>
      </c>
      <c r="D6466" s="9">
        <f t="shared" ca="1" si="201"/>
        <v>186.88702221686083</v>
      </c>
    </row>
    <row r="6467" spans="2:4" x14ac:dyDescent="0.25">
      <c r="B6467" s="13">
        <v>6457</v>
      </c>
      <c r="C6467" s="9">
        <f t="shared" ca="1" si="200"/>
        <v>0.32234683920191598</v>
      </c>
      <c r="D6467" s="9">
        <f t="shared" ca="1" si="201"/>
        <v>160.77707491201636</v>
      </c>
    </row>
    <row r="6468" spans="2:4" x14ac:dyDescent="0.25">
      <c r="B6468" s="13">
        <v>6458</v>
      </c>
      <c r="C6468" s="9">
        <f t="shared" ca="1" si="200"/>
        <v>0.72832400844529532</v>
      </c>
      <c r="D6468" s="9">
        <f t="shared" ca="1" si="201"/>
        <v>182.15503957441987</v>
      </c>
    </row>
    <row r="6469" spans="2:4" x14ac:dyDescent="0.25">
      <c r="B6469" s="13">
        <v>6459</v>
      </c>
      <c r="C6469" s="9">
        <f t="shared" ca="1" si="200"/>
        <v>0.82990050184707442</v>
      </c>
      <c r="D6469" s="9">
        <f t="shared" ca="1" si="201"/>
        <v>189.07544273493599</v>
      </c>
    </row>
    <row r="6470" spans="2:4" x14ac:dyDescent="0.25">
      <c r="B6470" s="13">
        <v>6460</v>
      </c>
      <c r="C6470" s="9">
        <f t="shared" ca="1" si="200"/>
        <v>0.99850535052368838</v>
      </c>
      <c r="D6470" s="9">
        <f t="shared" ca="1" si="201"/>
        <v>229.37672401959816</v>
      </c>
    </row>
    <row r="6471" spans="2:4" x14ac:dyDescent="0.25">
      <c r="B6471" s="13">
        <v>6461</v>
      </c>
      <c r="C6471" s="9">
        <f t="shared" ca="1" si="200"/>
        <v>0.45811416361764545</v>
      </c>
      <c r="D6471" s="9">
        <f t="shared" ca="1" si="201"/>
        <v>167.8962827161441</v>
      </c>
    </row>
    <row r="6472" spans="2:4" x14ac:dyDescent="0.25">
      <c r="B6472" s="13">
        <v>6462</v>
      </c>
      <c r="C6472" s="9">
        <f t="shared" ca="1" si="200"/>
        <v>0.54304851337569882</v>
      </c>
      <c r="D6472" s="9">
        <f t="shared" ca="1" si="201"/>
        <v>172.1623377283446</v>
      </c>
    </row>
    <row r="6473" spans="2:4" x14ac:dyDescent="0.25">
      <c r="B6473" s="13">
        <v>6463</v>
      </c>
      <c r="C6473" s="9">
        <f t="shared" ca="1" si="200"/>
        <v>0.84017487819821624</v>
      </c>
      <c r="D6473" s="9">
        <f t="shared" ca="1" si="201"/>
        <v>189.90353763125424</v>
      </c>
    </row>
    <row r="6474" spans="2:4" x14ac:dyDescent="0.25">
      <c r="B6474" s="13">
        <v>6464</v>
      </c>
      <c r="C6474" s="9">
        <f t="shared" ca="1" si="200"/>
        <v>0.94280116015253146</v>
      </c>
      <c r="D6474" s="9">
        <f t="shared" ca="1" si="201"/>
        <v>201.57462796821878</v>
      </c>
    </row>
    <row r="6475" spans="2:4" x14ac:dyDescent="0.25">
      <c r="B6475" s="13">
        <v>6465</v>
      </c>
      <c r="C6475" s="9">
        <f t="shared" ca="1" si="200"/>
        <v>0.88536665693277894</v>
      </c>
      <c r="D6475" s="9">
        <f t="shared" ca="1" si="201"/>
        <v>194.04499981496863</v>
      </c>
    </row>
    <row r="6476" spans="2:4" x14ac:dyDescent="0.25">
      <c r="B6476" s="13">
        <v>6466</v>
      </c>
      <c r="C6476" s="9">
        <f t="shared" ref="C6476:C6539" ca="1" si="202">RAND()</f>
        <v>0.93595832886367769</v>
      </c>
      <c r="D6476" s="9">
        <f t="shared" ref="D6476:D6539" ca="1" si="203">_xlfn.NORM.INV(C6476,$C$6,$C$7)</f>
        <v>200.4340738273041</v>
      </c>
    </row>
    <row r="6477" spans="2:4" x14ac:dyDescent="0.25">
      <c r="B6477" s="13">
        <v>6467</v>
      </c>
      <c r="C6477" s="9">
        <f t="shared" ca="1" si="202"/>
        <v>0.43458582575118776</v>
      </c>
      <c r="D6477" s="9">
        <f t="shared" ca="1" si="203"/>
        <v>166.70578490407107</v>
      </c>
    </row>
    <row r="6478" spans="2:4" x14ac:dyDescent="0.25">
      <c r="B6478" s="13">
        <v>6468</v>
      </c>
      <c r="C6478" s="9">
        <f t="shared" ca="1" si="202"/>
        <v>0.34320387138884345</v>
      </c>
      <c r="D6478" s="9">
        <f t="shared" ca="1" si="203"/>
        <v>161.92530390516637</v>
      </c>
    </row>
    <row r="6479" spans="2:4" x14ac:dyDescent="0.25">
      <c r="B6479" s="13">
        <v>6469</v>
      </c>
      <c r="C6479" s="9">
        <f t="shared" ca="1" si="202"/>
        <v>0.37226576891874741</v>
      </c>
      <c r="D6479" s="9">
        <f t="shared" ca="1" si="203"/>
        <v>163.48283323224456</v>
      </c>
    </row>
    <row r="6480" spans="2:4" x14ac:dyDescent="0.25">
      <c r="B6480" s="13">
        <v>6470</v>
      </c>
      <c r="C6480" s="9">
        <f t="shared" ca="1" si="202"/>
        <v>8.2786145335280503E-2</v>
      </c>
      <c r="D6480" s="9">
        <f t="shared" ca="1" si="203"/>
        <v>142.26855865119725</v>
      </c>
    </row>
    <row r="6481" spans="2:4" x14ac:dyDescent="0.25">
      <c r="B6481" s="13">
        <v>6471</v>
      </c>
      <c r="C6481" s="9">
        <f t="shared" ca="1" si="202"/>
        <v>0.91993373912538734</v>
      </c>
      <c r="D6481" s="9">
        <f t="shared" ca="1" si="203"/>
        <v>198.09251995050215</v>
      </c>
    </row>
    <row r="6482" spans="2:4" x14ac:dyDescent="0.25">
      <c r="B6482" s="13">
        <v>6472</v>
      </c>
      <c r="C6482" s="9">
        <f t="shared" ca="1" si="202"/>
        <v>2.6116051953393837E-2</v>
      </c>
      <c r="D6482" s="9">
        <f t="shared" ca="1" si="203"/>
        <v>131.17568341574199</v>
      </c>
    </row>
    <row r="6483" spans="2:4" x14ac:dyDescent="0.25">
      <c r="B6483" s="13">
        <v>6473</v>
      </c>
      <c r="C6483" s="9">
        <f t="shared" ca="1" si="202"/>
        <v>0.581353542779112</v>
      </c>
      <c r="D6483" s="9">
        <f t="shared" ca="1" si="203"/>
        <v>174.10714765103432</v>
      </c>
    </row>
    <row r="6484" spans="2:4" x14ac:dyDescent="0.25">
      <c r="B6484" s="13">
        <v>6474</v>
      </c>
      <c r="C6484" s="9">
        <f t="shared" ca="1" si="202"/>
        <v>0.57901562684869479</v>
      </c>
      <c r="D6484" s="9">
        <f t="shared" ca="1" si="203"/>
        <v>173.98751709846329</v>
      </c>
    </row>
    <row r="6485" spans="2:4" x14ac:dyDescent="0.25">
      <c r="B6485" s="13">
        <v>6475</v>
      </c>
      <c r="C6485" s="9">
        <f t="shared" ca="1" si="202"/>
        <v>0.27071508484351903</v>
      </c>
      <c r="D6485" s="9">
        <f t="shared" ca="1" si="203"/>
        <v>157.78696544142733</v>
      </c>
    </row>
    <row r="6486" spans="2:4" x14ac:dyDescent="0.25">
      <c r="B6486" s="13">
        <v>6476</v>
      </c>
      <c r="C6486" s="9">
        <f t="shared" ca="1" si="202"/>
        <v>0.97586050945176173</v>
      </c>
      <c r="D6486" s="9">
        <f t="shared" ca="1" si="203"/>
        <v>209.49809097688387</v>
      </c>
    </row>
    <row r="6487" spans="2:4" x14ac:dyDescent="0.25">
      <c r="B6487" s="13">
        <v>6477</v>
      </c>
      <c r="C6487" s="9">
        <f t="shared" ca="1" si="202"/>
        <v>0.17590405591404323</v>
      </c>
      <c r="D6487" s="9">
        <f t="shared" ca="1" si="203"/>
        <v>151.37824256730914</v>
      </c>
    </row>
    <row r="6488" spans="2:4" x14ac:dyDescent="0.25">
      <c r="B6488" s="13">
        <v>6478</v>
      </c>
      <c r="C6488" s="9">
        <f t="shared" ca="1" si="202"/>
        <v>0.50818862090763162</v>
      </c>
      <c r="D6488" s="9">
        <f t="shared" ca="1" si="203"/>
        <v>170.41054540396271</v>
      </c>
    </row>
    <row r="6489" spans="2:4" x14ac:dyDescent="0.25">
      <c r="B6489" s="13">
        <v>6479</v>
      </c>
      <c r="C6489" s="9">
        <f t="shared" ca="1" si="202"/>
        <v>0.87551407321869679</v>
      </c>
      <c r="D6489" s="9">
        <f t="shared" ca="1" si="203"/>
        <v>193.05700507110424</v>
      </c>
    </row>
    <row r="6490" spans="2:4" x14ac:dyDescent="0.25">
      <c r="B6490" s="13">
        <v>6480</v>
      </c>
      <c r="C6490" s="9">
        <f t="shared" ca="1" si="202"/>
        <v>0.71329071326216564</v>
      </c>
      <c r="D6490" s="9">
        <f t="shared" ca="1" si="203"/>
        <v>181.26047905805021</v>
      </c>
    </row>
    <row r="6491" spans="2:4" x14ac:dyDescent="0.25">
      <c r="B6491" s="13">
        <v>6481</v>
      </c>
      <c r="C6491" s="9">
        <f t="shared" ca="1" si="202"/>
        <v>0.76869904180150905</v>
      </c>
      <c r="D6491" s="9">
        <f t="shared" ca="1" si="203"/>
        <v>184.69138351273762</v>
      </c>
    </row>
    <row r="6492" spans="2:4" x14ac:dyDescent="0.25">
      <c r="B6492" s="13">
        <v>6482</v>
      </c>
      <c r="C6492" s="9">
        <f t="shared" ca="1" si="202"/>
        <v>0.2183997355291013</v>
      </c>
      <c r="D6492" s="9">
        <f t="shared" ca="1" si="203"/>
        <v>154.44781719879836</v>
      </c>
    </row>
    <row r="6493" spans="2:4" x14ac:dyDescent="0.25">
      <c r="B6493" s="13">
        <v>6483</v>
      </c>
      <c r="C6493" s="9">
        <f t="shared" ca="1" si="202"/>
        <v>0.61403045007532597</v>
      </c>
      <c r="D6493" s="9">
        <f t="shared" ca="1" si="203"/>
        <v>175.79678811224244</v>
      </c>
    </row>
    <row r="6494" spans="2:4" x14ac:dyDescent="0.25">
      <c r="B6494" s="13">
        <v>6484</v>
      </c>
      <c r="C6494" s="9">
        <f t="shared" ca="1" si="202"/>
        <v>0.14988561476205819</v>
      </c>
      <c r="D6494" s="9">
        <f t="shared" ca="1" si="203"/>
        <v>149.26151792519164</v>
      </c>
    </row>
    <row r="6495" spans="2:4" x14ac:dyDescent="0.25">
      <c r="B6495" s="13">
        <v>6485</v>
      </c>
      <c r="C6495" s="9">
        <f t="shared" ca="1" si="202"/>
        <v>0.15730489903729095</v>
      </c>
      <c r="D6495" s="9">
        <f t="shared" ca="1" si="203"/>
        <v>149.88807373420227</v>
      </c>
    </row>
    <row r="6496" spans="2:4" x14ac:dyDescent="0.25">
      <c r="B6496" s="13">
        <v>6486</v>
      </c>
      <c r="C6496" s="9">
        <f t="shared" ca="1" si="202"/>
        <v>0.59746296799101073</v>
      </c>
      <c r="D6496" s="9">
        <f t="shared" ca="1" si="203"/>
        <v>174.93571436161443</v>
      </c>
    </row>
    <row r="6497" spans="2:4" x14ac:dyDescent="0.25">
      <c r="B6497" s="13">
        <v>6487</v>
      </c>
      <c r="C6497" s="9">
        <f t="shared" ca="1" si="202"/>
        <v>0.20610501939607317</v>
      </c>
      <c r="D6497" s="9">
        <f t="shared" ca="1" si="203"/>
        <v>153.59978710063527</v>
      </c>
    </row>
    <row r="6498" spans="2:4" x14ac:dyDescent="0.25">
      <c r="B6498" s="13">
        <v>6488</v>
      </c>
      <c r="C6498" s="9">
        <f t="shared" ca="1" si="202"/>
        <v>0.91548146583925372</v>
      </c>
      <c r="D6498" s="9">
        <f t="shared" ca="1" si="203"/>
        <v>197.50608959165379</v>
      </c>
    </row>
    <row r="6499" spans="2:4" x14ac:dyDescent="0.25">
      <c r="B6499" s="13">
        <v>6489</v>
      </c>
      <c r="C6499" s="9">
        <f t="shared" ca="1" si="202"/>
        <v>0.98364954837694107</v>
      </c>
      <c r="D6499" s="9">
        <f t="shared" ca="1" si="203"/>
        <v>212.71472860040211</v>
      </c>
    </row>
    <row r="6500" spans="2:4" x14ac:dyDescent="0.25">
      <c r="B6500" s="13">
        <v>6490</v>
      </c>
      <c r="C6500" s="9">
        <f t="shared" ca="1" si="202"/>
        <v>2.4314689281777047E-2</v>
      </c>
      <c r="D6500" s="9">
        <f t="shared" ca="1" si="203"/>
        <v>130.56346342738726</v>
      </c>
    </row>
    <row r="6501" spans="2:4" x14ac:dyDescent="0.25">
      <c r="B6501" s="13">
        <v>6491</v>
      </c>
      <c r="C6501" s="9">
        <f t="shared" ca="1" si="202"/>
        <v>0.28247806627918737</v>
      </c>
      <c r="D6501" s="9">
        <f t="shared" ca="1" si="203"/>
        <v>158.49008702357344</v>
      </c>
    </row>
    <row r="6502" spans="2:4" x14ac:dyDescent="0.25">
      <c r="B6502" s="13">
        <v>6492</v>
      </c>
      <c r="C6502" s="9">
        <f t="shared" ca="1" si="202"/>
        <v>0.73908707707303911</v>
      </c>
      <c r="D6502" s="9">
        <f t="shared" ca="1" si="203"/>
        <v>182.81066911736005</v>
      </c>
    </row>
    <row r="6503" spans="2:4" x14ac:dyDescent="0.25">
      <c r="B6503" s="13">
        <v>6493</v>
      </c>
      <c r="C6503" s="9">
        <f t="shared" ca="1" si="202"/>
        <v>0.5545046312056312</v>
      </c>
      <c r="D6503" s="9">
        <f t="shared" ca="1" si="203"/>
        <v>172.74101356397654</v>
      </c>
    </row>
    <row r="6504" spans="2:4" x14ac:dyDescent="0.25">
      <c r="B6504" s="13">
        <v>6494</v>
      </c>
      <c r="C6504" s="9">
        <f t="shared" ca="1" si="202"/>
        <v>0.69386062199657284</v>
      </c>
      <c r="D6504" s="9">
        <f t="shared" ca="1" si="203"/>
        <v>180.13646743240491</v>
      </c>
    </row>
    <row r="6505" spans="2:4" x14ac:dyDescent="0.25">
      <c r="B6505" s="13">
        <v>6495</v>
      </c>
      <c r="C6505" s="9">
        <f t="shared" ca="1" si="202"/>
        <v>0.81190964496326024</v>
      </c>
      <c r="D6505" s="9">
        <f t="shared" ca="1" si="203"/>
        <v>187.69910712686149</v>
      </c>
    </row>
    <row r="6506" spans="2:4" x14ac:dyDescent="0.25">
      <c r="B6506" s="13">
        <v>6496</v>
      </c>
      <c r="C6506" s="9">
        <f t="shared" ca="1" si="202"/>
        <v>0.86353659086367041</v>
      </c>
      <c r="D6506" s="9">
        <f t="shared" ca="1" si="203"/>
        <v>191.92694595177636</v>
      </c>
    </row>
    <row r="6507" spans="2:4" x14ac:dyDescent="0.25">
      <c r="B6507" s="13">
        <v>6497</v>
      </c>
      <c r="C6507" s="9">
        <f t="shared" ca="1" si="202"/>
        <v>0.65675816157394906</v>
      </c>
      <c r="D6507" s="9">
        <f t="shared" ca="1" si="203"/>
        <v>178.07263112849645</v>
      </c>
    </row>
    <row r="6508" spans="2:4" x14ac:dyDescent="0.25">
      <c r="B6508" s="13">
        <v>6498</v>
      </c>
      <c r="C6508" s="9">
        <f t="shared" ca="1" si="202"/>
        <v>0.99288821726831922</v>
      </c>
      <c r="D6508" s="9">
        <f t="shared" ca="1" si="203"/>
        <v>219.0313425058076</v>
      </c>
    </row>
    <row r="6509" spans="2:4" x14ac:dyDescent="0.25">
      <c r="B6509" s="13">
        <v>6499</v>
      </c>
      <c r="C6509" s="9">
        <f t="shared" ca="1" si="202"/>
        <v>0.61126153461821442</v>
      </c>
      <c r="D6509" s="9">
        <f t="shared" ca="1" si="203"/>
        <v>175.65217086178387</v>
      </c>
    </row>
    <row r="6510" spans="2:4" x14ac:dyDescent="0.25">
      <c r="B6510" s="13">
        <v>6500</v>
      </c>
      <c r="C6510" s="9">
        <f t="shared" ca="1" si="202"/>
        <v>0.77396149609738263</v>
      </c>
      <c r="D6510" s="9">
        <f t="shared" ca="1" si="203"/>
        <v>185.03913701859875</v>
      </c>
    </row>
    <row r="6511" spans="2:4" x14ac:dyDescent="0.25">
      <c r="B6511" s="13">
        <v>6501</v>
      </c>
      <c r="C6511" s="9">
        <f t="shared" ca="1" si="202"/>
        <v>3.6071365929457255E-2</v>
      </c>
      <c r="D6511" s="9">
        <f t="shared" ca="1" si="203"/>
        <v>134.03567328888934</v>
      </c>
    </row>
    <row r="6512" spans="2:4" x14ac:dyDescent="0.25">
      <c r="B6512" s="13">
        <v>6502</v>
      </c>
      <c r="C6512" s="9">
        <f t="shared" ca="1" si="202"/>
        <v>0.25675331623454956</v>
      </c>
      <c r="D6512" s="9">
        <f t="shared" ca="1" si="203"/>
        <v>156.93225425682164</v>
      </c>
    </row>
    <row r="6513" spans="2:4" x14ac:dyDescent="0.25">
      <c r="B6513" s="13">
        <v>6503</v>
      </c>
      <c r="C6513" s="9">
        <f t="shared" ca="1" si="202"/>
        <v>0.46132479202833021</v>
      </c>
      <c r="D6513" s="9">
        <f t="shared" ca="1" si="203"/>
        <v>168.05806556072017</v>
      </c>
    </row>
    <row r="6514" spans="2:4" x14ac:dyDescent="0.25">
      <c r="B6514" s="13">
        <v>6504</v>
      </c>
      <c r="C6514" s="9">
        <f t="shared" ca="1" si="202"/>
        <v>0.32119972889925719</v>
      </c>
      <c r="D6514" s="9">
        <f t="shared" ca="1" si="203"/>
        <v>160.71306843607817</v>
      </c>
    </row>
    <row r="6515" spans="2:4" x14ac:dyDescent="0.25">
      <c r="B6515" s="13">
        <v>6505</v>
      </c>
      <c r="C6515" s="9">
        <f t="shared" ca="1" si="202"/>
        <v>1.2403052599549103E-2</v>
      </c>
      <c r="D6515" s="9">
        <f t="shared" ca="1" si="203"/>
        <v>125.11182224677552</v>
      </c>
    </row>
    <row r="6516" spans="2:4" x14ac:dyDescent="0.25">
      <c r="B6516" s="13">
        <v>6506</v>
      </c>
      <c r="C6516" s="9">
        <f t="shared" ca="1" si="202"/>
        <v>0.9487036250818025</v>
      </c>
      <c r="D6516" s="9">
        <f t="shared" ca="1" si="203"/>
        <v>202.64823743937282</v>
      </c>
    </row>
    <row r="6517" spans="2:4" x14ac:dyDescent="0.25">
      <c r="B6517" s="13">
        <v>6507</v>
      </c>
      <c r="C6517" s="9">
        <f t="shared" ca="1" si="202"/>
        <v>0.46642314528516615</v>
      </c>
      <c r="D6517" s="9">
        <f t="shared" ca="1" si="203"/>
        <v>168.31471386612054</v>
      </c>
    </row>
    <row r="6518" spans="2:4" x14ac:dyDescent="0.25">
      <c r="B6518" s="13">
        <v>6508</v>
      </c>
      <c r="C6518" s="9">
        <f t="shared" ca="1" si="202"/>
        <v>5.087995152245206E-2</v>
      </c>
      <c r="D6518" s="9">
        <f t="shared" ca="1" si="203"/>
        <v>137.27238285889365</v>
      </c>
    </row>
    <row r="6519" spans="2:4" x14ac:dyDescent="0.25">
      <c r="B6519" s="13">
        <v>6509</v>
      </c>
      <c r="C6519" s="9">
        <f t="shared" ca="1" si="202"/>
        <v>0.84820563226846313</v>
      </c>
      <c r="D6519" s="9">
        <f t="shared" ca="1" si="203"/>
        <v>190.57535879914388</v>
      </c>
    </row>
    <row r="6520" spans="2:4" x14ac:dyDescent="0.25">
      <c r="B6520" s="13">
        <v>6510</v>
      </c>
      <c r="C6520" s="9">
        <f t="shared" ca="1" si="202"/>
        <v>0.89697200973342772</v>
      </c>
      <c r="D6520" s="9">
        <f t="shared" ca="1" si="203"/>
        <v>195.28970115512448</v>
      </c>
    </row>
    <row r="6521" spans="2:4" x14ac:dyDescent="0.25">
      <c r="B6521" s="13">
        <v>6511</v>
      </c>
      <c r="C6521" s="9">
        <f t="shared" ca="1" si="202"/>
        <v>0.33222965656585557</v>
      </c>
      <c r="D6521" s="9">
        <f t="shared" ca="1" si="203"/>
        <v>161.32470586921266</v>
      </c>
    </row>
    <row r="6522" spans="2:4" x14ac:dyDescent="0.25">
      <c r="B6522" s="13">
        <v>6512</v>
      </c>
      <c r="C6522" s="9">
        <f t="shared" ca="1" si="202"/>
        <v>0.31167832570276244</v>
      </c>
      <c r="D6522" s="9">
        <f t="shared" ca="1" si="203"/>
        <v>160.17802629622207</v>
      </c>
    </row>
    <row r="6523" spans="2:4" x14ac:dyDescent="0.25">
      <c r="B6523" s="13">
        <v>6513</v>
      </c>
      <c r="C6523" s="9">
        <f t="shared" ca="1" si="202"/>
        <v>0.90329155181377507</v>
      </c>
      <c r="D6523" s="9">
        <f t="shared" ca="1" si="203"/>
        <v>196.01074509009916</v>
      </c>
    </row>
    <row r="6524" spans="2:4" x14ac:dyDescent="0.25">
      <c r="B6524" s="13">
        <v>6514</v>
      </c>
      <c r="C6524" s="9">
        <f t="shared" ca="1" si="202"/>
        <v>0.15912175146987506</v>
      </c>
      <c r="D6524" s="9">
        <f t="shared" ca="1" si="203"/>
        <v>150.03852108324938</v>
      </c>
    </row>
    <row r="6525" spans="2:4" x14ac:dyDescent="0.25">
      <c r="B6525" s="13">
        <v>6515</v>
      </c>
      <c r="C6525" s="9">
        <f t="shared" ca="1" si="202"/>
        <v>0.73538980677736965</v>
      </c>
      <c r="D6525" s="9">
        <f t="shared" ca="1" si="203"/>
        <v>182.58393102361273</v>
      </c>
    </row>
    <row r="6526" spans="2:4" x14ac:dyDescent="0.25">
      <c r="B6526" s="13">
        <v>6516</v>
      </c>
      <c r="C6526" s="9">
        <f t="shared" ca="1" si="202"/>
        <v>0.24037749517305274</v>
      </c>
      <c r="D6526" s="9">
        <f t="shared" ca="1" si="203"/>
        <v>155.89822445970205</v>
      </c>
    </row>
    <row r="6527" spans="2:4" x14ac:dyDescent="0.25">
      <c r="B6527" s="13">
        <v>6517</v>
      </c>
      <c r="C6527" s="9">
        <f t="shared" ca="1" si="202"/>
        <v>0.88857872598178722</v>
      </c>
      <c r="D6527" s="9">
        <f t="shared" ca="1" si="203"/>
        <v>194.38008665303877</v>
      </c>
    </row>
    <row r="6528" spans="2:4" x14ac:dyDescent="0.25">
      <c r="B6528" s="13">
        <v>6518</v>
      </c>
      <c r="C6528" s="9">
        <f t="shared" ca="1" si="202"/>
        <v>0.3640873556313613</v>
      </c>
      <c r="D6528" s="9">
        <f t="shared" ca="1" si="203"/>
        <v>163.04890811598264</v>
      </c>
    </row>
    <row r="6529" spans="2:4" x14ac:dyDescent="0.25">
      <c r="B6529" s="13">
        <v>6519</v>
      </c>
      <c r="C6529" s="9">
        <f t="shared" ca="1" si="202"/>
        <v>0.24577597726599776</v>
      </c>
      <c r="D6529" s="9">
        <f t="shared" ca="1" si="203"/>
        <v>156.24314953124755</v>
      </c>
    </row>
    <row r="6530" spans="2:4" x14ac:dyDescent="0.25">
      <c r="B6530" s="13">
        <v>6520</v>
      </c>
      <c r="C6530" s="9">
        <f t="shared" ca="1" si="202"/>
        <v>0.35786462226332272</v>
      </c>
      <c r="D6530" s="9">
        <f t="shared" ca="1" si="203"/>
        <v>162.71655116793582</v>
      </c>
    </row>
    <row r="6531" spans="2:4" x14ac:dyDescent="0.25">
      <c r="B6531" s="13">
        <v>6521</v>
      </c>
      <c r="C6531" s="9">
        <f t="shared" ca="1" si="202"/>
        <v>0.64134091813393046</v>
      </c>
      <c r="D6531" s="9">
        <f t="shared" ca="1" si="203"/>
        <v>177.24090640509095</v>
      </c>
    </row>
    <row r="6532" spans="2:4" x14ac:dyDescent="0.25">
      <c r="B6532" s="13">
        <v>6522</v>
      </c>
      <c r="C6532" s="9">
        <f t="shared" ca="1" si="202"/>
        <v>0.36591979438578237</v>
      </c>
      <c r="D6532" s="9">
        <f t="shared" ca="1" si="203"/>
        <v>163.14641005830208</v>
      </c>
    </row>
    <row r="6533" spans="2:4" x14ac:dyDescent="0.25">
      <c r="B6533" s="13">
        <v>6523</v>
      </c>
      <c r="C6533" s="9">
        <f t="shared" ca="1" si="202"/>
        <v>0.72510115567280575</v>
      </c>
      <c r="D6533" s="9">
        <f t="shared" ca="1" si="203"/>
        <v>181.96126625245739</v>
      </c>
    </row>
    <row r="6534" spans="2:4" x14ac:dyDescent="0.25">
      <c r="B6534" s="13">
        <v>6524</v>
      </c>
      <c r="C6534" s="9">
        <f t="shared" ca="1" si="202"/>
        <v>0.31153401565133376</v>
      </c>
      <c r="D6534" s="9">
        <f t="shared" ca="1" si="203"/>
        <v>160.16986364639763</v>
      </c>
    </row>
    <row r="6535" spans="2:4" x14ac:dyDescent="0.25">
      <c r="B6535" s="13">
        <v>6525</v>
      </c>
      <c r="C6535" s="9">
        <f t="shared" ca="1" si="202"/>
        <v>0.43784165072186532</v>
      </c>
      <c r="D6535" s="9">
        <f t="shared" ca="1" si="203"/>
        <v>166.87112619937039</v>
      </c>
    </row>
    <row r="6536" spans="2:4" x14ac:dyDescent="0.25">
      <c r="B6536" s="13">
        <v>6526</v>
      </c>
      <c r="C6536" s="9">
        <f t="shared" ca="1" si="202"/>
        <v>0.11030168813819563</v>
      </c>
      <c r="D6536" s="9">
        <f t="shared" ca="1" si="203"/>
        <v>145.501494493585</v>
      </c>
    </row>
    <row r="6537" spans="2:4" x14ac:dyDescent="0.25">
      <c r="B6537" s="13">
        <v>6527</v>
      </c>
      <c r="C6537" s="9">
        <f t="shared" ca="1" si="202"/>
        <v>0.50789841017463144</v>
      </c>
      <c r="D6537" s="9">
        <f t="shared" ca="1" si="203"/>
        <v>170.39599343719948</v>
      </c>
    </row>
    <row r="6538" spans="2:4" x14ac:dyDescent="0.25">
      <c r="B6538" s="13">
        <v>6528</v>
      </c>
      <c r="C6538" s="9">
        <f t="shared" ca="1" si="202"/>
        <v>2.9730660111968565E-2</v>
      </c>
      <c r="D6538" s="9">
        <f t="shared" ca="1" si="203"/>
        <v>132.30466267823425</v>
      </c>
    </row>
    <row r="6539" spans="2:4" x14ac:dyDescent="0.25">
      <c r="B6539" s="13">
        <v>6529</v>
      </c>
      <c r="C6539" s="9">
        <f t="shared" ca="1" si="202"/>
        <v>0.74207281857777196</v>
      </c>
      <c r="D6539" s="9">
        <f t="shared" ca="1" si="203"/>
        <v>182.99498012744434</v>
      </c>
    </row>
    <row r="6540" spans="2:4" x14ac:dyDescent="0.25">
      <c r="B6540" s="13">
        <v>6530</v>
      </c>
      <c r="C6540" s="9">
        <f t="shared" ref="C6540:C6603" ca="1" si="204">RAND()</f>
        <v>0.58900628697965496</v>
      </c>
      <c r="D6540" s="9">
        <f t="shared" ref="D6540:D6603" ca="1" si="205">_xlfn.NORM.INV(C6540,$C$6,$C$7)</f>
        <v>174.49979042723027</v>
      </c>
    </row>
    <row r="6541" spans="2:4" x14ac:dyDescent="0.25">
      <c r="B6541" s="13">
        <v>6531</v>
      </c>
      <c r="C6541" s="9">
        <f t="shared" ca="1" si="204"/>
        <v>0.87859044357231553</v>
      </c>
      <c r="D6541" s="9">
        <f t="shared" ca="1" si="205"/>
        <v>193.35938776936345</v>
      </c>
    </row>
    <row r="6542" spans="2:4" x14ac:dyDescent="0.25">
      <c r="B6542" s="13">
        <v>6532</v>
      </c>
      <c r="C6542" s="9">
        <f t="shared" ca="1" si="204"/>
        <v>0.38206024260761362</v>
      </c>
      <c r="D6542" s="9">
        <f t="shared" ca="1" si="205"/>
        <v>163.99851408366547</v>
      </c>
    </row>
    <row r="6543" spans="2:4" x14ac:dyDescent="0.25">
      <c r="B6543" s="13">
        <v>6533</v>
      </c>
      <c r="C6543" s="9">
        <f t="shared" ca="1" si="204"/>
        <v>0.75882329714327867</v>
      </c>
      <c r="D6543" s="9">
        <f t="shared" ca="1" si="205"/>
        <v>184.05044901510595</v>
      </c>
    </row>
    <row r="6544" spans="2:4" x14ac:dyDescent="0.25">
      <c r="B6544" s="13">
        <v>6534</v>
      </c>
      <c r="C6544" s="9">
        <f t="shared" ca="1" si="204"/>
        <v>0.38103625057336732</v>
      </c>
      <c r="D6544" s="9">
        <f t="shared" ca="1" si="205"/>
        <v>163.94479297393775</v>
      </c>
    </row>
    <row r="6545" spans="2:4" x14ac:dyDescent="0.25">
      <c r="B6545" s="13">
        <v>6535</v>
      </c>
      <c r="C6545" s="9">
        <f t="shared" ca="1" si="204"/>
        <v>0.90918017052005839</v>
      </c>
      <c r="D6545" s="9">
        <f t="shared" ca="1" si="205"/>
        <v>196.71447039026481</v>
      </c>
    </row>
    <row r="6546" spans="2:4" x14ac:dyDescent="0.25">
      <c r="B6546" s="13">
        <v>6536</v>
      </c>
      <c r="C6546" s="9">
        <f t="shared" ca="1" si="204"/>
        <v>0.63755223326053501</v>
      </c>
      <c r="D6546" s="9">
        <f t="shared" ca="1" si="205"/>
        <v>177.03847270016658</v>
      </c>
    </row>
    <row r="6547" spans="2:4" x14ac:dyDescent="0.25">
      <c r="B6547" s="13">
        <v>6537</v>
      </c>
      <c r="C6547" s="9">
        <f t="shared" ca="1" si="204"/>
        <v>0.97029338000745091</v>
      </c>
      <c r="D6547" s="9">
        <f t="shared" ca="1" si="205"/>
        <v>207.70245903448023</v>
      </c>
    </row>
    <row r="6548" spans="2:4" x14ac:dyDescent="0.25">
      <c r="B6548" s="13">
        <v>6538</v>
      </c>
      <c r="C6548" s="9">
        <f t="shared" ca="1" si="204"/>
        <v>0.87620123308274267</v>
      </c>
      <c r="D6548" s="9">
        <f t="shared" ca="1" si="205"/>
        <v>193.12408930468703</v>
      </c>
    </row>
    <row r="6549" spans="2:4" x14ac:dyDescent="0.25">
      <c r="B6549" s="13">
        <v>6539</v>
      </c>
      <c r="C6549" s="9">
        <f t="shared" ca="1" si="204"/>
        <v>0.17969595430064633</v>
      </c>
      <c r="D6549" s="9">
        <f t="shared" ca="1" si="205"/>
        <v>151.66951172612011</v>
      </c>
    </row>
    <row r="6550" spans="2:4" x14ac:dyDescent="0.25">
      <c r="B6550" s="13">
        <v>6540</v>
      </c>
      <c r="C6550" s="9">
        <f t="shared" ca="1" si="204"/>
        <v>0.22787126292982152</v>
      </c>
      <c r="D6550" s="9">
        <f t="shared" ca="1" si="205"/>
        <v>155.08248667038418</v>
      </c>
    </row>
    <row r="6551" spans="2:4" x14ac:dyDescent="0.25">
      <c r="B6551" s="13">
        <v>6541</v>
      </c>
      <c r="C6551" s="9">
        <f t="shared" ca="1" si="204"/>
        <v>0.63534221363370691</v>
      </c>
      <c r="D6551" s="9">
        <f t="shared" ca="1" si="205"/>
        <v>176.92072232154933</v>
      </c>
    </row>
    <row r="6552" spans="2:4" x14ac:dyDescent="0.25">
      <c r="B6552" s="13">
        <v>6542</v>
      </c>
      <c r="C6552" s="9">
        <f t="shared" ca="1" si="204"/>
        <v>0.89986042120259124</v>
      </c>
      <c r="D6552" s="9">
        <f t="shared" ca="1" si="205"/>
        <v>195.61513284328652</v>
      </c>
    </row>
    <row r="6553" spans="2:4" x14ac:dyDescent="0.25">
      <c r="B6553" s="13">
        <v>6543</v>
      </c>
      <c r="C6553" s="9">
        <f t="shared" ca="1" si="204"/>
        <v>3.9967069694958224E-2</v>
      </c>
      <c r="D6553" s="9">
        <f t="shared" ca="1" si="205"/>
        <v>134.97863324982382</v>
      </c>
    </row>
    <row r="6554" spans="2:4" x14ac:dyDescent="0.25">
      <c r="B6554" s="13">
        <v>6544</v>
      </c>
      <c r="C6554" s="9">
        <f t="shared" ca="1" si="204"/>
        <v>0.82210072045448879</v>
      </c>
      <c r="D6554" s="9">
        <f t="shared" ca="1" si="205"/>
        <v>188.46800893164217</v>
      </c>
    </row>
    <row r="6555" spans="2:4" x14ac:dyDescent="0.25">
      <c r="B6555" s="13">
        <v>6545</v>
      </c>
      <c r="C6555" s="9">
        <f t="shared" ca="1" si="204"/>
        <v>0.88630112876941847</v>
      </c>
      <c r="D6555" s="9">
        <f t="shared" ca="1" si="205"/>
        <v>194.141786658744</v>
      </c>
    </row>
    <row r="6556" spans="2:4" x14ac:dyDescent="0.25">
      <c r="B6556" s="13">
        <v>6546</v>
      </c>
      <c r="C6556" s="9">
        <f t="shared" ca="1" si="204"/>
        <v>0.64712411323890695</v>
      </c>
      <c r="D6556" s="9">
        <f t="shared" ca="1" si="205"/>
        <v>177.55135372172012</v>
      </c>
    </row>
    <row r="6557" spans="2:4" x14ac:dyDescent="0.25">
      <c r="B6557" s="13">
        <v>6547</v>
      </c>
      <c r="C6557" s="9">
        <f t="shared" ca="1" si="204"/>
        <v>0.97310937544440357</v>
      </c>
      <c r="D6557" s="9">
        <f t="shared" ca="1" si="205"/>
        <v>208.57188569602258</v>
      </c>
    </row>
    <row r="6558" spans="2:4" x14ac:dyDescent="0.25">
      <c r="B6558" s="13">
        <v>6548</v>
      </c>
      <c r="C6558" s="9">
        <f t="shared" ca="1" si="204"/>
        <v>0.90277842081012516</v>
      </c>
      <c r="D6558" s="9">
        <f t="shared" ca="1" si="205"/>
        <v>195.95093338010508</v>
      </c>
    </row>
    <row r="6559" spans="2:4" x14ac:dyDescent="0.25">
      <c r="B6559" s="13">
        <v>6549</v>
      </c>
      <c r="C6559" s="9">
        <f t="shared" ca="1" si="204"/>
        <v>0.70698851406663366</v>
      </c>
      <c r="D6559" s="9">
        <f t="shared" ca="1" si="205"/>
        <v>180.89216522029869</v>
      </c>
    </row>
    <row r="6560" spans="2:4" x14ac:dyDescent="0.25">
      <c r="B6560" s="13">
        <v>6550</v>
      </c>
      <c r="C6560" s="9">
        <f t="shared" ca="1" si="204"/>
        <v>0.12329236224793638</v>
      </c>
      <c r="D6560" s="9">
        <f t="shared" ca="1" si="205"/>
        <v>146.82630575061526</v>
      </c>
    </row>
    <row r="6561" spans="2:4" x14ac:dyDescent="0.25">
      <c r="B6561" s="13">
        <v>6551</v>
      </c>
      <c r="C6561" s="9">
        <f t="shared" ca="1" si="204"/>
        <v>0.54592090504262536</v>
      </c>
      <c r="D6561" s="9">
        <f t="shared" ca="1" si="205"/>
        <v>172.30724018957321</v>
      </c>
    </row>
    <row r="6562" spans="2:4" x14ac:dyDescent="0.25">
      <c r="B6562" s="13">
        <v>6552</v>
      </c>
      <c r="C6562" s="9">
        <f t="shared" ca="1" si="204"/>
        <v>0.38715978326092004</v>
      </c>
      <c r="D6562" s="9">
        <f t="shared" ca="1" si="205"/>
        <v>164.2654130997889</v>
      </c>
    </row>
    <row r="6563" spans="2:4" x14ac:dyDescent="0.25">
      <c r="B6563" s="13">
        <v>6553</v>
      </c>
      <c r="C6563" s="9">
        <f t="shared" ca="1" si="204"/>
        <v>0.98897652778325351</v>
      </c>
      <c r="D6563" s="9">
        <f t="shared" ca="1" si="205"/>
        <v>215.79116262842587</v>
      </c>
    </row>
    <row r="6564" spans="2:4" x14ac:dyDescent="0.25">
      <c r="B6564" s="13">
        <v>6554</v>
      </c>
      <c r="C6564" s="9">
        <f t="shared" ca="1" si="204"/>
        <v>3.8685397398123822E-3</v>
      </c>
      <c r="D6564" s="9">
        <f t="shared" ca="1" si="205"/>
        <v>116.73333906003499</v>
      </c>
    </row>
    <row r="6565" spans="2:4" x14ac:dyDescent="0.25">
      <c r="B6565" s="13">
        <v>6555</v>
      </c>
      <c r="C6565" s="9">
        <f t="shared" ca="1" si="204"/>
        <v>0.59807848398664054</v>
      </c>
      <c r="D6565" s="9">
        <f t="shared" ca="1" si="205"/>
        <v>174.96753212643685</v>
      </c>
    </row>
    <row r="6566" spans="2:4" x14ac:dyDescent="0.25">
      <c r="B6566" s="13">
        <v>6556</v>
      </c>
      <c r="C6566" s="9">
        <f t="shared" ca="1" si="204"/>
        <v>0.26725073602179483</v>
      </c>
      <c r="D6566" s="9">
        <f t="shared" ca="1" si="205"/>
        <v>157.5770163611387</v>
      </c>
    </row>
    <row r="6567" spans="2:4" x14ac:dyDescent="0.25">
      <c r="B6567" s="13">
        <v>6557</v>
      </c>
      <c r="C6567" s="9">
        <f t="shared" ca="1" si="204"/>
        <v>0.46003339814483857</v>
      </c>
      <c r="D6567" s="9">
        <f t="shared" ca="1" si="205"/>
        <v>167.99300838312655</v>
      </c>
    </row>
    <row r="6568" spans="2:4" x14ac:dyDescent="0.25">
      <c r="B6568" s="13">
        <v>6558</v>
      </c>
      <c r="C6568" s="9">
        <f t="shared" ca="1" si="204"/>
        <v>0.51317389606850949</v>
      </c>
      <c r="D6568" s="9">
        <f t="shared" ca="1" si="205"/>
        <v>170.66056128367796</v>
      </c>
    </row>
    <row r="6569" spans="2:4" x14ac:dyDescent="0.25">
      <c r="B6569" s="13">
        <v>6559</v>
      </c>
      <c r="C6569" s="9">
        <f t="shared" ca="1" si="204"/>
        <v>0.19854916239417564</v>
      </c>
      <c r="D6569" s="9">
        <f t="shared" ca="1" si="205"/>
        <v>153.06370282358091</v>
      </c>
    </row>
    <row r="6570" spans="2:4" x14ac:dyDescent="0.25">
      <c r="B6570" s="13">
        <v>6560</v>
      </c>
      <c r="C6570" s="9">
        <f t="shared" ca="1" si="204"/>
        <v>0.76607690163275599</v>
      </c>
      <c r="D6570" s="9">
        <f t="shared" ca="1" si="205"/>
        <v>184.51975772606866</v>
      </c>
    </row>
    <row r="6571" spans="2:4" x14ac:dyDescent="0.25">
      <c r="B6571" s="13">
        <v>6561</v>
      </c>
      <c r="C6571" s="9">
        <f t="shared" ca="1" si="204"/>
        <v>0.83663202480649124</v>
      </c>
      <c r="D6571" s="9">
        <f t="shared" ca="1" si="205"/>
        <v>189.61419273109192</v>
      </c>
    </row>
    <row r="6572" spans="2:4" x14ac:dyDescent="0.25">
      <c r="B6572" s="13">
        <v>6562</v>
      </c>
      <c r="C6572" s="9">
        <f t="shared" ca="1" si="204"/>
        <v>0.64242894222265179</v>
      </c>
      <c r="D6572" s="9">
        <f t="shared" ca="1" si="205"/>
        <v>177.2991772154007</v>
      </c>
    </row>
    <row r="6573" spans="2:4" x14ac:dyDescent="0.25">
      <c r="B6573" s="13">
        <v>6563</v>
      </c>
      <c r="C6573" s="9">
        <f t="shared" ca="1" si="204"/>
        <v>0.22906595724894596</v>
      </c>
      <c r="D6573" s="9">
        <f t="shared" ca="1" si="205"/>
        <v>155.16147150227425</v>
      </c>
    </row>
    <row r="6574" spans="2:4" x14ac:dyDescent="0.25">
      <c r="B6574" s="13">
        <v>6564</v>
      </c>
      <c r="C6574" s="9">
        <f t="shared" ca="1" si="204"/>
        <v>0.14029379352799876</v>
      </c>
      <c r="D6574" s="9">
        <f t="shared" ca="1" si="205"/>
        <v>148.41999369219582</v>
      </c>
    </row>
    <row r="6575" spans="2:4" x14ac:dyDescent="0.25">
      <c r="B6575" s="13">
        <v>6565</v>
      </c>
      <c r="C6575" s="9">
        <f t="shared" ca="1" si="204"/>
        <v>0.4747007257050414</v>
      </c>
      <c r="D6575" s="9">
        <f t="shared" ca="1" si="205"/>
        <v>168.73083117051365</v>
      </c>
    </row>
    <row r="6576" spans="2:4" x14ac:dyDescent="0.25">
      <c r="B6576" s="13">
        <v>6566</v>
      </c>
      <c r="C6576" s="9">
        <f t="shared" ca="1" si="204"/>
        <v>0.18988081869696727</v>
      </c>
      <c r="D6576" s="9">
        <f t="shared" ca="1" si="205"/>
        <v>152.43328857631781</v>
      </c>
    </row>
    <row r="6577" spans="2:4" x14ac:dyDescent="0.25">
      <c r="B6577" s="13">
        <v>6567</v>
      </c>
      <c r="C6577" s="9">
        <f t="shared" ca="1" si="204"/>
        <v>6.3290792166578846E-2</v>
      </c>
      <c r="D6577" s="9">
        <f t="shared" ca="1" si="205"/>
        <v>139.4455607129857</v>
      </c>
    </row>
    <row r="6578" spans="2:4" x14ac:dyDescent="0.25">
      <c r="B6578" s="13">
        <v>6568</v>
      </c>
      <c r="C6578" s="9">
        <f t="shared" ca="1" si="204"/>
        <v>0.68132426722156092</v>
      </c>
      <c r="D6578" s="9">
        <f t="shared" ca="1" si="205"/>
        <v>179.42810225587274</v>
      </c>
    </row>
    <row r="6579" spans="2:4" x14ac:dyDescent="0.25">
      <c r="B6579" s="13">
        <v>6569</v>
      </c>
      <c r="C6579" s="9">
        <f t="shared" ca="1" si="204"/>
        <v>0.74164889226364195</v>
      </c>
      <c r="D6579" s="9">
        <f t="shared" ca="1" si="205"/>
        <v>182.96874403201443</v>
      </c>
    </row>
    <row r="6580" spans="2:4" x14ac:dyDescent="0.25">
      <c r="B6580" s="13">
        <v>6570</v>
      </c>
      <c r="C6580" s="9">
        <f t="shared" ca="1" si="204"/>
        <v>0.79717586018682085</v>
      </c>
      <c r="D6580" s="9">
        <f t="shared" ca="1" si="205"/>
        <v>186.63152120149388</v>
      </c>
    </row>
    <row r="6581" spans="2:4" x14ac:dyDescent="0.25">
      <c r="B6581" s="13">
        <v>6571</v>
      </c>
      <c r="C6581" s="9">
        <f t="shared" ca="1" si="204"/>
        <v>0.22185744550038444</v>
      </c>
      <c r="D6581" s="9">
        <f t="shared" ca="1" si="205"/>
        <v>154.68129703902835</v>
      </c>
    </row>
    <row r="6582" spans="2:4" x14ac:dyDescent="0.25">
      <c r="B6582" s="13">
        <v>6572</v>
      </c>
      <c r="C6582" s="9">
        <f t="shared" ca="1" si="204"/>
        <v>0.42639274606160704</v>
      </c>
      <c r="D6582" s="9">
        <f t="shared" ca="1" si="205"/>
        <v>166.28868952849226</v>
      </c>
    </row>
    <row r="6583" spans="2:4" x14ac:dyDescent="0.25">
      <c r="B6583" s="13">
        <v>6573</v>
      </c>
      <c r="C6583" s="9">
        <f t="shared" ca="1" si="204"/>
        <v>0.48298525445648666</v>
      </c>
      <c r="D6583" s="9">
        <f t="shared" ca="1" si="205"/>
        <v>169.14674839207629</v>
      </c>
    </row>
    <row r="6584" spans="2:4" x14ac:dyDescent="0.25">
      <c r="B6584" s="13">
        <v>6574</v>
      </c>
      <c r="C6584" s="9">
        <f t="shared" ca="1" si="204"/>
        <v>0.55032632648678692</v>
      </c>
      <c r="D6584" s="9">
        <f t="shared" ca="1" si="205"/>
        <v>172.52971705366605</v>
      </c>
    </row>
    <row r="6585" spans="2:4" x14ac:dyDescent="0.25">
      <c r="B6585" s="13">
        <v>6575</v>
      </c>
      <c r="C6585" s="9">
        <f t="shared" ca="1" si="204"/>
        <v>0.24784226491699102</v>
      </c>
      <c r="D6585" s="9">
        <f t="shared" ca="1" si="205"/>
        <v>156.3740899909387</v>
      </c>
    </row>
    <row r="6586" spans="2:4" x14ac:dyDescent="0.25">
      <c r="B6586" s="13">
        <v>6576</v>
      </c>
      <c r="C6586" s="9">
        <f t="shared" ca="1" si="204"/>
        <v>0.33046509665580126</v>
      </c>
      <c r="D6586" s="9">
        <f t="shared" ca="1" si="205"/>
        <v>161.22741483633553</v>
      </c>
    </row>
    <row r="6587" spans="2:4" x14ac:dyDescent="0.25">
      <c r="B6587" s="13">
        <v>6577</v>
      </c>
      <c r="C6587" s="9">
        <f t="shared" ca="1" si="204"/>
        <v>0.81948899777950956</v>
      </c>
      <c r="D6587" s="9">
        <f t="shared" ca="1" si="205"/>
        <v>188.26838806833868</v>
      </c>
    </row>
    <row r="6588" spans="2:4" x14ac:dyDescent="0.25">
      <c r="B6588" s="13">
        <v>6578</v>
      </c>
      <c r="C6588" s="9">
        <f t="shared" ca="1" si="204"/>
        <v>9.2120141298170588E-2</v>
      </c>
      <c r="D6588" s="9">
        <f t="shared" ca="1" si="205"/>
        <v>143.44376368807616</v>
      </c>
    </row>
    <row r="6589" spans="2:4" x14ac:dyDescent="0.25">
      <c r="B6589" s="13">
        <v>6579</v>
      </c>
      <c r="C6589" s="9">
        <f t="shared" ca="1" si="204"/>
        <v>0.37459743553700586</v>
      </c>
      <c r="D6589" s="9">
        <f t="shared" ca="1" si="205"/>
        <v>163.60597655537245</v>
      </c>
    </row>
    <row r="6590" spans="2:4" x14ac:dyDescent="0.25">
      <c r="B6590" s="13">
        <v>6580</v>
      </c>
      <c r="C6590" s="9">
        <f t="shared" ca="1" si="204"/>
        <v>0.81010029903757974</v>
      </c>
      <c r="D6590" s="9">
        <f t="shared" ca="1" si="205"/>
        <v>187.56531927997744</v>
      </c>
    </row>
    <row r="6591" spans="2:4" x14ac:dyDescent="0.25">
      <c r="B6591" s="13">
        <v>6581</v>
      </c>
      <c r="C6591" s="9">
        <f t="shared" ca="1" si="204"/>
        <v>0.62132832470583699</v>
      </c>
      <c r="D6591" s="9">
        <f t="shared" ca="1" si="205"/>
        <v>176.17942621238907</v>
      </c>
    </row>
    <row r="6592" spans="2:4" x14ac:dyDescent="0.25">
      <c r="B6592" s="13">
        <v>6582</v>
      </c>
      <c r="C6592" s="9">
        <f t="shared" ca="1" si="204"/>
        <v>0.73245334225937608</v>
      </c>
      <c r="D6592" s="9">
        <f t="shared" ca="1" si="205"/>
        <v>182.4049967257385</v>
      </c>
    </row>
    <row r="6593" spans="2:4" x14ac:dyDescent="0.25">
      <c r="B6593" s="13">
        <v>6583</v>
      </c>
      <c r="C6593" s="9">
        <f t="shared" ca="1" si="204"/>
        <v>5.3563951718566982E-2</v>
      </c>
      <c r="D6593" s="9">
        <f t="shared" ca="1" si="205"/>
        <v>137.7752441405076</v>
      </c>
    </row>
    <row r="6594" spans="2:4" x14ac:dyDescent="0.25">
      <c r="B6594" s="13">
        <v>6584</v>
      </c>
      <c r="C6594" s="9">
        <f t="shared" ca="1" si="204"/>
        <v>0.80033450699093855</v>
      </c>
      <c r="D6594" s="9">
        <f t="shared" ca="1" si="205"/>
        <v>186.85633330676325</v>
      </c>
    </row>
    <row r="6595" spans="2:4" x14ac:dyDescent="0.25">
      <c r="B6595" s="13">
        <v>6585</v>
      </c>
      <c r="C6595" s="9">
        <f t="shared" ca="1" si="204"/>
        <v>0.69500503580028039</v>
      </c>
      <c r="D6595" s="9">
        <f t="shared" ca="1" si="205"/>
        <v>180.20175667144025</v>
      </c>
    </row>
    <row r="6596" spans="2:4" x14ac:dyDescent="0.25">
      <c r="B6596" s="13">
        <v>6586</v>
      </c>
      <c r="C6596" s="9">
        <f t="shared" ca="1" si="204"/>
        <v>0.1374399129907683</v>
      </c>
      <c r="D6596" s="9">
        <f t="shared" ca="1" si="205"/>
        <v>148.16212594715714</v>
      </c>
    </row>
    <row r="6597" spans="2:4" x14ac:dyDescent="0.25">
      <c r="B6597" s="13">
        <v>6587</v>
      </c>
      <c r="C6597" s="9">
        <f t="shared" ca="1" si="204"/>
        <v>0.75331892958561064</v>
      </c>
      <c r="D6597" s="9">
        <f t="shared" ca="1" si="205"/>
        <v>183.6994225405457</v>
      </c>
    </row>
    <row r="6598" spans="2:4" x14ac:dyDescent="0.25">
      <c r="B6598" s="13">
        <v>6588</v>
      </c>
      <c r="C6598" s="9">
        <f t="shared" ca="1" si="204"/>
        <v>0.68443324442275066</v>
      </c>
      <c r="D6598" s="9">
        <f t="shared" ca="1" si="205"/>
        <v>179.60264068251624</v>
      </c>
    </row>
    <row r="6599" spans="2:4" x14ac:dyDescent="0.25">
      <c r="B6599" s="13">
        <v>6589</v>
      </c>
      <c r="C6599" s="9">
        <f t="shared" ca="1" si="204"/>
        <v>0.6048511404651814</v>
      </c>
      <c r="D6599" s="9">
        <f t="shared" ca="1" si="205"/>
        <v>175.31848057081649</v>
      </c>
    </row>
    <row r="6600" spans="2:4" x14ac:dyDescent="0.25">
      <c r="B6600" s="13">
        <v>6590</v>
      </c>
      <c r="C6600" s="9">
        <f t="shared" ca="1" si="204"/>
        <v>0.53547845294179952</v>
      </c>
      <c r="D6600" s="9">
        <f t="shared" ca="1" si="205"/>
        <v>171.7809768361731</v>
      </c>
    </row>
    <row r="6601" spans="2:4" x14ac:dyDescent="0.25">
      <c r="B6601" s="13">
        <v>6591</v>
      </c>
      <c r="C6601" s="9">
        <f t="shared" ca="1" si="204"/>
        <v>0.89718452837533935</v>
      </c>
      <c r="D6601" s="9">
        <f t="shared" ca="1" si="205"/>
        <v>195.31341730696229</v>
      </c>
    </row>
    <row r="6602" spans="2:4" x14ac:dyDescent="0.25">
      <c r="B6602" s="13">
        <v>6592</v>
      </c>
      <c r="C6602" s="9">
        <f t="shared" ca="1" si="204"/>
        <v>0.73477768975023261</v>
      </c>
      <c r="D6602" s="9">
        <f t="shared" ca="1" si="205"/>
        <v>182.54654878574607</v>
      </c>
    </row>
    <row r="6603" spans="2:4" x14ac:dyDescent="0.25">
      <c r="B6603" s="13">
        <v>6593</v>
      </c>
      <c r="C6603" s="9">
        <f t="shared" ca="1" si="204"/>
        <v>0.49434568507351595</v>
      </c>
      <c r="D6603" s="9">
        <f t="shared" ca="1" si="205"/>
        <v>169.71652519547717</v>
      </c>
    </row>
    <row r="6604" spans="2:4" x14ac:dyDescent="0.25">
      <c r="B6604" s="13">
        <v>6594</v>
      </c>
      <c r="C6604" s="9">
        <f t="shared" ref="C6604:C6667" ca="1" si="206">RAND()</f>
        <v>0.95676141958555316</v>
      </c>
      <c r="D6604" s="9">
        <f t="shared" ref="D6604:D6667" ca="1" si="207">_xlfn.NORM.INV(C6604,$C$6,$C$7)</f>
        <v>204.28561673717175</v>
      </c>
    </row>
    <row r="6605" spans="2:4" x14ac:dyDescent="0.25">
      <c r="B6605" s="13">
        <v>6595</v>
      </c>
      <c r="C6605" s="9">
        <f t="shared" ca="1" si="206"/>
        <v>0.55887603732898306</v>
      </c>
      <c r="D6605" s="9">
        <f t="shared" ca="1" si="207"/>
        <v>172.96240356026874</v>
      </c>
    </row>
    <row r="6606" spans="2:4" x14ac:dyDescent="0.25">
      <c r="B6606" s="13">
        <v>6596</v>
      </c>
      <c r="C6606" s="9">
        <f t="shared" ca="1" si="206"/>
        <v>0.81302397934601567</v>
      </c>
      <c r="D6606" s="9">
        <f t="shared" ca="1" si="207"/>
        <v>187.78189942505691</v>
      </c>
    </row>
    <row r="6607" spans="2:4" x14ac:dyDescent="0.25">
      <c r="B6607" s="13">
        <v>6597</v>
      </c>
      <c r="C6607" s="9">
        <f t="shared" ca="1" si="206"/>
        <v>0.47646363428163607</v>
      </c>
      <c r="D6607" s="9">
        <f t="shared" ca="1" si="207"/>
        <v>168.81937627959917</v>
      </c>
    </row>
    <row r="6608" spans="2:4" x14ac:dyDescent="0.25">
      <c r="B6608" s="13">
        <v>6598</v>
      </c>
      <c r="C6608" s="9">
        <f t="shared" ca="1" si="206"/>
        <v>4.0334906498352807E-2</v>
      </c>
      <c r="D6608" s="9">
        <f t="shared" ca="1" si="207"/>
        <v>135.06374370745158</v>
      </c>
    </row>
    <row r="6609" spans="2:4" x14ac:dyDescent="0.25">
      <c r="B6609" s="13">
        <v>6599</v>
      </c>
      <c r="C6609" s="9">
        <f t="shared" ca="1" si="206"/>
        <v>0.73930810047378082</v>
      </c>
      <c r="D6609" s="9">
        <f t="shared" ca="1" si="207"/>
        <v>182.82427556290025</v>
      </c>
    </row>
    <row r="6610" spans="2:4" x14ac:dyDescent="0.25">
      <c r="B6610" s="13">
        <v>6600</v>
      </c>
      <c r="C6610" s="9">
        <f t="shared" ca="1" si="206"/>
        <v>0.75864975176944727</v>
      </c>
      <c r="D6610" s="9">
        <f t="shared" ca="1" si="207"/>
        <v>184.03931585531635</v>
      </c>
    </row>
    <row r="6611" spans="2:4" x14ac:dyDescent="0.25">
      <c r="B6611" s="13">
        <v>6601</v>
      </c>
      <c r="C6611" s="9">
        <f t="shared" ca="1" si="206"/>
        <v>0.9851791796007231</v>
      </c>
      <c r="D6611" s="9">
        <f t="shared" ca="1" si="207"/>
        <v>213.49692476502059</v>
      </c>
    </row>
    <row r="6612" spans="2:4" x14ac:dyDescent="0.25">
      <c r="B6612" s="13">
        <v>6602</v>
      </c>
      <c r="C6612" s="9">
        <f t="shared" ca="1" si="206"/>
        <v>0.94378556295456884</v>
      </c>
      <c r="D6612" s="9">
        <f t="shared" ca="1" si="207"/>
        <v>201.74739961343269</v>
      </c>
    </row>
    <row r="6613" spans="2:4" x14ac:dyDescent="0.25">
      <c r="B6613" s="13">
        <v>6603</v>
      </c>
      <c r="C6613" s="9">
        <f t="shared" ca="1" si="206"/>
        <v>0.48350649526050093</v>
      </c>
      <c r="D6613" s="9">
        <f t="shared" ca="1" si="207"/>
        <v>169.17290260009807</v>
      </c>
    </row>
    <row r="6614" spans="2:4" x14ac:dyDescent="0.25">
      <c r="B6614" s="13">
        <v>6604</v>
      </c>
      <c r="C6614" s="9">
        <f t="shared" ca="1" si="206"/>
        <v>0.89150389760144955</v>
      </c>
      <c r="D6614" s="9">
        <f t="shared" ca="1" si="207"/>
        <v>194.6913127235367</v>
      </c>
    </row>
    <row r="6615" spans="2:4" x14ac:dyDescent="0.25">
      <c r="B6615" s="13">
        <v>6605</v>
      </c>
      <c r="C6615" s="9">
        <f t="shared" ca="1" si="206"/>
        <v>0.72638638044001258</v>
      </c>
      <c r="D6615" s="9">
        <f t="shared" ca="1" si="207"/>
        <v>182.03840455014378</v>
      </c>
    </row>
    <row r="6616" spans="2:4" x14ac:dyDescent="0.25">
      <c r="B6616" s="13">
        <v>6606</v>
      </c>
      <c r="C6616" s="9">
        <f t="shared" ca="1" si="206"/>
        <v>0.60346331394680375</v>
      </c>
      <c r="D6616" s="9">
        <f t="shared" ca="1" si="207"/>
        <v>175.24643559187734</v>
      </c>
    </row>
    <row r="6617" spans="2:4" x14ac:dyDescent="0.25">
      <c r="B6617" s="13">
        <v>6607</v>
      </c>
      <c r="C6617" s="9">
        <f t="shared" ca="1" si="206"/>
        <v>0.48100398337809147</v>
      </c>
      <c r="D6617" s="9">
        <f t="shared" ca="1" si="207"/>
        <v>169.04732080460531</v>
      </c>
    </row>
    <row r="6618" spans="2:4" x14ac:dyDescent="0.25">
      <c r="B6618" s="13">
        <v>6608</v>
      </c>
      <c r="C6618" s="9">
        <f t="shared" ca="1" si="206"/>
        <v>0.83396379310949853</v>
      </c>
      <c r="D6618" s="9">
        <f t="shared" ca="1" si="207"/>
        <v>189.39895994686285</v>
      </c>
    </row>
    <row r="6619" spans="2:4" x14ac:dyDescent="0.25">
      <c r="B6619" s="13">
        <v>6609</v>
      </c>
      <c r="C6619" s="9">
        <f t="shared" ca="1" si="206"/>
        <v>0.5320070678507256</v>
      </c>
      <c r="D6619" s="9">
        <f t="shared" ca="1" si="207"/>
        <v>171.60632173175375</v>
      </c>
    </row>
    <row r="6620" spans="2:4" x14ac:dyDescent="0.25">
      <c r="B6620" s="13">
        <v>6610</v>
      </c>
      <c r="C6620" s="9">
        <f t="shared" ca="1" si="206"/>
        <v>3.9112823772040506E-2</v>
      </c>
      <c r="D6620" s="9">
        <f t="shared" ca="1" si="207"/>
        <v>134.77849264831144</v>
      </c>
    </row>
    <row r="6621" spans="2:4" x14ac:dyDescent="0.25">
      <c r="B6621" s="13">
        <v>6611</v>
      </c>
      <c r="C6621" s="9">
        <f t="shared" ca="1" si="206"/>
        <v>0.46008412913477381</v>
      </c>
      <c r="D6621" s="9">
        <f t="shared" ca="1" si="207"/>
        <v>167.99556447914648</v>
      </c>
    </row>
    <row r="6622" spans="2:4" x14ac:dyDescent="0.25">
      <c r="B6622" s="13">
        <v>6612</v>
      </c>
      <c r="C6622" s="9">
        <f t="shared" ca="1" si="206"/>
        <v>0.80035554265475284</v>
      </c>
      <c r="D6622" s="9">
        <f t="shared" ca="1" si="207"/>
        <v>186.85783761998786</v>
      </c>
    </row>
    <row r="6623" spans="2:4" x14ac:dyDescent="0.25">
      <c r="B6623" s="13">
        <v>6613</v>
      </c>
      <c r="C6623" s="9">
        <f t="shared" ca="1" si="206"/>
        <v>0.95652617966874987</v>
      </c>
      <c r="D6623" s="9">
        <f t="shared" ca="1" si="207"/>
        <v>204.23446946769542</v>
      </c>
    </row>
    <row r="6624" spans="2:4" x14ac:dyDescent="0.25">
      <c r="B6624" s="13">
        <v>6614</v>
      </c>
      <c r="C6624" s="9">
        <f t="shared" ca="1" si="206"/>
        <v>0.66826794330831296</v>
      </c>
      <c r="D6624" s="9">
        <f t="shared" ca="1" si="207"/>
        <v>178.7027089938818</v>
      </c>
    </row>
    <row r="6625" spans="2:4" x14ac:dyDescent="0.25">
      <c r="B6625" s="13">
        <v>6615</v>
      </c>
      <c r="C6625" s="9">
        <f t="shared" ca="1" si="206"/>
        <v>0.45064606803813578</v>
      </c>
      <c r="D6625" s="9">
        <f t="shared" ca="1" si="207"/>
        <v>167.51941551425574</v>
      </c>
    </row>
    <row r="6626" spans="2:4" x14ac:dyDescent="0.25">
      <c r="B6626" s="13">
        <v>6616</v>
      </c>
      <c r="C6626" s="9">
        <f t="shared" ca="1" si="206"/>
        <v>0.5000576171258847</v>
      </c>
      <c r="D6626" s="9">
        <f t="shared" ca="1" si="207"/>
        <v>170.00288849434696</v>
      </c>
    </row>
    <row r="6627" spans="2:4" x14ac:dyDescent="0.25">
      <c r="B6627" s="13">
        <v>6617</v>
      </c>
      <c r="C6627" s="9">
        <f t="shared" ca="1" si="206"/>
        <v>0.92580563300233865</v>
      </c>
      <c r="D6627" s="9">
        <f t="shared" ca="1" si="207"/>
        <v>198.90492468621832</v>
      </c>
    </row>
    <row r="6628" spans="2:4" x14ac:dyDescent="0.25">
      <c r="B6628" s="13">
        <v>6618</v>
      </c>
      <c r="C6628" s="9">
        <f t="shared" ca="1" si="206"/>
        <v>0.12038766032977433</v>
      </c>
      <c r="D6628" s="9">
        <f t="shared" ca="1" si="207"/>
        <v>146.53897831075355</v>
      </c>
    </row>
    <row r="6629" spans="2:4" x14ac:dyDescent="0.25">
      <c r="B6629" s="13">
        <v>6619</v>
      </c>
      <c r="C6629" s="9">
        <f t="shared" ca="1" si="206"/>
        <v>0.17366839962119673</v>
      </c>
      <c r="D6629" s="9">
        <f t="shared" ca="1" si="207"/>
        <v>151.20464868946982</v>
      </c>
    </row>
    <row r="6630" spans="2:4" x14ac:dyDescent="0.25">
      <c r="B6630" s="13">
        <v>6620</v>
      </c>
      <c r="C6630" s="9">
        <f t="shared" ca="1" si="206"/>
        <v>0.55853261739028481</v>
      </c>
      <c r="D6630" s="9">
        <f t="shared" ca="1" si="207"/>
        <v>172.94499825597305</v>
      </c>
    </row>
    <row r="6631" spans="2:4" x14ac:dyDescent="0.25">
      <c r="B6631" s="13">
        <v>6621</v>
      </c>
      <c r="C6631" s="9">
        <f t="shared" ca="1" si="206"/>
        <v>0.29571003609023738</v>
      </c>
      <c r="D6631" s="9">
        <f t="shared" ca="1" si="207"/>
        <v>159.26441401001395</v>
      </c>
    </row>
    <row r="6632" spans="2:4" x14ac:dyDescent="0.25">
      <c r="B6632" s="13">
        <v>6622</v>
      </c>
      <c r="C6632" s="9">
        <f t="shared" ca="1" si="206"/>
        <v>0.40713239468358831</v>
      </c>
      <c r="D6632" s="9">
        <f t="shared" ca="1" si="207"/>
        <v>165.30144444644546</v>
      </c>
    </row>
    <row r="6633" spans="2:4" x14ac:dyDescent="0.25">
      <c r="B6633" s="13">
        <v>6623</v>
      </c>
      <c r="C6633" s="9">
        <f t="shared" ca="1" si="206"/>
        <v>0.64822551248324156</v>
      </c>
      <c r="D6633" s="9">
        <f t="shared" ca="1" si="207"/>
        <v>177.61068237171062</v>
      </c>
    </row>
    <row r="6634" spans="2:4" x14ac:dyDescent="0.25">
      <c r="B6634" s="13">
        <v>6624</v>
      </c>
      <c r="C6634" s="9">
        <f t="shared" ca="1" si="206"/>
        <v>0.81940033687113845</v>
      </c>
      <c r="D6634" s="9">
        <f t="shared" ca="1" si="207"/>
        <v>188.26164342841707</v>
      </c>
    </row>
    <row r="6635" spans="2:4" x14ac:dyDescent="0.25">
      <c r="B6635" s="13">
        <v>6625</v>
      </c>
      <c r="C6635" s="9">
        <f t="shared" ca="1" si="206"/>
        <v>2.3220440983594548E-2</v>
      </c>
      <c r="D6635" s="9">
        <f t="shared" ca="1" si="207"/>
        <v>130.17271962259068</v>
      </c>
    </row>
    <row r="6636" spans="2:4" x14ac:dyDescent="0.25">
      <c r="B6636" s="13">
        <v>6626</v>
      </c>
      <c r="C6636" s="9">
        <f t="shared" ca="1" si="206"/>
        <v>0.21548897602831019</v>
      </c>
      <c r="D6636" s="9">
        <f t="shared" ca="1" si="207"/>
        <v>154.24961458597451</v>
      </c>
    </row>
    <row r="6637" spans="2:4" x14ac:dyDescent="0.25">
      <c r="B6637" s="13">
        <v>6627</v>
      </c>
      <c r="C6637" s="9">
        <f t="shared" ca="1" si="206"/>
        <v>0.20504661217788955</v>
      </c>
      <c r="D6637" s="9">
        <f t="shared" ca="1" si="207"/>
        <v>153.5254082682001</v>
      </c>
    </row>
    <row r="6638" spans="2:4" x14ac:dyDescent="0.25">
      <c r="B6638" s="13">
        <v>6628</v>
      </c>
      <c r="C6638" s="9">
        <f t="shared" ca="1" si="206"/>
        <v>0.40438987050234876</v>
      </c>
      <c r="D6638" s="9">
        <f t="shared" ca="1" si="207"/>
        <v>165.15998910189927</v>
      </c>
    </row>
    <row r="6639" spans="2:4" x14ac:dyDescent="0.25">
      <c r="B6639" s="13">
        <v>6629</v>
      </c>
      <c r="C6639" s="9">
        <f t="shared" ca="1" si="206"/>
        <v>0.22963232097206598</v>
      </c>
      <c r="D6639" s="9">
        <f t="shared" ca="1" si="207"/>
        <v>155.19883472655499</v>
      </c>
    </row>
    <row r="6640" spans="2:4" x14ac:dyDescent="0.25">
      <c r="B6640" s="13">
        <v>6630</v>
      </c>
      <c r="C6640" s="9">
        <f t="shared" ca="1" si="206"/>
        <v>6.827469006053799E-3</v>
      </c>
      <c r="D6640" s="9">
        <f t="shared" ca="1" si="207"/>
        <v>120.67570184535512</v>
      </c>
    </row>
    <row r="6641" spans="2:4" x14ac:dyDescent="0.25">
      <c r="B6641" s="13">
        <v>6631</v>
      </c>
      <c r="C6641" s="9">
        <f t="shared" ca="1" si="206"/>
        <v>0.34239918626780574</v>
      </c>
      <c r="D6641" s="9">
        <f t="shared" ca="1" si="207"/>
        <v>161.88151807803138</v>
      </c>
    </row>
    <row r="6642" spans="2:4" x14ac:dyDescent="0.25">
      <c r="B6642" s="13">
        <v>6632</v>
      </c>
      <c r="C6642" s="9">
        <f t="shared" ca="1" si="206"/>
        <v>0.60489198426763746</v>
      </c>
      <c r="D6642" s="9">
        <f t="shared" ca="1" si="207"/>
        <v>175.32060189927125</v>
      </c>
    </row>
    <row r="6643" spans="2:4" x14ac:dyDescent="0.25">
      <c r="B6643" s="13">
        <v>6633</v>
      </c>
      <c r="C6643" s="9">
        <f t="shared" ca="1" si="206"/>
        <v>0.11415102861540949</v>
      </c>
      <c r="D6643" s="9">
        <f t="shared" ca="1" si="207"/>
        <v>145.90511548479179</v>
      </c>
    </row>
    <row r="6644" spans="2:4" x14ac:dyDescent="0.25">
      <c r="B6644" s="13">
        <v>6634</v>
      </c>
      <c r="C6644" s="9">
        <f t="shared" ca="1" si="206"/>
        <v>6.4717593687284469E-2</v>
      </c>
      <c r="D6644" s="9">
        <f t="shared" ca="1" si="207"/>
        <v>139.67334127346172</v>
      </c>
    </row>
    <row r="6645" spans="2:4" x14ac:dyDescent="0.25">
      <c r="B6645" s="13">
        <v>6635</v>
      </c>
      <c r="C6645" s="9">
        <f t="shared" ca="1" si="206"/>
        <v>0.61054999661109355</v>
      </c>
      <c r="D6645" s="9">
        <f t="shared" ca="1" si="207"/>
        <v>175.61505603643425</v>
      </c>
    </row>
    <row r="6646" spans="2:4" x14ac:dyDescent="0.25">
      <c r="B6646" s="13">
        <v>6636</v>
      </c>
      <c r="C6646" s="9">
        <f t="shared" ca="1" si="206"/>
        <v>0.63478651564480215</v>
      </c>
      <c r="D6646" s="9">
        <f t="shared" ca="1" si="207"/>
        <v>176.8911524635007</v>
      </c>
    </row>
    <row r="6647" spans="2:4" x14ac:dyDescent="0.25">
      <c r="B6647" s="13">
        <v>6637</v>
      </c>
      <c r="C6647" s="9">
        <f t="shared" ca="1" si="206"/>
        <v>0.34045610775060609</v>
      </c>
      <c r="D6647" s="9">
        <f t="shared" ca="1" si="207"/>
        <v>161.77562703783977</v>
      </c>
    </row>
    <row r="6648" spans="2:4" x14ac:dyDescent="0.25">
      <c r="B6648" s="13">
        <v>6638</v>
      </c>
      <c r="C6648" s="9">
        <f t="shared" ca="1" si="206"/>
        <v>0.50245957315479528</v>
      </c>
      <c r="D6648" s="9">
        <f t="shared" ca="1" si="207"/>
        <v>170.12330549341507</v>
      </c>
    </row>
    <row r="6649" spans="2:4" x14ac:dyDescent="0.25">
      <c r="B6649" s="13">
        <v>6639</v>
      </c>
      <c r="C6649" s="9">
        <f t="shared" ca="1" si="206"/>
        <v>0.7697215506593319</v>
      </c>
      <c r="D6649" s="9">
        <f t="shared" ca="1" si="207"/>
        <v>184.7586029247951</v>
      </c>
    </row>
    <row r="6650" spans="2:4" x14ac:dyDescent="0.25">
      <c r="B6650" s="13">
        <v>6640</v>
      </c>
      <c r="C6650" s="9">
        <f t="shared" ca="1" si="206"/>
        <v>7.02464426337297E-2</v>
      </c>
      <c r="D6650" s="9">
        <f t="shared" ca="1" si="207"/>
        <v>140.52083891658643</v>
      </c>
    </row>
    <row r="6651" spans="2:4" x14ac:dyDescent="0.25">
      <c r="B6651" s="13">
        <v>6641</v>
      </c>
      <c r="C6651" s="9">
        <f t="shared" ca="1" si="206"/>
        <v>0.84846940673999938</v>
      </c>
      <c r="D6651" s="9">
        <f t="shared" ca="1" si="207"/>
        <v>190.5978195539542</v>
      </c>
    </row>
    <row r="6652" spans="2:4" x14ac:dyDescent="0.25">
      <c r="B6652" s="13">
        <v>6642</v>
      </c>
      <c r="C6652" s="9">
        <f t="shared" ca="1" si="206"/>
        <v>0.63028600777698129</v>
      </c>
      <c r="D6652" s="9">
        <f t="shared" ca="1" si="207"/>
        <v>176.65221879409239</v>
      </c>
    </row>
    <row r="6653" spans="2:4" x14ac:dyDescent="0.25">
      <c r="B6653" s="13">
        <v>6643</v>
      </c>
      <c r="C6653" s="9">
        <f t="shared" ca="1" si="206"/>
        <v>3.3221250207059239E-2</v>
      </c>
      <c r="D6653" s="9">
        <f t="shared" ca="1" si="207"/>
        <v>133.29146732253565</v>
      </c>
    </row>
    <row r="6654" spans="2:4" x14ac:dyDescent="0.25">
      <c r="B6654" s="13">
        <v>6644</v>
      </c>
      <c r="C6654" s="9">
        <f t="shared" ca="1" si="206"/>
        <v>2.0982502434107264E-2</v>
      </c>
      <c r="D6654" s="9">
        <f t="shared" ca="1" si="207"/>
        <v>129.3226595800715</v>
      </c>
    </row>
    <row r="6655" spans="2:4" x14ac:dyDescent="0.25">
      <c r="B6655" s="13">
        <v>6645</v>
      </c>
      <c r="C6655" s="9">
        <f t="shared" ca="1" si="206"/>
        <v>0.32521324946787178</v>
      </c>
      <c r="D6655" s="9">
        <f t="shared" ca="1" si="207"/>
        <v>160.93660460952319</v>
      </c>
    </row>
    <row r="6656" spans="2:4" x14ac:dyDescent="0.25">
      <c r="B6656" s="13">
        <v>6646</v>
      </c>
      <c r="C6656" s="9">
        <f t="shared" ca="1" si="206"/>
        <v>0.24941844094179588</v>
      </c>
      <c r="D6656" s="9">
        <f t="shared" ca="1" si="207"/>
        <v>156.47358060898787</v>
      </c>
    </row>
    <row r="6657" spans="2:4" x14ac:dyDescent="0.25">
      <c r="B6657" s="13">
        <v>6647</v>
      </c>
      <c r="C6657" s="9">
        <f t="shared" ca="1" si="206"/>
        <v>0.6353000788853701</v>
      </c>
      <c r="D6657" s="9">
        <f t="shared" ca="1" si="207"/>
        <v>176.9184797137105</v>
      </c>
    </row>
    <row r="6658" spans="2:4" x14ac:dyDescent="0.25">
      <c r="B6658" s="13">
        <v>6648</v>
      </c>
      <c r="C6658" s="9">
        <f t="shared" ca="1" si="206"/>
        <v>0.23588959374066865</v>
      </c>
      <c r="D6658" s="9">
        <f t="shared" ca="1" si="207"/>
        <v>155.60825574525012</v>
      </c>
    </row>
    <row r="6659" spans="2:4" x14ac:dyDescent="0.25">
      <c r="B6659" s="13">
        <v>6649</v>
      </c>
      <c r="C6659" s="9">
        <f t="shared" ca="1" si="206"/>
        <v>0.67412606758479021</v>
      </c>
      <c r="D6659" s="9">
        <f t="shared" ca="1" si="207"/>
        <v>179.0267071640134</v>
      </c>
    </row>
    <row r="6660" spans="2:4" x14ac:dyDescent="0.25">
      <c r="B6660" s="13">
        <v>6650</v>
      </c>
      <c r="C6660" s="9">
        <f t="shared" ca="1" si="206"/>
        <v>0.35365468397659461</v>
      </c>
      <c r="D6660" s="9">
        <f t="shared" ca="1" si="207"/>
        <v>162.49055734876097</v>
      </c>
    </row>
    <row r="6661" spans="2:4" x14ac:dyDescent="0.25">
      <c r="B6661" s="13">
        <v>6651</v>
      </c>
      <c r="C6661" s="9">
        <f t="shared" ca="1" si="206"/>
        <v>0.33768888268051012</v>
      </c>
      <c r="D6661" s="9">
        <f t="shared" ca="1" si="207"/>
        <v>161.62442305623927</v>
      </c>
    </row>
    <row r="6662" spans="2:4" x14ac:dyDescent="0.25">
      <c r="B6662" s="13">
        <v>6652</v>
      </c>
      <c r="C6662" s="9">
        <f t="shared" ca="1" si="206"/>
        <v>0.43529164426779632</v>
      </c>
      <c r="D6662" s="9">
        <f t="shared" ca="1" si="207"/>
        <v>166.74164737421862</v>
      </c>
    </row>
    <row r="6663" spans="2:4" x14ac:dyDescent="0.25">
      <c r="B6663" s="13">
        <v>6653</v>
      </c>
      <c r="C6663" s="9">
        <f t="shared" ca="1" si="206"/>
        <v>0.32172258656894359</v>
      </c>
      <c r="D6663" s="9">
        <f t="shared" ca="1" si="207"/>
        <v>160.74225461312483</v>
      </c>
    </row>
    <row r="6664" spans="2:4" x14ac:dyDescent="0.25">
      <c r="B6664" s="13">
        <v>6654</v>
      </c>
      <c r="C6664" s="9">
        <f t="shared" ca="1" si="206"/>
        <v>0.3745936675699888</v>
      </c>
      <c r="D6664" s="9">
        <f t="shared" ca="1" si="207"/>
        <v>163.60577775276329</v>
      </c>
    </row>
    <row r="6665" spans="2:4" x14ac:dyDescent="0.25">
      <c r="B6665" s="13">
        <v>6655</v>
      </c>
      <c r="C6665" s="9">
        <f t="shared" ca="1" si="206"/>
        <v>0.26926525340952456</v>
      </c>
      <c r="D6665" s="9">
        <f t="shared" ca="1" si="207"/>
        <v>157.69926669469115</v>
      </c>
    </row>
    <row r="6666" spans="2:4" x14ac:dyDescent="0.25">
      <c r="B6666" s="13">
        <v>6656</v>
      </c>
      <c r="C6666" s="9">
        <f t="shared" ca="1" si="206"/>
        <v>0.82688532975888851</v>
      </c>
      <c r="D6666" s="9">
        <f t="shared" ca="1" si="207"/>
        <v>188.83856637110583</v>
      </c>
    </row>
    <row r="6667" spans="2:4" x14ac:dyDescent="0.25">
      <c r="B6667" s="13">
        <v>6657</v>
      </c>
      <c r="C6667" s="9">
        <f t="shared" ca="1" si="206"/>
        <v>0.34474216590113882</v>
      </c>
      <c r="D6667" s="9">
        <f t="shared" ca="1" si="207"/>
        <v>162.00890069057843</v>
      </c>
    </row>
    <row r="6668" spans="2:4" x14ac:dyDescent="0.25">
      <c r="B6668" s="13">
        <v>6658</v>
      </c>
      <c r="C6668" s="9">
        <f t="shared" ref="C6668:C6731" ca="1" si="208">RAND()</f>
        <v>0.73385075860884008</v>
      </c>
      <c r="D6668" s="9">
        <f t="shared" ref="D6668:D6731" ca="1" si="209">_xlfn.NORM.INV(C6668,$C$6,$C$7)</f>
        <v>182.49002399142023</v>
      </c>
    </row>
    <row r="6669" spans="2:4" x14ac:dyDescent="0.25">
      <c r="B6669" s="13">
        <v>6659</v>
      </c>
      <c r="C6669" s="9">
        <f t="shared" ca="1" si="208"/>
        <v>0.47652410303434622</v>
      </c>
      <c r="D6669" s="9">
        <f t="shared" ca="1" si="209"/>
        <v>168.82241300613558</v>
      </c>
    </row>
    <row r="6670" spans="2:4" x14ac:dyDescent="0.25">
      <c r="B6670" s="13">
        <v>6660</v>
      </c>
      <c r="C6670" s="9">
        <f t="shared" ca="1" si="208"/>
        <v>0.23085023076512146</v>
      </c>
      <c r="D6670" s="9">
        <f t="shared" ca="1" si="209"/>
        <v>155.27900630359375</v>
      </c>
    </row>
    <row r="6671" spans="2:4" x14ac:dyDescent="0.25">
      <c r="B6671" s="13">
        <v>6661</v>
      </c>
      <c r="C6671" s="9">
        <f t="shared" ca="1" si="208"/>
        <v>0.98313493378082406</v>
      </c>
      <c r="D6671" s="9">
        <f t="shared" ca="1" si="209"/>
        <v>212.46566285109262</v>
      </c>
    </row>
    <row r="6672" spans="2:4" x14ac:dyDescent="0.25">
      <c r="B6672" s="13">
        <v>6662</v>
      </c>
      <c r="C6672" s="9">
        <f t="shared" ca="1" si="208"/>
        <v>0.93478888972262053</v>
      </c>
      <c r="D6672" s="9">
        <f t="shared" ca="1" si="209"/>
        <v>200.24877993883689</v>
      </c>
    </row>
    <row r="6673" spans="2:4" x14ac:dyDescent="0.25">
      <c r="B6673" s="13">
        <v>6663</v>
      </c>
      <c r="C6673" s="9">
        <f t="shared" ca="1" si="208"/>
        <v>0.18626672897222685</v>
      </c>
      <c r="D6673" s="9">
        <f t="shared" ca="1" si="209"/>
        <v>152.16524288940707</v>
      </c>
    </row>
    <row r="6674" spans="2:4" x14ac:dyDescent="0.25">
      <c r="B6674" s="13">
        <v>6664</v>
      </c>
      <c r="C6674" s="9">
        <f t="shared" ca="1" si="208"/>
        <v>0.55493500394624307</v>
      </c>
      <c r="D6674" s="9">
        <f t="shared" ca="1" si="209"/>
        <v>172.76279446460285</v>
      </c>
    </row>
    <row r="6675" spans="2:4" x14ac:dyDescent="0.25">
      <c r="B6675" s="13">
        <v>6665</v>
      </c>
      <c r="C6675" s="9">
        <f t="shared" ca="1" si="208"/>
        <v>0.49599619668116801</v>
      </c>
      <c r="D6675" s="9">
        <f t="shared" ca="1" si="209"/>
        <v>169.79927569827026</v>
      </c>
    </row>
    <row r="6676" spans="2:4" x14ac:dyDescent="0.25">
      <c r="B6676" s="13">
        <v>6666</v>
      </c>
      <c r="C6676" s="9">
        <f t="shared" ca="1" si="208"/>
        <v>0.89866161424115198</v>
      </c>
      <c r="D6676" s="9">
        <f t="shared" ca="1" si="209"/>
        <v>195.47924633017058</v>
      </c>
    </row>
    <row r="6677" spans="2:4" x14ac:dyDescent="0.25">
      <c r="B6677" s="13">
        <v>6667</v>
      </c>
      <c r="C6677" s="9">
        <f t="shared" ca="1" si="208"/>
        <v>0.10248849340060329</v>
      </c>
      <c r="D6677" s="9">
        <f t="shared" ca="1" si="209"/>
        <v>144.65002368556299</v>
      </c>
    </row>
    <row r="6678" spans="2:4" x14ac:dyDescent="0.25">
      <c r="B6678" s="13">
        <v>6668</v>
      </c>
      <c r="C6678" s="9">
        <f t="shared" ca="1" si="208"/>
        <v>0.44106650212187992</v>
      </c>
      <c r="D6678" s="9">
        <f t="shared" ca="1" si="209"/>
        <v>167.03468398953123</v>
      </c>
    </row>
    <row r="6679" spans="2:4" x14ac:dyDescent="0.25">
      <c r="B6679" s="13">
        <v>6669</v>
      </c>
      <c r="C6679" s="9">
        <f t="shared" ca="1" si="208"/>
        <v>0.5204100983474127</v>
      </c>
      <c r="D6679" s="9">
        <f t="shared" ca="1" si="209"/>
        <v>171.02365736001136</v>
      </c>
    </row>
    <row r="6680" spans="2:4" x14ac:dyDescent="0.25">
      <c r="B6680" s="13">
        <v>6670</v>
      </c>
      <c r="C6680" s="9">
        <f t="shared" ca="1" si="208"/>
        <v>0.8298267257621702</v>
      </c>
      <c r="D6680" s="9">
        <f t="shared" ca="1" si="209"/>
        <v>189.06961486338625</v>
      </c>
    </row>
    <row r="6681" spans="2:4" x14ac:dyDescent="0.25">
      <c r="B6681" s="13">
        <v>6671</v>
      </c>
      <c r="C6681" s="9">
        <f t="shared" ca="1" si="208"/>
        <v>0.27657179783686825</v>
      </c>
      <c r="D6681" s="9">
        <f t="shared" ca="1" si="209"/>
        <v>158.13887761248733</v>
      </c>
    </row>
    <row r="6682" spans="2:4" x14ac:dyDescent="0.25">
      <c r="B6682" s="13">
        <v>6672</v>
      </c>
      <c r="C6682" s="9">
        <f t="shared" ca="1" si="208"/>
        <v>8.1341204496700681E-2</v>
      </c>
      <c r="D6682" s="9">
        <f t="shared" ca="1" si="209"/>
        <v>142.07786882090389</v>
      </c>
    </row>
    <row r="6683" spans="2:4" x14ac:dyDescent="0.25">
      <c r="B6683" s="13">
        <v>6673</v>
      </c>
      <c r="C6683" s="9">
        <f t="shared" ca="1" si="208"/>
        <v>0.85225987828933758</v>
      </c>
      <c r="D6683" s="9">
        <f t="shared" ca="1" si="209"/>
        <v>190.92349998368459</v>
      </c>
    </row>
    <row r="6684" spans="2:4" x14ac:dyDescent="0.25">
      <c r="B6684" s="13">
        <v>6674</v>
      </c>
      <c r="C6684" s="9">
        <f t="shared" ca="1" si="208"/>
        <v>0.3882461852268031</v>
      </c>
      <c r="D6684" s="9">
        <f t="shared" ca="1" si="209"/>
        <v>164.32213972248309</v>
      </c>
    </row>
    <row r="6685" spans="2:4" x14ac:dyDescent="0.25">
      <c r="B6685" s="13">
        <v>6675</v>
      </c>
      <c r="C6685" s="9">
        <f t="shared" ca="1" si="208"/>
        <v>0.79185366601211638</v>
      </c>
      <c r="D6685" s="9">
        <f t="shared" ca="1" si="209"/>
        <v>186.25739750149461</v>
      </c>
    </row>
    <row r="6686" spans="2:4" x14ac:dyDescent="0.25">
      <c r="B6686" s="13">
        <v>6676</v>
      </c>
      <c r="C6686" s="9">
        <f t="shared" ca="1" si="208"/>
        <v>0.81277605441582312</v>
      </c>
      <c r="D6686" s="9">
        <f t="shared" ca="1" si="209"/>
        <v>187.76345288989063</v>
      </c>
    </row>
    <row r="6687" spans="2:4" x14ac:dyDescent="0.25">
      <c r="B6687" s="13">
        <v>6677</v>
      </c>
      <c r="C6687" s="9">
        <f t="shared" ca="1" si="208"/>
        <v>0.41484128485547456</v>
      </c>
      <c r="D6687" s="9">
        <f t="shared" ca="1" si="209"/>
        <v>165.69782596541808</v>
      </c>
    </row>
    <row r="6688" spans="2:4" x14ac:dyDescent="0.25">
      <c r="B6688" s="13">
        <v>6678</v>
      </c>
      <c r="C6688" s="9">
        <f t="shared" ca="1" si="208"/>
        <v>0.34109667250359299</v>
      </c>
      <c r="D6688" s="9">
        <f t="shared" ca="1" si="209"/>
        <v>161.81056093000637</v>
      </c>
    </row>
    <row r="6689" spans="2:4" x14ac:dyDescent="0.25">
      <c r="B6689" s="13">
        <v>6679</v>
      </c>
      <c r="C6689" s="9">
        <f t="shared" ca="1" si="208"/>
        <v>0.63597802834503725</v>
      </c>
      <c r="D6689" s="9">
        <f t="shared" ca="1" si="209"/>
        <v>176.95457393020146</v>
      </c>
    </row>
    <row r="6690" spans="2:4" x14ac:dyDescent="0.25">
      <c r="B6690" s="13">
        <v>6680</v>
      </c>
      <c r="C6690" s="9">
        <f t="shared" ca="1" si="208"/>
        <v>7.4354678185342138E-2</v>
      </c>
      <c r="D6690" s="9">
        <f t="shared" ca="1" si="209"/>
        <v>141.11789392209215</v>
      </c>
    </row>
    <row r="6691" spans="2:4" x14ac:dyDescent="0.25">
      <c r="B6691" s="13">
        <v>6681</v>
      </c>
      <c r="C6691" s="9">
        <f t="shared" ca="1" si="208"/>
        <v>0.54987760845289835</v>
      </c>
      <c r="D6691" s="9">
        <f t="shared" ca="1" si="209"/>
        <v>172.50704261862202</v>
      </c>
    </row>
    <row r="6692" spans="2:4" x14ac:dyDescent="0.25">
      <c r="B6692" s="13">
        <v>6682</v>
      </c>
      <c r="C6692" s="9">
        <f t="shared" ca="1" si="208"/>
        <v>0.21689987419354895</v>
      </c>
      <c r="D6692" s="9">
        <f t="shared" ca="1" si="209"/>
        <v>154.34587899057601</v>
      </c>
    </row>
    <row r="6693" spans="2:4" x14ac:dyDescent="0.25">
      <c r="B6693" s="13">
        <v>6683</v>
      </c>
      <c r="C6693" s="9">
        <f t="shared" ca="1" si="208"/>
        <v>0.92226346959694583</v>
      </c>
      <c r="D6693" s="9">
        <f t="shared" ca="1" si="209"/>
        <v>198.40925121239061</v>
      </c>
    </row>
    <row r="6694" spans="2:4" x14ac:dyDescent="0.25">
      <c r="B6694" s="13">
        <v>6684</v>
      </c>
      <c r="C6694" s="9">
        <f t="shared" ca="1" si="208"/>
        <v>0.78300536674109456</v>
      </c>
      <c r="D6694" s="9">
        <f t="shared" ca="1" si="209"/>
        <v>185.64766868022184</v>
      </c>
    </row>
    <row r="6695" spans="2:4" x14ac:dyDescent="0.25">
      <c r="B6695" s="13">
        <v>6685</v>
      </c>
      <c r="C6695" s="9">
        <f t="shared" ca="1" si="208"/>
        <v>0.19066915205900592</v>
      </c>
      <c r="D6695" s="9">
        <f t="shared" ca="1" si="209"/>
        <v>152.49133828677276</v>
      </c>
    </row>
    <row r="6696" spans="2:4" x14ac:dyDescent="0.25">
      <c r="B6696" s="13">
        <v>6686</v>
      </c>
      <c r="C6696" s="9">
        <f t="shared" ca="1" si="208"/>
        <v>0.23149420929953213</v>
      </c>
      <c r="D6696" s="9">
        <f t="shared" ca="1" si="209"/>
        <v>155.32130210570898</v>
      </c>
    </row>
    <row r="6697" spans="2:4" x14ac:dyDescent="0.25">
      <c r="B6697" s="13">
        <v>6687</v>
      </c>
      <c r="C6697" s="9">
        <f t="shared" ca="1" si="208"/>
        <v>0.67349547435904966</v>
      </c>
      <c r="D6697" s="9">
        <f t="shared" ca="1" si="209"/>
        <v>178.99171815357084</v>
      </c>
    </row>
    <row r="6698" spans="2:4" x14ac:dyDescent="0.25">
      <c r="B6698" s="13">
        <v>6688</v>
      </c>
      <c r="C6698" s="9">
        <f t="shared" ca="1" si="208"/>
        <v>0.37901360417878993</v>
      </c>
      <c r="D6698" s="9">
        <f t="shared" ca="1" si="209"/>
        <v>163.83855111201561</v>
      </c>
    </row>
    <row r="6699" spans="2:4" x14ac:dyDescent="0.25">
      <c r="B6699" s="13">
        <v>6689</v>
      </c>
      <c r="C6699" s="9">
        <f t="shared" ca="1" si="208"/>
        <v>0.48149656943745456</v>
      </c>
      <c r="D6699" s="9">
        <f t="shared" ca="1" si="209"/>
        <v>169.07204271780631</v>
      </c>
    </row>
    <row r="6700" spans="2:4" x14ac:dyDescent="0.25">
      <c r="B6700" s="13">
        <v>6690</v>
      </c>
      <c r="C6700" s="9">
        <f t="shared" ca="1" si="208"/>
        <v>0.30149868038183303</v>
      </c>
      <c r="D6700" s="9">
        <f t="shared" ca="1" si="209"/>
        <v>159.59809993146172</v>
      </c>
    </row>
    <row r="6701" spans="2:4" x14ac:dyDescent="0.25">
      <c r="B6701" s="13">
        <v>6691</v>
      </c>
      <c r="C6701" s="9">
        <f t="shared" ca="1" si="208"/>
        <v>0.49490421709201493</v>
      </c>
      <c r="D6701" s="9">
        <f t="shared" ca="1" si="209"/>
        <v>169.74452838248845</v>
      </c>
    </row>
    <row r="6702" spans="2:4" x14ac:dyDescent="0.25">
      <c r="B6702" s="13">
        <v>6692</v>
      </c>
      <c r="C6702" s="9">
        <f t="shared" ca="1" si="208"/>
        <v>0.71399858742385069</v>
      </c>
      <c r="D6702" s="9">
        <f t="shared" ca="1" si="209"/>
        <v>181.302085963911</v>
      </c>
    </row>
    <row r="6703" spans="2:4" x14ac:dyDescent="0.25">
      <c r="B6703" s="13">
        <v>6693</v>
      </c>
      <c r="C6703" s="9">
        <f t="shared" ca="1" si="208"/>
        <v>0.81634968378631823</v>
      </c>
      <c r="D6703" s="9">
        <f t="shared" ca="1" si="209"/>
        <v>188.03082422511864</v>
      </c>
    </row>
    <row r="6704" spans="2:4" x14ac:dyDescent="0.25">
      <c r="B6704" s="13">
        <v>6694</v>
      </c>
      <c r="C6704" s="9">
        <f t="shared" ca="1" si="208"/>
        <v>0.64153470060395013</v>
      </c>
      <c r="D6704" s="9">
        <f t="shared" ca="1" si="209"/>
        <v>177.25128021253343</v>
      </c>
    </row>
    <row r="6705" spans="2:4" x14ac:dyDescent="0.25">
      <c r="B6705" s="13">
        <v>6695</v>
      </c>
      <c r="C6705" s="9">
        <f t="shared" ca="1" si="208"/>
        <v>0.90931038988087309</v>
      </c>
      <c r="D6705" s="9">
        <f t="shared" ca="1" si="209"/>
        <v>196.73040903914105</v>
      </c>
    </row>
    <row r="6706" spans="2:4" x14ac:dyDescent="0.25">
      <c r="B6706" s="13">
        <v>6696</v>
      </c>
      <c r="C6706" s="9">
        <f t="shared" ca="1" si="208"/>
        <v>0.1601229717557493</v>
      </c>
      <c r="D6706" s="9">
        <f t="shared" ca="1" si="209"/>
        <v>150.12094796142654</v>
      </c>
    </row>
    <row r="6707" spans="2:4" x14ac:dyDescent="0.25">
      <c r="B6707" s="13">
        <v>6697</v>
      </c>
      <c r="C6707" s="9">
        <f t="shared" ca="1" si="208"/>
        <v>0.53149248065583554</v>
      </c>
      <c r="D6707" s="9">
        <f t="shared" ca="1" si="209"/>
        <v>171.58044215292392</v>
      </c>
    </row>
    <row r="6708" spans="2:4" x14ac:dyDescent="0.25">
      <c r="B6708" s="13">
        <v>6698</v>
      </c>
      <c r="C6708" s="9">
        <f t="shared" ca="1" si="208"/>
        <v>0.89949921815568601</v>
      </c>
      <c r="D6708" s="9">
        <f t="shared" ca="1" si="209"/>
        <v>195.57406563051376</v>
      </c>
    </row>
    <row r="6709" spans="2:4" x14ac:dyDescent="0.25">
      <c r="B6709" s="13">
        <v>6699</v>
      </c>
      <c r="C6709" s="9">
        <f t="shared" ca="1" si="208"/>
        <v>0.74662394461535564</v>
      </c>
      <c r="D6709" s="9">
        <f t="shared" ca="1" si="209"/>
        <v>183.27806891401465</v>
      </c>
    </row>
    <row r="6710" spans="2:4" x14ac:dyDescent="0.25">
      <c r="B6710" s="13">
        <v>6700</v>
      </c>
      <c r="C6710" s="9">
        <f t="shared" ca="1" si="208"/>
        <v>0.14224149986591128</v>
      </c>
      <c r="D6710" s="9">
        <f t="shared" ca="1" si="209"/>
        <v>148.59394245490313</v>
      </c>
    </row>
    <row r="6711" spans="2:4" x14ac:dyDescent="0.25">
      <c r="B6711" s="13">
        <v>6701</v>
      </c>
      <c r="C6711" s="9">
        <f t="shared" ca="1" si="208"/>
        <v>0.59348246658844928</v>
      </c>
      <c r="D6711" s="9">
        <f t="shared" ca="1" si="209"/>
        <v>174.73024850417158</v>
      </c>
    </row>
    <row r="6712" spans="2:4" x14ac:dyDescent="0.25">
      <c r="B6712" s="13">
        <v>6702</v>
      </c>
      <c r="C6712" s="9">
        <f t="shared" ca="1" si="208"/>
        <v>0.16252035236064388</v>
      </c>
      <c r="D6712" s="9">
        <f t="shared" ca="1" si="209"/>
        <v>150.31695683389876</v>
      </c>
    </row>
    <row r="6713" spans="2:4" x14ac:dyDescent="0.25">
      <c r="B6713" s="13">
        <v>6703</v>
      </c>
      <c r="C6713" s="9">
        <f t="shared" ca="1" si="208"/>
        <v>0.75250790778109322</v>
      </c>
      <c r="D6713" s="9">
        <f t="shared" ca="1" si="209"/>
        <v>183.64805920505268</v>
      </c>
    </row>
    <row r="6714" spans="2:4" x14ac:dyDescent="0.25">
      <c r="B6714" s="13">
        <v>6704</v>
      </c>
      <c r="C6714" s="9">
        <f t="shared" ca="1" si="208"/>
        <v>0.2226767419087583</v>
      </c>
      <c r="D6714" s="9">
        <f t="shared" ca="1" si="209"/>
        <v>154.73631377241097</v>
      </c>
    </row>
    <row r="6715" spans="2:4" x14ac:dyDescent="0.25">
      <c r="B6715" s="13">
        <v>6705</v>
      </c>
      <c r="C6715" s="9">
        <f t="shared" ca="1" si="208"/>
        <v>0.79966241959076656</v>
      </c>
      <c r="D6715" s="9">
        <f t="shared" ca="1" si="209"/>
        <v>186.80832072816582</v>
      </c>
    </row>
    <row r="6716" spans="2:4" x14ac:dyDescent="0.25">
      <c r="B6716" s="13">
        <v>6706</v>
      </c>
      <c r="C6716" s="9">
        <f t="shared" ca="1" si="208"/>
        <v>0.17683096393414877</v>
      </c>
      <c r="D6716" s="9">
        <f t="shared" ca="1" si="209"/>
        <v>151.44980484458932</v>
      </c>
    </row>
    <row r="6717" spans="2:4" x14ac:dyDescent="0.25">
      <c r="B6717" s="13">
        <v>6707</v>
      </c>
      <c r="C6717" s="9">
        <f t="shared" ca="1" si="208"/>
        <v>0.71287274184404481</v>
      </c>
      <c r="D6717" s="9">
        <f t="shared" ca="1" si="209"/>
        <v>181.23593471699152</v>
      </c>
    </row>
    <row r="6718" spans="2:4" x14ac:dyDescent="0.25">
      <c r="B6718" s="13">
        <v>6708</v>
      </c>
      <c r="C6718" s="9">
        <f t="shared" ca="1" si="208"/>
        <v>0.99603168781781226</v>
      </c>
      <c r="D6718" s="9">
        <f t="shared" ca="1" si="209"/>
        <v>223.09508168792996</v>
      </c>
    </row>
    <row r="6719" spans="2:4" x14ac:dyDescent="0.25">
      <c r="B6719" s="13">
        <v>6709</v>
      </c>
      <c r="C6719" s="9">
        <f t="shared" ca="1" si="208"/>
        <v>0.79286284174323318</v>
      </c>
      <c r="D6719" s="9">
        <f t="shared" ca="1" si="209"/>
        <v>186.32789786256544</v>
      </c>
    </row>
    <row r="6720" spans="2:4" x14ac:dyDescent="0.25">
      <c r="B6720" s="13">
        <v>6710</v>
      </c>
      <c r="C6720" s="9">
        <f t="shared" ca="1" si="208"/>
        <v>0.54757800496061693</v>
      </c>
      <c r="D6720" s="9">
        <f t="shared" ca="1" si="209"/>
        <v>172.39088991926749</v>
      </c>
    </row>
    <row r="6721" spans="2:4" x14ac:dyDescent="0.25">
      <c r="B6721" s="13">
        <v>6711</v>
      </c>
      <c r="C6721" s="9">
        <f t="shared" ca="1" si="208"/>
        <v>0.74499270790039673</v>
      </c>
      <c r="D6721" s="9">
        <f t="shared" ca="1" si="209"/>
        <v>183.17629967708569</v>
      </c>
    </row>
    <row r="6722" spans="2:4" x14ac:dyDescent="0.25">
      <c r="B6722" s="13">
        <v>6712</v>
      </c>
      <c r="C6722" s="9">
        <f t="shared" ca="1" si="208"/>
        <v>0.7388113055704093</v>
      </c>
      <c r="D6722" s="9">
        <f t="shared" ca="1" si="209"/>
        <v>182.79370062725087</v>
      </c>
    </row>
    <row r="6723" spans="2:4" x14ac:dyDescent="0.25">
      <c r="B6723" s="13">
        <v>6713</v>
      </c>
      <c r="C6723" s="9">
        <f t="shared" ca="1" si="208"/>
        <v>0.67296740299632818</v>
      </c>
      <c r="D6723" s="9">
        <f t="shared" ca="1" si="209"/>
        <v>178.96243881927558</v>
      </c>
    </row>
    <row r="6724" spans="2:4" x14ac:dyDescent="0.25">
      <c r="B6724" s="13">
        <v>6714</v>
      </c>
      <c r="C6724" s="9">
        <f t="shared" ca="1" si="208"/>
        <v>0.89222615885916556</v>
      </c>
      <c r="D6724" s="9">
        <f t="shared" ca="1" si="209"/>
        <v>194.76908465046057</v>
      </c>
    </row>
    <row r="6725" spans="2:4" x14ac:dyDescent="0.25">
      <c r="B6725" s="13">
        <v>6715</v>
      </c>
      <c r="C6725" s="9">
        <f t="shared" ca="1" si="208"/>
        <v>0.93912493360664595</v>
      </c>
      <c r="D6725" s="9">
        <f t="shared" ca="1" si="209"/>
        <v>200.94938508683236</v>
      </c>
    </row>
    <row r="6726" spans="2:4" x14ac:dyDescent="0.25">
      <c r="B6726" s="13">
        <v>6716</v>
      </c>
      <c r="C6726" s="9">
        <f t="shared" ca="1" si="208"/>
        <v>0.34924055105972029</v>
      </c>
      <c r="D6726" s="9">
        <f t="shared" ca="1" si="209"/>
        <v>162.25256736341908</v>
      </c>
    </row>
    <row r="6727" spans="2:4" x14ac:dyDescent="0.25">
      <c r="B6727" s="13">
        <v>6717</v>
      </c>
      <c r="C6727" s="9">
        <f t="shared" ca="1" si="208"/>
        <v>5.1757166195949056E-2</v>
      </c>
      <c r="D6727" s="9">
        <f t="shared" ca="1" si="209"/>
        <v>137.43900454275106</v>
      </c>
    </row>
    <row r="6728" spans="2:4" x14ac:dyDescent="0.25">
      <c r="B6728" s="13">
        <v>6718</v>
      </c>
      <c r="C6728" s="9">
        <f t="shared" ca="1" si="208"/>
        <v>0.28215195899618895</v>
      </c>
      <c r="D6728" s="9">
        <f t="shared" ca="1" si="209"/>
        <v>158.47078871681265</v>
      </c>
    </row>
    <row r="6729" spans="2:4" x14ac:dyDescent="0.25">
      <c r="B6729" s="13">
        <v>6719</v>
      </c>
      <c r="C6729" s="9">
        <f t="shared" ca="1" si="208"/>
        <v>0.26630400481615346</v>
      </c>
      <c r="D6729" s="9">
        <f t="shared" ca="1" si="209"/>
        <v>157.5194038475361</v>
      </c>
    </row>
    <row r="6730" spans="2:4" x14ac:dyDescent="0.25">
      <c r="B6730" s="13">
        <v>6720</v>
      </c>
      <c r="C6730" s="9">
        <f t="shared" ca="1" si="208"/>
        <v>0.75474786651065662</v>
      </c>
      <c r="D6730" s="9">
        <f t="shared" ca="1" si="209"/>
        <v>183.79014008611236</v>
      </c>
    </row>
    <row r="6731" spans="2:4" x14ac:dyDescent="0.25">
      <c r="B6731" s="13">
        <v>6721</v>
      </c>
      <c r="C6731" s="9">
        <f t="shared" ca="1" si="208"/>
        <v>0.51023759346937148</v>
      </c>
      <c r="D6731" s="9">
        <f t="shared" ca="1" si="209"/>
        <v>170.51329316839309</v>
      </c>
    </row>
    <row r="6732" spans="2:4" x14ac:dyDescent="0.25">
      <c r="B6732" s="13">
        <v>6722</v>
      </c>
      <c r="C6732" s="9">
        <f t="shared" ref="C6732:C6795" ca="1" si="210">RAND()</f>
        <v>0.58415956487425225</v>
      </c>
      <c r="D6732" s="9">
        <f t="shared" ref="D6732:D6795" ca="1" si="211">_xlfn.NORM.INV(C6732,$C$6,$C$7)</f>
        <v>174.25092575360074</v>
      </c>
    </row>
    <row r="6733" spans="2:4" x14ac:dyDescent="0.25">
      <c r="B6733" s="13">
        <v>6723</v>
      </c>
      <c r="C6733" s="9">
        <f t="shared" ca="1" si="210"/>
        <v>0.43136923418849382</v>
      </c>
      <c r="D6733" s="9">
        <f t="shared" ca="1" si="211"/>
        <v>166.54221466183463</v>
      </c>
    </row>
    <row r="6734" spans="2:4" x14ac:dyDescent="0.25">
      <c r="B6734" s="13">
        <v>6724</v>
      </c>
      <c r="C6734" s="9">
        <f t="shared" ca="1" si="210"/>
        <v>0.54879710867581344</v>
      </c>
      <c r="D6734" s="9">
        <f t="shared" ca="1" si="211"/>
        <v>172.45245641062283</v>
      </c>
    </row>
    <row r="6735" spans="2:4" x14ac:dyDescent="0.25">
      <c r="B6735" s="13">
        <v>6725</v>
      </c>
      <c r="C6735" s="9">
        <f t="shared" ca="1" si="210"/>
        <v>0.89001224015341751</v>
      </c>
      <c r="D6735" s="9">
        <f t="shared" ca="1" si="211"/>
        <v>194.53186435038759</v>
      </c>
    </row>
    <row r="6736" spans="2:4" x14ac:dyDescent="0.25">
      <c r="B6736" s="13">
        <v>6726</v>
      </c>
      <c r="C6736" s="9">
        <f t="shared" ca="1" si="210"/>
        <v>0.92456890187567342</v>
      </c>
      <c r="D6736" s="9">
        <f t="shared" ca="1" si="211"/>
        <v>198.72985370793938</v>
      </c>
    </row>
    <row r="6737" spans="2:4" x14ac:dyDescent="0.25">
      <c r="B6737" s="13">
        <v>6727</v>
      </c>
      <c r="C6737" s="9">
        <f t="shared" ca="1" si="210"/>
        <v>0.67680720600585886</v>
      </c>
      <c r="D6737" s="9">
        <f t="shared" ca="1" si="211"/>
        <v>179.1757829724298</v>
      </c>
    </row>
    <row r="6738" spans="2:4" x14ac:dyDescent="0.25">
      <c r="B6738" s="13">
        <v>6728</v>
      </c>
      <c r="C6738" s="9">
        <f t="shared" ca="1" si="210"/>
        <v>0.41817069362375747</v>
      </c>
      <c r="D6738" s="9">
        <f t="shared" ca="1" si="211"/>
        <v>165.86848978326216</v>
      </c>
    </row>
    <row r="6739" spans="2:4" x14ac:dyDescent="0.25">
      <c r="B6739" s="13">
        <v>6729</v>
      </c>
      <c r="C6739" s="9">
        <f t="shared" ca="1" si="210"/>
        <v>0.82743320058242931</v>
      </c>
      <c r="D6739" s="9">
        <f t="shared" ca="1" si="211"/>
        <v>188.88141094684815</v>
      </c>
    </row>
    <row r="6740" spans="2:4" x14ac:dyDescent="0.25">
      <c r="B6740" s="13">
        <v>6730</v>
      </c>
      <c r="C6740" s="9">
        <f t="shared" ca="1" si="210"/>
        <v>0.99070673251370311</v>
      </c>
      <c r="D6740" s="9">
        <f t="shared" ca="1" si="211"/>
        <v>217.07442827721502</v>
      </c>
    </row>
    <row r="6741" spans="2:4" x14ac:dyDescent="0.25">
      <c r="B6741" s="13">
        <v>6731</v>
      </c>
      <c r="C6741" s="9">
        <f t="shared" ca="1" si="210"/>
        <v>0.63046409833475414</v>
      </c>
      <c r="D6741" s="9">
        <f t="shared" ca="1" si="211"/>
        <v>176.66165544578118</v>
      </c>
    </row>
    <row r="6742" spans="2:4" x14ac:dyDescent="0.25">
      <c r="B6742" s="13">
        <v>6732</v>
      </c>
      <c r="C6742" s="9">
        <f t="shared" ca="1" si="210"/>
        <v>9.9988810959034113E-2</v>
      </c>
      <c r="D6742" s="9">
        <f t="shared" ca="1" si="211"/>
        <v>144.3676935205086</v>
      </c>
    </row>
    <row r="6743" spans="2:4" x14ac:dyDescent="0.25">
      <c r="B6743" s="13">
        <v>6733</v>
      </c>
      <c r="C6743" s="9">
        <f t="shared" ca="1" si="210"/>
        <v>0.93001270725553642</v>
      </c>
      <c r="D6743" s="9">
        <f t="shared" ca="1" si="211"/>
        <v>199.51771351665303</v>
      </c>
    </row>
    <row r="6744" spans="2:4" x14ac:dyDescent="0.25">
      <c r="B6744" s="13">
        <v>6734</v>
      </c>
      <c r="C6744" s="9">
        <f t="shared" ca="1" si="210"/>
        <v>0.3971691859349783</v>
      </c>
      <c r="D6744" s="9">
        <f t="shared" ca="1" si="211"/>
        <v>164.78637617441188</v>
      </c>
    </row>
    <row r="6745" spans="2:4" x14ac:dyDescent="0.25">
      <c r="B6745" s="13">
        <v>6735</v>
      </c>
      <c r="C6745" s="9">
        <f t="shared" ca="1" si="210"/>
        <v>0.69582532420188903</v>
      </c>
      <c r="D6745" s="9">
        <f t="shared" ca="1" si="211"/>
        <v>180.24862137476038</v>
      </c>
    </row>
    <row r="6746" spans="2:4" x14ac:dyDescent="0.25">
      <c r="B6746" s="13">
        <v>6736</v>
      </c>
      <c r="C6746" s="9">
        <f t="shared" ca="1" si="210"/>
        <v>0.9686323071671733</v>
      </c>
      <c r="D6746" s="9">
        <f t="shared" ca="1" si="211"/>
        <v>207.22124510322789</v>
      </c>
    </row>
    <row r="6747" spans="2:4" x14ac:dyDescent="0.25">
      <c r="B6747" s="13">
        <v>6737</v>
      </c>
      <c r="C6747" s="9">
        <f t="shared" ca="1" si="210"/>
        <v>0.74284248952976684</v>
      </c>
      <c r="D6747" s="9">
        <f t="shared" ca="1" si="211"/>
        <v>183.04267104763358</v>
      </c>
    </row>
    <row r="6748" spans="2:4" x14ac:dyDescent="0.25">
      <c r="B6748" s="13">
        <v>6738</v>
      </c>
      <c r="C6748" s="9">
        <f t="shared" ca="1" si="210"/>
        <v>0.13619361454296186</v>
      </c>
      <c r="D6748" s="9">
        <f t="shared" ca="1" si="211"/>
        <v>148.04836790896536</v>
      </c>
    </row>
    <row r="6749" spans="2:4" x14ac:dyDescent="0.25">
      <c r="B6749" s="13">
        <v>6739</v>
      </c>
      <c r="C6749" s="9">
        <f t="shared" ca="1" si="210"/>
        <v>0.13157660952112793</v>
      </c>
      <c r="D6749" s="9">
        <f t="shared" ca="1" si="211"/>
        <v>147.62061318820525</v>
      </c>
    </row>
    <row r="6750" spans="2:4" x14ac:dyDescent="0.25">
      <c r="B6750" s="13">
        <v>6740</v>
      </c>
      <c r="C6750" s="9">
        <f t="shared" ca="1" si="210"/>
        <v>0.29355242252902136</v>
      </c>
      <c r="D6750" s="9">
        <f t="shared" ca="1" si="211"/>
        <v>159.13927503212295</v>
      </c>
    </row>
    <row r="6751" spans="2:4" x14ac:dyDescent="0.25">
      <c r="B6751" s="13">
        <v>6741</v>
      </c>
      <c r="C6751" s="9">
        <f t="shared" ca="1" si="210"/>
        <v>0.39501986917327114</v>
      </c>
      <c r="D6751" s="9">
        <f t="shared" ca="1" si="211"/>
        <v>164.67481977731268</v>
      </c>
    </row>
    <row r="6752" spans="2:4" x14ac:dyDescent="0.25">
      <c r="B6752" s="13">
        <v>6742</v>
      </c>
      <c r="C6752" s="9">
        <f t="shared" ca="1" si="210"/>
        <v>0.39650006789240189</v>
      </c>
      <c r="D6752" s="9">
        <f t="shared" ca="1" si="211"/>
        <v>164.7516643610484</v>
      </c>
    </row>
    <row r="6753" spans="2:4" x14ac:dyDescent="0.25">
      <c r="B6753" s="13">
        <v>6743</v>
      </c>
      <c r="C6753" s="9">
        <f t="shared" ca="1" si="210"/>
        <v>0.30938363517833878</v>
      </c>
      <c r="D6753" s="9">
        <f t="shared" ca="1" si="211"/>
        <v>160.0480359333946</v>
      </c>
    </row>
    <row r="6754" spans="2:4" x14ac:dyDescent="0.25">
      <c r="B6754" s="13">
        <v>6744</v>
      </c>
      <c r="C6754" s="9">
        <f t="shared" ca="1" si="210"/>
        <v>0.13721873834603415</v>
      </c>
      <c r="D6754" s="9">
        <f t="shared" ca="1" si="211"/>
        <v>148.14198945125466</v>
      </c>
    </row>
    <row r="6755" spans="2:4" x14ac:dyDescent="0.25">
      <c r="B6755" s="13">
        <v>6745</v>
      </c>
      <c r="C6755" s="9">
        <f t="shared" ca="1" si="210"/>
        <v>0.25087046035856597</v>
      </c>
      <c r="D6755" s="9">
        <f t="shared" ca="1" si="211"/>
        <v>156.56493894353176</v>
      </c>
    </row>
    <row r="6756" spans="2:4" x14ac:dyDescent="0.25">
      <c r="B6756" s="13">
        <v>6746</v>
      </c>
      <c r="C6756" s="9">
        <f t="shared" ca="1" si="210"/>
        <v>0.51309354123011353</v>
      </c>
      <c r="D6756" s="9">
        <f t="shared" ca="1" si="211"/>
        <v>170.65653070507386</v>
      </c>
    </row>
    <row r="6757" spans="2:4" x14ac:dyDescent="0.25">
      <c r="B6757" s="13">
        <v>6747</v>
      </c>
      <c r="C6757" s="9">
        <f t="shared" ca="1" si="210"/>
        <v>1.049984247259228E-2</v>
      </c>
      <c r="D6757" s="9">
        <f t="shared" ca="1" si="211"/>
        <v>123.84019721484314</v>
      </c>
    </row>
    <row r="6758" spans="2:4" x14ac:dyDescent="0.25">
      <c r="B6758" s="13">
        <v>6748</v>
      </c>
      <c r="C6758" s="9">
        <f t="shared" ca="1" si="210"/>
        <v>0.73575338399095414</v>
      </c>
      <c r="D6758" s="9">
        <f t="shared" ca="1" si="211"/>
        <v>182.60615565389705</v>
      </c>
    </row>
    <row r="6759" spans="2:4" x14ac:dyDescent="0.25">
      <c r="B6759" s="13">
        <v>6749</v>
      </c>
      <c r="C6759" s="9">
        <f t="shared" ca="1" si="210"/>
        <v>0.91332573101557657</v>
      </c>
      <c r="D6759" s="9">
        <f t="shared" ca="1" si="211"/>
        <v>197.2304557051153</v>
      </c>
    </row>
    <row r="6760" spans="2:4" x14ac:dyDescent="0.25">
      <c r="B6760" s="13">
        <v>6750</v>
      </c>
      <c r="C6760" s="9">
        <f t="shared" ca="1" si="210"/>
        <v>0.3098926542588476</v>
      </c>
      <c r="D6760" s="9">
        <f t="shared" ca="1" si="211"/>
        <v>160.0769071226255</v>
      </c>
    </row>
    <row r="6761" spans="2:4" x14ac:dyDescent="0.25">
      <c r="B6761" s="13">
        <v>6751</v>
      </c>
      <c r="C6761" s="9">
        <f t="shared" ca="1" si="210"/>
        <v>0.43321104877698891</v>
      </c>
      <c r="D6761" s="9">
        <f t="shared" ca="1" si="211"/>
        <v>166.63590228796392</v>
      </c>
    </row>
    <row r="6762" spans="2:4" x14ac:dyDescent="0.25">
      <c r="B6762" s="13">
        <v>6752</v>
      </c>
      <c r="C6762" s="9">
        <f t="shared" ca="1" si="210"/>
        <v>0.69549445174120539</v>
      </c>
      <c r="D6762" s="9">
        <f t="shared" ca="1" si="211"/>
        <v>180.22971121749259</v>
      </c>
    </row>
    <row r="6763" spans="2:4" x14ac:dyDescent="0.25">
      <c r="B6763" s="13">
        <v>6753</v>
      </c>
      <c r="C6763" s="9">
        <f t="shared" ca="1" si="210"/>
        <v>0.46597809610770602</v>
      </c>
      <c r="D6763" s="9">
        <f t="shared" ca="1" si="211"/>
        <v>168.2923219964666</v>
      </c>
    </row>
    <row r="6764" spans="2:4" x14ac:dyDescent="0.25">
      <c r="B6764" s="13">
        <v>6754</v>
      </c>
      <c r="C6764" s="9">
        <f t="shared" ca="1" si="210"/>
        <v>0.70870022060737214</v>
      </c>
      <c r="D6764" s="9">
        <f t="shared" ca="1" si="211"/>
        <v>180.99183091512938</v>
      </c>
    </row>
    <row r="6765" spans="2:4" x14ac:dyDescent="0.25">
      <c r="B6765" s="13">
        <v>6755</v>
      </c>
      <c r="C6765" s="9">
        <f t="shared" ca="1" si="210"/>
        <v>0.25586007302979918</v>
      </c>
      <c r="D6765" s="9">
        <f t="shared" ca="1" si="211"/>
        <v>156.87676777667224</v>
      </c>
    </row>
    <row r="6766" spans="2:4" x14ac:dyDescent="0.25">
      <c r="B6766" s="13">
        <v>6756</v>
      </c>
      <c r="C6766" s="9">
        <f t="shared" ca="1" si="210"/>
        <v>0.60529833203835359</v>
      </c>
      <c r="D6766" s="9">
        <f t="shared" ca="1" si="211"/>
        <v>175.34170988566399</v>
      </c>
    </row>
    <row r="6767" spans="2:4" x14ac:dyDescent="0.25">
      <c r="B6767" s="13">
        <v>6757</v>
      </c>
      <c r="C6767" s="9">
        <f t="shared" ca="1" si="210"/>
        <v>6.3047413586835188E-2</v>
      </c>
      <c r="D6767" s="9">
        <f t="shared" ca="1" si="211"/>
        <v>139.40630879465706</v>
      </c>
    </row>
    <row r="6768" spans="2:4" x14ac:dyDescent="0.25">
      <c r="B6768" s="13">
        <v>6758</v>
      </c>
      <c r="C6768" s="9">
        <f t="shared" ca="1" si="210"/>
        <v>0.94392282166842734</v>
      </c>
      <c r="D6768" s="9">
        <f t="shared" ca="1" si="211"/>
        <v>201.77167877451834</v>
      </c>
    </row>
    <row r="6769" spans="2:4" x14ac:dyDescent="0.25">
      <c r="B6769" s="13">
        <v>6759</v>
      </c>
      <c r="C6769" s="9">
        <f t="shared" ca="1" si="210"/>
        <v>0.85926410582437251</v>
      </c>
      <c r="D6769" s="9">
        <f t="shared" ca="1" si="211"/>
        <v>191.54037951541517</v>
      </c>
    </row>
    <row r="6770" spans="2:4" x14ac:dyDescent="0.25">
      <c r="B6770" s="13">
        <v>6760</v>
      </c>
      <c r="C6770" s="9">
        <f t="shared" ca="1" si="210"/>
        <v>0.5952834502876615</v>
      </c>
      <c r="D6770" s="9">
        <f t="shared" ca="1" si="211"/>
        <v>174.82314869793859</v>
      </c>
    </row>
    <row r="6771" spans="2:4" x14ac:dyDescent="0.25">
      <c r="B6771" s="13">
        <v>6761</v>
      </c>
      <c r="C6771" s="9">
        <f t="shared" ca="1" si="210"/>
        <v>0.97199834615270819</v>
      </c>
      <c r="D6771" s="9">
        <f t="shared" ca="1" si="211"/>
        <v>208.22019815066068</v>
      </c>
    </row>
    <row r="6772" spans="2:4" x14ac:dyDescent="0.25">
      <c r="B6772" s="13">
        <v>6762</v>
      </c>
      <c r="C6772" s="9">
        <f t="shared" ca="1" si="210"/>
        <v>0.93339288651499985</v>
      </c>
      <c r="D6772" s="9">
        <f t="shared" ca="1" si="211"/>
        <v>200.03093325716117</v>
      </c>
    </row>
    <row r="6773" spans="2:4" x14ac:dyDescent="0.25">
      <c r="B6773" s="13">
        <v>6763</v>
      </c>
      <c r="C6773" s="9">
        <f t="shared" ca="1" si="210"/>
        <v>0.74572480446289147</v>
      </c>
      <c r="D6773" s="9">
        <f t="shared" ca="1" si="211"/>
        <v>183.22193120512492</v>
      </c>
    </row>
    <row r="6774" spans="2:4" x14ac:dyDescent="0.25">
      <c r="B6774" s="13">
        <v>6764</v>
      </c>
      <c r="C6774" s="9">
        <f t="shared" ca="1" si="210"/>
        <v>0.29386355247578444</v>
      </c>
      <c r="D6774" s="9">
        <f t="shared" ca="1" si="211"/>
        <v>159.15734633426916</v>
      </c>
    </row>
    <row r="6775" spans="2:4" x14ac:dyDescent="0.25">
      <c r="B6775" s="13">
        <v>6765</v>
      </c>
      <c r="C6775" s="9">
        <f t="shared" ca="1" si="210"/>
        <v>0.81808221174626616</v>
      </c>
      <c r="D6775" s="9">
        <f t="shared" ca="1" si="211"/>
        <v>188.16161437920036</v>
      </c>
    </row>
    <row r="6776" spans="2:4" x14ac:dyDescent="0.25">
      <c r="B6776" s="13">
        <v>6766</v>
      </c>
      <c r="C6776" s="9">
        <f t="shared" ca="1" si="210"/>
        <v>0.7336791430330849</v>
      </c>
      <c r="D6776" s="9">
        <f t="shared" ca="1" si="211"/>
        <v>182.47956972488259</v>
      </c>
    </row>
    <row r="6777" spans="2:4" x14ac:dyDescent="0.25">
      <c r="B6777" s="13">
        <v>6767</v>
      </c>
      <c r="C6777" s="9">
        <f t="shared" ca="1" si="210"/>
        <v>0.89639071010980631</v>
      </c>
      <c r="D6777" s="9">
        <f t="shared" ca="1" si="211"/>
        <v>195.22501163830233</v>
      </c>
    </row>
    <row r="6778" spans="2:4" x14ac:dyDescent="0.25">
      <c r="B6778" s="13">
        <v>6768</v>
      </c>
      <c r="C6778" s="9">
        <f t="shared" ca="1" si="210"/>
        <v>0.34215646519634901</v>
      </c>
      <c r="D6778" s="9">
        <f t="shared" ca="1" si="211"/>
        <v>161.86830311407985</v>
      </c>
    </row>
    <row r="6779" spans="2:4" x14ac:dyDescent="0.25">
      <c r="B6779" s="13">
        <v>6769</v>
      </c>
      <c r="C6779" s="9">
        <f t="shared" ca="1" si="210"/>
        <v>0.63303996279864172</v>
      </c>
      <c r="D6779" s="9">
        <f t="shared" ca="1" si="211"/>
        <v>176.79831236940922</v>
      </c>
    </row>
    <row r="6780" spans="2:4" x14ac:dyDescent="0.25">
      <c r="B6780" s="13">
        <v>6770</v>
      </c>
      <c r="C6780" s="9">
        <f t="shared" ca="1" si="210"/>
        <v>0.39507903306896541</v>
      </c>
      <c r="D6780" s="9">
        <f t="shared" ca="1" si="211"/>
        <v>164.67789277488342</v>
      </c>
    </row>
    <row r="6781" spans="2:4" x14ac:dyDescent="0.25">
      <c r="B6781" s="13">
        <v>6771</v>
      </c>
      <c r="C6781" s="9">
        <f t="shared" ca="1" si="210"/>
        <v>0.78270112618847798</v>
      </c>
      <c r="D6781" s="9">
        <f t="shared" ca="1" si="211"/>
        <v>185.62696334742182</v>
      </c>
    </row>
    <row r="6782" spans="2:4" x14ac:dyDescent="0.25">
      <c r="B6782" s="13">
        <v>6772</v>
      </c>
      <c r="C6782" s="9">
        <f t="shared" ca="1" si="210"/>
        <v>0.211302544898329</v>
      </c>
      <c r="D6782" s="9">
        <f t="shared" ca="1" si="211"/>
        <v>153.96180237376302</v>
      </c>
    </row>
    <row r="6783" spans="2:4" x14ac:dyDescent="0.25">
      <c r="B6783" s="13">
        <v>6773</v>
      </c>
      <c r="C6783" s="9">
        <f t="shared" ca="1" si="210"/>
        <v>0.69335623956341152</v>
      </c>
      <c r="D6783" s="9">
        <f t="shared" ca="1" si="211"/>
        <v>180.10772652574462</v>
      </c>
    </row>
    <row r="6784" spans="2:4" x14ac:dyDescent="0.25">
      <c r="B6784" s="13">
        <v>6774</v>
      </c>
      <c r="C6784" s="9">
        <f t="shared" ca="1" si="210"/>
        <v>0.63056609152146281</v>
      </c>
      <c r="D6784" s="9">
        <f t="shared" ca="1" si="211"/>
        <v>176.66706052241187</v>
      </c>
    </row>
    <row r="6785" spans="2:4" x14ac:dyDescent="0.25">
      <c r="B6785" s="13">
        <v>6775</v>
      </c>
      <c r="C6785" s="9">
        <f t="shared" ca="1" si="210"/>
        <v>0.39132240151801312</v>
      </c>
      <c r="D6785" s="9">
        <f t="shared" ca="1" si="211"/>
        <v>164.48251892667346</v>
      </c>
    </row>
    <row r="6786" spans="2:4" x14ac:dyDescent="0.25">
      <c r="B6786" s="13">
        <v>6776</v>
      </c>
      <c r="C6786" s="9">
        <f t="shared" ca="1" si="210"/>
        <v>0.72408678290061701</v>
      </c>
      <c r="D6786" s="9">
        <f t="shared" ca="1" si="211"/>
        <v>181.90050974907268</v>
      </c>
    </row>
    <row r="6787" spans="2:4" x14ac:dyDescent="0.25">
      <c r="B6787" s="13">
        <v>6777</v>
      </c>
      <c r="C6787" s="9">
        <f t="shared" ca="1" si="210"/>
        <v>0.82063135660098707</v>
      </c>
      <c r="D6787" s="9">
        <f t="shared" ca="1" si="211"/>
        <v>188.35547656304777</v>
      </c>
    </row>
    <row r="6788" spans="2:4" x14ac:dyDescent="0.25">
      <c r="B6788" s="13">
        <v>6778</v>
      </c>
      <c r="C6788" s="9">
        <f t="shared" ca="1" si="210"/>
        <v>0.89439526652942303</v>
      </c>
      <c r="D6788" s="9">
        <f t="shared" ca="1" si="211"/>
        <v>195.00493264334958</v>
      </c>
    </row>
    <row r="6789" spans="2:4" x14ac:dyDescent="0.25">
      <c r="B6789" s="13">
        <v>6779</v>
      </c>
      <c r="C6789" s="9">
        <f t="shared" ca="1" si="210"/>
        <v>0.3969305111187742</v>
      </c>
      <c r="D6789" s="9">
        <f t="shared" ca="1" si="211"/>
        <v>164.77399625650159</v>
      </c>
    </row>
    <row r="6790" spans="2:4" x14ac:dyDescent="0.25">
      <c r="B6790" s="13">
        <v>6780</v>
      </c>
      <c r="C6790" s="9">
        <f t="shared" ca="1" si="210"/>
        <v>0.56209002308101041</v>
      </c>
      <c r="D6790" s="9">
        <f t="shared" ca="1" si="211"/>
        <v>173.12540630526004</v>
      </c>
    </row>
    <row r="6791" spans="2:4" x14ac:dyDescent="0.25">
      <c r="B6791" s="13">
        <v>6781</v>
      </c>
      <c r="C6791" s="9">
        <f t="shared" ca="1" si="210"/>
        <v>0.64868692539117134</v>
      </c>
      <c r="D6791" s="9">
        <f t="shared" ca="1" si="211"/>
        <v>177.63555701259395</v>
      </c>
    </row>
    <row r="6792" spans="2:4" x14ac:dyDescent="0.25">
      <c r="B6792" s="13">
        <v>6782</v>
      </c>
      <c r="C6792" s="9">
        <f t="shared" ca="1" si="210"/>
        <v>0.73878251514258675</v>
      </c>
      <c r="D6792" s="9">
        <f t="shared" ca="1" si="211"/>
        <v>182.79192965508577</v>
      </c>
    </row>
    <row r="6793" spans="2:4" x14ac:dyDescent="0.25">
      <c r="B6793" s="13">
        <v>6783</v>
      </c>
      <c r="C6793" s="9">
        <f t="shared" ca="1" si="210"/>
        <v>0.57358710614751207</v>
      </c>
      <c r="D6793" s="9">
        <f t="shared" ca="1" si="211"/>
        <v>173.71028287489344</v>
      </c>
    </row>
    <row r="6794" spans="2:4" x14ac:dyDescent="0.25">
      <c r="B6794" s="13">
        <v>6784</v>
      </c>
      <c r="C6794" s="9">
        <f t="shared" ca="1" si="210"/>
        <v>0.35901162768177119</v>
      </c>
      <c r="D6794" s="9">
        <f t="shared" ca="1" si="211"/>
        <v>162.77796152932478</v>
      </c>
    </row>
    <row r="6795" spans="2:4" x14ac:dyDescent="0.25">
      <c r="B6795" s="13">
        <v>6785</v>
      </c>
      <c r="C6795" s="9">
        <f t="shared" ca="1" si="210"/>
        <v>0.75751828320996772</v>
      </c>
      <c r="D6795" s="9">
        <f t="shared" ca="1" si="211"/>
        <v>183.96683697805787</v>
      </c>
    </row>
    <row r="6796" spans="2:4" x14ac:dyDescent="0.25">
      <c r="B6796" s="13">
        <v>6786</v>
      </c>
      <c r="C6796" s="9">
        <f t="shared" ref="C6796:C6859" ca="1" si="212">RAND()</f>
        <v>0.19560012604404386</v>
      </c>
      <c r="D6796" s="9">
        <f t="shared" ref="D6796:D6859" ca="1" si="213">_xlfn.NORM.INV(C6796,$C$6,$C$7)</f>
        <v>152.8511453760029</v>
      </c>
    </row>
    <row r="6797" spans="2:4" x14ac:dyDescent="0.25">
      <c r="B6797" s="13">
        <v>6787</v>
      </c>
      <c r="C6797" s="9">
        <f t="shared" ca="1" si="212"/>
        <v>0.8611162220201759</v>
      </c>
      <c r="D6797" s="9">
        <f t="shared" ca="1" si="213"/>
        <v>191.70695991249659</v>
      </c>
    </row>
    <row r="6798" spans="2:4" x14ac:dyDescent="0.25">
      <c r="B6798" s="13">
        <v>6788</v>
      </c>
      <c r="C6798" s="9">
        <f t="shared" ca="1" si="212"/>
        <v>0.75340545436190243</v>
      </c>
      <c r="D6798" s="9">
        <f t="shared" ca="1" si="213"/>
        <v>183.70490762775651</v>
      </c>
    </row>
    <row r="6799" spans="2:4" x14ac:dyDescent="0.25">
      <c r="B6799" s="13">
        <v>6789</v>
      </c>
      <c r="C6799" s="9">
        <f t="shared" ca="1" si="212"/>
        <v>0.93501338369955489</v>
      </c>
      <c r="D6799" s="9">
        <f t="shared" ca="1" si="213"/>
        <v>200.28414901301463</v>
      </c>
    </row>
    <row r="6800" spans="2:4" x14ac:dyDescent="0.25">
      <c r="B6800" s="13">
        <v>6790</v>
      </c>
      <c r="C6800" s="9">
        <f t="shared" ca="1" si="212"/>
        <v>0.68828802102654707</v>
      </c>
      <c r="D6800" s="9">
        <f t="shared" ca="1" si="213"/>
        <v>179.82007039969014</v>
      </c>
    </row>
    <row r="6801" spans="2:4" x14ac:dyDescent="0.25">
      <c r="B6801" s="13">
        <v>6791</v>
      </c>
      <c r="C6801" s="9">
        <f t="shared" ca="1" si="212"/>
        <v>0.35268687866379111</v>
      </c>
      <c r="D6801" s="9">
        <f t="shared" ca="1" si="213"/>
        <v>162.43846978822825</v>
      </c>
    </row>
    <row r="6802" spans="2:4" x14ac:dyDescent="0.25">
      <c r="B6802" s="13">
        <v>6792</v>
      </c>
      <c r="C6802" s="9">
        <f t="shared" ca="1" si="212"/>
        <v>0.66574522981366924</v>
      </c>
      <c r="D6802" s="9">
        <f t="shared" ca="1" si="213"/>
        <v>178.56388944709116</v>
      </c>
    </row>
    <row r="6803" spans="2:4" x14ac:dyDescent="0.25">
      <c r="B6803" s="13">
        <v>6793</v>
      </c>
      <c r="C6803" s="9">
        <f t="shared" ca="1" si="212"/>
        <v>3.7746058214971123E-2</v>
      </c>
      <c r="D6803" s="9">
        <f t="shared" ca="1" si="213"/>
        <v>134.45074281666169</v>
      </c>
    </row>
    <row r="6804" spans="2:4" x14ac:dyDescent="0.25">
      <c r="B6804" s="13">
        <v>6794</v>
      </c>
      <c r="C6804" s="9">
        <f t="shared" ca="1" si="212"/>
        <v>0.38713532689614039</v>
      </c>
      <c r="D6804" s="9">
        <f t="shared" ca="1" si="213"/>
        <v>164.26413557806893</v>
      </c>
    </row>
    <row r="6805" spans="2:4" x14ac:dyDescent="0.25">
      <c r="B6805" s="13">
        <v>6795</v>
      </c>
      <c r="C6805" s="9">
        <f t="shared" ca="1" si="212"/>
        <v>0.91178751708156858</v>
      </c>
      <c r="D6805" s="9">
        <f t="shared" ca="1" si="213"/>
        <v>197.03689620678531</v>
      </c>
    </row>
    <row r="6806" spans="2:4" x14ac:dyDescent="0.25">
      <c r="B6806" s="13">
        <v>6796</v>
      </c>
      <c r="C6806" s="9">
        <f t="shared" ca="1" si="212"/>
        <v>0.63455262380627109</v>
      </c>
      <c r="D6806" s="9">
        <f t="shared" ca="1" si="213"/>
        <v>176.8787110938849</v>
      </c>
    </row>
    <row r="6807" spans="2:4" x14ac:dyDescent="0.25">
      <c r="B6807" s="13">
        <v>6797</v>
      </c>
      <c r="C6807" s="9">
        <f t="shared" ca="1" si="212"/>
        <v>0.16554935484129152</v>
      </c>
      <c r="D6807" s="9">
        <f t="shared" ca="1" si="213"/>
        <v>150.5619360802354</v>
      </c>
    </row>
    <row r="6808" spans="2:4" x14ac:dyDescent="0.25">
      <c r="B6808" s="13">
        <v>6798</v>
      </c>
      <c r="C6808" s="9">
        <f t="shared" ca="1" si="212"/>
        <v>6.8473677805559907E-2</v>
      </c>
      <c r="D6808" s="9">
        <f t="shared" ca="1" si="213"/>
        <v>140.25489097559441</v>
      </c>
    </row>
    <row r="6809" spans="2:4" x14ac:dyDescent="0.25">
      <c r="B6809" s="13">
        <v>6799</v>
      </c>
      <c r="C6809" s="9">
        <f t="shared" ca="1" si="212"/>
        <v>0.33622664939005231</v>
      </c>
      <c r="D6809" s="9">
        <f t="shared" ca="1" si="213"/>
        <v>161.54433196302961</v>
      </c>
    </row>
    <row r="6810" spans="2:4" x14ac:dyDescent="0.25">
      <c r="B6810" s="13">
        <v>6800</v>
      </c>
      <c r="C6810" s="9">
        <f t="shared" ca="1" si="212"/>
        <v>0.44357507772620697</v>
      </c>
      <c r="D6810" s="9">
        <f t="shared" ca="1" si="213"/>
        <v>167.16177620046682</v>
      </c>
    </row>
    <row r="6811" spans="2:4" x14ac:dyDescent="0.25">
      <c r="B6811" s="13">
        <v>6801</v>
      </c>
      <c r="C6811" s="9">
        <f t="shared" ca="1" si="212"/>
        <v>0.40548580507188603</v>
      </c>
      <c r="D6811" s="9">
        <f t="shared" ca="1" si="213"/>
        <v>165.21654443913346</v>
      </c>
    </row>
    <row r="6812" spans="2:4" x14ac:dyDescent="0.25">
      <c r="B6812" s="13">
        <v>6802</v>
      </c>
      <c r="C6812" s="9">
        <f t="shared" ca="1" si="212"/>
        <v>0.73241176709114408</v>
      </c>
      <c r="D6812" s="9">
        <f t="shared" ca="1" si="213"/>
        <v>182.40247047985858</v>
      </c>
    </row>
    <row r="6813" spans="2:4" x14ac:dyDescent="0.25">
      <c r="B6813" s="13">
        <v>6803</v>
      </c>
      <c r="C6813" s="9">
        <f t="shared" ca="1" si="212"/>
        <v>0.17164463831604304</v>
      </c>
      <c r="D6813" s="9">
        <f t="shared" ca="1" si="213"/>
        <v>151.0462778964866</v>
      </c>
    </row>
    <row r="6814" spans="2:4" x14ac:dyDescent="0.25">
      <c r="B6814" s="13">
        <v>6804</v>
      </c>
      <c r="C6814" s="9">
        <f t="shared" ca="1" si="212"/>
        <v>0.16001793269418696</v>
      </c>
      <c r="D6814" s="9">
        <f t="shared" ca="1" si="213"/>
        <v>150.11231633266163</v>
      </c>
    </row>
    <row r="6815" spans="2:4" x14ac:dyDescent="0.25">
      <c r="B6815" s="13">
        <v>6805</v>
      </c>
      <c r="C6815" s="9">
        <f t="shared" ca="1" si="212"/>
        <v>0.51648455782553038</v>
      </c>
      <c r="D6815" s="9">
        <f t="shared" ca="1" si="213"/>
        <v>170.82664848465055</v>
      </c>
    </row>
    <row r="6816" spans="2:4" x14ac:dyDescent="0.25">
      <c r="B6816" s="13">
        <v>6806</v>
      </c>
      <c r="C6816" s="9">
        <f t="shared" ca="1" si="212"/>
        <v>0.45189181551436486</v>
      </c>
      <c r="D6816" s="9">
        <f t="shared" ca="1" si="213"/>
        <v>167.58233807028711</v>
      </c>
    </row>
    <row r="6817" spans="2:4" x14ac:dyDescent="0.25">
      <c r="B6817" s="13">
        <v>6807</v>
      </c>
      <c r="C6817" s="9">
        <f t="shared" ca="1" si="212"/>
        <v>1.7141126150931663E-2</v>
      </c>
      <c r="D6817" s="9">
        <f t="shared" ca="1" si="213"/>
        <v>127.66527825581446</v>
      </c>
    </row>
    <row r="6818" spans="2:4" x14ac:dyDescent="0.25">
      <c r="B6818" s="13">
        <v>6808</v>
      </c>
      <c r="C6818" s="9">
        <f t="shared" ca="1" si="212"/>
        <v>0.11524938610745616</v>
      </c>
      <c r="D6818" s="9">
        <f t="shared" ca="1" si="213"/>
        <v>146.01849939129761</v>
      </c>
    </row>
    <row r="6819" spans="2:4" x14ac:dyDescent="0.25">
      <c r="B6819" s="13">
        <v>6809</v>
      </c>
      <c r="C6819" s="9">
        <f t="shared" ca="1" si="212"/>
        <v>0.79335959413911572</v>
      </c>
      <c r="D6819" s="9">
        <f t="shared" ca="1" si="213"/>
        <v>186.36267526307495</v>
      </c>
    </row>
    <row r="6820" spans="2:4" x14ac:dyDescent="0.25">
      <c r="B6820" s="13">
        <v>6810</v>
      </c>
      <c r="C6820" s="9">
        <f t="shared" ca="1" si="212"/>
        <v>0.30232227907212039</v>
      </c>
      <c r="D6820" s="9">
        <f t="shared" ca="1" si="213"/>
        <v>159.64533964643567</v>
      </c>
    </row>
    <row r="6821" spans="2:4" x14ac:dyDescent="0.25">
      <c r="B6821" s="13">
        <v>6811</v>
      </c>
      <c r="C6821" s="9">
        <f t="shared" ca="1" si="212"/>
        <v>0.8959929140540519</v>
      </c>
      <c r="D6821" s="9">
        <f t="shared" ca="1" si="213"/>
        <v>195.18089482674128</v>
      </c>
    </row>
    <row r="6822" spans="2:4" x14ac:dyDescent="0.25">
      <c r="B6822" s="13">
        <v>6812</v>
      </c>
      <c r="C6822" s="9">
        <f t="shared" ca="1" si="212"/>
        <v>9.6740427684517627E-2</v>
      </c>
      <c r="D6822" s="9">
        <f t="shared" ca="1" si="213"/>
        <v>143.99298931193277</v>
      </c>
    </row>
    <row r="6823" spans="2:4" x14ac:dyDescent="0.25">
      <c r="B6823" s="13">
        <v>6813</v>
      </c>
      <c r="C6823" s="9">
        <f t="shared" ca="1" si="212"/>
        <v>0.66613450754247605</v>
      </c>
      <c r="D6823" s="9">
        <f t="shared" ca="1" si="213"/>
        <v>178.58528350098234</v>
      </c>
    </row>
    <row r="6824" spans="2:4" x14ac:dyDescent="0.25">
      <c r="B6824" s="13">
        <v>6814</v>
      </c>
      <c r="C6824" s="9">
        <f t="shared" ca="1" si="212"/>
        <v>0.80501494558475661</v>
      </c>
      <c r="D6824" s="9">
        <f t="shared" ca="1" si="213"/>
        <v>187.19343146680657</v>
      </c>
    </row>
    <row r="6825" spans="2:4" x14ac:dyDescent="0.25">
      <c r="B6825" s="13">
        <v>6815</v>
      </c>
      <c r="C6825" s="9">
        <f t="shared" ca="1" si="212"/>
        <v>0.76957460697184032</v>
      </c>
      <c r="D6825" s="9">
        <f t="shared" ca="1" si="213"/>
        <v>184.74893264689757</v>
      </c>
    </row>
    <row r="6826" spans="2:4" x14ac:dyDescent="0.25">
      <c r="B6826" s="13">
        <v>6816</v>
      </c>
      <c r="C6826" s="9">
        <f t="shared" ca="1" si="212"/>
        <v>5.9682621499598243E-3</v>
      </c>
      <c r="D6826" s="9">
        <f t="shared" ca="1" si="213"/>
        <v>119.71969327190705</v>
      </c>
    </row>
    <row r="6827" spans="2:4" x14ac:dyDescent="0.25">
      <c r="B6827" s="13">
        <v>6817</v>
      </c>
      <c r="C6827" s="9">
        <f t="shared" ca="1" si="212"/>
        <v>0.62853496774811979</v>
      </c>
      <c r="D6827" s="9">
        <f t="shared" ca="1" si="213"/>
        <v>176.55951324326358</v>
      </c>
    </row>
    <row r="6828" spans="2:4" x14ac:dyDescent="0.25">
      <c r="B6828" s="13">
        <v>6818</v>
      </c>
      <c r="C6828" s="9">
        <f t="shared" ca="1" si="212"/>
        <v>0.23341336164477389</v>
      </c>
      <c r="D6828" s="9">
        <f t="shared" ca="1" si="213"/>
        <v>155.44696271010088</v>
      </c>
    </row>
    <row r="6829" spans="2:4" x14ac:dyDescent="0.25">
      <c r="B6829" s="13">
        <v>6819</v>
      </c>
      <c r="C6829" s="9">
        <f t="shared" ca="1" si="212"/>
        <v>0.91925782948638035</v>
      </c>
      <c r="D6829" s="9">
        <f t="shared" ca="1" si="213"/>
        <v>198.00193547678444</v>
      </c>
    </row>
    <row r="6830" spans="2:4" x14ac:dyDescent="0.25">
      <c r="B6830" s="13">
        <v>6820</v>
      </c>
      <c r="C6830" s="9">
        <f t="shared" ca="1" si="212"/>
        <v>0.62049808883219393</v>
      </c>
      <c r="D6830" s="9">
        <f t="shared" ca="1" si="213"/>
        <v>176.13578418224651</v>
      </c>
    </row>
    <row r="6831" spans="2:4" x14ac:dyDescent="0.25">
      <c r="B6831" s="13">
        <v>6821</v>
      </c>
      <c r="C6831" s="9">
        <f t="shared" ca="1" si="212"/>
        <v>0.49931702842150838</v>
      </c>
      <c r="D6831" s="9">
        <f t="shared" ca="1" si="213"/>
        <v>169.96576086588703</v>
      </c>
    </row>
    <row r="6832" spans="2:4" x14ac:dyDescent="0.25">
      <c r="B6832" s="13">
        <v>6822</v>
      </c>
      <c r="C6832" s="9">
        <f t="shared" ca="1" si="212"/>
        <v>0.38906467855050519</v>
      </c>
      <c r="D6832" s="9">
        <f t="shared" ca="1" si="213"/>
        <v>164.36484728551673</v>
      </c>
    </row>
    <row r="6833" spans="2:4" x14ac:dyDescent="0.25">
      <c r="B6833" s="13">
        <v>6823</v>
      </c>
      <c r="C6833" s="9">
        <f t="shared" ca="1" si="212"/>
        <v>0.67968395781135382</v>
      </c>
      <c r="D6833" s="9">
        <f t="shared" ca="1" si="213"/>
        <v>179.33630443544675</v>
      </c>
    </row>
    <row r="6834" spans="2:4" x14ac:dyDescent="0.25">
      <c r="B6834" s="13">
        <v>6824</v>
      </c>
      <c r="C6834" s="9">
        <f t="shared" ca="1" si="212"/>
        <v>0.90466236091528518</v>
      </c>
      <c r="D6834" s="9">
        <f t="shared" ca="1" si="213"/>
        <v>196.17168150166393</v>
      </c>
    </row>
    <row r="6835" spans="2:4" x14ac:dyDescent="0.25">
      <c r="B6835" s="13">
        <v>6825</v>
      </c>
      <c r="C6835" s="9">
        <f t="shared" ca="1" si="212"/>
        <v>3.4552852508320742E-2</v>
      </c>
      <c r="D6835" s="9">
        <f t="shared" ca="1" si="213"/>
        <v>133.64543856773452</v>
      </c>
    </row>
    <row r="6836" spans="2:4" x14ac:dyDescent="0.25">
      <c r="B6836" s="13">
        <v>6826</v>
      </c>
      <c r="C6836" s="9">
        <f t="shared" ca="1" si="212"/>
        <v>0.36198008699239437</v>
      </c>
      <c r="D6836" s="9">
        <f t="shared" ca="1" si="213"/>
        <v>162.93657803969668</v>
      </c>
    </row>
    <row r="6837" spans="2:4" x14ac:dyDescent="0.25">
      <c r="B6837" s="13">
        <v>6827</v>
      </c>
      <c r="C6837" s="9">
        <f t="shared" ca="1" si="212"/>
        <v>0.28907960267810262</v>
      </c>
      <c r="D6837" s="9">
        <f t="shared" ca="1" si="213"/>
        <v>158.87848890244382</v>
      </c>
    </row>
    <row r="6838" spans="2:4" x14ac:dyDescent="0.25">
      <c r="B6838" s="13">
        <v>6828</v>
      </c>
      <c r="C6838" s="9">
        <f t="shared" ca="1" si="212"/>
        <v>0.96659656262633542</v>
      </c>
      <c r="D6838" s="9">
        <f t="shared" ca="1" si="213"/>
        <v>206.659421228371</v>
      </c>
    </row>
    <row r="6839" spans="2:4" x14ac:dyDescent="0.25">
      <c r="B6839" s="13">
        <v>6829</v>
      </c>
      <c r="C6839" s="9">
        <f t="shared" ca="1" si="212"/>
        <v>0.62554012943937209</v>
      </c>
      <c r="D6839" s="9">
        <f t="shared" ca="1" si="213"/>
        <v>176.40128195295898</v>
      </c>
    </row>
    <row r="6840" spans="2:4" x14ac:dyDescent="0.25">
      <c r="B6840" s="13">
        <v>6830</v>
      </c>
      <c r="C6840" s="9">
        <f t="shared" ca="1" si="212"/>
        <v>0.45281806760237342</v>
      </c>
      <c r="D6840" s="9">
        <f t="shared" ca="1" si="213"/>
        <v>167.62910741158231</v>
      </c>
    </row>
    <row r="6841" spans="2:4" x14ac:dyDescent="0.25">
      <c r="B6841" s="13">
        <v>6831</v>
      </c>
      <c r="C6841" s="9">
        <f t="shared" ca="1" si="212"/>
        <v>0.72558278679094601</v>
      </c>
      <c r="D6841" s="9">
        <f t="shared" ca="1" si="213"/>
        <v>181.99015251416228</v>
      </c>
    </row>
    <row r="6842" spans="2:4" x14ac:dyDescent="0.25">
      <c r="B6842" s="13">
        <v>6832</v>
      </c>
      <c r="C6842" s="9">
        <f t="shared" ca="1" si="212"/>
        <v>0.13752929243613232</v>
      </c>
      <c r="D6842" s="9">
        <f t="shared" ca="1" si="213"/>
        <v>148.17025708000756</v>
      </c>
    </row>
    <row r="6843" spans="2:4" x14ac:dyDescent="0.25">
      <c r="B6843" s="13">
        <v>6833</v>
      </c>
      <c r="C6843" s="9">
        <f t="shared" ca="1" si="212"/>
        <v>0.12061486866999971</v>
      </c>
      <c r="D6843" s="9">
        <f t="shared" ca="1" si="213"/>
        <v>146.56162793488613</v>
      </c>
    </row>
    <row r="6844" spans="2:4" x14ac:dyDescent="0.25">
      <c r="B6844" s="13">
        <v>6834</v>
      </c>
      <c r="C6844" s="9">
        <f t="shared" ca="1" si="212"/>
        <v>0.83047449084027636</v>
      </c>
      <c r="D6844" s="9">
        <f t="shared" ca="1" si="213"/>
        <v>189.12083989363222</v>
      </c>
    </row>
    <row r="6845" spans="2:4" x14ac:dyDescent="0.25">
      <c r="B6845" s="13">
        <v>6835</v>
      </c>
      <c r="C6845" s="9">
        <f t="shared" ca="1" si="212"/>
        <v>4.7992086030208991E-2</v>
      </c>
      <c r="D6845" s="9">
        <f t="shared" ca="1" si="213"/>
        <v>136.70715712375596</v>
      </c>
    </row>
    <row r="6846" spans="2:4" x14ac:dyDescent="0.25">
      <c r="B6846" s="13">
        <v>6836</v>
      </c>
      <c r="C6846" s="9">
        <f t="shared" ca="1" si="212"/>
        <v>0.72849263559792443</v>
      </c>
      <c r="D6846" s="9">
        <f t="shared" ca="1" si="213"/>
        <v>182.16520956619934</v>
      </c>
    </row>
    <row r="6847" spans="2:4" x14ac:dyDescent="0.25">
      <c r="B6847" s="13">
        <v>6837</v>
      </c>
      <c r="C6847" s="9">
        <f t="shared" ca="1" si="212"/>
        <v>0.41016369604654346</v>
      </c>
      <c r="D6847" s="9">
        <f t="shared" ca="1" si="213"/>
        <v>165.45752179355432</v>
      </c>
    </row>
    <row r="6848" spans="2:4" x14ac:dyDescent="0.25">
      <c r="B6848" s="13">
        <v>6838</v>
      </c>
      <c r="C6848" s="9">
        <f t="shared" ca="1" si="212"/>
        <v>0.1130938169302812</v>
      </c>
      <c r="D6848" s="9">
        <f t="shared" ca="1" si="213"/>
        <v>145.79524277660772</v>
      </c>
    </row>
    <row r="6849" spans="2:4" x14ac:dyDescent="0.25">
      <c r="B6849" s="13">
        <v>6839</v>
      </c>
      <c r="C6849" s="9">
        <f t="shared" ca="1" si="212"/>
        <v>0.31924425161346737</v>
      </c>
      <c r="D6849" s="9">
        <f t="shared" ca="1" si="213"/>
        <v>160.60373657164286</v>
      </c>
    </row>
    <row r="6850" spans="2:4" x14ac:dyDescent="0.25">
      <c r="B6850" s="13">
        <v>6840</v>
      </c>
      <c r="C6850" s="9">
        <f t="shared" ca="1" si="212"/>
        <v>0.58332834278923784</v>
      </c>
      <c r="D6850" s="9">
        <f t="shared" ca="1" si="213"/>
        <v>174.20831209555669</v>
      </c>
    </row>
    <row r="6851" spans="2:4" x14ac:dyDescent="0.25">
      <c r="B6851" s="13">
        <v>6841</v>
      </c>
      <c r="C6851" s="9">
        <f t="shared" ca="1" si="212"/>
        <v>0.13258592764387866</v>
      </c>
      <c r="D6851" s="9">
        <f t="shared" ca="1" si="213"/>
        <v>147.71499555436952</v>
      </c>
    </row>
    <row r="6852" spans="2:4" x14ac:dyDescent="0.25">
      <c r="B6852" s="13">
        <v>6842</v>
      </c>
      <c r="C6852" s="9">
        <f t="shared" ca="1" si="212"/>
        <v>0.46801097543120096</v>
      </c>
      <c r="D6852" s="9">
        <f t="shared" ca="1" si="213"/>
        <v>168.39458574481381</v>
      </c>
    </row>
    <row r="6853" spans="2:4" x14ac:dyDescent="0.25">
      <c r="B6853" s="13">
        <v>6843</v>
      </c>
      <c r="C6853" s="9">
        <f t="shared" ca="1" si="212"/>
        <v>0.93885375495049939</v>
      </c>
      <c r="D6853" s="9">
        <f t="shared" ca="1" si="213"/>
        <v>200.90444699720666</v>
      </c>
    </row>
    <row r="6854" spans="2:4" x14ac:dyDescent="0.25">
      <c r="B6854" s="13">
        <v>6844</v>
      </c>
      <c r="C6854" s="9">
        <f t="shared" ca="1" si="212"/>
        <v>4.6499911756520129E-2</v>
      </c>
      <c r="D6854" s="9">
        <f t="shared" ca="1" si="213"/>
        <v>136.40436872896754</v>
      </c>
    </row>
    <row r="6855" spans="2:4" x14ac:dyDescent="0.25">
      <c r="B6855" s="13">
        <v>6845</v>
      </c>
      <c r="C6855" s="9">
        <f t="shared" ca="1" si="212"/>
        <v>0.46415244437271319</v>
      </c>
      <c r="D6855" s="9">
        <f t="shared" ca="1" si="213"/>
        <v>168.20044481679145</v>
      </c>
    </row>
    <row r="6856" spans="2:4" x14ac:dyDescent="0.25">
      <c r="B6856" s="13">
        <v>6846</v>
      </c>
      <c r="C6856" s="9">
        <f t="shared" ca="1" si="212"/>
        <v>0.9506457653571101</v>
      </c>
      <c r="D6856" s="9">
        <f t="shared" ca="1" si="213"/>
        <v>203.02294910617286</v>
      </c>
    </row>
    <row r="6857" spans="2:4" x14ac:dyDescent="0.25">
      <c r="B6857" s="13">
        <v>6847</v>
      </c>
      <c r="C6857" s="9">
        <f t="shared" ca="1" si="212"/>
        <v>0.93358525832832684</v>
      </c>
      <c r="D6857" s="9">
        <f t="shared" ca="1" si="213"/>
        <v>200.06074152708717</v>
      </c>
    </row>
    <row r="6858" spans="2:4" x14ac:dyDescent="0.25">
      <c r="B6858" s="13">
        <v>6848</v>
      </c>
      <c r="C6858" s="9">
        <f t="shared" ca="1" si="212"/>
        <v>0.48108816253361397</v>
      </c>
      <c r="D6858" s="9">
        <f t="shared" ca="1" si="213"/>
        <v>169.05154569083496</v>
      </c>
    </row>
    <row r="6859" spans="2:4" x14ac:dyDescent="0.25">
      <c r="B6859" s="13">
        <v>6849</v>
      </c>
      <c r="C6859" s="9">
        <f t="shared" ca="1" si="212"/>
        <v>0.52017584814925832</v>
      </c>
      <c r="D6859" s="9">
        <f t="shared" ca="1" si="213"/>
        <v>171.01189858055727</v>
      </c>
    </row>
    <row r="6860" spans="2:4" x14ac:dyDescent="0.25">
      <c r="B6860" s="13">
        <v>6850</v>
      </c>
      <c r="C6860" s="9">
        <f t="shared" ref="C6860:C6923" ca="1" si="214">RAND()</f>
        <v>0.83580967160895603</v>
      </c>
      <c r="D6860" s="9">
        <f t="shared" ref="D6860:D6923" ca="1" si="215">_xlfn.NORM.INV(C6860,$C$6,$C$7)</f>
        <v>189.54761632126664</v>
      </c>
    </row>
    <row r="6861" spans="2:4" x14ac:dyDescent="0.25">
      <c r="B6861" s="13">
        <v>6851</v>
      </c>
      <c r="C6861" s="9">
        <f t="shared" ca="1" si="214"/>
        <v>0.17820929383827411</v>
      </c>
      <c r="D6861" s="9">
        <f t="shared" ca="1" si="215"/>
        <v>151.55578234738141</v>
      </c>
    </row>
    <row r="6862" spans="2:4" x14ac:dyDescent="0.25">
      <c r="B6862" s="13">
        <v>6852</v>
      </c>
      <c r="C6862" s="9">
        <f t="shared" ca="1" si="214"/>
        <v>0.94335028467743454</v>
      </c>
      <c r="D6862" s="9">
        <f t="shared" ca="1" si="215"/>
        <v>201.67071274786633</v>
      </c>
    </row>
    <row r="6863" spans="2:4" x14ac:dyDescent="0.25">
      <c r="B6863" s="13">
        <v>6853</v>
      </c>
      <c r="C6863" s="9">
        <f t="shared" ca="1" si="214"/>
        <v>0.40875502411950393</v>
      </c>
      <c r="D6863" s="9">
        <f t="shared" ca="1" si="215"/>
        <v>165.38502628531569</v>
      </c>
    </row>
    <row r="6864" spans="2:4" x14ac:dyDescent="0.25">
      <c r="B6864" s="13">
        <v>6854</v>
      </c>
      <c r="C6864" s="9">
        <f t="shared" ca="1" si="214"/>
        <v>0.93610420966679841</v>
      </c>
      <c r="D6864" s="9">
        <f t="shared" ca="1" si="215"/>
        <v>200.45737218531116</v>
      </c>
    </row>
    <row r="6865" spans="2:4" x14ac:dyDescent="0.25">
      <c r="B6865" s="13">
        <v>6855</v>
      </c>
      <c r="C6865" s="9">
        <f t="shared" ca="1" si="214"/>
        <v>0.78021479666871962</v>
      </c>
      <c r="D6865" s="9">
        <f t="shared" ca="1" si="215"/>
        <v>185.45837705161475</v>
      </c>
    </row>
    <row r="6866" spans="2:4" x14ac:dyDescent="0.25">
      <c r="B6866" s="13">
        <v>6856</v>
      </c>
      <c r="C6866" s="9">
        <f t="shared" ca="1" si="214"/>
        <v>0.5249150592595303</v>
      </c>
      <c r="D6866" s="9">
        <f t="shared" ca="1" si="215"/>
        <v>171.24986890978985</v>
      </c>
    </row>
    <row r="6867" spans="2:4" x14ac:dyDescent="0.25">
      <c r="B6867" s="13">
        <v>6857</v>
      </c>
      <c r="C6867" s="9">
        <f t="shared" ca="1" si="214"/>
        <v>0.41640537285175994</v>
      </c>
      <c r="D6867" s="9">
        <f t="shared" ca="1" si="215"/>
        <v>165.77803858687702</v>
      </c>
    </row>
    <row r="6868" spans="2:4" x14ac:dyDescent="0.25">
      <c r="B6868" s="13">
        <v>6858</v>
      </c>
      <c r="C6868" s="9">
        <f t="shared" ca="1" si="214"/>
        <v>0.89481634800649357</v>
      </c>
      <c r="D6868" s="9">
        <f t="shared" ca="1" si="215"/>
        <v>195.05112177069407</v>
      </c>
    </row>
    <row r="6869" spans="2:4" x14ac:dyDescent="0.25">
      <c r="B6869" s="13">
        <v>6859</v>
      </c>
      <c r="C6869" s="9">
        <f t="shared" ca="1" si="214"/>
        <v>0.6477431572188701</v>
      </c>
      <c r="D6869" s="9">
        <f t="shared" ca="1" si="215"/>
        <v>177.58469131385445</v>
      </c>
    </row>
    <row r="6870" spans="2:4" x14ac:dyDescent="0.25">
      <c r="B6870" s="13">
        <v>6860</v>
      </c>
      <c r="C6870" s="9">
        <f t="shared" ca="1" si="214"/>
        <v>3.3085245856399825E-2</v>
      </c>
      <c r="D6870" s="9">
        <f t="shared" ca="1" si="215"/>
        <v>133.25466036585206</v>
      </c>
    </row>
    <row r="6871" spans="2:4" x14ac:dyDescent="0.25">
      <c r="B6871" s="13">
        <v>6861</v>
      </c>
      <c r="C6871" s="9">
        <f t="shared" ca="1" si="214"/>
        <v>0.5463201367688344</v>
      </c>
      <c r="D6871" s="9">
        <f t="shared" ca="1" si="215"/>
        <v>172.32738949908418</v>
      </c>
    </row>
    <row r="6872" spans="2:4" x14ac:dyDescent="0.25">
      <c r="B6872" s="13">
        <v>6862</v>
      </c>
      <c r="C6872" s="9">
        <f t="shared" ca="1" si="214"/>
        <v>0.21063681478573537</v>
      </c>
      <c r="D6872" s="9">
        <f t="shared" ca="1" si="215"/>
        <v>153.91572813252918</v>
      </c>
    </row>
    <row r="6873" spans="2:4" x14ac:dyDescent="0.25">
      <c r="B6873" s="13">
        <v>6863</v>
      </c>
      <c r="C6873" s="9">
        <f t="shared" ca="1" si="214"/>
        <v>0.75370987176345594</v>
      </c>
      <c r="D6873" s="9">
        <f t="shared" ca="1" si="215"/>
        <v>183.72421383782861</v>
      </c>
    </row>
    <row r="6874" spans="2:4" x14ac:dyDescent="0.25">
      <c r="B6874" s="13">
        <v>6864</v>
      </c>
      <c r="C6874" s="9">
        <f t="shared" ca="1" si="214"/>
        <v>0.32208862600295463</v>
      </c>
      <c r="D6874" s="9">
        <f t="shared" ca="1" si="215"/>
        <v>160.76267538806718</v>
      </c>
    </row>
    <row r="6875" spans="2:4" x14ac:dyDescent="0.25">
      <c r="B6875" s="13">
        <v>6865</v>
      </c>
      <c r="C6875" s="9">
        <f t="shared" ca="1" si="214"/>
        <v>0.29956170967155848</v>
      </c>
      <c r="D6875" s="9">
        <f t="shared" ca="1" si="215"/>
        <v>159.48677003423558</v>
      </c>
    </row>
    <row r="6876" spans="2:4" x14ac:dyDescent="0.25">
      <c r="B6876" s="13">
        <v>6866</v>
      </c>
      <c r="C6876" s="9">
        <f t="shared" ca="1" si="214"/>
        <v>0.2420881005566804</v>
      </c>
      <c r="D6876" s="9">
        <f t="shared" ca="1" si="215"/>
        <v>156.00796985832929</v>
      </c>
    </row>
    <row r="6877" spans="2:4" x14ac:dyDescent="0.25">
      <c r="B6877" s="13">
        <v>6867</v>
      </c>
      <c r="C6877" s="9">
        <f t="shared" ca="1" si="214"/>
        <v>0.45547676250330416</v>
      </c>
      <c r="D6877" s="9">
        <f t="shared" ca="1" si="215"/>
        <v>167.76328207628919</v>
      </c>
    </row>
    <row r="6878" spans="2:4" x14ac:dyDescent="0.25">
      <c r="B6878" s="13">
        <v>6868</v>
      </c>
      <c r="C6878" s="9">
        <f t="shared" ca="1" si="214"/>
        <v>0.65774474673213579</v>
      </c>
      <c r="D6878" s="9">
        <f t="shared" ca="1" si="215"/>
        <v>178.12631793506966</v>
      </c>
    </row>
    <row r="6879" spans="2:4" x14ac:dyDescent="0.25">
      <c r="B6879" s="13">
        <v>6869</v>
      </c>
      <c r="C6879" s="9">
        <f t="shared" ca="1" si="214"/>
        <v>0.11425561374755733</v>
      </c>
      <c r="D6879" s="9">
        <f t="shared" ca="1" si="215"/>
        <v>145.91594521456227</v>
      </c>
    </row>
    <row r="6880" spans="2:4" x14ac:dyDescent="0.25">
      <c r="B6880" s="13">
        <v>6870</v>
      </c>
      <c r="C6880" s="9">
        <f t="shared" ca="1" si="214"/>
        <v>0.25118128748377788</v>
      </c>
      <c r="D6880" s="9">
        <f t="shared" ca="1" si="215"/>
        <v>156.58445916295008</v>
      </c>
    </row>
    <row r="6881" spans="2:4" x14ac:dyDescent="0.25">
      <c r="B6881" s="13">
        <v>6871</v>
      </c>
      <c r="C6881" s="9">
        <f t="shared" ca="1" si="214"/>
        <v>0.99901541829555529</v>
      </c>
      <c r="D6881" s="9">
        <f t="shared" ca="1" si="215"/>
        <v>231.89688291617716</v>
      </c>
    </row>
    <row r="6882" spans="2:4" x14ac:dyDescent="0.25">
      <c r="B6882" s="13">
        <v>6872</v>
      </c>
      <c r="C6882" s="9">
        <f t="shared" ca="1" si="214"/>
        <v>0.3034206002829497</v>
      </c>
      <c r="D6882" s="9">
        <f t="shared" ca="1" si="215"/>
        <v>159.70824710249548</v>
      </c>
    </row>
    <row r="6883" spans="2:4" x14ac:dyDescent="0.25">
      <c r="B6883" s="13">
        <v>6873</v>
      </c>
      <c r="C6883" s="9">
        <f t="shared" ca="1" si="214"/>
        <v>0.44268037213765687</v>
      </c>
      <c r="D6883" s="9">
        <f t="shared" ca="1" si="215"/>
        <v>167.11646105775219</v>
      </c>
    </row>
    <row r="6884" spans="2:4" x14ac:dyDescent="0.25">
      <c r="B6884" s="13">
        <v>6874</v>
      </c>
      <c r="C6884" s="9">
        <f t="shared" ca="1" si="214"/>
        <v>0.81299938861540921</v>
      </c>
      <c r="D6884" s="9">
        <f t="shared" ca="1" si="215"/>
        <v>187.78006910774371</v>
      </c>
    </row>
    <row r="6885" spans="2:4" x14ac:dyDescent="0.25">
      <c r="B6885" s="13">
        <v>6875</v>
      </c>
      <c r="C6885" s="9">
        <f t="shared" ca="1" si="214"/>
        <v>0.34854812649354106</v>
      </c>
      <c r="D6885" s="9">
        <f t="shared" ca="1" si="215"/>
        <v>162.2151360999151</v>
      </c>
    </row>
    <row r="6886" spans="2:4" x14ac:dyDescent="0.25">
      <c r="B6886" s="13">
        <v>6876</v>
      </c>
      <c r="C6886" s="9">
        <f t="shared" ca="1" si="214"/>
        <v>0.41589942929024604</v>
      </c>
      <c r="D6886" s="9">
        <f t="shared" ca="1" si="215"/>
        <v>165.75209929135238</v>
      </c>
    </row>
    <row r="6887" spans="2:4" x14ac:dyDescent="0.25">
      <c r="B6887" s="13">
        <v>6877</v>
      </c>
      <c r="C6887" s="9">
        <f t="shared" ca="1" si="214"/>
        <v>0.14766223470126871</v>
      </c>
      <c r="D6887" s="9">
        <f t="shared" ca="1" si="215"/>
        <v>149.06974967994833</v>
      </c>
    </row>
    <row r="6888" spans="2:4" x14ac:dyDescent="0.25">
      <c r="B6888" s="13">
        <v>6878</v>
      </c>
      <c r="C6888" s="9">
        <f t="shared" ca="1" si="214"/>
        <v>0.81059578447392644</v>
      </c>
      <c r="D6888" s="9">
        <f t="shared" ca="1" si="215"/>
        <v>187.60187845595152</v>
      </c>
    </row>
    <row r="6889" spans="2:4" x14ac:dyDescent="0.25">
      <c r="B6889" s="13">
        <v>6879</v>
      </c>
      <c r="C6889" s="9">
        <f t="shared" ca="1" si="214"/>
        <v>0.18884706119895267</v>
      </c>
      <c r="D6889" s="9">
        <f t="shared" ca="1" si="215"/>
        <v>152.35694177574027</v>
      </c>
    </row>
    <row r="6890" spans="2:4" x14ac:dyDescent="0.25">
      <c r="B6890" s="13">
        <v>6880</v>
      </c>
      <c r="C6890" s="9">
        <f t="shared" ca="1" si="214"/>
        <v>0.30173073922278149</v>
      </c>
      <c r="D6890" s="9">
        <f t="shared" ca="1" si="215"/>
        <v>159.61141615124484</v>
      </c>
    </row>
    <row r="6891" spans="2:4" x14ac:dyDescent="0.25">
      <c r="B6891" s="13">
        <v>6881</v>
      </c>
      <c r="C6891" s="9">
        <f t="shared" ca="1" si="214"/>
        <v>0.85132829458947756</v>
      </c>
      <c r="D6891" s="9">
        <f t="shared" ca="1" si="215"/>
        <v>190.84294518035907</v>
      </c>
    </row>
    <row r="6892" spans="2:4" x14ac:dyDescent="0.25">
      <c r="B6892" s="13">
        <v>6882</v>
      </c>
      <c r="C6892" s="9">
        <f t="shared" ca="1" si="214"/>
        <v>0.82222224489606366</v>
      </c>
      <c r="D6892" s="9">
        <f t="shared" ca="1" si="215"/>
        <v>188.47734215664019</v>
      </c>
    </row>
    <row r="6893" spans="2:4" x14ac:dyDescent="0.25">
      <c r="B6893" s="13">
        <v>6883</v>
      </c>
      <c r="C6893" s="9">
        <f t="shared" ca="1" si="214"/>
        <v>0.29395883282209212</v>
      </c>
      <c r="D6893" s="9">
        <f t="shared" ca="1" si="215"/>
        <v>159.16287871392404</v>
      </c>
    </row>
    <row r="6894" spans="2:4" x14ac:dyDescent="0.25">
      <c r="B6894" s="13">
        <v>6884</v>
      </c>
      <c r="C6894" s="9">
        <f t="shared" ca="1" si="214"/>
        <v>0.83785098086575338</v>
      </c>
      <c r="D6894" s="9">
        <f t="shared" ca="1" si="215"/>
        <v>189.7132792886091</v>
      </c>
    </row>
    <row r="6895" spans="2:4" x14ac:dyDescent="0.25">
      <c r="B6895" s="13">
        <v>6885</v>
      </c>
      <c r="C6895" s="9">
        <f t="shared" ca="1" si="214"/>
        <v>0.80186495953661407</v>
      </c>
      <c r="D6895" s="9">
        <f t="shared" ca="1" si="215"/>
        <v>186.96603005444848</v>
      </c>
    </row>
    <row r="6896" spans="2:4" x14ac:dyDescent="0.25">
      <c r="B6896" s="13">
        <v>6886</v>
      </c>
      <c r="C6896" s="9">
        <f t="shared" ca="1" si="214"/>
        <v>0.61034396767667742</v>
      </c>
      <c r="D6896" s="9">
        <f t="shared" ca="1" si="215"/>
        <v>175.60431289165894</v>
      </c>
    </row>
    <row r="6897" spans="2:4" x14ac:dyDescent="0.25">
      <c r="B6897" s="13">
        <v>6887</v>
      </c>
      <c r="C6897" s="9">
        <f t="shared" ca="1" si="214"/>
        <v>0.87115104313003089</v>
      </c>
      <c r="D6897" s="9">
        <f t="shared" ca="1" si="215"/>
        <v>192.63698044597317</v>
      </c>
    </row>
    <row r="6898" spans="2:4" x14ac:dyDescent="0.25">
      <c r="B6898" s="13">
        <v>6888</v>
      </c>
      <c r="C6898" s="9">
        <f t="shared" ca="1" si="214"/>
        <v>0.45650768549980747</v>
      </c>
      <c r="D6898" s="9">
        <f t="shared" ca="1" si="215"/>
        <v>167.81528160693665</v>
      </c>
    </row>
    <row r="6899" spans="2:4" x14ac:dyDescent="0.25">
      <c r="B6899" s="13">
        <v>6889</v>
      </c>
      <c r="C6899" s="9">
        <f t="shared" ca="1" si="214"/>
        <v>0.36979112835394812</v>
      </c>
      <c r="D6899" s="9">
        <f t="shared" ca="1" si="215"/>
        <v>163.35186803082652</v>
      </c>
    </row>
    <row r="6900" spans="2:4" x14ac:dyDescent="0.25">
      <c r="B6900" s="13">
        <v>6890</v>
      </c>
      <c r="C6900" s="9">
        <f t="shared" ca="1" si="214"/>
        <v>0.21658986388016099</v>
      </c>
      <c r="D6900" s="9">
        <f t="shared" ca="1" si="215"/>
        <v>154.32475838962966</v>
      </c>
    </row>
    <row r="6901" spans="2:4" x14ac:dyDescent="0.25">
      <c r="B6901" s="13">
        <v>6891</v>
      </c>
      <c r="C6901" s="9">
        <f t="shared" ca="1" si="214"/>
        <v>0.47060625447038007</v>
      </c>
      <c r="D6901" s="9">
        <f t="shared" ca="1" si="215"/>
        <v>168.52508033263871</v>
      </c>
    </row>
    <row r="6902" spans="2:4" x14ac:dyDescent="0.25">
      <c r="B6902" s="13">
        <v>6892</v>
      </c>
      <c r="C6902" s="9">
        <f t="shared" ca="1" si="214"/>
        <v>7.5462163007541938E-2</v>
      </c>
      <c r="D6902" s="9">
        <f t="shared" ca="1" si="215"/>
        <v>141.27451554596533</v>
      </c>
    </row>
    <row r="6903" spans="2:4" x14ac:dyDescent="0.25">
      <c r="B6903" s="13">
        <v>6893</v>
      </c>
      <c r="C6903" s="9">
        <f t="shared" ca="1" si="214"/>
        <v>0.70653098931318625</v>
      </c>
      <c r="D6903" s="9">
        <f t="shared" ca="1" si="215"/>
        <v>180.86557126922571</v>
      </c>
    </row>
    <row r="6904" spans="2:4" x14ac:dyDescent="0.25">
      <c r="B6904" s="13">
        <v>6894</v>
      </c>
      <c r="C6904" s="9">
        <f t="shared" ca="1" si="214"/>
        <v>0.71322446819982832</v>
      </c>
      <c r="D6904" s="9">
        <f t="shared" ca="1" si="215"/>
        <v>181.25658784993217</v>
      </c>
    </row>
    <row r="6905" spans="2:4" x14ac:dyDescent="0.25">
      <c r="B6905" s="13">
        <v>6895</v>
      </c>
      <c r="C6905" s="9">
        <f t="shared" ca="1" si="214"/>
        <v>0.67324567016672832</v>
      </c>
      <c r="D6905" s="9">
        <f t="shared" ca="1" si="215"/>
        <v>178.97786516451797</v>
      </c>
    </row>
    <row r="6906" spans="2:4" x14ac:dyDescent="0.25">
      <c r="B6906" s="13">
        <v>6896</v>
      </c>
      <c r="C6906" s="9">
        <f t="shared" ca="1" si="214"/>
        <v>0.98015078914168052</v>
      </c>
      <c r="D6906" s="9">
        <f t="shared" ca="1" si="215"/>
        <v>211.13746458317667</v>
      </c>
    </row>
    <row r="6907" spans="2:4" x14ac:dyDescent="0.25">
      <c r="B6907" s="13">
        <v>6897</v>
      </c>
      <c r="C6907" s="9">
        <f t="shared" ca="1" si="214"/>
        <v>4.4919047173569537E-2</v>
      </c>
      <c r="D6907" s="9">
        <f t="shared" ca="1" si="215"/>
        <v>136.07495237858134</v>
      </c>
    </row>
    <row r="6908" spans="2:4" x14ac:dyDescent="0.25">
      <c r="B6908" s="13">
        <v>6898</v>
      </c>
      <c r="C6908" s="9">
        <f t="shared" ca="1" si="214"/>
        <v>0.17747347859750018</v>
      </c>
      <c r="D6908" s="9">
        <f t="shared" ca="1" si="215"/>
        <v>151.49927136699895</v>
      </c>
    </row>
    <row r="6909" spans="2:4" x14ac:dyDescent="0.25">
      <c r="B6909" s="13">
        <v>6899</v>
      </c>
      <c r="C6909" s="9">
        <f t="shared" ca="1" si="214"/>
        <v>0.36129151233151213</v>
      </c>
      <c r="D6909" s="9">
        <f t="shared" ca="1" si="215"/>
        <v>162.89982469466105</v>
      </c>
    </row>
    <row r="6910" spans="2:4" x14ac:dyDescent="0.25">
      <c r="B6910" s="13">
        <v>6900</v>
      </c>
      <c r="C6910" s="9">
        <f t="shared" ca="1" si="214"/>
        <v>0.61380440095710131</v>
      </c>
      <c r="D6910" s="9">
        <f t="shared" ca="1" si="215"/>
        <v>175.78497056231663</v>
      </c>
    </row>
    <row r="6911" spans="2:4" x14ac:dyDescent="0.25">
      <c r="B6911" s="13">
        <v>6901</v>
      </c>
      <c r="C6911" s="9">
        <f t="shared" ca="1" si="214"/>
        <v>0.55878066559556694</v>
      </c>
      <c r="D6911" s="9">
        <f t="shared" ca="1" si="215"/>
        <v>172.95756967924177</v>
      </c>
    </row>
    <row r="6912" spans="2:4" x14ac:dyDescent="0.25">
      <c r="B6912" s="13">
        <v>6902</v>
      </c>
      <c r="C6912" s="9">
        <f t="shared" ca="1" si="214"/>
        <v>0.97852848892597444</v>
      </c>
      <c r="D6912" s="9">
        <f t="shared" ca="1" si="215"/>
        <v>210.48527484128823</v>
      </c>
    </row>
    <row r="6913" spans="2:4" x14ac:dyDescent="0.25">
      <c r="B6913" s="13">
        <v>6903</v>
      </c>
      <c r="C6913" s="9">
        <f t="shared" ca="1" si="214"/>
        <v>0.9527123875284399</v>
      </c>
      <c r="D6913" s="9">
        <f t="shared" ca="1" si="215"/>
        <v>203.43483831075633</v>
      </c>
    </row>
    <row r="6914" spans="2:4" x14ac:dyDescent="0.25">
      <c r="B6914" s="13">
        <v>6904</v>
      </c>
      <c r="C6914" s="9">
        <f t="shared" ca="1" si="214"/>
        <v>0.58007354197782934</v>
      </c>
      <c r="D6914" s="9">
        <f t="shared" ca="1" si="215"/>
        <v>174.0416324130274</v>
      </c>
    </row>
    <row r="6915" spans="2:4" x14ac:dyDescent="0.25">
      <c r="B6915" s="13">
        <v>6905</v>
      </c>
      <c r="C6915" s="9">
        <f t="shared" ca="1" si="214"/>
        <v>0.88153008938608879</v>
      </c>
      <c r="D6915" s="9">
        <f t="shared" ca="1" si="215"/>
        <v>193.65340691017926</v>
      </c>
    </row>
    <row r="6916" spans="2:4" x14ac:dyDescent="0.25">
      <c r="B6916" s="13">
        <v>6906</v>
      </c>
      <c r="C6916" s="9">
        <f t="shared" ca="1" si="214"/>
        <v>0.91651936738354034</v>
      </c>
      <c r="D6916" s="9">
        <f t="shared" ca="1" si="215"/>
        <v>197.64067977258685</v>
      </c>
    </row>
    <row r="6917" spans="2:4" x14ac:dyDescent="0.25">
      <c r="B6917" s="13">
        <v>6907</v>
      </c>
      <c r="C6917" s="9">
        <f t="shared" ca="1" si="214"/>
        <v>0.79936944682628541</v>
      </c>
      <c r="D6917" s="9">
        <f t="shared" ca="1" si="215"/>
        <v>186.78742163461678</v>
      </c>
    </row>
    <row r="6918" spans="2:4" x14ac:dyDescent="0.25">
      <c r="B6918" s="13">
        <v>6908</v>
      </c>
      <c r="C6918" s="9">
        <f t="shared" ca="1" si="214"/>
        <v>0.3888361294452839</v>
      </c>
      <c r="D6918" s="9">
        <f t="shared" ca="1" si="215"/>
        <v>164.35292458319211</v>
      </c>
    </row>
    <row r="6919" spans="2:4" x14ac:dyDescent="0.25">
      <c r="B6919" s="13">
        <v>6909</v>
      </c>
      <c r="C6919" s="9">
        <f t="shared" ca="1" si="214"/>
        <v>0.26012150628562625</v>
      </c>
      <c r="D6919" s="9">
        <f t="shared" ca="1" si="215"/>
        <v>157.14058293271245</v>
      </c>
    </row>
    <row r="6920" spans="2:4" x14ac:dyDescent="0.25">
      <c r="B6920" s="13">
        <v>6910</v>
      </c>
      <c r="C6920" s="9">
        <f t="shared" ca="1" si="214"/>
        <v>0.2525515625710385</v>
      </c>
      <c r="D6920" s="9">
        <f t="shared" ca="1" si="215"/>
        <v>156.67036187767692</v>
      </c>
    </row>
    <row r="6921" spans="2:4" x14ac:dyDescent="0.25">
      <c r="B6921" s="13">
        <v>6911</v>
      </c>
      <c r="C6921" s="9">
        <f t="shared" ca="1" si="214"/>
        <v>3.9213396315192495E-2</v>
      </c>
      <c r="D6921" s="9">
        <f t="shared" ca="1" si="215"/>
        <v>134.80223932527016</v>
      </c>
    </row>
    <row r="6922" spans="2:4" x14ac:dyDescent="0.25">
      <c r="B6922" s="13">
        <v>6912</v>
      </c>
      <c r="C6922" s="9">
        <f t="shared" ca="1" si="214"/>
        <v>0.37413488415712481</v>
      </c>
      <c r="D6922" s="9">
        <f t="shared" ca="1" si="215"/>
        <v>163.58156704256214</v>
      </c>
    </row>
    <row r="6923" spans="2:4" x14ac:dyDescent="0.25">
      <c r="B6923" s="13">
        <v>6913</v>
      </c>
      <c r="C6923" s="9">
        <f t="shared" ca="1" si="214"/>
        <v>0.20755438785793612</v>
      </c>
      <c r="D6923" s="9">
        <f t="shared" ca="1" si="215"/>
        <v>153.70127408101533</v>
      </c>
    </row>
    <row r="6924" spans="2:4" x14ac:dyDescent="0.25">
      <c r="B6924" s="13">
        <v>6914</v>
      </c>
      <c r="C6924" s="9">
        <f t="shared" ref="C6924:C6987" ca="1" si="216">RAND()</f>
        <v>0.6061398359380592</v>
      </c>
      <c r="D6924" s="9">
        <f t="shared" ref="D6924:D6987" ca="1" si="217">_xlfn.NORM.INV(C6924,$C$6,$C$7)</f>
        <v>175.38544128171799</v>
      </c>
    </row>
    <row r="6925" spans="2:4" x14ac:dyDescent="0.25">
      <c r="B6925" s="13">
        <v>6915</v>
      </c>
      <c r="C6925" s="9">
        <f t="shared" ca="1" si="216"/>
        <v>8.213050056955884E-2</v>
      </c>
      <c r="D6925" s="9">
        <f t="shared" ca="1" si="217"/>
        <v>142.18234609718726</v>
      </c>
    </row>
    <row r="6926" spans="2:4" x14ac:dyDescent="0.25">
      <c r="B6926" s="13">
        <v>6916</v>
      </c>
      <c r="C6926" s="9">
        <f t="shared" ca="1" si="216"/>
        <v>0.28505589667023468</v>
      </c>
      <c r="D6926" s="9">
        <f t="shared" ca="1" si="217"/>
        <v>158.64226275606657</v>
      </c>
    </row>
    <row r="6927" spans="2:4" x14ac:dyDescent="0.25">
      <c r="B6927" s="13">
        <v>6917</v>
      </c>
      <c r="C6927" s="9">
        <f t="shared" ca="1" si="216"/>
        <v>0.80396525059376678</v>
      </c>
      <c r="D6927" s="9">
        <f t="shared" ca="1" si="217"/>
        <v>187.11740693212664</v>
      </c>
    </row>
    <row r="6928" spans="2:4" x14ac:dyDescent="0.25">
      <c r="B6928" s="13">
        <v>6918</v>
      </c>
      <c r="C6928" s="9">
        <f t="shared" ca="1" si="216"/>
        <v>0.98032715355772271</v>
      </c>
      <c r="D6928" s="9">
        <f t="shared" ca="1" si="217"/>
        <v>211.21106245213932</v>
      </c>
    </row>
    <row r="6929" spans="2:4" x14ac:dyDescent="0.25">
      <c r="B6929" s="13">
        <v>6919</v>
      </c>
      <c r="C6929" s="9">
        <f t="shared" ca="1" si="216"/>
        <v>0.25627558011557061</v>
      </c>
      <c r="D6929" s="9">
        <f t="shared" ca="1" si="217"/>
        <v>156.90259078452706</v>
      </c>
    </row>
    <row r="6930" spans="2:4" x14ac:dyDescent="0.25">
      <c r="B6930" s="13">
        <v>6920</v>
      </c>
      <c r="C6930" s="9">
        <f t="shared" ca="1" si="216"/>
        <v>0.5645311808950505</v>
      </c>
      <c r="D6930" s="9">
        <f t="shared" ca="1" si="217"/>
        <v>173.24935206391118</v>
      </c>
    </row>
    <row r="6931" spans="2:4" x14ac:dyDescent="0.25">
      <c r="B6931" s="13">
        <v>6921</v>
      </c>
      <c r="C6931" s="9">
        <f t="shared" ca="1" si="216"/>
        <v>0.5333117684841</v>
      </c>
      <c r="D6931" s="9">
        <f t="shared" ca="1" si="217"/>
        <v>171.67194979019825</v>
      </c>
    </row>
    <row r="6932" spans="2:4" x14ac:dyDescent="0.25">
      <c r="B6932" s="13">
        <v>6922</v>
      </c>
      <c r="C6932" s="9">
        <f t="shared" ca="1" si="216"/>
        <v>0.93421132189580636</v>
      </c>
      <c r="D6932" s="9">
        <f t="shared" ca="1" si="217"/>
        <v>200.15821615140774</v>
      </c>
    </row>
    <row r="6933" spans="2:4" x14ac:dyDescent="0.25">
      <c r="B6933" s="13">
        <v>6923</v>
      </c>
      <c r="C6933" s="9">
        <f t="shared" ca="1" si="216"/>
        <v>0.61875760382368683</v>
      </c>
      <c r="D6933" s="9">
        <f t="shared" ca="1" si="217"/>
        <v>176.04438862663147</v>
      </c>
    </row>
    <row r="6934" spans="2:4" x14ac:dyDescent="0.25">
      <c r="B6934" s="13">
        <v>6924</v>
      </c>
      <c r="C6934" s="9">
        <f t="shared" ca="1" si="216"/>
        <v>0.78039353719507509</v>
      </c>
      <c r="D6934" s="9">
        <f t="shared" ca="1" si="217"/>
        <v>185.47045988857849</v>
      </c>
    </row>
    <row r="6935" spans="2:4" x14ac:dyDescent="0.25">
      <c r="B6935" s="13">
        <v>6925</v>
      </c>
      <c r="C6935" s="9">
        <f t="shared" ca="1" si="216"/>
        <v>0.87173077642847241</v>
      </c>
      <c r="D6935" s="9">
        <f t="shared" ca="1" si="217"/>
        <v>192.69221499204551</v>
      </c>
    </row>
    <row r="6936" spans="2:4" x14ac:dyDescent="0.25">
      <c r="B6936" s="13">
        <v>6926</v>
      </c>
      <c r="C6936" s="9">
        <f t="shared" ca="1" si="216"/>
        <v>0.97791443982375836</v>
      </c>
      <c r="D6936" s="9">
        <f t="shared" ca="1" si="217"/>
        <v>210.24926623937347</v>
      </c>
    </row>
    <row r="6937" spans="2:4" x14ac:dyDescent="0.25">
      <c r="B6937" s="13">
        <v>6927</v>
      </c>
      <c r="C6937" s="9">
        <f t="shared" ca="1" si="216"/>
        <v>0.7525123828248147</v>
      </c>
      <c r="D6937" s="9">
        <f t="shared" ca="1" si="217"/>
        <v>183.6483423697392</v>
      </c>
    </row>
    <row r="6938" spans="2:4" x14ac:dyDescent="0.25">
      <c r="B6938" s="13">
        <v>6928</v>
      </c>
      <c r="C6938" s="9">
        <f t="shared" ca="1" si="216"/>
        <v>0.88608864857857816</v>
      </c>
      <c r="D6938" s="9">
        <f t="shared" ca="1" si="217"/>
        <v>194.11972963407993</v>
      </c>
    </row>
    <row r="6939" spans="2:4" x14ac:dyDescent="0.25">
      <c r="B6939" s="13">
        <v>6929</v>
      </c>
      <c r="C6939" s="9">
        <f t="shared" ca="1" si="216"/>
        <v>0.86819948707952788</v>
      </c>
      <c r="D6939" s="9">
        <f t="shared" ca="1" si="217"/>
        <v>192.35840639138954</v>
      </c>
    </row>
    <row r="6940" spans="2:4" x14ac:dyDescent="0.25">
      <c r="B6940" s="13">
        <v>6930</v>
      </c>
      <c r="C6940" s="9">
        <f t="shared" ca="1" si="216"/>
        <v>0.78594356482973893</v>
      </c>
      <c r="D6940" s="9">
        <f t="shared" ca="1" si="217"/>
        <v>185.84850126049429</v>
      </c>
    </row>
    <row r="6941" spans="2:4" x14ac:dyDescent="0.25">
      <c r="B6941" s="13">
        <v>6931</v>
      </c>
      <c r="C6941" s="9">
        <f t="shared" ca="1" si="216"/>
        <v>0.86029800749798113</v>
      </c>
      <c r="D6941" s="9">
        <f t="shared" ca="1" si="217"/>
        <v>191.63318416807442</v>
      </c>
    </row>
    <row r="6942" spans="2:4" x14ac:dyDescent="0.25">
      <c r="B6942" s="13">
        <v>6932</v>
      </c>
      <c r="C6942" s="9">
        <f t="shared" ca="1" si="216"/>
        <v>0.81134033147126683</v>
      </c>
      <c r="D6942" s="9">
        <f t="shared" ca="1" si="217"/>
        <v>187.65692539947247</v>
      </c>
    </row>
    <row r="6943" spans="2:4" x14ac:dyDescent="0.25">
      <c r="B6943" s="13">
        <v>6933</v>
      </c>
      <c r="C6943" s="9">
        <f t="shared" ca="1" si="216"/>
        <v>0.31872648894802902</v>
      </c>
      <c r="D6943" s="9">
        <f t="shared" ca="1" si="217"/>
        <v>160.57474121825572</v>
      </c>
    </row>
    <row r="6944" spans="2:4" x14ac:dyDescent="0.25">
      <c r="B6944" s="13">
        <v>6934</v>
      </c>
      <c r="C6944" s="9">
        <f t="shared" ca="1" si="216"/>
        <v>0.38600330912158165</v>
      </c>
      <c r="D6944" s="9">
        <f t="shared" ca="1" si="217"/>
        <v>164.20497690253256</v>
      </c>
    </row>
    <row r="6945" spans="2:4" x14ac:dyDescent="0.25">
      <c r="B6945" s="13">
        <v>6935</v>
      </c>
      <c r="C6945" s="9">
        <f t="shared" ca="1" si="216"/>
        <v>4.710904680365513E-2</v>
      </c>
      <c r="D6945" s="9">
        <f t="shared" ca="1" si="217"/>
        <v>136.52890049597613</v>
      </c>
    </row>
    <row r="6946" spans="2:4" x14ac:dyDescent="0.25">
      <c r="B6946" s="13">
        <v>6936</v>
      </c>
      <c r="C6946" s="9">
        <f t="shared" ca="1" si="216"/>
        <v>0.57224979069610116</v>
      </c>
      <c r="D6946" s="9">
        <f t="shared" ca="1" si="217"/>
        <v>173.64209761212302</v>
      </c>
    </row>
    <row r="6947" spans="2:4" x14ac:dyDescent="0.25">
      <c r="B6947" s="13">
        <v>6937</v>
      </c>
      <c r="C6947" s="9">
        <f t="shared" ca="1" si="216"/>
        <v>0.16522212150639282</v>
      </c>
      <c r="D6947" s="9">
        <f t="shared" ca="1" si="217"/>
        <v>150.53561087703301</v>
      </c>
    </row>
    <row r="6948" spans="2:4" x14ac:dyDescent="0.25">
      <c r="B6948" s="13">
        <v>6938</v>
      </c>
      <c r="C6948" s="9">
        <f t="shared" ca="1" si="216"/>
        <v>0.81367190764419639</v>
      </c>
      <c r="D6948" s="9">
        <f t="shared" ca="1" si="217"/>
        <v>187.83017928108495</v>
      </c>
    </row>
    <row r="6949" spans="2:4" x14ac:dyDescent="0.25">
      <c r="B6949" s="13">
        <v>6939</v>
      </c>
      <c r="C6949" s="9">
        <f t="shared" ca="1" si="216"/>
        <v>0.91361836646958583</v>
      </c>
      <c r="D6949" s="9">
        <f t="shared" ca="1" si="217"/>
        <v>197.26756913525085</v>
      </c>
    </row>
    <row r="6950" spans="2:4" x14ac:dyDescent="0.25">
      <c r="B6950" s="13">
        <v>6940</v>
      </c>
      <c r="C6950" s="9">
        <f t="shared" ca="1" si="216"/>
        <v>0.92481940188970135</v>
      </c>
      <c r="D6950" s="9">
        <f t="shared" ca="1" si="217"/>
        <v>198.76513657388617</v>
      </c>
    </row>
    <row r="6951" spans="2:4" x14ac:dyDescent="0.25">
      <c r="B6951" s="13">
        <v>6941</v>
      </c>
      <c r="C6951" s="9">
        <f t="shared" ca="1" si="216"/>
        <v>0.23866926847372871</v>
      </c>
      <c r="D6951" s="9">
        <f t="shared" ca="1" si="217"/>
        <v>155.78820630016779</v>
      </c>
    </row>
    <row r="6952" spans="2:4" x14ac:dyDescent="0.25">
      <c r="B6952" s="13">
        <v>6942</v>
      </c>
      <c r="C6952" s="9">
        <f t="shared" ca="1" si="216"/>
        <v>0.91442373310193392</v>
      </c>
      <c r="D6952" s="9">
        <f t="shared" ca="1" si="217"/>
        <v>197.3701974560849</v>
      </c>
    </row>
    <row r="6953" spans="2:4" x14ac:dyDescent="0.25">
      <c r="B6953" s="13">
        <v>6943</v>
      </c>
      <c r="C6953" s="9">
        <f t="shared" ca="1" si="216"/>
        <v>0.98248828966251678</v>
      </c>
      <c r="D6953" s="9">
        <f t="shared" ca="1" si="217"/>
        <v>212.16175018501909</v>
      </c>
    </row>
    <row r="6954" spans="2:4" x14ac:dyDescent="0.25">
      <c r="B6954" s="13">
        <v>6944</v>
      </c>
      <c r="C6954" s="9">
        <f t="shared" ca="1" si="216"/>
        <v>0.23766673163855634</v>
      </c>
      <c r="D6954" s="9">
        <f t="shared" ca="1" si="217"/>
        <v>155.72343740931086</v>
      </c>
    </row>
    <row r="6955" spans="2:4" x14ac:dyDescent="0.25">
      <c r="B6955" s="13">
        <v>6945</v>
      </c>
      <c r="C6955" s="9">
        <f t="shared" ca="1" si="216"/>
        <v>0.16778852904208941</v>
      </c>
      <c r="D6955" s="9">
        <f t="shared" ca="1" si="217"/>
        <v>150.74117702995136</v>
      </c>
    </row>
    <row r="6956" spans="2:4" x14ac:dyDescent="0.25">
      <c r="B6956" s="13">
        <v>6946</v>
      </c>
      <c r="C6956" s="9">
        <f t="shared" ca="1" si="216"/>
        <v>0.39542006385867934</v>
      </c>
      <c r="D6956" s="9">
        <f t="shared" ca="1" si="217"/>
        <v>164.69560361042434</v>
      </c>
    </row>
    <row r="6957" spans="2:4" x14ac:dyDescent="0.25">
      <c r="B6957" s="13">
        <v>6947</v>
      </c>
      <c r="C6957" s="9">
        <f t="shared" ca="1" si="216"/>
        <v>0.45646174392860828</v>
      </c>
      <c r="D6957" s="9">
        <f t="shared" ca="1" si="217"/>
        <v>167.81296464110562</v>
      </c>
    </row>
    <row r="6958" spans="2:4" x14ac:dyDescent="0.25">
      <c r="B6958" s="13">
        <v>6948</v>
      </c>
      <c r="C6958" s="9">
        <f t="shared" ca="1" si="216"/>
        <v>0.32732040326273959</v>
      </c>
      <c r="D6958" s="9">
        <f t="shared" ca="1" si="217"/>
        <v>161.05351073883159</v>
      </c>
    </row>
    <row r="6959" spans="2:4" x14ac:dyDescent="0.25">
      <c r="B6959" s="13">
        <v>6949</v>
      </c>
      <c r="C6959" s="9">
        <f t="shared" ca="1" si="216"/>
        <v>0.24843267752674214</v>
      </c>
      <c r="D6959" s="9">
        <f t="shared" ca="1" si="217"/>
        <v>156.41139710454908</v>
      </c>
    </row>
    <row r="6960" spans="2:4" x14ac:dyDescent="0.25">
      <c r="B6960" s="13">
        <v>6950</v>
      </c>
      <c r="C6960" s="9">
        <f t="shared" ca="1" si="216"/>
        <v>0.36507465872229838</v>
      </c>
      <c r="D6960" s="9">
        <f t="shared" ca="1" si="217"/>
        <v>163.10146174671598</v>
      </c>
    </row>
    <row r="6961" spans="2:4" x14ac:dyDescent="0.25">
      <c r="B6961" s="13">
        <v>6951</v>
      </c>
      <c r="C6961" s="9">
        <f t="shared" ca="1" si="216"/>
        <v>8.9196656509317518E-2</v>
      </c>
      <c r="D6961" s="9">
        <f t="shared" ca="1" si="217"/>
        <v>143.08562970449918</v>
      </c>
    </row>
    <row r="6962" spans="2:4" x14ac:dyDescent="0.25">
      <c r="B6962" s="13">
        <v>6952</v>
      </c>
      <c r="C6962" s="9">
        <f t="shared" ca="1" si="216"/>
        <v>0.7319691525028118</v>
      </c>
      <c r="D6962" s="9">
        <f t="shared" ca="1" si="217"/>
        <v>182.37558799326555</v>
      </c>
    </row>
    <row r="6963" spans="2:4" x14ac:dyDescent="0.25">
      <c r="B6963" s="13">
        <v>6953</v>
      </c>
      <c r="C6963" s="9">
        <f t="shared" ca="1" si="216"/>
        <v>5.3421894269828352E-3</v>
      </c>
      <c r="D6963" s="9">
        <f t="shared" ca="1" si="217"/>
        <v>118.94288843348458</v>
      </c>
    </row>
    <row r="6964" spans="2:4" x14ac:dyDescent="0.25">
      <c r="B6964" s="13">
        <v>6954</v>
      </c>
      <c r="C6964" s="9">
        <f t="shared" ca="1" si="216"/>
        <v>0.91549343973218367</v>
      </c>
      <c r="D6964" s="9">
        <f t="shared" ca="1" si="217"/>
        <v>197.50763521697525</v>
      </c>
    </row>
    <row r="6965" spans="2:4" x14ac:dyDescent="0.25">
      <c r="B6965" s="13">
        <v>6955</v>
      </c>
      <c r="C6965" s="9">
        <f t="shared" ca="1" si="216"/>
        <v>0.70563283672957244</v>
      </c>
      <c r="D6965" s="9">
        <f t="shared" ca="1" si="217"/>
        <v>180.81342127629074</v>
      </c>
    </row>
    <row r="6966" spans="2:4" x14ac:dyDescent="0.25">
      <c r="B6966" s="13">
        <v>6956</v>
      </c>
      <c r="C6966" s="9">
        <f t="shared" ca="1" si="216"/>
        <v>0.87166291086069025</v>
      </c>
      <c r="D6966" s="9">
        <f t="shared" ca="1" si="217"/>
        <v>192.68574010308632</v>
      </c>
    </row>
    <row r="6967" spans="2:4" x14ac:dyDescent="0.25">
      <c r="B6967" s="13">
        <v>6957</v>
      </c>
      <c r="C6967" s="9">
        <f t="shared" ca="1" si="216"/>
        <v>0.34854073299090604</v>
      </c>
      <c r="D6967" s="9">
        <f t="shared" ca="1" si="217"/>
        <v>162.21473627312753</v>
      </c>
    </row>
    <row r="6968" spans="2:4" x14ac:dyDescent="0.25">
      <c r="B6968" s="13">
        <v>6958</v>
      </c>
      <c r="C6968" s="9">
        <f t="shared" ca="1" si="216"/>
        <v>0.18539360449357289</v>
      </c>
      <c r="D6968" s="9">
        <f t="shared" ca="1" si="217"/>
        <v>152.100004527441</v>
      </c>
    </row>
    <row r="6969" spans="2:4" x14ac:dyDescent="0.25">
      <c r="B6969" s="13">
        <v>6959</v>
      </c>
      <c r="C6969" s="9">
        <f t="shared" ca="1" si="216"/>
        <v>0.56785093945550724</v>
      </c>
      <c r="D6969" s="9">
        <f t="shared" ca="1" si="217"/>
        <v>173.41810874935885</v>
      </c>
    </row>
    <row r="6970" spans="2:4" x14ac:dyDescent="0.25">
      <c r="B6970" s="13">
        <v>6960</v>
      </c>
      <c r="C6970" s="9">
        <f t="shared" ca="1" si="216"/>
        <v>0.84201994175271699</v>
      </c>
      <c r="D6970" s="9">
        <f t="shared" ca="1" si="217"/>
        <v>190.05588612886652</v>
      </c>
    </row>
    <row r="6971" spans="2:4" x14ac:dyDescent="0.25">
      <c r="B6971" s="13">
        <v>6961</v>
      </c>
      <c r="C6971" s="9">
        <f t="shared" ca="1" si="216"/>
        <v>0.37353055386395462</v>
      </c>
      <c r="D6971" s="9">
        <f t="shared" ca="1" si="217"/>
        <v>163.54966123124652</v>
      </c>
    </row>
    <row r="6972" spans="2:4" x14ac:dyDescent="0.25">
      <c r="B6972" s="13">
        <v>6962</v>
      </c>
      <c r="C6972" s="9">
        <f t="shared" ca="1" si="216"/>
        <v>0.38097519788811751</v>
      </c>
      <c r="D6972" s="9">
        <f t="shared" ca="1" si="217"/>
        <v>163.94158862514516</v>
      </c>
    </row>
    <row r="6973" spans="2:4" x14ac:dyDescent="0.25">
      <c r="B6973" s="13">
        <v>6963</v>
      </c>
      <c r="C6973" s="9">
        <f t="shared" ca="1" si="216"/>
        <v>0.35573289655750495</v>
      </c>
      <c r="D6973" s="9">
        <f t="shared" ca="1" si="217"/>
        <v>162.60223597823503</v>
      </c>
    </row>
    <row r="6974" spans="2:4" x14ac:dyDescent="0.25">
      <c r="B6974" s="13">
        <v>6964</v>
      </c>
      <c r="C6974" s="9">
        <f t="shared" ca="1" si="216"/>
        <v>0.37167424183303877</v>
      </c>
      <c r="D6974" s="9">
        <f t="shared" ca="1" si="217"/>
        <v>163.4515535096925</v>
      </c>
    </row>
    <row r="6975" spans="2:4" x14ac:dyDescent="0.25">
      <c r="B6975" s="13">
        <v>6965</v>
      </c>
      <c r="C6975" s="9">
        <f t="shared" ca="1" si="216"/>
        <v>0.9455247556470795</v>
      </c>
      <c r="D6975" s="9">
        <f t="shared" ca="1" si="217"/>
        <v>202.05856564742095</v>
      </c>
    </row>
    <row r="6976" spans="2:4" x14ac:dyDescent="0.25">
      <c r="B6976" s="13">
        <v>6966</v>
      </c>
      <c r="C6976" s="9">
        <f t="shared" ca="1" si="216"/>
        <v>0.44867531892021228</v>
      </c>
      <c r="D6976" s="9">
        <f t="shared" ca="1" si="217"/>
        <v>167.41982279213642</v>
      </c>
    </row>
    <row r="6977" spans="2:4" x14ac:dyDescent="0.25">
      <c r="B6977" s="13">
        <v>6967</v>
      </c>
      <c r="C6977" s="9">
        <f t="shared" ca="1" si="216"/>
        <v>0.34619603638491914</v>
      </c>
      <c r="D6977" s="9">
        <f t="shared" ca="1" si="217"/>
        <v>162.08778140378465</v>
      </c>
    </row>
    <row r="6978" spans="2:4" x14ac:dyDescent="0.25">
      <c r="B6978" s="13">
        <v>6968</v>
      </c>
      <c r="C6978" s="9">
        <f t="shared" ca="1" si="216"/>
        <v>0.32646868199367984</v>
      </c>
      <c r="D6978" s="9">
        <f t="shared" ca="1" si="217"/>
        <v>161.00629376917624</v>
      </c>
    </row>
    <row r="6979" spans="2:4" x14ac:dyDescent="0.25">
      <c r="B6979" s="13">
        <v>6969</v>
      </c>
      <c r="C6979" s="9">
        <f t="shared" ca="1" si="216"/>
        <v>0.52301845408731862</v>
      </c>
      <c r="D6979" s="9">
        <f t="shared" ca="1" si="217"/>
        <v>171.15461519463696</v>
      </c>
    </row>
    <row r="6980" spans="2:4" x14ac:dyDescent="0.25">
      <c r="B6980" s="13">
        <v>6970</v>
      </c>
      <c r="C6980" s="9">
        <f t="shared" ca="1" si="216"/>
        <v>0.56035250173453477</v>
      </c>
      <c r="D6980" s="9">
        <f t="shared" ca="1" si="217"/>
        <v>173.03725987180894</v>
      </c>
    </row>
    <row r="6981" spans="2:4" x14ac:dyDescent="0.25">
      <c r="B6981" s="13">
        <v>6971</v>
      </c>
      <c r="C6981" s="9">
        <f t="shared" ca="1" si="216"/>
        <v>0.27081217047111195</v>
      </c>
      <c r="D6981" s="9">
        <f t="shared" ca="1" si="217"/>
        <v>157.79282964764258</v>
      </c>
    </row>
    <row r="6982" spans="2:4" x14ac:dyDescent="0.25">
      <c r="B6982" s="13">
        <v>6972</v>
      </c>
      <c r="C6982" s="9">
        <f t="shared" ca="1" si="216"/>
        <v>8.8757906086242788E-2</v>
      </c>
      <c r="D6982" s="9">
        <f t="shared" ca="1" si="217"/>
        <v>143.03113194615659</v>
      </c>
    </row>
    <row r="6983" spans="2:4" x14ac:dyDescent="0.25">
      <c r="B6983" s="13">
        <v>6973</v>
      </c>
      <c r="C6983" s="9">
        <f t="shared" ca="1" si="216"/>
        <v>0.24224281808531634</v>
      </c>
      <c r="D6983" s="9">
        <f t="shared" ca="1" si="217"/>
        <v>156.01787510430498</v>
      </c>
    </row>
    <row r="6984" spans="2:4" x14ac:dyDescent="0.25">
      <c r="B6984" s="13">
        <v>6974</v>
      </c>
      <c r="C6984" s="9">
        <f t="shared" ca="1" si="216"/>
        <v>0.81568218330531317</v>
      </c>
      <c r="D6984" s="9">
        <f t="shared" ca="1" si="217"/>
        <v>187.98063935145211</v>
      </c>
    </row>
    <row r="6985" spans="2:4" x14ac:dyDescent="0.25">
      <c r="B6985" s="13">
        <v>6975</v>
      </c>
      <c r="C6985" s="9">
        <f t="shared" ca="1" si="216"/>
        <v>0.67894143687935005</v>
      </c>
      <c r="D6985" s="9">
        <f t="shared" ca="1" si="217"/>
        <v>179.29481489763251</v>
      </c>
    </row>
    <row r="6986" spans="2:4" x14ac:dyDescent="0.25">
      <c r="B6986" s="13">
        <v>6976</v>
      </c>
      <c r="C6986" s="9">
        <f t="shared" ca="1" si="216"/>
        <v>0.97338068946322576</v>
      </c>
      <c r="D6986" s="9">
        <f t="shared" ca="1" si="217"/>
        <v>208.65960658385507</v>
      </c>
    </row>
    <row r="6987" spans="2:4" x14ac:dyDescent="0.25">
      <c r="B6987" s="13">
        <v>6977</v>
      </c>
      <c r="C6987" s="9">
        <f t="shared" ca="1" si="216"/>
        <v>0.34239449554674328</v>
      </c>
      <c r="D6987" s="9">
        <f t="shared" ca="1" si="217"/>
        <v>161.88126272503195</v>
      </c>
    </row>
    <row r="6988" spans="2:4" x14ac:dyDescent="0.25">
      <c r="B6988" s="13">
        <v>6978</v>
      </c>
      <c r="C6988" s="9">
        <f t="shared" ref="C6988:C7051" ca="1" si="218">RAND()</f>
        <v>0.74417277440335527</v>
      </c>
      <c r="D6988" s="9">
        <f t="shared" ref="D6988:D7051" ca="1" si="219">_xlfn.NORM.INV(C6988,$C$6,$C$7)</f>
        <v>183.12527456425937</v>
      </c>
    </row>
    <row r="6989" spans="2:4" x14ac:dyDescent="0.25">
      <c r="B6989" s="13">
        <v>6979</v>
      </c>
      <c r="C6989" s="9">
        <f t="shared" ca="1" si="218"/>
        <v>0.97279175924529937</v>
      </c>
      <c r="D6989" s="9">
        <f t="shared" ca="1" si="219"/>
        <v>208.47012831992288</v>
      </c>
    </row>
    <row r="6990" spans="2:4" x14ac:dyDescent="0.25">
      <c r="B6990" s="13">
        <v>6980</v>
      </c>
      <c r="C6990" s="9">
        <f t="shared" ca="1" si="218"/>
        <v>0.50595132272444909</v>
      </c>
      <c r="D6990" s="9">
        <f t="shared" ca="1" si="219"/>
        <v>170.29836614307206</v>
      </c>
    </row>
    <row r="6991" spans="2:4" x14ac:dyDescent="0.25">
      <c r="B6991" s="13">
        <v>6981</v>
      </c>
      <c r="C6991" s="9">
        <f t="shared" ca="1" si="218"/>
        <v>0.17721028275048334</v>
      </c>
      <c r="D6991" s="9">
        <f t="shared" ca="1" si="219"/>
        <v>151.47902189802082</v>
      </c>
    </row>
    <row r="6992" spans="2:4" x14ac:dyDescent="0.25">
      <c r="B6992" s="13">
        <v>6982</v>
      </c>
      <c r="C6992" s="9">
        <f t="shared" ca="1" si="218"/>
        <v>0.48685224052110887</v>
      </c>
      <c r="D6992" s="9">
        <f t="shared" ca="1" si="219"/>
        <v>169.34074972405878</v>
      </c>
    </row>
    <row r="6993" spans="2:4" x14ac:dyDescent="0.25">
      <c r="B6993" s="13">
        <v>6983</v>
      </c>
      <c r="C6993" s="9">
        <f t="shared" ca="1" si="218"/>
        <v>0.37072804322987551</v>
      </c>
      <c r="D6993" s="9">
        <f t="shared" ca="1" si="219"/>
        <v>163.40148553607119</v>
      </c>
    </row>
    <row r="6994" spans="2:4" x14ac:dyDescent="0.25">
      <c r="B6994" s="13">
        <v>6984</v>
      </c>
      <c r="C6994" s="9">
        <f t="shared" ca="1" si="218"/>
        <v>0.86130153949481103</v>
      </c>
      <c r="D6994" s="9">
        <f t="shared" ca="1" si="219"/>
        <v>191.72371045563048</v>
      </c>
    </row>
    <row r="6995" spans="2:4" x14ac:dyDescent="0.25">
      <c r="B6995" s="13">
        <v>6985</v>
      </c>
      <c r="C6995" s="9">
        <f t="shared" ca="1" si="218"/>
        <v>0.22168105891801593</v>
      </c>
      <c r="D6995" s="9">
        <f t="shared" ca="1" si="219"/>
        <v>154.66943730372361</v>
      </c>
    </row>
    <row r="6996" spans="2:4" x14ac:dyDescent="0.25">
      <c r="B6996" s="13">
        <v>6986</v>
      </c>
      <c r="C6996" s="9">
        <f t="shared" ca="1" si="218"/>
        <v>0.6158251985552895</v>
      </c>
      <c r="D6996" s="9">
        <f t="shared" ca="1" si="219"/>
        <v>175.89068743044115</v>
      </c>
    </row>
    <row r="6997" spans="2:4" x14ac:dyDescent="0.25">
      <c r="B6997" s="13">
        <v>6987</v>
      </c>
      <c r="C6997" s="9">
        <f t="shared" ca="1" si="218"/>
        <v>0.73235930598613186</v>
      </c>
      <c r="D6997" s="9">
        <f t="shared" ca="1" si="219"/>
        <v>182.39928305050316</v>
      </c>
    </row>
    <row r="6998" spans="2:4" x14ac:dyDescent="0.25">
      <c r="B6998" s="13">
        <v>6988</v>
      </c>
      <c r="C6998" s="9">
        <f t="shared" ca="1" si="218"/>
        <v>0.77014084786282477</v>
      </c>
      <c r="D6998" s="9">
        <f t="shared" ca="1" si="219"/>
        <v>184.7862156201391</v>
      </c>
    </row>
    <row r="6999" spans="2:4" x14ac:dyDescent="0.25">
      <c r="B6999" s="13">
        <v>6989</v>
      </c>
      <c r="C6999" s="9">
        <f t="shared" ca="1" si="218"/>
        <v>0.61209793449434069</v>
      </c>
      <c r="D6999" s="9">
        <f t="shared" ca="1" si="219"/>
        <v>175.69582357048017</v>
      </c>
    </row>
    <row r="7000" spans="2:4" x14ac:dyDescent="0.25">
      <c r="B7000" s="13">
        <v>6990</v>
      </c>
      <c r="C7000" s="9">
        <f t="shared" ca="1" si="218"/>
        <v>0.86260230831474838</v>
      </c>
      <c r="D7000" s="9">
        <f t="shared" ca="1" si="219"/>
        <v>191.84171631504501</v>
      </c>
    </row>
    <row r="7001" spans="2:4" x14ac:dyDescent="0.25">
      <c r="B7001" s="13">
        <v>6991</v>
      </c>
      <c r="C7001" s="9">
        <f t="shared" ca="1" si="218"/>
        <v>0.86594386383433253</v>
      </c>
      <c r="D7001" s="9">
        <f t="shared" ca="1" si="219"/>
        <v>192.14840511343149</v>
      </c>
    </row>
    <row r="7002" spans="2:4" x14ac:dyDescent="0.25">
      <c r="B7002" s="13">
        <v>6992</v>
      </c>
      <c r="C7002" s="9">
        <f t="shared" ca="1" si="218"/>
        <v>0.81124672959720012</v>
      </c>
      <c r="D7002" s="9">
        <f t="shared" ca="1" si="219"/>
        <v>187.64999774139716</v>
      </c>
    </row>
    <row r="7003" spans="2:4" x14ac:dyDescent="0.25">
      <c r="B7003" s="13">
        <v>6993</v>
      </c>
      <c r="C7003" s="9">
        <f t="shared" ca="1" si="218"/>
        <v>0.52246639741982737</v>
      </c>
      <c r="D7003" s="9">
        <f t="shared" ca="1" si="219"/>
        <v>171.12689411951715</v>
      </c>
    </row>
    <row r="7004" spans="2:4" x14ac:dyDescent="0.25">
      <c r="B7004" s="13">
        <v>6994</v>
      </c>
      <c r="C7004" s="9">
        <f t="shared" ca="1" si="218"/>
        <v>0.78562916976759922</v>
      </c>
      <c r="D7004" s="9">
        <f t="shared" ca="1" si="219"/>
        <v>185.82693548576646</v>
      </c>
    </row>
    <row r="7005" spans="2:4" x14ac:dyDescent="0.25">
      <c r="B7005" s="13">
        <v>6995</v>
      </c>
      <c r="C7005" s="9">
        <f t="shared" ca="1" si="218"/>
        <v>0.69098315090635309</v>
      </c>
      <c r="D7005" s="9">
        <f t="shared" ca="1" si="219"/>
        <v>179.97278076442655</v>
      </c>
    </row>
    <row r="7006" spans="2:4" x14ac:dyDescent="0.25">
      <c r="B7006" s="13">
        <v>6996</v>
      </c>
      <c r="C7006" s="9">
        <f t="shared" ca="1" si="218"/>
        <v>0.96236361630105949</v>
      </c>
      <c r="D7006" s="9">
        <f t="shared" ca="1" si="219"/>
        <v>205.5759743672958</v>
      </c>
    </row>
    <row r="7007" spans="2:4" x14ac:dyDescent="0.25">
      <c r="B7007" s="13">
        <v>6997</v>
      </c>
      <c r="C7007" s="9">
        <f t="shared" ca="1" si="218"/>
        <v>0.53228781805482883</v>
      </c>
      <c r="D7007" s="9">
        <f t="shared" ca="1" si="219"/>
        <v>171.62044233029812</v>
      </c>
    </row>
    <row r="7008" spans="2:4" x14ac:dyDescent="0.25">
      <c r="B7008" s="13">
        <v>6998</v>
      </c>
      <c r="C7008" s="9">
        <f t="shared" ca="1" si="218"/>
        <v>0.99454659765462472</v>
      </c>
      <c r="D7008" s="9">
        <f t="shared" ca="1" si="219"/>
        <v>220.91341248126704</v>
      </c>
    </row>
    <row r="7009" spans="2:4" x14ac:dyDescent="0.25">
      <c r="B7009" s="13">
        <v>6999</v>
      </c>
      <c r="C7009" s="9">
        <f t="shared" ca="1" si="218"/>
        <v>0.92731767617441452</v>
      </c>
      <c r="D7009" s="9">
        <f t="shared" ca="1" si="219"/>
        <v>199.12202387209578</v>
      </c>
    </row>
    <row r="7010" spans="2:4" x14ac:dyDescent="0.25">
      <c r="B7010" s="13">
        <v>7000</v>
      </c>
      <c r="C7010" s="9">
        <f t="shared" ca="1" si="218"/>
        <v>0.10675333270631993</v>
      </c>
      <c r="D7010" s="9">
        <f t="shared" ca="1" si="219"/>
        <v>145.12038595630301</v>
      </c>
    </row>
    <row r="7011" spans="2:4" x14ac:dyDescent="0.25">
      <c r="B7011" s="13">
        <v>7001</v>
      </c>
      <c r="C7011" s="9">
        <f t="shared" ca="1" si="218"/>
        <v>0.91968688073385385</v>
      </c>
      <c r="D7011" s="9">
        <f t="shared" ca="1" si="219"/>
        <v>198.05936958909822</v>
      </c>
    </row>
    <row r="7012" spans="2:4" x14ac:dyDescent="0.25">
      <c r="B7012" s="13">
        <v>7002</v>
      </c>
      <c r="C7012" s="9">
        <f t="shared" ca="1" si="218"/>
        <v>5.138956914945636E-2</v>
      </c>
      <c r="D7012" s="9">
        <f t="shared" ca="1" si="219"/>
        <v>137.36945723178769</v>
      </c>
    </row>
    <row r="7013" spans="2:4" x14ac:dyDescent="0.25">
      <c r="B7013" s="13">
        <v>7003</v>
      </c>
      <c r="C7013" s="9">
        <f t="shared" ca="1" si="218"/>
        <v>0.14616466153407126</v>
      </c>
      <c r="D7013" s="9">
        <f t="shared" ca="1" si="219"/>
        <v>148.93949078099246</v>
      </c>
    </row>
    <row r="7014" spans="2:4" x14ac:dyDescent="0.25">
      <c r="B7014" s="13">
        <v>7004</v>
      </c>
      <c r="C7014" s="9">
        <f t="shared" ca="1" si="218"/>
        <v>0.74935023987020366</v>
      </c>
      <c r="D7014" s="9">
        <f t="shared" ca="1" si="219"/>
        <v>183.44892899959126</v>
      </c>
    </row>
    <row r="7015" spans="2:4" x14ac:dyDescent="0.25">
      <c r="B7015" s="13">
        <v>7005</v>
      </c>
      <c r="C7015" s="9">
        <f t="shared" ca="1" si="218"/>
        <v>0.412523197719604</v>
      </c>
      <c r="D7015" s="9">
        <f t="shared" ca="1" si="219"/>
        <v>165.57881747437588</v>
      </c>
    </row>
    <row r="7016" spans="2:4" x14ac:dyDescent="0.25">
      <c r="B7016" s="13">
        <v>7006</v>
      </c>
      <c r="C7016" s="9">
        <f t="shared" ca="1" si="218"/>
        <v>0.82699220862273914</v>
      </c>
      <c r="D7016" s="9">
        <f t="shared" ca="1" si="219"/>
        <v>188.8469177174766</v>
      </c>
    </row>
    <row r="7017" spans="2:4" x14ac:dyDescent="0.25">
      <c r="B7017" s="13">
        <v>7007</v>
      </c>
      <c r="C7017" s="9">
        <f t="shared" ca="1" si="218"/>
        <v>0.62085624606092038</v>
      </c>
      <c r="D7017" s="9">
        <f t="shared" ca="1" si="219"/>
        <v>176.15460741566238</v>
      </c>
    </row>
    <row r="7018" spans="2:4" x14ac:dyDescent="0.25">
      <c r="B7018" s="13">
        <v>7008</v>
      </c>
      <c r="C7018" s="9">
        <f t="shared" ca="1" si="218"/>
        <v>0.51447055445433476</v>
      </c>
      <c r="D7018" s="9">
        <f t="shared" ca="1" si="219"/>
        <v>170.72560516797137</v>
      </c>
    </row>
    <row r="7019" spans="2:4" x14ac:dyDescent="0.25">
      <c r="B7019" s="13">
        <v>7009</v>
      </c>
      <c r="C7019" s="9">
        <f t="shared" ca="1" si="218"/>
        <v>0.49177949233937512</v>
      </c>
      <c r="D7019" s="9">
        <f t="shared" ca="1" si="219"/>
        <v>169.58785569316271</v>
      </c>
    </row>
    <row r="7020" spans="2:4" x14ac:dyDescent="0.25">
      <c r="B7020" s="13">
        <v>7010</v>
      </c>
      <c r="C7020" s="9">
        <f t="shared" ca="1" si="218"/>
        <v>0.92342434148774633</v>
      </c>
      <c r="D7020" s="9">
        <f t="shared" ca="1" si="219"/>
        <v>198.56976897858962</v>
      </c>
    </row>
    <row r="7021" spans="2:4" x14ac:dyDescent="0.25">
      <c r="B7021" s="13">
        <v>7011</v>
      </c>
      <c r="C7021" s="9">
        <f t="shared" ca="1" si="218"/>
        <v>0.88558441055579051</v>
      </c>
      <c r="D7021" s="9">
        <f t="shared" ca="1" si="219"/>
        <v>194.06750304372605</v>
      </c>
    </row>
    <row r="7022" spans="2:4" x14ac:dyDescent="0.25">
      <c r="B7022" s="13">
        <v>7012</v>
      </c>
      <c r="C7022" s="9">
        <f t="shared" ca="1" si="218"/>
        <v>0.95594404070324379</v>
      </c>
      <c r="D7022" s="9">
        <f t="shared" ca="1" si="219"/>
        <v>204.10885097007619</v>
      </c>
    </row>
    <row r="7023" spans="2:4" x14ac:dyDescent="0.25">
      <c r="B7023" s="13">
        <v>7013</v>
      </c>
      <c r="C7023" s="9">
        <f t="shared" ca="1" si="218"/>
        <v>5.8044679415046874E-3</v>
      </c>
      <c r="D7023" s="9">
        <f t="shared" ca="1" si="219"/>
        <v>119.52372154180679</v>
      </c>
    </row>
    <row r="7024" spans="2:4" x14ac:dyDescent="0.25">
      <c r="B7024" s="13">
        <v>7014</v>
      </c>
      <c r="C7024" s="9">
        <f t="shared" ca="1" si="218"/>
        <v>0.22304635528432271</v>
      </c>
      <c r="D7024" s="9">
        <f t="shared" ca="1" si="219"/>
        <v>154.76109597075779</v>
      </c>
    </row>
    <row r="7025" spans="2:4" x14ac:dyDescent="0.25">
      <c r="B7025" s="13">
        <v>7015</v>
      </c>
      <c r="C7025" s="9">
        <f t="shared" ca="1" si="218"/>
        <v>0.97644312784493437</v>
      </c>
      <c r="D7025" s="9">
        <f t="shared" ca="1" si="219"/>
        <v>209.70552510859073</v>
      </c>
    </row>
    <row r="7026" spans="2:4" x14ac:dyDescent="0.25">
      <c r="B7026" s="13">
        <v>7016</v>
      </c>
      <c r="C7026" s="9">
        <f t="shared" ca="1" si="218"/>
        <v>7.7721221692119702E-3</v>
      </c>
      <c r="D7026" s="9">
        <f t="shared" ca="1" si="219"/>
        <v>121.61111550349719</v>
      </c>
    </row>
    <row r="7027" spans="2:4" x14ac:dyDescent="0.25">
      <c r="B7027" s="13">
        <v>7017</v>
      </c>
      <c r="C7027" s="9">
        <f t="shared" ca="1" si="218"/>
        <v>0.21220293605385687</v>
      </c>
      <c r="D7027" s="9">
        <f t="shared" ca="1" si="219"/>
        <v>154.02398212052472</v>
      </c>
    </row>
    <row r="7028" spans="2:4" x14ac:dyDescent="0.25">
      <c r="B7028" s="13">
        <v>7018</v>
      </c>
      <c r="C7028" s="9">
        <f t="shared" ca="1" si="218"/>
        <v>0.52270442160549824</v>
      </c>
      <c r="D7028" s="9">
        <f t="shared" ca="1" si="219"/>
        <v>171.13884604118957</v>
      </c>
    </row>
    <row r="7029" spans="2:4" x14ac:dyDescent="0.25">
      <c r="B7029" s="13">
        <v>7019</v>
      </c>
      <c r="C7029" s="9">
        <f t="shared" ca="1" si="218"/>
        <v>0.56868696080404468</v>
      </c>
      <c r="D7029" s="9">
        <f t="shared" ca="1" si="219"/>
        <v>173.46064499289247</v>
      </c>
    </row>
    <row r="7030" spans="2:4" x14ac:dyDescent="0.25">
      <c r="B7030" s="13">
        <v>7020</v>
      </c>
      <c r="C7030" s="9">
        <f t="shared" ca="1" si="218"/>
        <v>0.90261903440983826</v>
      </c>
      <c r="D7030" s="9">
        <f t="shared" ca="1" si="219"/>
        <v>195.93240210956387</v>
      </c>
    </row>
    <row r="7031" spans="2:4" x14ac:dyDescent="0.25">
      <c r="B7031" s="13">
        <v>7021</v>
      </c>
      <c r="C7031" s="9">
        <f t="shared" ca="1" si="218"/>
        <v>0.87017853096767006</v>
      </c>
      <c r="D7031" s="9">
        <f t="shared" ca="1" si="219"/>
        <v>192.5447093714514</v>
      </c>
    </row>
    <row r="7032" spans="2:4" x14ac:dyDescent="0.25">
      <c r="B7032" s="13">
        <v>7022</v>
      </c>
      <c r="C7032" s="9">
        <f t="shared" ca="1" si="218"/>
        <v>2.3180585109255136E-2</v>
      </c>
      <c r="D7032" s="9">
        <f t="shared" ca="1" si="219"/>
        <v>130.1581974934582</v>
      </c>
    </row>
    <row r="7033" spans="2:4" x14ac:dyDescent="0.25">
      <c r="B7033" s="13">
        <v>7023</v>
      </c>
      <c r="C7033" s="9">
        <f t="shared" ca="1" si="218"/>
        <v>2.9211805557994852E-2</v>
      </c>
      <c r="D7033" s="9">
        <f t="shared" ca="1" si="219"/>
        <v>132.14988242395506</v>
      </c>
    </row>
    <row r="7034" spans="2:4" x14ac:dyDescent="0.25">
      <c r="B7034" s="13">
        <v>7024</v>
      </c>
      <c r="C7034" s="9">
        <f t="shared" ca="1" si="218"/>
        <v>0.38747344706528941</v>
      </c>
      <c r="D7034" s="9">
        <f t="shared" ca="1" si="219"/>
        <v>164.28179581431087</v>
      </c>
    </row>
    <row r="7035" spans="2:4" x14ac:dyDescent="0.25">
      <c r="B7035" s="13">
        <v>7025</v>
      </c>
      <c r="C7035" s="9">
        <f t="shared" ca="1" si="218"/>
        <v>0.90865637492817353</v>
      </c>
      <c r="D7035" s="9">
        <f t="shared" ca="1" si="219"/>
        <v>196.65052934691892</v>
      </c>
    </row>
    <row r="7036" spans="2:4" x14ac:dyDescent="0.25">
      <c r="B7036" s="13">
        <v>7026</v>
      </c>
      <c r="C7036" s="9">
        <f t="shared" ca="1" si="218"/>
        <v>0.42835700440549029</v>
      </c>
      <c r="D7036" s="9">
        <f t="shared" ca="1" si="219"/>
        <v>166.38882684626145</v>
      </c>
    </row>
    <row r="7037" spans="2:4" x14ac:dyDescent="0.25">
      <c r="B7037" s="13">
        <v>7027</v>
      </c>
      <c r="C7037" s="9">
        <f t="shared" ca="1" si="218"/>
        <v>0.23048797684501265</v>
      </c>
      <c r="D7037" s="9">
        <f t="shared" ca="1" si="219"/>
        <v>155.25518491047845</v>
      </c>
    </row>
    <row r="7038" spans="2:4" x14ac:dyDescent="0.25">
      <c r="B7038" s="13">
        <v>7028</v>
      </c>
      <c r="C7038" s="9">
        <f t="shared" ca="1" si="218"/>
        <v>0.26896297757769283</v>
      </c>
      <c r="D7038" s="9">
        <f t="shared" ca="1" si="219"/>
        <v>157.68095257644211</v>
      </c>
    </row>
    <row r="7039" spans="2:4" x14ac:dyDescent="0.25">
      <c r="B7039" s="13">
        <v>7029</v>
      </c>
      <c r="C7039" s="9">
        <f t="shared" ca="1" si="218"/>
        <v>0.68542854240108364</v>
      </c>
      <c r="D7039" s="9">
        <f t="shared" ca="1" si="219"/>
        <v>179.65867110843834</v>
      </c>
    </row>
    <row r="7040" spans="2:4" x14ac:dyDescent="0.25">
      <c r="B7040" s="13">
        <v>7030</v>
      </c>
      <c r="C7040" s="9">
        <f t="shared" ca="1" si="218"/>
        <v>0.83951048639787629</v>
      </c>
      <c r="D7040" s="9">
        <f t="shared" ca="1" si="219"/>
        <v>189.84896027051639</v>
      </c>
    </row>
    <row r="7041" spans="2:4" x14ac:dyDescent="0.25">
      <c r="B7041" s="13">
        <v>7031</v>
      </c>
      <c r="C7041" s="9">
        <f t="shared" ca="1" si="218"/>
        <v>9.1644632141255178E-2</v>
      </c>
      <c r="D7041" s="9">
        <f t="shared" ca="1" si="219"/>
        <v>143.38609242760344</v>
      </c>
    </row>
    <row r="7042" spans="2:4" x14ac:dyDescent="0.25">
      <c r="B7042" s="13">
        <v>7032</v>
      </c>
      <c r="C7042" s="9">
        <f t="shared" ca="1" si="218"/>
        <v>3.5514834775314363E-2</v>
      </c>
      <c r="D7042" s="9">
        <f t="shared" ca="1" si="219"/>
        <v>133.89424551034125</v>
      </c>
    </row>
    <row r="7043" spans="2:4" x14ac:dyDescent="0.25">
      <c r="B7043" s="13">
        <v>7033</v>
      </c>
      <c r="C7043" s="9">
        <f t="shared" ca="1" si="218"/>
        <v>0.68800278432806472</v>
      </c>
      <c r="D7043" s="9">
        <f t="shared" ca="1" si="219"/>
        <v>179.80394203929637</v>
      </c>
    </row>
    <row r="7044" spans="2:4" x14ac:dyDescent="0.25">
      <c r="B7044" s="13">
        <v>7034</v>
      </c>
      <c r="C7044" s="9">
        <f t="shared" ca="1" si="218"/>
        <v>0.41539183145219949</v>
      </c>
      <c r="D7044" s="9">
        <f t="shared" ca="1" si="219"/>
        <v>165.7260679998929</v>
      </c>
    </row>
    <row r="7045" spans="2:4" x14ac:dyDescent="0.25">
      <c r="B7045" s="13">
        <v>7035</v>
      </c>
      <c r="C7045" s="9">
        <f t="shared" ca="1" si="218"/>
        <v>0.36470753601328232</v>
      </c>
      <c r="D7045" s="9">
        <f t="shared" ca="1" si="219"/>
        <v>163.08192557743277</v>
      </c>
    </row>
    <row r="7046" spans="2:4" x14ac:dyDescent="0.25">
      <c r="B7046" s="13">
        <v>7036</v>
      </c>
      <c r="C7046" s="9">
        <f t="shared" ca="1" si="218"/>
        <v>0.57062632230343713</v>
      </c>
      <c r="D7046" s="9">
        <f t="shared" ca="1" si="219"/>
        <v>173.55937913619016</v>
      </c>
    </row>
    <row r="7047" spans="2:4" x14ac:dyDescent="0.25">
      <c r="B7047" s="13">
        <v>7037</v>
      </c>
      <c r="C7047" s="9">
        <f t="shared" ca="1" si="218"/>
        <v>0.22351230230865826</v>
      </c>
      <c r="D7047" s="9">
        <f t="shared" ca="1" si="219"/>
        <v>154.79230394343429</v>
      </c>
    </row>
    <row r="7048" spans="2:4" x14ac:dyDescent="0.25">
      <c r="B7048" s="13">
        <v>7038</v>
      </c>
      <c r="C7048" s="9">
        <f t="shared" ca="1" si="218"/>
        <v>0.25983249996903779</v>
      </c>
      <c r="D7048" s="9">
        <f t="shared" ca="1" si="219"/>
        <v>157.12276230932915</v>
      </c>
    </row>
    <row r="7049" spans="2:4" x14ac:dyDescent="0.25">
      <c r="B7049" s="13">
        <v>7039</v>
      </c>
      <c r="C7049" s="9">
        <f t="shared" ca="1" si="218"/>
        <v>0.85147181522954551</v>
      </c>
      <c r="D7049" s="9">
        <f t="shared" ca="1" si="219"/>
        <v>190.85533348245568</v>
      </c>
    </row>
    <row r="7050" spans="2:4" x14ac:dyDescent="0.25">
      <c r="B7050" s="13">
        <v>7040</v>
      </c>
      <c r="C7050" s="9">
        <f t="shared" ca="1" si="218"/>
        <v>0.10510482864799331</v>
      </c>
      <c r="D7050" s="9">
        <f t="shared" ca="1" si="219"/>
        <v>144.9402171066283</v>
      </c>
    </row>
    <row r="7051" spans="2:4" x14ac:dyDescent="0.25">
      <c r="B7051" s="13">
        <v>7041</v>
      </c>
      <c r="C7051" s="9">
        <f t="shared" ca="1" si="218"/>
        <v>0.31752089816103246</v>
      </c>
      <c r="D7051" s="9">
        <f t="shared" ca="1" si="219"/>
        <v>160.50714966360076</v>
      </c>
    </row>
    <row r="7052" spans="2:4" x14ac:dyDescent="0.25">
      <c r="B7052" s="13">
        <v>7042</v>
      </c>
      <c r="C7052" s="9">
        <f t="shared" ref="C7052:C7115" ca="1" si="220">RAND()</f>
        <v>0.57319656334662894</v>
      </c>
      <c r="D7052" s="9">
        <f t="shared" ref="D7052:D7115" ca="1" si="221">_xlfn.NORM.INV(C7052,$C$6,$C$7)</f>
        <v>173.69036597449917</v>
      </c>
    </row>
    <row r="7053" spans="2:4" x14ac:dyDescent="0.25">
      <c r="B7053" s="13">
        <v>7043</v>
      </c>
      <c r="C7053" s="9">
        <f t="shared" ca="1" si="220"/>
        <v>0.82311914379993356</v>
      </c>
      <c r="D7053" s="9">
        <f t="shared" ca="1" si="221"/>
        <v>188.54634994030658</v>
      </c>
    </row>
    <row r="7054" spans="2:4" x14ac:dyDescent="0.25">
      <c r="B7054" s="13">
        <v>7044</v>
      </c>
      <c r="C7054" s="9">
        <f t="shared" ca="1" si="220"/>
        <v>8.0943783969831484E-2</v>
      </c>
      <c r="D7054" s="9">
        <f t="shared" ca="1" si="221"/>
        <v>142.02497354385241</v>
      </c>
    </row>
    <row r="7055" spans="2:4" x14ac:dyDescent="0.25">
      <c r="B7055" s="13">
        <v>7045</v>
      </c>
      <c r="C7055" s="9">
        <f t="shared" ca="1" si="220"/>
        <v>0.87494550342999455</v>
      </c>
      <c r="D7055" s="9">
        <f t="shared" ca="1" si="221"/>
        <v>193.00169371975841</v>
      </c>
    </row>
    <row r="7056" spans="2:4" x14ac:dyDescent="0.25">
      <c r="B7056" s="13">
        <v>7046</v>
      </c>
      <c r="C7056" s="9">
        <f t="shared" ca="1" si="220"/>
        <v>0.78454123530875042</v>
      </c>
      <c r="D7056" s="9">
        <f t="shared" ca="1" si="221"/>
        <v>185.75245069595493</v>
      </c>
    </row>
    <row r="7057" spans="2:4" x14ac:dyDescent="0.25">
      <c r="B7057" s="13">
        <v>7047</v>
      </c>
      <c r="C7057" s="9">
        <f t="shared" ca="1" si="220"/>
        <v>0.68455343235626354</v>
      </c>
      <c r="D7057" s="9">
        <f t="shared" ca="1" si="221"/>
        <v>179.60940266914787</v>
      </c>
    </row>
    <row r="7058" spans="2:4" x14ac:dyDescent="0.25">
      <c r="B7058" s="13">
        <v>7048</v>
      </c>
      <c r="C7058" s="9">
        <f t="shared" ca="1" si="220"/>
        <v>0.59877047759318147</v>
      </c>
      <c r="D7058" s="9">
        <f t="shared" ca="1" si="221"/>
        <v>175.00331825864237</v>
      </c>
    </row>
    <row r="7059" spans="2:4" x14ac:dyDescent="0.25">
      <c r="B7059" s="13">
        <v>7049</v>
      </c>
      <c r="C7059" s="9">
        <f t="shared" ca="1" si="220"/>
        <v>0.15464719706761543</v>
      </c>
      <c r="D7059" s="9">
        <f t="shared" ca="1" si="221"/>
        <v>149.66592554028946</v>
      </c>
    </row>
    <row r="7060" spans="2:4" x14ac:dyDescent="0.25">
      <c r="B7060" s="13">
        <v>7050</v>
      </c>
      <c r="C7060" s="9">
        <f t="shared" ca="1" si="220"/>
        <v>0.79515401605420255</v>
      </c>
      <c r="D7060" s="9">
        <f t="shared" ca="1" si="221"/>
        <v>186.48871643536091</v>
      </c>
    </row>
    <row r="7061" spans="2:4" x14ac:dyDescent="0.25">
      <c r="B7061" s="13">
        <v>7051</v>
      </c>
      <c r="C7061" s="9">
        <f t="shared" ca="1" si="220"/>
        <v>0.89690146313759112</v>
      </c>
      <c r="D7061" s="9">
        <f t="shared" ca="1" si="221"/>
        <v>195.28183631998439</v>
      </c>
    </row>
    <row r="7062" spans="2:4" x14ac:dyDescent="0.25">
      <c r="B7062" s="13">
        <v>7052</v>
      </c>
      <c r="C7062" s="9">
        <f t="shared" ca="1" si="220"/>
        <v>0.7091492891359874</v>
      </c>
      <c r="D7062" s="9">
        <f t="shared" ca="1" si="221"/>
        <v>181.01802350672679</v>
      </c>
    </row>
    <row r="7063" spans="2:4" x14ac:dyDescent="0.25">
      <c r="B7063" s="13">
        <v>7053</v>
      </c>
      <c r="C7063" s="9">
        <f t="shared" ca="1" si="220"/>
        <v>0.44495964138218969</v>
      </c>
      <c r="D7063" s="9">
        <f t="shared" ca="1" si="221"/>
        <v>167.23187310174441</v>
      </c>
    </row>
    <row r="7064" spans="2:4" x14ac:dyDescent="0.25">
      <c r="B7064" s="13">
        <v>7054</v>
      </c>
      <c r="C7064" s="9">
        <f t="shared" ca="1" si="220"/>
        <v>0.92770769150343479</v>
      </c>
      <c r="D7064" s="9">
        <f t="shared" ca="1" si="221"/>
        <v>199.1785824237308</v>
      </c>
    </row>
    <row r="7065" spans="2:4" x14ac:dyDescent="0.25">
      <c r="B7065" s="13">
        <v>7055</v>
      </c>
      <c r="C7065" s="9">
        <f t="shared" ca="1" si="220"/>
        <v>0.4113344116327563</v>
      </c>
      <c r="D7065" s="9">
        <f t="shared" ca="1" si="221"/>
        <v>165.51772576151188</v>
      </c>
    </row>
    <row r="7066" spans="2:4" x14ac:dyDescent="0.25">
      <c r="B7066" s="13">
        <v>7056</v>
      </c>
      <c r="C7066" s="9">
        <f t="shared" ca="1" si="220"/>
        <v>0.65967164872157402</v>
      </c>
      <c r="D7066" s="9">
        <f t="shared" ca="1" si="221"/>
        <v>178.23134329853798</v>
      </c>
    </row>
    <row r="7067" spans="2:4" x14ac:dyDescent="0.25">
      <c r="B7067" s="13">
        <v>7057</v>
      </c>
      <c r="C7067" s="9">
        <f t="shared" ca="1" si="220"/>
        <v>0.50924071626724088</v>
      </c>
      <c r="D7067" s="9">
        <f t="shared" ca="1" si="221"/>
        <v>170.46330224652718</v>
      </c>
    </row>
    <row r="7068" spans="2:4" x14ac:dyDescent="0.25">
      <c r="B7068" s="13">
        <v>7058</v>
      </c>
      <c r="C7068" s="9">
        <f t="shared" ca="1" si="220"/>
        <v>0.9541162252631995</v>
      </c>
      <c r="D7068" s="9">
        <f t="shared" ca="1" si="221"/>
        <v>203.72293374399021</v>
      </c>
    </row>
    <row r="7069" spans="2:4" x14ac:dyDescent="0.25">
      <c r="B7069" s="13">
        <v>7059</v>
      </c>
      <c r="C7069" s="9">
        <f t="shared" ca="1" si="220"/>
        <v>0.39456589355832705</v>
      </c>
      <c r="D7069" s="9">
        <f t="shared" ca="1" si="221"/>
        <v>164.65123590371334</v>
      </c>
    </row>
    <row r="7070" spans="2:4" x14ac:dyDescent="0.25">
      <c r="B7070" s="13">
        <v>7060</v>
      </c>
      <c r="C7070" s="9">
        <f t="shared" ca="1" si="220"/>
        <v>0.69981053062346232</v>
      </c>
      <c r="D7070" s="9">
        <f t="shared" ca="1" si="221"/>
        <v>180.47711313920243</v>
      </c>
    </row>
    <row r="7071" spans="2:4" x14ac:dyDescent="0.25">
      <c r="B7071" s="13">
        <v>7061</v>
      </c>
      <c r="C7071" s="9">
        <f t="shared" ca="1" si="220"/>
        <v>0.680743278904682</v>
      </c>
      <c r="D7071" s="9">
        <f t="shared" ca="1" si="221"/>
        <v>179.39556536558987</v>
      </c>
    </row>
    <row r="7072" spans="2:4" x14ac:dyDescent="0.25">
      <c r="B7072" s="13">
        <v>7062</v>
      </c>
      <c r="C7072" s="9">
        <f t="shared" ca="1" si="220"/>
        <v>4.5005901334993825E-2</v>
      </c>
      <c r="D7072" s="9">
        <f t="shared" ca="1" si="221"/>
        <v>136.09329090974671</v>
      </c>
    </row>
    <row r="7073" spans="2:4" x14ac:dyDescent="0.25">
      <c r="B7073" s="13">
        <v>7063</v>
      </c>
      <c r="C7073" s="9">
        <f t="shared" ca="1" si="220"/>
        <v>0.79352359315179144</v>
      </c>
      <c r="D7073" s="9">
        <f t="shared" ca="1" si="221"/>
        <v>186.37416762306071</v>
      </c>
    </row>
    <row r="7074" spans="2:4" x14ac:dyDescent="0.25">
      <c r="B7074" s="13">
        <v>7064</v>
      </c>
      <c r="C7074" s="9">
        <f t="shared" ca="1" si="220"/>
        <v>0.21099380188886596</v>
      </c>
      <c r="D7074" s="9">
        <f t="shared" ca="1" si="221"/>
        <v>153.94044530395283</v>
      </c>
    </row>
    <row r="7075" spans="2:4" x14ac:dyDescent="0.25">
      <c r="B7075" s="13">
        <v>7065</v>
      </c>
      <c r="C7075" s="9">
        <f t="shared" ca="1" si="220"/>
        <v>0.57628969812163588</v>
      </c>
      <c r="D7075" s="9">
        <f t="shared" ca="1" si="221"/>
        <v>173.84821164702771</v>
      </c>
    </row>
    <row r="7076" spans="2:4" x14ac:dyDescent="0.25">
      <c r="B7076" s="13">
        <v>7066</v>
      </c>
      <c r="C7076" s="9">
        <f t="shared" ca="1" si="220"/>
        <v>0.50707584648544635</v>
      </c>
      <c r="D7076" s="9">
        <f t="shared" ca="1" si="221"/>
        <v>170.35474893814532</v>
      </c>
    </row>
    <row r="7077" spans="2:4" x14ac:dyDescent="0.25">
      <c r="B7077" s="13">
        <v>7067</v>
      </c>
      <c r="C7077" s="9">
        <f t="shared" ca="1" si="220"/>
        <v>0.40492054727133198</v>
      </c>
      <c r="D7077" s="9">
        <f t="shared" ca="1" si="221"/>
        <v>165.18737930425453</v>
      </c>
    </row>
    <row r="7078" spans="2:4" x14ac:dyDescent="0.25">
      <c r="B7078" s="13">
        <v>7068</v>
      </c>
      <c r="C7078" s="9">
        <f t="shared" ca="1" si="220"/>
        <v>0.20817660481140898</v>
      </c>
      <c r="D7078" s="9">
        <f t="shared" ca="1" si="221"/>
        <v>153.74471407677703</v>
      </c>
    </row>
    <row r="7079" spans="2:4" x14ac:dyDescent="0.25">
      <c r="B7079" s="13">
        <v>7069</v>
      </c>
      <c r="C7079" s="9">
        <f t="shared" ca="1" si="220"/>
        <v>0.52344696607453822</v>
      </c>
      <c r="D7079" s="9">
        <f t="shared" ca="1" si="221"/>
        <v>171.17613410092432</v>
      </c>
    </row>
    <row r="7080" spans="2:4" x14ac:dyDescent="0.25">
      <c r="B7080" s="13">
        <v>7070</v>
      </c>
      <c r="C7080" s="9">
        <f t="shared" ca="1" si="220"/>
        <v>0.22509653224601467</v>
      </c>
      <c r="D7080" s="9">
        <f t="shared" ca="1" si="221"/>
        <v>154.89813605073977</v>
      </c>
    </row>
    <row r="7081" spans="2:4" x14ac:dyDescent="0.25">
      <c r="B7081" s="13">
        <v>7071</v>
      </c>
      <c r="C7081" s="9">
        <f t="shared" ca="1" si="220"/>
        <v>0.53633305722894442</v>
      </c>
      <c r="D7081" s="9">
        <f t="shared" ca="1" si="221"/>
        <v>171.82399469936095</v>
      </c>
    </row>
    <row r="7082" spans="2:4" x14ac:dyDescent="0.25">
      <c r="B7082" s="13">
        <v>7072</v>
      </c>
      <c r="C7082" s="9">
        <f t="shared" ca="1" si="220"/>
        <v>0.63037052741600419</v>
      </c>
      <c r="D7082" s="9">
        <f t="shared" ca="1" si="221"/>
        <v>176.65669713083614</v>
      </c>
    </row>
    <row r="7083" spans="2:4" x14ac:dyDescent="0.25">
      <c r="B7083" s="13">
        <v>7073</v>
      </c>
      <c r="C7083" s="9">
        <f t="shared" ca="1" si="220"/>
        <v>0.91481052883156533</v>
      </c>
      <c r="D7083" s="9">
        <f t="shared" ca="1" si="221"/>
        <v>197.41974425036645</v>
      </c>
    </row>
    <row r="7084" spans="2:4" x14ac:dyDescent="0.25">
      <c r="B7084" s="13">
        <v>7074</v>
      </c>
      <c r="C7084" s="9">
        <f t="shared" ca="1" si="220"/>
        <v>0.66903831312838402</v>
      </c>
      <c r="D7084" s="9">
        <f t="shared" ca="1" si="221"/>
        <v>178.74518419576523</v>
      </c>
    </row>
    <row r="7085" spans="2:4" x14ac:dyDescent="0.25">
      <c r="B7085" s="13">
        <v>7075</v>
      </c>
      <c r="C7085" s="9">
        <f t="shared" ca="1" si="220"/>
        <v>0.4637663456654274</v>
      </c>
      <c r="D7085" s="9">
        <f t="shared" ca="1" si="221"/>
        <v>168.18100933298462</v>
      </c>
    </row>
    <row r="7086" spans="2:4" x14ac:dyDescent="0.25">
      <c r="B7086" s="13">
        <v>7076</v>
      </c>
      <c r="C7086" s="9">
        <f t="shared" ca="1" si="220"/>
        <v>0.28304674472944102</v>
      </c>
      <c r="D7086" s="9">
        <f t="shared" ca="1" si="221"/>
        <v>158.52371454861233</v>
      </c>
    </row>
    <row r="7087" spans="2:4" x14ac:dyDescent="0.25">
      <c r="B7087" s="13">
        <v>7077</v>
      </c>
      <c r="C7087" s="9">
        <f t="shared" ca="1" si="220"/>
        <v>0.36664824882314873</v>
      </c>
      <c r="D7087" s="9">
        <f t="shared" ca="1" si="221"/>
        <v>163.18512494377353</v>
      </c>
    </row>
    <row r="7088" spans="2:4" x14ac:dyDescent="0.25">
      <c r="B7088" s="13">
        <v>7078</v>
      </c>
      <c r="C7088" s="9">
        <f t="shared" ca="1" si="220"/>
        <v>0.59150459645809506</v>
      </c>
      <c r="D7088" s="9">
        <f t="shared" ca="1" si="221"/>
        <v>174.62834134907823</v>
      </c>
    </row>
    <row r="7089" spans="2:4" x14ac:dyDescent="0.25">
      <c r="B7089" s="13">
        <v>7079</v>
      </c>
      <c r="C7089" s="9">
        <f t="shared" ca="1" si="220"/>
        <v>0.14544399669529484</v>
      </c>
      <c r="D7089" s="9">
        <f t="shared" ca="1" si="221"/>
        <v>148.87648787846624</v>
      </c>
    </row>
    <row r="7090" spans="2:4" x14ac:dyDescent="0.25">
      <c r="B7090" s="13">
        <v>7080</v>
      </c>
      <c r="C7090" s="9">
        <f t="shared" ca="1" si="220"/>
        <v>0.24914493048003616</v>
      </c>
      <c r="D7090" s="9">
        <f t="shared" ca="1" si="221"/>
        <v>156.45634026811916</v>
      </c>
    </row>
    <row r="7091" spans="2:4" x14ac:dyDescent="0.25">
      <c r="B7091" s="13">
        <v>7081</v>
      </c>
      <c r="C7091" s="9">
        <f t="shared" ca="1" si="220"/>
        <v>0.29026886637194549</v>
      </c>
      <c r="D7091" s="9">
        <f t="shared" ca="1" si="221"/>
        <v>158.94801141029347</v>
      </c>
    </row>
    <row r="7092" spans="2:4" x14ac:dyDescent="0.25">
      <c r="B7092" s="13">
        <v>7082</v>
      </c>
      <c r="C7092" s="9">
        <f t="shared" ca="1" si="220"/>
        <v>0.82345885778126726</v>
      </c>
      <c r="D7092" s="9">
        <f t="shared" ca="1" si="221"/>
        <v>188.57254539582129</v>
      </c>
    </row>
    <row r="7093" spans="2:4" x14ac:dyDescent="0.25">
      <c r="B7093" s="13">
        <v>7083</v>
      </c>
      <c r="C7093" s="9">
        <f t="shared" ca="1" si="220"/>
        <v>0.74517308278788441</v>
      </c>
      <c r="D7093" s="9">
        <f t="shared" ca="1" si="221"/>
        <v>183.18753605594301</v>
      </c>
    </row>
    <row r="7094" spans="2:4" x14ac:dyDescent="0.25">
      <c r="B7094" s="13">
        <v>7084</v>
      </c>
      <c r="C7094" s="9">
        <f t="shared" ca="1" si="220"/>
        <v>0.10437946848598578</v>
      </c>
      <c r="D7094" s="9">
        <f t="shared" ca="1" si="221"/>
        <v>144.86029280528896</v>
      </c>
    </row>
    <row r="7095" spans="2:4" x14ac:dyDescent="0.25">
      <c r="B7095" s="13">
        <v>7085</v>
      </c>
      <c r="C7095" s="9">
        <f t="shared" ca="1" si="220"/>
        <v>0.24872361391550357</v>
      </c>
      <c r="D7095" s="9">
        <f t="shared" ca="1" si="221"/>
        <v>156.42976346939619</v>
      </c>
    </row>
    <row r="7096" spans="2:4" x14ac:dyDescent="0.25">
      <c r="B7096" s="13">
        <v>7086</v>
      </c>
      <c r="C7096" s="9">
        <f t="shared" ca="1" si="220"/>
        <v>0.12441869801847949</v>
      </c>
      <c r="D7096" s="9">
        <f t="shared" ca="1" si="221"/>
        <v>146.93644314477049</v>
      </c>
    </row>
    <row r="7097" spans="2:4" x14ac:dyDescent="0.25">
      <c r="B7097" s="13">
        <v>7087</v>
      </c>
      <c r="C7097" s="9">
        <f t="shared" ca="1" si="220"/>
        <v>0.8521037720544189</v>
      </c>
      <c r="D7097" s="9">
        <f t="shared" ca="1" si="221"/>
        <v>190.90997768943839</v>
      </c>
    </row>
    <row r="7098" spans="2:4" x14ac:dyDescent="0.25">
      <c r="B7098" s="13">
        <v>7088</v>
      </c>
      <c r="C7098" s="9">
        <f t="shared" ca="1" si="220"/>
        <v>0.83758961442023194</v>
      </c>
      <c r="D7098" s="9">
        <f t="shared" ca="1" si="221"/>
        <v>189.69199261367709</v>
      </c>
    </row>
    <row r="7099" spans="2:4" x14ac:dyDescent="0.25">
      <c r="B7099" s="13">
        <v>7089</v>
      </c>
      <c r="C7099" s="9">
        <f t="shared" ca="1" si="220"/>
        <v>0.73945995108263152</v>
      </c>
      <c r="D7099" s="9">
        <f t="shared" ca="1" si="221"/>
        <v>182.83362709531437</v>
      </c>
    </row>
    <row r="7100" spans="2:4" x14ac:dyDescent="0.25">
      <c r="B7100" s="13">
        <v>7090</v>
      </c>
      <c r="C7100" s="9">
        <f t="shared" ca="1" si="220"/>
        <v>0.91436088275632188</v>
      </c>
      <c r="D7100" s="9">
        <f t="shared" ca="1" si="221"/>
        <v>197.36216245838648</v>
      </c>
    </row>
    <row r="7101" spans="2:4" x14ac:dyDescent="0.25">
      <c r="B7101" s="13">
        <v>7091</v>
      </c>
      <c r="C7101" s="9">
        <f t="shared" ca="1" si="220"/>
        <v>6.1754294362775464E-2</v>
      </c>
      <c r="D7101" s="9">
        <f t="shared" ca="1" si="221"/>
        <v>139.19575203387518</v>
      </c>
    </row>
    <row r="7102" spans="2:4" x14ac:dyDescent="0.25">
      <c r="B7102" s="13">
        <v>7092</v>
      </c>
      <c r="C7102" s="9">
        <f t="shared" ca="1" si="220"/>
        <v>0.68796114742836767</v>
      </c>
      <c r="D7102" s="9">
        <f t="shared" ca="1" si="221"/>
        <v>179.80158826512545</v>
      </c>
    </row>
    <row r="7103" spans="2:4" x14ac:dyDescent="0.25">
      <c r="B7103" s="13">
        <v>7093</v>
      </c>
      <c r="C7103" s="9">
        <f t="shared" ca="1" si="220"/>
        <v>8.3349078442441438E-2</v>
      </c>
      <c r="D7103" s="9">
        <f t="shared" ca="1" si="221"/>
        <v>142.34217129689426</v>
      </c>
    </row>
    <row r="7104" spans="2:4" x14ac:dyDescent="0.25">
      <c r="B7104" s="13">
        <v>7094</v>
      </c>
      <c r="C7104" s="9">
        <f t="shared" ca="1" si="220"/>
        <v>0.17116748590595976</v>
      </c>
      <c r="D7104" s="9">
        <f t="shared" ca="1" si="221"/>
        <v>151.00876460958662</v>
      </c>
    </row>
    <row r="7105" spans="2:4" x14ac:dyDescent="0.25">
      <c r="B7105" s="13">
        <v>7095</v>
      </c>
      <c r="C7105" s="9">
        <f t="shared" ca="1" si="220"/>
        <v>0.13921907273697487</v>
      </c>
      <c r="D7105" s="9">
        <f t="shared" ca="1" si="221"/>
        <v>148.32330819693686</v>
      </c>
    </row>
    <row r="7106" spans="2:4" x14ac:dyDescent="0.25">
      <c r="B7106" s="13">
        <v>7096</v>
      </c>
      <c r="C7106" s="9">
        <f t="shared" ca="1" si="220"/>
        <v>3.979958135031858E-2</v>
      </c>
      <c r="D7106" s="9">
        <f t="shared" ca="1" si="221"/>
        <v>134.93966857952307</v>
      </c>
    </row>
    <row r="7107" spans="2:4" x14ac:dyDescent="0.25">
      <c r="B7107" s="13">
        <v>7097</v>
      </c>
      <c r="C7107" s="9">
        <f t="shared" ca="1" si="220"/>
        <v>0.4626926928294518</v>
      </c>
      <c r="D7107" s="9">
        <f t="shared" ca="1" si="221"/>
        <v>168.12695457677603</v>
      </c>
    </row>
    <row r="7108" spans="2:4" x14ac:dyDescent="0.25">
      <c r="B7108" s="13">
        <v>7098</v>
      </c>
      <c r="C7108" s="9">
        <f t="shared" ca="1" si="220"/>
        <v>6.6130184081802934E-3</v>
      </c>
      <c r="D7108" s="9">
        <f t="shared" ca="1" si="221"/>
        <v>120.44751601356037</v>
      </c>
    </row>
    <row r="7109" spans="2:4" x14ac:dyDescent="0.25">
      <c r="B7109" s="13">
        <v>7099</v>
      </c>
      <c r="C7109" s="9">
        <f t="shared" ca="1" si="220"/>
        <v>0.26869803856420948</v>
      </c>
      <c r="D7109" s="9">
        <f t="shared" ca="1" si="221"/>
        <v>157.66489210182689</v>
      </c>
    </row>
    <row r="7110" spans="2:4" x14ac:dyDescent="0.25">
      <c r="B7110" s="13">
        <v>7100</v>
      </c>
      <c r="C7110" s="9">
        <f t="shared" ca="1" si="220"/>
        <v>0.53981838341683386</v>
      </c>
      <c r="D7110" s="9">
        <f t="shared" ca="1" si="221"/>
        <v>171.99952367863622</v>
      </c>
    </row>
    <row r="7111" spans="2:4" x14ac:dyDescent="0.25">
      <c r="B7111" s="13">
        <v>7101</v>
      </c>
      <c r="C7111" s="9">
        <f t="shared" ca="1" si="220"/>
        <v>0.83244047400978083</v>
      </c>
      <c r="D7111" s="9">
        <f t="shared" ca="1" si="221"/>
        <v>189.2770830705247</v>
      </c>
    </row>
    <row r="7112" spans="2:4" x14ac:dyDescent="0.25">
      <c r="B7112" s="13">
        <v>7102</v>
      </c>
      <c r="C7112" s="9">
        <f t="shared" ca="1" si="220"/>
        <v>0.6251614013418364</v>
      </c>
      <c r="D7112" s="9">
        <f t="shared" ca="1" si="221"/>
        <v>176.38130069268618</v>
      </c>
    </row>
    <row r="7113" spans="2:4" x14ac:dyDescent="0.25">
      <c r="B7113" s="13">
        <v>7103</v>
      </c>
      <c r="C7113" s="9">
        <f t="shared" ca="1" si="220"/>
        <v>0.74322409521282029</v>
      </c>
      <c r="D7113" s="9">
        <f t="shared" ca="1" si="221"/>
        <v>183.06634389238278</v>
      </c>
    </row>
    <row r="7114" spans="2:4" x14ac:dyDescent="0.25">
      <c r="B7114" s="13">
        <v>7104</v>
      </c>
      <c r="C7114" s="9">
        <f t="shared" ca="1" si="220"/>
        <v>0.92738228118486121</v>
      </c>
      <c r="D7114" s="9">
        <f t="shared" ca="1" si="221"/>
        <v>199.13137655569543</v>
      </c>
    </row>
    <row r="7115" spans="2:4" x14ac:dyDescent="0.25">
      <c r="B7115" s="13">
        <v>7105</v>
      </c>
      <c r="C7115" s="9">
        <f t="shared" ca="1" si="220"/>
        <v>0.96090065284538595</v>
      </c>
      <c r="D7115" s="9">
        <f t="shared" ca="1" si="221"/>
        <v>205.22469315717237</v>
      </c>
    </row>
    <row r="7116" spans="2:4" x14ac:dyDescent="0.25">
      <c r="B7116" s="13">
        <v>7106</v>
      </c>
      <c r="C7116" s="9">
        <f t="shared" ref="C7116:C7179" ca="1" si="222">RAND()</f>
        <v>0.47170904218697796</v>
      </c>
      <c r="D7116" s="9">
        <f t="shared" ref="D7116:D7179" ca="1" si="223">_xlfn.NORM.INV(C7116,$C$6,$C$7)</f>
        <v>168.58051085502336</v>
      </c>
    </row>
    <row r="7117" spans="2:4" x14ac:dyDescent="0.25">
      <c r="B7117" s="13">
        <v>7107</v>
      </c>
      <c r="C7117" s="9">
        <f t="shared" ca="1" si="222"/>
        <v>0.53446610441117848</v>
      </c>
      <c r="D7117" s="9">
        <f t="shared" ca="1" si="223"/>
        <v>171.73002930904241</v>
      </c>
    </row>
    <row r="7118" spans="2:4" x14ac:dyDescent="0.25">
      <c r="B7118" s="13">
        <v>7108</v>
      </c>
      <c r="C7118" s="9">
        <f t="shared" ca="1" si="222"/>
        <v>0.62939493708591698</v>
      </c>
      <c r="D7118" s="9">
        <f t="shared" ca="1" si="223"/>
        <v>176.60502498206856</v>
      </c>
    </row>
    <row r="7119" spans="2:4" x14ac:dyDescent="0.25">
      <c r="B7119" s="13">
        <v>7109</v>
      </c>
      <c r="C7119" s="9">
        <f t="shared" ca="1" si="222"/>
        <v>0.78039380947787373</v>
      </c>
      <c r="D7119" s="9">
        <f t="shared" ca="1" si="223"/>
        <v>185.47047829916812</v>
      </c>
    </row>
    <row r="7120" spans="2:4" x14ac:dyDescent="0.25">
      <c r="B7120" s="13">
        <v>7110</v>
      </c>
      <c r="C7120" s="9">
        <f t="shared" ca="1" si="222"/>
        <v>0.3226430531310549</v>
      </c>
      <c r="D7120" s="9">
        <f t="shared" ca="1" si="223"/>
        <v>160.79358770026241</v>
      </c>
    </row>
    <row r="7121" spans="2:4" x14ac:dyDescent="0.25">
      <c r="B7121" s="13">
        <v>7111</v>
      </c>
      <c r="C7121" s="9">
        <f t="shared" ca="1" si="222"/>
        <v>0.50304371071781306</v>
      </c>
      <c r="D7121" s="9">
        <f t="shared" ca="1" si="223"/>
        <v>170.15259050726195</v>
      </c>
    </row>
    <row r="7122" spans="2:4" x14ac:dyDescent="0.25">
      <c r="B7122" s="13">
        <v>7112</v>
      </c>
      <c r="C7122" s="9">
        <f t="shared" ca="1" si="222"/>
        <v>0.73111457157739201</v>
      </c>
      <c r="D7122" s="9">
        <f t="shared" ca="1" si="223"/>
        <v>182.32374759304597</v>
      </c>
    </row>
    <row r="7123" spans="2:4" x14ac:dyDescent="0.25">
      <c r="B7123" s="13">
        <v>7113</v>
      </c>
      <c r="C7123" s="9">
        <f t="shared" ca="1" si="222"/>
        <v>0.69399389480514428</v>
      </c>
      <c r="D7123" s="9">
        <f t="shared" ca="1" si="223"/>
        <v>180.14406512809165</v>
      </c>
    </row>
    <row r="7124" spans="2:4" x14ac:dyDescent="0.25">
      <c r="B7124" s="13">
        <v>7114</v>
      </c>
      <c r="C7124" s="9">
        <f t="shared" ca="1" si="222"/>
        <v>0.76101850141217886</v>
      </c>
      <c r="D7124" s="9">
        <f t="shared" ca="1" si="223"/>
        <v>184.19165250556696</v>
      </c>
    </row>
    <row r="7125" spans="2:4" x14ac:dyDescent="0.25">
      <c r="B7125" s="13">
        <v>7115</v>
      </c>
      <c r="C7125" s="9">
        <f t="shared" ca="1" si="222"/>
        <v>0.48918745578500811</v>
      </c>
      <c r="D7125" s="9">
        <f t="shared" ca="1" si="223"/>
        <v>169.45787303798096</v>
      </c>
    </row>
    <row r="7126" spans="2:4" x14ac:dyDescent="0.25">
      <c r="B7126" s="13">
        <v>7116</v>
      </c>
      <c r="C7126" s="9">
        <f t="shared" ca="1" si="222"/>
        <v>0.86264719955644975</v>
      </c>
      <c r="D7126" s="9">
        <f t="shared" ca="1" si="223"/>
        <v>191.84580243363854</v>
      </c>
    </row>
    <row r="7127" spans="2:4" x14ac:dyDescent="0.25">
      <c r="B7127" s="13">
        <v>7117</v>
      </c>
      <c r="C7127" s="9">
        <f t="shared" ca="1" si="222"/>
        <v>0.74290026738722859</v>
      </c>
      <c r="D7127" s="9">
        <f t="shared" ca="1" si="223"/>
        <v>183.04625411287566</v>
      </c>
    </row>
    <row r="7128" spans="2:4" x14ac:dyDescent="0.25">
      <c r="B7128" s="13">
        <v>7118</v>
      </c>
      <c r="C7128" s="9">
        <f t="shared" ca="1" si="222"/>
        <v>0.7838509096284263</v>
      </c>
      <c r="D7128" s="9">
        <f t="shared" ca="1" si="223"/>
        <v>185.70530107247103</v>
      </c>
    </row>
    <row r="7129" spans="2:4" x14ac:dyDescent="0.25">
      <c r="B7129" s="13">
        <v>7119</v>
      </c>
      <c r="C7129" s="9">
        <f t="shared" ca="1" si="222"/>
        <v>0.65062177532348031</v>
      </c>
      <c r="D7129" s="9">
        <f t="shared" ca="1" si="223"/>
        <v>177.7399934784662</v>
      </c>
    </row>
    <row r="7130" spans="2:4" x14ac:dyDescent="0.25">
      <c r="B7130" s="13">
        <v>7120</v>
      </c>
      <c r="C7130" s="9">
        <f t="shared" ca="1" si="222"/>
        <v>0.29214816080385486</v>
      </c>
      <c r="D7130" s="9">
        <f t="shared" ca="1" si="223"/>
        <v>159.05760083995472</v>
      </c>
    </row>
    <row r="7131" spans="2:4" x14ac:dyDescent="0.25">
      <c r="B7131" s="13">
        <v>7121</v>
      </c>
      <c r="C7131" s="9">
        <f t="shared" ca="1" si="222"/>
        <v>0.59562951011941145</v>
      </c>
      <c r="D7131" s="9">
        <f t="shared" ca="1" si="223"/>
        <v>174.84101137561618</v>
      </c>
    </row>
    <row r="7132" spans="2:4" x14ac:dyDescent="0.25">
      <c r="B7132" s="13">
        <v>7122</v>
      </c>
      <c r="C7132" s="9">
        <f t="shared" ca="1" si="222"/>
        <v>0.49443808512254128</v>
      </c>
      <c r="D7132" s="9">
        <f t="shared" ca="1" si="223"/>
        <v>169.72115790474419</v>
      </c>
    </row>
    <row r="7133" spans="2:4" x14ac:dyDescent="0.25">
      <c r="B7133" s="13">
        <v>7123</v>
      </c>
      <c r="C7133" s="9">
        <f t="shared" ca="1" si="222"/>
        <v>0.91531129413573409</v>
      </c>
      <c r="D7133" s="9">
        <f t="shared" ca="1" si="223"/>
        <v>197.48414106225064</v>
      </c>
    </row>
    <row r="7134" spans="2:4" x14ac:dyDescent="0.25">
      <c r="B7134" s="13">
        <v>7124</v>
      </c>
      <c r="C7134" s="9">
        <f t="shared" ca="1" si="222"/>
        <v>0.46438957221909227</v>
      </c>
      <c r="D7134" s="9">
        <f t="shared" ca="1" si="223"/>
        <v>168.21238054376178</v>
      </c>
    </row>
    <row r="7135" spans="2:4" x14ac:dyDescent="0.25">
      <c r="B7135" s="13">
        <v>7125</v>
      </c>
      <c r="C7135" s="9">
        <f t="shared" ca="1" si="222"/>
        <v>0.82970246222105282</v>
      </c>
      <c r="D7135" s="9">
        <f t="shared" ca="1" si="223"/>
        <v>189.05980244205787</v>
      </c>
    </row>
    <row r="7136" spans="2:4" x14ac:dyDescent="0.25">
      <c r="B7136" s="13">
        <v>7126</v>
      </c>
      <c r="C7136" s="9">
        <f t="shared" ca="1" si="222"/>
        <v>0.64238935204782233</v>
      </c>
      <c r="D7136" s="9">
        <f t="shared" ca="1" si="223"/>
        <v>177.29705581882024</v>
      </c>
    </row>
    <row r="7137" spans="2:4" x14ac:dyDescent="0.25">
      <c r="B7137" s="13">
        <v>7127</v>
      </c>
      <c r="C7137" s="9">
        <f t="shared" ca="1" si="222"/>
        <v>0.94822570087031699</v>
      </c>
      <c r="D7137" s="9">
        <f t="shared" ca="1" si="223"/>
        <v>202.55776359156908</v>
      </c>
    </row>
    <row r="7138" spans="2:4" x14ac:dyDescent="0.25">
      <c r="B7138" s="13">
        <v>7128</v>
      </c>
      <c r="C7138" s="9">
        <f t="shared" ca="1" si="222"/>
        <v>0.12903530926738993</v>
      </c>
      <c r="D7138" s="9">
        <f t="shared" ca="1" si="223"/>
        <v>147.38073779819905</v>
      </c>
    </row>
    <row r="7139" spans="2:4" x14ac:dyDescent="0.25">
      <c r="B7139" s="13">
        <v>7129</v>
      </c>
      <c r="C7139" s="9">
        <f t="shared" ca="1" si="222"/>
        <v>0.16683615423923093</v>
      </c>
      <c r="D7139" s="9">
        <f t="shared" ca="1" si="223"/>
        <v>150.66513132423145</v>
      </c>
    </row>
    <row r="7140" spans="2:4" x14ac:dyDescent="0.25">
      <c r="B7140" s="13">
        <v>7130</v>
      </c>
      <c r="C7140" s="9">
        <f t="shared" ca="1" si="222"/>
        <v>0.17956039172663407</v>
      </c>
      <c r="D7140" s="9">
        <f t="shared" ca="1" si="223"/>
        <v>151.65916578318689</v>
      </c>
    </row>
    <row r="7141" spans="2:4" x14ac:dyDescent="0.25">
      <c r="B7141" s="13">
        <v>7131</v>
      </c>
      <c r="C7141" s="9">
        <f t="shared" ca="1" si="222"/>
        <v>0.38130717959347349</v>
      </c>
      <c r="D7141" s="9">
        <f t="shared" ca="1" si="223"/>
        <v>163.95901080347917</v>
      </c>
    </row>
    <row r="7142" spans="2:4" x14ac:dyDescent="0.25">
      <c r="B7142" s="13">
        <v>7132</v>
      </c>
      <c r="C7142" s="9">
        <f t="shared" ca="1" si="222"/>
        <v>9.5422643957475461E-2</v>
      </c>
      <c r="D7142" s="9">
        <f t="shared" ca="1" si="223"/>
        <v>143.83834761145806</v>
      </c>
    </row>
    <row r="7143" spans="2:4" x14ac:dyDescent="0.25">
      <c r="B7143" s="13">
        <v>7133</v>
      </c>
      <c r="C7143" s="9">
        <f t="shared" ca="1" si="222"/>
        <v>0.45694294762499432</v>
      </c>
      <c r="D7143" s="9">
        <f t="shared" ca="1" si="223"/>
        <v>167.83723167990559</v>
      </c>
    </row>
    <row r="7144" spans="2:4" x14ac:dyDescent="0.25">
      <c r="B7144" s="13">
        <v>7134</v>
      </c>
      <c r="C7144" s="9">
        <f t="shared" ca="1" si="222"/>
        <v>0.46967384893688413</v>
      </c>
      <c r="D7144" s="9">
        <f t="shared" ca="1" si="223"/>
        <v>168.47820507688147</v>
      </c>
    </row>
    <row r="7145" spans="2:4" x14ac:dyDescent="0.25">
      <c r="B7145" s="13">
        <v>7135</v>
      </c>
      <c r="C7145" s="9">
        <f t="shared" ca="1" si="222"/>
        <v>0.72898469932622867</v>
      </c>
      <c r="D7145" s="9">
        <f t="shared" ca="1" si="223"/>
        <v>182.19490419124986</v>
      </c>
    </row>
    <row r="7146" spans="2:4" x14ac:dyDescent="0.25">
      <c r="B7146" s="13">
        <v>7136</v>
      </c>
      <c r="C7146" s="9">
        <f t="shared" ca="1" si="222"/>
        <v>0.27608534459174217</v>
      </c>
      <c r="D7146" s="9">
        <f t="shared" ca="1" si="223"/>
        <v>158.10978903121327</v>
      </c>
    </row>
    <row r="7147" spans="2:4" x14ac:dyDescent="0.25">
      <c r="B7147" s="13">
        <v>7137</v>
      </c>
      <c r="C7147" s="9">
        <f t="shared" ca="1" si="222"/>
        <v>0.45829371282085452</v>
      </c>
      <c r="D7147" s="9">
        <f t="shared" ca="1" si="223"/>
        <v>167.90533369648585</v>
      </c>
    </row>
    <row r="7148" spans="2:4" x14ac:dyDescent="0.25">
      <c r="B7148" s="13">
        <v>7138</v>
      </c>
      <c r="C7148" s="9">
        <f t="shared" ca="1" si="222"/>
        <v>0.41112220753669892</v>
      </c>
      <c r="D7148" s="9">
        <f t="shared" ca="1" si="223"/>
        <v>165.50681620981479</v>
      </c>
    </row>
    <row r="7149" spans="2:4" x14ac:dyDescent="0.25">
      <c r="B7149" s="13">
        <v>7139</v>
      </c>
      <c r="C7149" s="9">
        <f t="shared" ca="1" si="222"/>
        <v>0.41253825173175429</v>
      </c>
      <c r="D7149" s="9">
        <f t="shared" ca="1" si="223"/>
        <v>165.57959083436606</v>
      </c>
    </row>
    <row r="7150" spans="2:4" x14ac:dyDescent="0.25">
      <c r="B7150" s="13">
        <v>7140</v>
      </c>
      <c r="C7150" s="9">
        <f t="shared" ca="1" si="222"/>
        <v>0.71513460471936607</v>
      </c>
      <c r="D7150" s="9">
        <f t="shared" ca="1" si="223"/>
        <v>181.36896043363402</v>
      </c>
    </row>
    <row r="7151" spans="2:4" x14ac:dyDescent="0.25">
      <c r="B7151" s="13">
        <v>7141</v>
      </c>
      <c r="C7151" s="9">
        <f t="shared" ca="1" si="222"/>
        <v>0.37844898614711664</v>
      </c>
      <c r="D7151" s="9">
        <f t="shared" ca="1" si="223"/>
        <v>163.80886295220495</v>
      </c>
    </row>
    <row r="7152" spans="2:4" x14ac:dyDescent="0.25">
      <c r="B7152" s="13">
        <v>7142</v>
      </c>
      <c r="C7152" s="9">
        <f t="shared" ca="1" si="222"/>
        <v>0.41278963536857616</v>
      </c>
      <c r="D7152" s="9">
        <f t="shared" ca="1" si="223"/>
        <v>165.592504026976</v>
      </c>
    </row>
    <row r="7153" spans="2:4" x14ac:dyDescent="0.25">
      <c r="B7153" s="13">
        <v>7143</v>
      </c>
      <c r="C7153" s="9">
        <f t="shared" ca="1" si="222"/>
        <v>0.22376601096260518</v>
      </c>
      <c r="D7153" s="9">
        <f t="shared" ca="1" si="223"/>
        <v>154.8092811558943</v>
      </c>
    </row>
    <row r="7154" spans="2:4" x14ac:dyDescent="0.25">
      <c r="B7154" s="13">
        <v>7144</v>
      </c>
      <c r="C7154" s="9">
        <f t="shared" ca="1" si="222"/>
        <v>0.7582485551219198</v>
      </c>
      <c r="D7154" s="9">
        <f t="shared" ca="1" si="223"/>
        <v>184.0135952076314</v>
      </c>
    </row>
    <row r="7155" spans="2:4" x14ac:dyDescent="0.25">
      <c r="B7155" s="13">
        <v>7145</v>
      </c>
      <c r="C7155" s="9">
        <f t="shared" ca="1" si="222"/>
        <v>0.39913573365499788</v>
      </c>
      <c r="D7155" s="9">
        <f t="shared" ca="1" si="223"/>
        <v>164.88830427982307</v>
      </c>
    </row>
    <row r="7156" spans="2:4" x14ac:dyDescent="0.25">
      <c r="B7156" s="13">
        <v>7146</v>
      </c>
      <c r="C7156" s="9">
        <f t="shared" ca="1" si="222"/>
        <v>0.77619693404497092</v>
      </c>
      <c r="D7156" s="9">
        <f t="shared" ca="1" si="223"/>
        <v>185.18824018190648</v>
      </c>
    </row>
    <row r="7157" spans="2:4" x14ac:dyDescent="0.25">
      <c r="B7157" s="13">
        <v>7147</v>
      </c>
      <c r="C7157" s="9">
        <f t="shared" ca="1" si="222"/>
        <v>0.15940393594202418</v>
      </c>
      <c r="D7157" s="9">
        <f t="shared" ca="1" si="223"/>
        <v>150.06178659296191</v>
      </c>
    </row>
    <row r="7158" spans="2:4" x14ac:dyDescent="0.25">
      <c r="B7158" s="13">
        <v>7148</v>
      </c>
      <c r="C7158" s="9">
        <f t="shared" ca="1" si="222"/>
        <v>0.61539945149134712</v>
      </c>
      <c r="D7158" s="9">
        <f t="shared" ca="1" si="223"/>
        <v>175.8684011268839</v>
      </c>
    </row>
    <row r="7159" spans="2:4" x14ac:dyDescent="0.25">
      <c r="B7159" s="13">
        <v>7149</v>
      </c>
      <c r="C7159" s="9">
        <f t="shared" ca="1" si="222"/>
        <v>0.30947536604797632</v>
      </c>
      <c r="D7159" s="9">
        <f t="shared" ca="1" si="223"/>
        <v>160.0532403714889</v>
      </c>
    </row>
    <row r="7160" spans="2:4" x14ac:dyDescent="0.25">
      <c r="B7160" s="13">
        <v>7150</v>
      </c>
      <c r="C7160" s="9">
        <f t="shared" ca="1" si="222"/>
        <v>0.13842987990664035</v>
      </c>
      <c r="D7160" s="9">
        <f t="shared" ca="1" si="223"/>
        <v>148.25198590268988</v>
      </c>
    </row>
    <row r="7161" spans="2:4" x14ac:dyDescent="0.25">
      <c r="B7161" s="13">
        <v>7151</v>
      </c>
      <c r="C7161" s="9">
        <f t="shared" ca="1" si="222"/>
        <v>0.59958720253004016</v>
      </c>
      <c r="D7161" s="9">
        <f t="shared" ca="1" si="223"/>
        <v>175.04557544363428</v>
      </c>
    </row>
    <row r="7162" spans="2:4" x14ac:dyDescent="0.25">
      <c r="B7162" s="13">
        <v>7152</v>
      </c>
      <c r="C7162" s="9">
        <f t="shared" ca="1" si="222"/>
        <v>0.41047249492212035</v>
      </c>
      <c r="D7162" s="9">
        <f t="shared" ca="1" si="223"/>
        <v>165.47340572906447</v>
      </c>
    </row>
    <row r="7163" spans="2:4" x14ac:dyDescent="0.25">
      <c r="B7163" s="13">
        <v>7153</v>
      </c>
      <c r="C7163" s="9">
        <f t="shared" ca="1" si="222"/>
        <v>0.34230159950140104</v>
      </c>
      <c r="D7163" s="9">
        <f t="shared" ca="1" si="223"/>
        <v>161.87620538678567</v>
      </c>
    </row>
    <row r="7164" spans="2:4" x14ac:dyDescent="0.25">
      <c r="B7164" s="13">
        <v>7154</v>
      </c>
      <c r="C7164" s="9">
        <f t="shared" ca="1" si="222"/>
        <v>0.32458152518075833</v>
      </c>
      <c r="D7164" s="9">
        <f t="shared" ca="1" si="223"/>
        <v>160.90149593511615</v>
      </c>
    </row>
    <row r="7165" spans="2:4" x14ac:dyDescent="0.25">
      <c r="B7165" s="13">
        <v>7155</v>
      </c>
      <c r="C7165" s="9">
        <f t="shared" ca="1" si="222"/>
        <v>0.9000252272881476</v>
      </c>
      <c r="D7165" s="9">
        <f t="shared" ca="1" si="223"/>
        <v>195.63390650769998</v>
      </c>
    </row>
    <row r="7166" spans="2:4" x14ac:dyDescent="0.25">
      <c r="B7166" s="13">
        <v>7156</v>
      </c>
      <c r="C7166" s="9">
        <f t="shared" ca="1" si="222"/>
        <v>0.81765666737911191</v>
      </c>
      <c r="D7166" s="9">
        <f t="shared" ca="1" si="223"/>
        <v>188.12941782439077</v>
      </c>
    </row>
    <row r="7167" spans="2:4" x14ac:dyDescent="0.25">
      <c r="B7167" s="13">
        <v>7157</v>
      </c>
      <c r="C7167" s="9">
        <f t="shared" ca="1" si="222"/>
        <v>0.12233187237913035</v>
      </c>
      <c r="D7167" s="9">
        <f t="shared" ca="1" si="223"/>
        <v>146.73182715267134</v>
      </c>
    </row>
    <row r="7168" spans="2:4" x14ac:dyDescent="0.25">
      <c r="B7168" s="13">
        <v>7158</v>
      </c>
      <c r="C7168" s="9">
        <f t="shared" ca="1" si="222"/>
        <v>0.76955364733625398</v>
      </c>
      <c r="D7168" s="9">
        <f t="shared" ca="1" si="223"/>
        <v>184.74755358657052</v>
      </c>
    </row>
    <row r="7169" spans="2:4" x14ac:dyDescent="0.25">
      <c r="B7169" s="13">
        <v>7159</v>
      </c>
      <c r="C7169" s="9">
        <f t="shared" ca="1" si="222"/>
        <v>4.7730239120461593E-2</v>
      </c>
      <c r="D7169" s="9">
        <f t="shared" ca="1" si="223"/>
        <v>136.65457475316254</v>
      </c>
    </row>
    <row r="7170" spans="2:4" x14ac:dyDescent="0.25">
      <c r="B7170" s="13">
        <v>7160</v>
      </c>
      <c r="C7170" s="9">
        <f t="shared" ca="1" si="222"/>
        <v>0.67394328237769607</v>
      </c>
      <c r="D7170" s="9">
        <f t="shared" ca="1" si="223"/>
        <v>179.01656232976435</v>
      </c>
    </row>
    <row r="7171" spans="2:4" x14ac:dyDescent="0.25">
      <c r="B7171" s="13">
        <v>7161</v>
      </c>
      <c r="C7171" s="9">
        <f t="shared" ca="1" si="222"/>
        <v>0.41473750975179757</v>
      </c>
      <c r="D7171" s="9">
        <f t="shared" ca="1" si="223"/>
        <v>165.69250153286816</v>
      </c>
    </row>
    <row r="7172" spans="2:4" x14ac:dyDescent="0.25">
      <c r="B7172" s="13">
        <v>7162</v>
      </c>
      <c r="C7172" s="9">
        <f t="shared" ca="1" si="222"/>
        <v>0.90014989404599233</v>
      </c>
      <c r="D7172" s="9">
        <f t="shared" ca="1" si="223"/>
        <v>195.64812277358783</v>
      </c>
    </row>
    <row r="7173" spans="2:4" x14ac:dyDescent="0.25">
      <c r="B7173" s="13">
        <v>7163</v>
      </c>
      <c r="C7173" s="9">
        <f t="shared" ca="1" si="222"/>
        <v>0.90457250849990378</v>
      </c>
      <c r="D7173" s="9">
        <f t="shared" ca="1" si="223"/>
        <v>196.16108066012666</v>
      </c>
    </row>
    <row r="7174" spans="2:4" x14ac:dyDescent="0.25">
      <c r="B7174" s="13">
        <v>7164</v>
      </c>
      <c r="C7174" s="9">
        <f t="shared" ca="1" si="222"/>
        <v>0.13395605648611275</v>
      </c>
      <c r="D7174" s="9">
        <f t="shared" ca="1" si="223"/>
        <v>147.84232910182331</v>
      </c>
    </row>
    <row r="7175" spans="2:4" x14ac:dyDescent="0.25">
      <c r="B7175" s="13">
        <v>7165</v>
      </c>
      <c r="C7175" s="9">
        <f t="shared" ca="1" si="222"/>
        <v>0.88029216075036665</v>
      </c>
      <c r="D7175" s="9">
        <f t="shared" ca="1" si="223"/>
        <v>193.52897110624968</v>
      </c>
    </row>
    <row r="7176" spans="2:4" x14ac:dyDescent="0.25">
      <c r="B7176" s="13">
        <v>7166</v>
      </c>
      <c r="C7176" s="9">
        <f t="shared" ca="1" si="222"/>
        <v>0.32203313923020138</v>
      </c>
      <c r="D7176" s="9">
        <f t="shared" ca="1" si="223"/>
        <v>160.75958048638682</v>
      </c>
    </row>
    <row r="7177" spans="2:4" x14ac:dyDescent="0.25">
      <c r="B7177" s="13">
        <v>7167</v>
      </c>
      <c r="C7177" s="9">
        <f t="shared" ca="1" si="222"/>
        <v>0.52494219562698485</v>
      </c>
      <c r="D7177" s="9">
        <f t="shared" ca="1" si="223"/>
        <v>171.2512319875124</v>
      </c>
    </row>
    <row r="7178" spans="2:4" x14ac:dyDescent="0.25">
      <c r="B7178" s="13">
        <v>7168</v>
      </c>
      <c r="C7178" s="9">
        <f t="shared" ca="1" si="222"/>
        <v>0.65383941863345774</v>
      </c>
      <c r="D7178" s="9">
        <f t="shared" ca="1" si="223"/>
        <v>177.91414076351052</v>
      </c>
    </row>
    <row r="7179" spans="2:4" x14ac:dyDescent="0.25">
      <c r="B7179" s="13">
        <v>7169</v>
      </c>
      <c r="C7179" s="9">
        <f t="shared" ca="1" si="222"/>
        <v>0.36168409545799018</v>
      </c>
      <c r="D7179" s="9">
        <f t="shared" ca="1" si="223"/>
        <v>162.92078213261357</v>
      </c>
    </row>
    <row r="7180" spans="2:4" x14ac:dyDescent="0.25">
      <c r="B7180" s="13">
        <v>7170</v>
      </c>
      <c r="C7180" s="9">
        <f t="shared" ref="C7180:C7243" ca="1" si="224">RAND()</f>
        <v>0.99662409549368514</v>
      </c>
      <c r="D7180" s="9">
        <f t="shared" ref="D7180:D7243" ca="1" si="225">_xlfn.NORM.INV(C7180,$C$6,$C$7)</f>
        <v>224.17687880250449</v>
      </c>
    </row>
    <row r="7181" spans="2:4" x14ac:dyDescent="0.25">
      <c r="B7181" s="13">
        <v>7171</v>
      </c>
      <c r="C7181" s="9">
        <f t="shared" ca="1" si="224"/>
        <v>0.12377824726607534</v>
      </c>
      <c r="D7181" s="9">
        <f t="shared" ca="1" si="225"/>
        <v>146.8739034546943</v>
      </c>
    </row>
    <row r="7182" spans="2:4" x14ac:dyDescent="0.25">
      <c r="B7182" s="13">
        <v>7172</v>
      </c>
      <c r="C7182" s="9">
        <f t="shared" ca="1" si="224"/>
        <v>0.16044193614990399</v>
      </c>
      <c r="D7182" s="9">
        <f t="shared" ca="1" si="225"/>
        <v>150.14713632988065</v>
      </c>
    </row>
    <row r="7183" spans="2:4" x14ac:dyDescent="0.25">
      <c r="B7183" s="13">
        <v>7173</v>
      </c>
      <c r="C7183" s="9">
        <f t="shared" ca="1" si="224"/>
        <v>0.18338643476663707</v>
      </c>
      <c r="D7183" s="9">
        <f t="shared" ca="1" si="225"/>
        <v>151.94930496661416</v>
      </c>
    </row>
    <row r="7184" spans="2:4" x14ac:dyDescent="0.25">
      <c r="B7184" s="13">
        <v>7174</v>
      </c>
      <c r="C7184" s="9">
        <f t="shared" ca="1" si="224"/>
        <v>0.95482027172047101</v>
      </c>
      <c r="D7184" s="9">
        <f t="shared" ca="1" si="225"/>
        <v>203.87009236431254</v>
      </c>
    </row>
    <row r="7185" spans="2:4" x14ac:dyDescent="0.25">
      <c r="B7185" s="13">
        <v>7175</v>
      </c>
      <c r="C7185" s="9">
        <f t="shared" ca="1" si="224"/>
        <v>0.28560514985692087</v>
      </c>
      <c r="D7185" s="9">
        <f t="shared" ca="1" si="225"/>
        <v>158.67460143706785</v>
      </c>
    </row>
    <row r="7186" spans="2:4" x14ac:dyDescent="0.25">
      <c r="B7186" s="13">
        <v>7176</v>
      </c>
      <c r="C7186" s="9">
        <f t="shared" ca="1" si="224"/>
        <v>0.93029350703708391</v>
      </c>
      <c r="D7186" s="9">
        <f t="shared" ca="1" si="225"/>
        <v>199.55961088058194</v>
      </c>
    </row>
    <row r="7187" spans="2:4" x14ac:dyDescent="0.25">
      <c r="B7187" s="13">
        <v>7177</v>
      </c>
      <c r="C7187" s="9">
        <f t="shared" ca="1" si="224"/>
        <v>4.7532375577482688E-2</v>
      </c>
      <c r="D7187" s="9">
        <f t="shared" ca="1" si="225"/>
        <v>136.61468766599438</v>
      </c>
    </row>
    <row r="7188" spans="2:4" x14ac:dyDescent="0.25">
      <c r="B7188" s="13">
        <v>7178</v>
      </c>
      <c r="C7188" s="9">
        <f t="shared" ca="1" si="224"/>
        <v>0.82783394519186271</v>
      </c>
      <c r="D7188" s="9">
        <f t="shared" ca="1" si="225"/>
        <v>188.9128049137997</v>
      </c>
    </row>
    <row r="7189" spans="2:4" x14ac:dyDescent="0.25">
      <c r="B7189" s="13">
        <v>7179</v>
      </c>
      <c r="C7189" s="9">
        <f t="shared" ca="1" si="224"/>
        <v>1.8905697990051817E-2</v>
      </c>
      <c r="D7189" s="9">
        <f t="shared" ca="1" si="225"/>
        <v>128.46213133492364</v>
      </c>
    </row>
    <row r="7190" spans="2:4" x14ac:dyDescent="0.25">
      <c r="B7190" s="13">
        <v>7180</v>
      </c>
      <c r="C7190" s="9">
        <f t="shared" ca="1" si="224"/>
        <v>0.49486206513996744</v>
      </c>
      <c r="D7190" s="9">
        <f t="shared" ca="1" si="225"/>
        <v>169.74241502315627</v>
      </c>
    </row>
    <row r="7191" spans="2:4" x14ac:dyDescent="0.25">
      <c r="B7191" s="13">
        <v>7181</v>
      </c>
      <c r="C7191" s="9">
        <f t="shared" ca="1" si="224"/>
        <v>6.9384806168318103E-2</v>
      </c>
      <c r="D7191" s="9">
        <f t="shared" ca="1" si="225"/>
        <v>140.3922311320984</v>
      </c>
    </row>
    <row r="7192" spans="2:4" x14ac:dyDescent="0.25">
      <c r="B7192" s="13">
        <v>7182</v>
      </c>
      <c r="C7192" s="9">
        <f t="shared" ca="1" si="224"/>
        <v>0.66646902133036923</v>
      </c>
      <c r="D7192" s="9">
        <f t="shared" ca="1" si="225"/>
        <v>178.60367567049045</v>
      </c>
    </row>
    <row r="7193" spans="2:4" x14ac:dyDescent="0.25">
      <c r="B7193" s="13">
        <v>7183</v>
      </c>
      <c r="C7193" s="9">
        <f t="shared" ca="1" si="224"/>
        <v>0.50813891529798538</v>
      </c>
      <c r="D7193" s="9">
        <f t="shared" ca="1" si="225"/>
        <v>170.4080530123598</v>
      </c>
    </row>
    <row r="7194" spans="2:4" x14ac:dyDescent="0.25">
      <c r="B7194" s="13">
        <v>7184</v>
      </c>
      <c r="C7194" s="9">
        <f t="shared" ca="1" si="224"/>
        <v>0.35296897331655919</v>
      </c>
      <c r="D7194" s="9">
        <f t="shared" ca="1" si="225"/>
        <v>162.45365748465309</v>
      </c>
    </row>
    <row r="7195" spans="2:4" x14ac:dyDescent="0.25">
      <c r="B7195" s="13">
        <v>7185</v>
      </c>
      <c r="C7195" s="9">
        <f t="shared" ca="1" si="224"/>
        <v>0.47288713902157076</v>
      </c>
      <c r="D7195" s="9">
        <f t="shared" ca="1" si="225"/>
        <v>168.63971468217579</v>
      </c>
    </row>
    <row r="7196" spans="2:4" x14ac:dyDescent="0.25">
      <c r="B7196" s="13">
        <v>7186</v>
      </c>
      <c r="C7196" s="9">
        <f t="shared" ca="1" si="224"/>
        <v>0.94186192966621551</v>
      </c>
      <c r="D7196" s="9">
        <f t="shared" ca="1" si="225"/>
        <v>201.41195261375503</v>
      </c>
    </row>
    <row r="7197" spans="2:4" x14ac:dyDescent="0.25">
      <c r="B7197" s="13">
        <v>7187</v>
      </c>
      <c r="C7197" s="9">
        <f t="shared" ca="1" si="224"/>
        <v>0.51252602750477017</v>
      </c>
      <c r="D7197" s="9">
        <f t="shared" ca="1" si="225"/>
        <v>170.62806510822395</v>
      </c>
    </row>
    <row r="7198" spans="2:4" x14ac:dyDescent="0.25">
      <c r="B7198" s="13">
        <v>7188</v>
      </c>
      <c r="C7198" s="9">
        <f t="shared" ca="1" si="224"/>
        <v>0.50168204841563835</v>
      </c>
      <c r="D7198" s="9">
        <f t="shared" ca="1" si="225"/>
        <v>170.08432565220147</v>
      </c>
    </row>
    <row r="7199" spans="2:4" x14ac:dyDescent="0.25">
      <c r="B7199" s="13">
        <v>7189</v>
      </c>
      <c r="C7199" s="9">
        <f t="shared" ca="1" si="224"/>
        <v>9.4170897711240209E-2</v>
      </c>
      <c r="D7199" s="9">
        <f t="shared" ca="1" si="225"/>
        <v>143.68999273969084</v>
      </c>
    </row>
    <row r="7200" spans="2:4" x14ac:dyDescent="0.25">
      <c r="B7200" s="13">
        <v>7190</v>
      </c>
      <c r="C7200" s="9">
        <f t="shared" ca="1" si="224"/>
        <v>0.1073940524367627</v>
      </c>
      <c r="D7200" s="9">
        <f t="shared" ca="1" si="225"/>
        <v>145.1898696409196</v>
      </c>
    </row>
    <row r="7201" spans="2:4" x14ac:dyDescent="0.25">
      <c r="B7201" s="13">
        <v>7191</v>
      </c>
      <c r="C7201" s="9">
        <f t="shared" ca="1" si="224"/>
        <v>0.21054937075742453</v>
      </c>
      <c r="D7201" s="9">
        <f t="shared" ca="1" si="225"/>
        <v>153.90966991265202</v>
      </c>
    </row>
    <row r="7202" spans="2:4" x14ac:dyDescent="0.25">
      <c r="B7202" s="13">
        <v>7192</v>
      </c>
      <c r="C7202" s="9">
        <f t="shared" ca="1" si="224"/>
        <v>0.17228095124868392</v>
      </c>
      <c r="D7202" s="9">
        <f t="shared" ca="1" si="225"/>
        <v>151.09620073112262</v>
      </c>
    </row>
    <row r="7203" spans="2:4" x14ac:dyDescent="0.25">
      <c r="B7203" s="13">
        <v>7193</v>
      </c>
      <c r="C7203" s="9">
        <f t="shared" ca="1" si="224"/>
        <v>0.11194386834822612</v>
      </c>
      <c r="D7203" s="9">
        <f t="shared" ca="1" si="225"/>
        <v>145.67489678313126</v>
      </c>
    </row>
    <row r="7204" spans="2:4" x14ac:dyDescent="0.25">
      <c r="B7204" s="13">
        <v>7194</v>
      </c>
      <c r="C7204" s="9">
        <f t="shared" ca="1" si="224"/>
        <v>9.7935176555612236E-2</v>
      </c>
      <c r="D7204" s="9">
        <f t="shared" ca="1" si="225"/>
        <v>144.13186131619116</v>
      </c>
    </row>
    <row r="7205" spans="2:4" x14ac:dyDescent="0.25">
      <c r="B7205" s="13">
        <v>7195</v>
      </c>
      <c r="C7205" s="9">
        <f t="shared" ca="1" si="224"/>
        <v>0.25768412454893519</v>
      </c>
      <c r="D7205" s="9">
        <f t="shared" ca="1" si="225"/>
        <v>156.98996739696781</v>
      </c>
    </row>
    <row r="7206" spans="2:4" x14ac:dyDescent="0.25">
      <c r="B7206" s="13">
        <v>7196</v>
      </c>
      <c r="C7206" s="9">
        <f t="shared" ca="1" si="224"/>
        <v>5.8053054747512989E-2</v>
      </c>
      <c r="D7206" s="9">
        <f t="shared" ca="1" si="225"/>
        <v>138.57340803136887</v>
      </c>
    </row>
    <row r="7207" spans="2:4" x14ac:dyDescent="0.25">
      <c r="B7207" s="13">
        <v>7197</v>
      </c>
      <c r="C7207" s="9">
        <f t="shared" ca="1" si="224"/>
        <v>0.34333541430065573</v>
      </c>
      <c r="D7207" s="9">
        <f t="shared" ca="1" si="225"/>
        <v>161.932457946082</v>
      </c>
    </row>
    <row r="7208" spans="2:4" x14ac:dyDescent="0.25">
      <c r="B7208" s="13">
        <v>7198</v>
      </c>
      <c r="C7208" s="9">
        <f t="shared" ca="1" si="224"/>
        <v>0.65497469655033891</v>
      </c>
      <c r="D7208" s="9">
        <f t="shared" ca="1" si="225"/>
        <v>177.97572778122242</v>
      </c>
    </row>
    <row r="7209" spans="2:4" x14ac:dyDescent="0.25">
      <c r="B7209" s="13">
        <v>7199</v>
      </c>
      <c r="C7209" s="9">
        <f t="shared" ca="1" si="224"/>
        <v>0.21188540270507139</v>
      </c>
      <c r="D7209" s="9">
        <f t="shared" ca="1" si="225"/>
        <v>154.00207136718129</v>
      </c>
    </row>
    <row r="7210" spans="2:4" x14ac:dyDescent="0.25">
      <c r="B7210" s="13">
        <v>7200</v>
      </c>
      <c r="C7210" s="9">
        <f t="shared" ca="1" si="224"/>
        <v>0.81864817278442792</v>
      </c>
      <c r="D7210" s="9">
        <f t="shared" ca="1" si="225"/>
        <v>188.20450788522902</v>
      </c>
    </row>
    <row r="7211" spans="2:4" x14ac:dyDescent="0.25">
      <c r="B7211" s="13">
        <v>7201</v>
      </c>
      <c r="C7211" s="9">
        <f t="shared" ca="1" si="224"/>
        <v>0.13026723077900992</v>
      </c>
      <c r="D7211" s="9">
        <f t="shared" ca="1" si="225"/>
        <v>147.49742413000553</v>
      </c>
    </row>
    <row r="7212" spans="2:4" x14ac:dyDescent="0.25">
      <c r="B7212" s="13">
        <v>7202</v>
      </c>
      <c r="C7212" s="9">
        <f t="shared" ca="1" si="224"/>
        <v>4.5088112602199026E-2</v>
      </c>
      <c r="D7212" s="9">
        <f t="shared" ca="1" si="225"/>
        <v>136.11062290949172</v>
      </c>
    </row>
    <row r="7213" spans="2:4" x14ac:dyDescent="0.25">
      <c r="B7213" s="13">
        <v>7203</v>
      </c>
      <c r="C7213" s="9">
        <f t="shared" ca="1" si="224"/>
        <v>0.85668524826996806</v>
      </c>
      <c r="D7213" s="9">
        <f t="shared" ca="1" si="225"/>
        <v>191.31089423639224</v>
      </c>
    </row>
    <row r="7214" spans="2:4" x14ac:dyDescent="0.25">
      <c r="B7214" s="13">
        <v>7204</v>
      </c>
      <c r="C7214" s="9">
        <f t="shared" ca="1" si="224"/>
        <v>0.47228182553064812</v>
      </c>
      <c r="D7214" s="9">
        <f t="shared" ca="1" si="225"/>
        <v>168.60929690859814</v>
      </c>
    </row>
    <row r="7215" spans="2:4" x14ac:dyDescent="0.25">
      <c r="B7215" s="13">
        <v>7205</v>
      </c>
      <c r="C7215" s="9">
        <f t="shared" ca="1" si="224"/>
        <v>0.98758990957697301</v>
      </c>
      <c r="D7215" s="9">
        <f t="shared" ca="1" si="225"/>
        <v>214.88379947982949</v>
      </c>
    </row>
    <row r="7216" spans="2:4" x14ac:dyDescent="0.25">
      <c r="B7216" s="13">
        <v>7206</v>
      </c>
      <c r="C7216" s="9">
        <f t="shared" ca="1" si="224"/>
        <v>0.13244187587382561</v>
      </c>
      <c r="D7216" s="9">
        <f t="shared" ca="1" si="225"/>
        <v>147.70155549842735</v>
      </c>
    </row>
    <row r="7217" spans="2:4" x14ac:dyDescent="0.25">
      <c r="B7217" s="13">
        <v>7207</v>
      </c>
      <c r="C7217" s="9">
        <f t="shared" ca="1" si="224"/>
        <v>0.93543695870780463</v>
      </c>
      <c r="D7217" s="9">
        <f t="shared" ca="1" si="225"/>
        <v>200.35114247879579</v>
      </c>
    </row>
    <row r="7218" spans="2:4" x14ac:dyDescent="0.25">
      <c r="B7218" s="13">
        <v>7208</v>
      </c>
      <c r="C7218" s="9">
        <f t="shared" ca="1" si="224"/>
        <v>0.2562668038096233</v>
      </c>
      <c r="D7218" s="9">
        <f t="shared" ca="1" si="225"/>
        <v>156.90204557892378</v>
      </c>
    </row>
    <row r="7219" spans="2:4" x14ac:dyDescent="0.25">
      <c r="B7219" s="13">
        <v>7209</v>
      </c>
      <c r="C7219" s="9">
        <f t="shared" ca="1" si="224"/>
        <v>0.57021712402939162</v>
      </c>
      <c r="D7219" s="9">
        <f t="shared" ca="1" si="225"/>
        <v>173.53853944751725</v>
      </c>
    </row>
    <row r="7220" spans="2:4" x14ac:dyDescent="0.25">
      <c r="B7220" s="13">
        <v>7210</v>
      </c>
      <c r="C7220" s="9">
        <f t="shared" ca="1" si="224"/>
        <v>0.95078134813800075</v>
      </c>
      <c r="D7220" s="9">
        <f t="shared" ca="1" si="225"/>
        <v>203.04954454660455</v>
      </c>
    </row>
    <row r="7221" spans="2:4" x14ac:dyDescent="0.25">
      <c r="B7221" s="13">
        <v>7211</v>
      </c>
      <c r="C7221" s="9">
        <f t="shared" ca="1" si="224"/>
        <v>0.14218155232236318</v>
      </c>
      <c r="D7221" s="9">
        <f t="shared" ca="1" si="225"/>
        <v>148.58861271639151</v>
      </c>
    </row>
    <row r="7222" spans="2:4" x14ac:dyDescent="0.25">
      <c r="B7222" s="13">
        <v>7212</v>
      </c>
      <c r="C7222" s="9">
        <f t="shared" ca="1" si="224"/>
        <v>0.33859583837048901</v>
      </c>
      <c r="D7222" s="9">
        <f t="shared" ca="1" si="225"/>
        <v>161.67403236943863</v>
      </c>
    </row>
    <row r="7223" spans="2:4" x14ac:dyDescent="0.25">
      <c r="B7223" s="13">
        <v>7213</v>
      </c>
      <c r="C7223" s="9">
        <f t="shared" ca="1" si="224"/>
        <v>0.40035440974872527</v>
      </c>
      <c r="D7223" s="9">
        <f t="shared" ca="1" si="225"/>
        <v>164.95140272670926</v>
      </c>
    </row>
    <row r="7224" spans="2:4" x14ac:dyDescent="0.25">
      <c r="B7224" s="13">
        <v>7214</v>
      </c>
      <c r="C7224" s="9">
        <f t="shared" ca="1" si="224"/>
        <v>0.39530610448629233</v>
      </c>
      <c r="D7224" s="9">
        <f t="shared" ca="1" si="225"/>
        <v>164.689685793851</v>
      </c>
    </row>
    <row r="7225" spans="2:4" x14ac:dyDescent="0.25">
      <c r="B7225" s="13">
        <v>7215</v>
      </c>
      <c r="C7225" s="9">
        <f t="shared" ca="1" si="224"/>
        <v>0.1394890933589471</v>
      </c>
      <c r="D7225" s="9">
        <f t="shared" ca="1" si="225"/>
        <v>148.34764776262341</v>
      </c>
    </row>
    <row r="7226" spans="2:4" x14ac:dyDescent="0.25">
      <c r="B7226" s="13">
        <v>7216</v>
      </c>
      <c r="C7226" s="9">
        <f t="shared" ca="1" si="224"/>
        <v>0.23998453309808787</v>
      </c>
      <c r="D7226" s="9">
        <f t="shared" ca="1" si="225"/>
        <v>155.87295366391743</v>
      </c>
    </row>
    <row r="7227" spans="2:4" x14ac:dyDescent="0.25">
      <c r="B7227" s="13">
        <v>7217</v>
      </c>
      <c r="C7227" s="9">
        <f t="shared" ca="1" si="224"/>
        <v>0.49402522326256415</v>
      </c>
      <c r="D7227" s="9">
        <f t="shared" ca="1" si="225"/>
        <v>169.70045791572042</v>
      </c>
    </row>
    <row r="7228" spans="2:4" x14ac:dyDescent="0.25">
      <c r="B7228" s="13">
        <v>7218</v>
      </c>
      <c r="C7228" s="9">
        <f t="shared" ca="1" si="224"/>
        <v>0.66993439004526834</v>
      </c>
      <c r="D7228" s="9">
        <f t="shared" ca="1" si="225"/>
        <v>178.79464008700739</v>
      </c>
    </row>
    <row r="7229" spans="2:4" x14ac:dyDescent="0.25">
      <c r="B7229" s="13">
        <v>7219</v>
      </c>
      <c r="C7229" s="9">
        <f t="shared" ca="1" si="224"/>
        <v>0.51096104130518949</v>
      </c>
      <c r="D7229" s="9">
        <f t="shared" ca="1" si="225"/>
        <v>170.54957427533108</v>
      </c>
    </row>
    <row r="7230" spans="2:4" x14ac:dyDescent="0.25">
      <c r="B7230" s="13">
        <v>7220</v>
      </c>
      <c r="C7230" s="9">
        <f t="shared" ca="1" si="224"/>
        <v>8.4926663339138675E-2</v>
      </c>
      <c r="D7230" s="9">
        <f t="shared" ca="1" si="225"/>
        <v>142.54649499694656</v>
      </c>
    </row>
    <row r="7231" spans="2:4" x14ac:dyDescent="0.25">
      <c r="B7231" s="13">
        <v>7221</v>
      </c>
      <c r="C7231" s="9">
        <f t="shared" ca="1" si="224"/>
        <v>0.18227273783804754</v>
      </c>
      <c r="D7231" s="9">
        <f t="shared" ca="1" si="225"/>
        <v>151.86524424801462</v>
      </c>
    </row>
    <row r="7232" spans="2:4" x14ac:dyDescent="0.25">
      <c r="B7232" s="13">
        <v>7222</v>
      </c>
      <c r="C7232" s="9">
        <f t="shared" ca="1" si="224"/>
        <v>0.70410542250538988</v>
      </c>
      <c r="D7232" s="9">
        <f t="shared" ca="1" si="225"/>
        <v>180.72490236639385</v>
      </c>
    </row>
    <row r="7233" spans="2:4" x14ac:dyDescent="0.25">
      <c r="B7233" s="13">
        <v>7223</v>
      </c>
      <c r="C7233" s="9">
        <f t="shared" ca="1" si="224"/>
        <v>0.73252150532275362</v>
      </c>
      <c r="D7233" s="9">
        <f t="shared" ca="1" si="225"/>
        <v>182.40913896911735</v>
      </c>
    </row>
    <row r="7234" spans="2:4" x14ac:dyDescent="0.25">
      <c r="B7234" s="13">
        <v>7224</v>
      </c>
      <c r="C7234" s="9">
        <f t="shared" ca="1" si="224"/>
        <v>0.20278345887047255</v>
      </c>
      <c r="D7234" s="9">
        <f t="shared" ca="1" si="225"/>
        <v>153.3655967694981</v>
      </c>
    </row>
    <row r="7235" spans="2:4" x14ac:dyDescent="0.25">
      <c r="B7235" s="13">
        <v>7225</v>
      </c>
      <c r="C7235" s="9">
        <f t="shared" ca="1" si="224"/>
        <v>9.4841460876416872E-2</v>
      </c>
      <c r="D7235" s="9">
        <f t="shared" ca="1" si="225"/>
        <v>143.76964623613179</v>
      </c>
    </row>
    <row r="7236" spans="2:4" x14ac:dyDescent="0.25">
      <c r="B7236" s="13">
        <v>7226</v>
      </c>
      <c r="C7236" s="9">
        <f t="shared" ca="1" si="224"/>
        <v>0.27437860157435401</v>
      </c>
      <c r="D7236" s="9">
        <f t="shared" ca="1" si="225"/>
        <v>158.00753063561908</v>
      </c>
    </row>
    <row r="7237" spans="2:4" x14ac:dyDescent="0.25">
      <c r="B7237" s="13">
        <v>7227</v>
      </c>
      <c r="C7237" s="9">
        <f t="shared" ca="1" si="224"/>
        <v>0.34569181181056274</v>
      </c>
      <c r="D7237" s="9">
        <f t="shared" ca="1" si="225"/>
        <v>162.06043836388159</v>
      </c>
    </row>
    <row r="7238" spans="2:4" x14ac:dyDescent="0.25">
      <c r="B7238" s="13">
        <v>7228</v>
      </c>
      <c r="C7238" s="9">
        <f t="shared" ca="1" si="224"/>
        <v>0.1585761116096851</v>
      </c>
      <c r="D7238" s="9">
        <f t="shared" ca="1" si="225"/>
        <v>149.99345745078375</v>
      </c>
    </row>
    <row r="7239" spans="2:4" x14ac:dyDescent="0.25">
      <c r="B7239" s="13">
        <v>7229</v>
      </c>
      <c r="C7239" s="9">
        <f t="shared" ca="1" si="224"/>
        <v>0.13887853796541272</v>
      </c>
      <c r="D7239" s="9">
        <f t="shared" ca="1" si="225"/>
        <v>148.29256666035789</v>
      </c>
    </row>
    <row r="7240" spans="2:4" x14ac:dyDescent="0.25">
      <c r="B7240" s="13">
        <v>7230</v>
      </c>
      <c r="C7240" s="9">
        <f t="shared" ca="1" si="224"/>
        <v>0.24680567878276138</v>
      </c>
      <c r="D7240" s="9">
        <f t="shared" ca="1" si="225"/>
        <v>156.30847497956228</v>
      </c>
    </row>
    <row r="7241" spans="2:4" x14ac:dyDescent="0.25">
      <c r="B7241" s="13">
        <v>7231</v>
      </c>
      <c r="C7241" s="9">
        <f t="shared" ca="1" si="224"/>
        <v>0.47723864803180394</v>
      </c>
      <c r="D7241" s="9">
        <f t="shared" ca="1" si="225"/>
        <v>168.85829525123074</v>
      </c>
    </row>
    <row r="7242" spans="2:4" x14ac:dyDescent="0.25">
      <c r="B7242" s="13">
        <v>7232</v>
      </c>
      <c r="C7242" s="9">
        <f t="shared" ca="1" si="224"/>
        <v>3.5447980290058689E-3</v>
      </c>
      <c r="D7242" s="9">
        <f t="shared" ca="1" si="225"/>
        <v>116.1478767518132</v>
      </c>
    </row>
    <row r="7243" spans="2:4" x14ac:dyDescent="0.25">
      <c r="B7243" s="13">
        <v>7233</v>
      </c>
      <c r="C7243" s="9">
        <f t="shared" ca="1" si="224"/>
        <v>0.55844623954266215</v>
      </c>
      <c r="D7243" s="9">
        <f t="shared" ca="1" si="225"/>
        <v>172.94062078156358</v>
      </c>
    </row>
    <row r="7244" spans="2:4" x14ac:dyDescent="0.25">
      <c r="B7244" s="13">
        <v>7234</v>
      </c>
      <c r="C7244" s="9">
        <f t="shared" ref="C7244:C7307" ca="1" si="226">RAND()</f>
        <v>0.32817816497184404</v>
      </c>
      <c r="D7244" s="9">
        <f t="shared" ref="D7244:D7307" ca="1" si="227">_xlfn.NORM.INV(C7244,$C$6,$C$7)</f>
        <v>161.101012231108</v>
      </c>
    </row>
    <row r="7245" spans="2:4" x14ac:dyDescent="0.25">
      <c r="B7245" s="13">
        <v>7235</v>
      </c>
      <c r="C7245" s="9">
        <f t="shared" ca="1" si="226"/>
        <v>0.47835011446107367</v>
      </c>
      <c r="D7245" s="9">
        <f t="shared" ca="1" si="227"/>
        <v>168.91410240541552</v>
      </c>
    </row>
    <row r="7246" spans="2:4" x14ac:dyDescent="0.25">
      <c r="B7246" s="13">
        <v>7236</v>
      </c>
      <c r="C7246" s="9">
        <f t="shared" ca="1" si="226"/>
        <v>0.78950436445722083</v>
      </c>
      <c r="D7246" s="9">
        <f t="shared" ca="1" si="227"/>
        <v>186.09405365546613</v>
      </c>
    </row>
    <row r="7247" spans="2:4" x14ac:dyDescent="0.25">
      <c r="B7247" s="13">
        <v>7237</v>
      </c>
      <c r="C7247" s="9">
        <f t="shared" ca="1" si="226"/>
        <v>0.15542234890954587</v>
      </c>
      <c r="D7247" s="9">
        <f t="shared" ca="1" si="227"/>
        <v>149.73097614963373</v>
      </c>
    </row>
    <row r="7248" spans="2:4" x14ac:dyDescent="0.25">
      <c r="B7248" s="13">
        <v>7238</v>
      </c>
      <c r="C7248" s="9">
        <f t="shared" ca="1" si="226"/>
        <v>0.40749470137380328</v>
      </c>
      <c r="D7248" s="9">
        <f t="shared" ca="1" si="227"/>
        <v>165.32011397331149</v>
      </c>
    </row>
    <row r="7249" spans="2:4" x14ac:dyDescent="0.25">
      <c r="B7249" s="13">
        <v>7239</v>
      </c>
      <c r="C7249" s="9">
        <f t="shared" ca="1" si="226"/>
        <v>0.31113205007194233</v>
      </c>
      <c r="D7249" s="9">
        <f t="shared" ca="1" si="227"/>
        <v>160.14711851421663</v>
      </c>
    </row>
    <row r="7250" spans="2:4" x14ac:dyDescent="0.25">
      <c r="B7250" s="13">
        <v>7240</v>
      </c>
      <c r="C7250" s="9">
        <f t="shared" ca="1" si="226"/>
        <v>0.36829486398939304</v>
      </c>
      <c r="D7250" s="9">
        <f t="shared" ca="1" si="227"/>
        <v>163.2725431996426</v>
      </c>
    </row>
    <row r="7251" spans="2:4" x14ac:dyDescent="0.25">
      <c r="B7251" s="13">
        <v>7241</v>
      </c>
      <c r="C7251" s="9">
        <f t="shared" ca="1" si="226"/>
        <v>0.61210144259001875</v>
      </c>
      <c r="D7251" s="9">
        <f t="shared" ca="1" si="227"/>
        <v>175.696006719194</v>
      </c>
    </row>
    <row r="7252" spans="2:4" x14ac:dyDescent="0.25">
      <c r="B7252" s="13">
        <v>7242</v>
      </c>
      <c r="C7252" s="9">
        <f t="shared" ca="1" si="226"/>
        <v>0.12992659378657445</v>
      </c>
      <c r="D7252" s="9">
        <f t="shared" ca="1" si="227"/>
        <v>147.46523605672945</v>
      </c>
    </row>
    <row r="7253" spans="2:4" x14ac:dyDescent="0.25">
      <c r="B7253" s="13">
        <v>7243</v>
      </c>
      <c r="C7253" s="9">
        <f t="shared" ca="1" si="226"/>
        <v>0.66348675771577925</v>
      </c>
      <c r="D7253" s="9">
        <f t="shared" ca="1" si="227"/>
        <v>178.43995980003359</v>
      </c>
    </row>
    <row r="7254" spans="2:4" x14ac:dyDescent="0.25">
      <c r="B7254" s="13">
        <v>7244</v>
      </c>
      <c r="C7254" s="9">
        <f t="shared" ca="1" si="226"/>
        <v>0.99181364513332082</v>
      </c>
      <c r="D7254" s="9">
        <f t="shared" ca="1" si="227"/>
        <v>218.00999151356677</v>
      </c>
    </row>
    <row r="7255" spans="2:4" x14ac:dyDescent="0.25">
      <c r="B7255" s="13">
        <v>7245</v>
      </c>
      <c r="C7255" s="9">
        <f t="shared" ca="1" si="226"/>
        <v>0.14741457012468362</v>
      </c>
      <c r="D7255" s="9">
        <f t="shared" ca="1" si="227"/>
        <v>149.04826914446829</v>
      </c>
    </row>
    <row r="7256" spans="2:4" x14ac:dyDescent="0.25">
      <c r="B7256" s="13">
        <v>7246</v>
      </c>
      <c r="C7256" s="9">
        <f t="shared" ca="1" si="226"/>
        <v>0.4364268311579852</v>
      </c>
      <c r="D7256" s="9">
        <f t="shared" ca="1" si="227"/>
        <v>166.79930403200268</v>
      </c>
    </row>
    <row r="7257" spans="2:4" x14ac:dyDescent="0.25">
      <c r="B7257" s="13">
        <v>7247</v>
      </c>
      <c r="C7257" s="9">
        <f t="shared" ca="1" si="226"/>
        <v>9.5978902421826051E-3</v>
      </c>
      <c r="D7257" s="9">
        <f t="shared" ca="1" si="227"/>
        <v>123.16586099008344</v>
      </c>
    </row>
    <row r="7258" spans="2:4" x14ac:dyDescent="0.25">
      <c r="B7258" s="13">
        <v>7248</v>
      </c>
      <c r="C7258" s="9">
        <f t="shared" ca="1" si="226"/>
        <v>0.42321130005599972</v>
      </c>
      <c r="D7258" s="9">
        <f t="shared" ca="1" si="227"/>
        <v>166.12630159408855</v>
      </c>
    </row>
    <row r="7259" spans="2:4" x14ac:dyDescent="0.25">
      <c r="B7259" s="13">
        <v>7249</v>
      </c>
      <c r="C7259" s="9">
        <f t="shared" ca="1" si="226"/>
        <v>0.78225665867782446</v>
      </c>
      <c r="D7259" s="9">
        <f t="shared" ca="1" si="227"/>
        <v>185.5967448265481</v>
      </c>
    </row>
    <row r="7260" spans="2:4" x14ac:dyDescent="0.25">
      <c r="B7260" s="13">
        <v>7250</v>
      </c>
      <c r="C7260" s="9">
        <f t="shared" ca="1" si="226"/>
        <v>0.56397981124191976</v>
      </c>
      <c r="D7260" s="9">
        <f t="shared" ca="1" si="227"/>
        <v>173.22134643774919</v>
      </c>
    </row>
    <row r="7261" spans="2:4" x14ac:dyDescent="0.25">
      <c r="B7261" s="13">
        <v>7251</v>
      </c>
      <c r="C7261" s="9">
        <f t="shared" ca="1" si="226"/>
        <v>0.12056637451074204</v>
      </c>
      <c r="D7261" s="9">
        <f t="shared" ca="1" si="227"/>
        <v>146.5567962412172</v>
      </c>
    </row>
    <row r="7262" spans="2:4" x14ac:dyDescent="0.25">
      <c r="B7262" s="13">
        <v>7252</v>
      </c>
      <c r="C7262" s="9">
        <f t="shared" ca="1" si="226"/>
        <v>0.55794761628152545</v>
      </c>
      <c r="D7262" s="9">
        <f t="shared" ca="1" si="227"/>
        <v>172.91535419574529</v>
      </c>
    </row>
    <row r="7263" spans="2:4" x14ac:dyDescent="0.25">
      <c r="B7263" s="13">
        <v>7253</v>
      </c>
      <c r="C7263" s="9">
        <f t="shared" ca="1" si="226"/>
        <v>0.98478093677667888</v>
      </c>
      <c r="D7263" s="9">
        <f t="shared" ca="1" si="227"/>
        <v>213.28683612759676</v>
      </c>
    </row>
    <row r="7264" spans="2:4" x14ac:dyDescent="0.25">
      <c r="B7264" s="13">
        <v>7254</v>
      </c>
      <c r="C7264" s="9">
        <f t="shared" ca="1" si="226"/>
        <v>0.34605114400304282</v>
      </c>
      <c r="D7264" s="9">
        <f t="shared" ca="1" si="227"/>
        <v>162.07992571053049</v>
      </c>
    </row>
    <row r="7265" spans="2:4" x14ac:dyDescent="0.25">
      <c r="B7265" s="13">
        <v>7255</v>
      </c>
      <c r="C7265" s="9">
        <f t="shared" ca="1" si="226"/>
        <v>0.82041657673342094</v>
      </c>
      <c r="D7265" s="9">
        <f t="shared" ca="1" si="227"/>
        <v>188.33907613637933</v>
      </c>
    </row>
    <row r="7266" spans="2:4" x14ac:dyDescent="0.25">
      <c r="B7266" s="13">
        <v>7256</v>
      </c>
      <c r="C7266" s="9">
        <f t="shared" ca="1" si="226"/>
        <v>0.96445664644852669</v>
      </c>
      <c r="D7266" s="9">
        <f t="shared" ca="1" si="227"/>
        <v>206.09846319570886</v>
      </c>
    </row>
    <row r="7267" spans="2:4" x14ac:dyDescent="0.25">
      <c r="B7267" s="13">
        <v>7257</v>
      </c>
      <c r="C7267" s="9">
        <f t="shared" ca="1" si="226"/>
        <v>0.16739201461727415</v>
      </c>
      <c r="D7267" s="9">
        <f t="shared" ca="1" si="227"/>
        <v>150.70954983106654</v>
      </c>
    </row>
    <row r="7268" spans="2:4" x14ac:dyDescent="0.25">
      <c r="B7268" s="13">
        <v>7258</v>
      </c>
      <c r="C7268" s="9">
        <f t="shared" ca="1" si="226"/>
        <v>0.34413332453174372</v>
      </c>
      <c r="D7268" s="9">
        <f t="shared" ca="1" si="227"/>
        <v>161.97583070341125</v>
      </c>
    </row>
    <row r="7269" spans="2:4" x14ac:dyDescent="0.25">
      <c r="B7269" s="13">
        <v>7259</v>
      </c>
      <c r="C7269" s="9">
        <f t="shared" ca="1" si="226"/>
        <v>0.94493914105076737</v>
      </c>
      <c r="D7269" s="9">
        <f t="shared" ca="1" si="227"/>
        <v>201.95292583607693</v>
      </c>
    </row>
    <row r="7270" spans="2:4" x14ac:dyDescent="0.25">
      <c r="B7270" s="13">
        <v>7260</v>
      </c>
      <c r="C7270" s="9">
        <f t="shared" ca="1" si="226"/>
        <v>0.7000871185094707</v>
      </c>
      <c r="D7270" s="9">
        <f t="shared" ca="1" si="227"/>
        <v>180.49302182074487</v>
      </c>
    </row>
    <row r="7271" spans="2:4" x14ac:dyDescent="0.25">
      <c r="B7271" s="13">
        <v>7261</v>
      </c>
      <c r="C7271" s="9">
        <f t="shared" ca="1" si="226"/>
        <v>0.59085243679399413</v>
      </c>
      <c r="D7271" s="9">
        <f t="shared" ca="1" si="227"/>
        <v>174.59476613597741</v>
      </c>
    </row>
    <row r="7272" spans="2:4" x14ac:dyDescent="0.25">
      <c r="B7272" s="13">
        <v>7262</v>
      </c>
      <c r="C7272" s="9">
        <f t="shared" ca="1" si="226"/>
        <v>0.32072582829808305</v>
      </c>
      <c r="D7272" s="9">
        <f t="shared" ca="1" si="227"/>
        <v>160.68659797167575</v>
      </c>
    </row>
    <row r="7273" spans="2:4" x14ac:dyDescent="0.25">
      <c r="B7273" s="13">
        <v>7263</v>
      </c>
      <c r="C7273" s="9">
        <f t="shared" ca="1" si="226"/>
        <v>0.59287091048167229</v>
      </c>
      <c r="D7273" s="9">
        <f t="shared" ca="1" si="227"/>
        <v>174.6987258862936</v>
      </c>
    </row>
    <row r="7274" spans="2:4" x14ac:dyDescent="0.25">
      <c r="B7274" s="13">
        <v>7264</v>
      </c>
      <c r="C7274" s="9">
        <f t="shared" ca="1" si="226"/>
        <v>0.49742420382474239</v>
      </c>
      <c r="D7274" s="9">
        <f t="shared" ca="1" si="227"/>
        <v>169.87086783234804</v>
      </c>
    </row>
    <row r="7275" spans="2:4" x14ac:dyDescent="0.25">
      <c r="B7275" s="13">
        <v>7265</v>
      </c>
      <c r="C7275" s="9">
        <f t="shared" ca="1" si="226"/>
        <v>0.12315838829145975</v>
      </c>
      <c r="D7275" s="9">
        <f t="shared" ca="1" si="227"/>
        <v>146.81315844326951</v>
      </c>
    </row>
    <row r="7276" spans="2:4" x14ac:dyDescent="0.25">
      <c r="B7276" s="13">
        <v>7266</v>
      </c>
      <c r="C7276" s="9">
        <f t="shared" ca="1" si="226"/>
        <v>0.54140888467165604</v>
      </c>
      <c r="D7276" s="9">
        <f t="shared" ca="1" si="227"/>
        <v>172.07967534327295</v>
      </c>
    </row>
    <row r="7277" spans="2:4" x14ac:dyDescent="0.25">
      <c r="B7277" s="13">
        <v>7267</v>
      </c>
      <c r="C7277" s="9">
        <f t="shared" ca="1" si="226"/>
        <v>3.2973614715454014E-2</v>
      </c>
      <c r="D7277" s="9">
        <f t="shared" ca="1" si="227"/>
        <v>133.22435628038181</v>
      </c>
    </row>
    <row r="7278" spans="2:4" x14ac:dyDescent="0.25">
      <c r="B7278" s="13">
        <v>7268</v>
      </c>
      <c r="C7278" s="9">
        <f t="shared" ca="1" si="226"/>
        <v>0.41362998053949407</v>
      </c>
      <c r="D7278" s="9">
        <f t="shared" ca="1" si="227"/>
        <v>165.6356579700718</v>
      </c>
    </row>
    <row r="7279" spans="2:4" x14ac:dyDescent="0.25">
      <c r="B7279" s="13">
        <v>7269</v>
      </c>
      <c r="C7279" s="9">
        <f t="shared" ca="1" si="226"/>
        <v>0.64576269997251468</v>
      </c>
      <c r="D7279" s="9">
        <f t="shared" ca="1" si="227"/>
        <v>177.47811065338803</v>
      </c>
    </row>
    <row r="7280" spans="2:4" x14ac:dyDescent="0.25">
      <c r="B7280" s="13">
        <v>7270</v>
      </c>
      <c r="C7280" s="9">
        <f t="shared" ca="1" si="226"/>
        <v>0.51188217853737217</v>
      </c>
      <c r="D7280" s="9">
        <f t="shared" ca="1" si="227"/>
        <v>170.59577219285418</v>
      </c>
    </row>
    <row r="7281" spans="2:4" x14ac:dyDescent="0.25">
      <c r="B7281" s="13">
        <v>7271</v>
      </c>
      <c r="C7281" s="9">
        <f t="shared" ca="1" si="226"/>
        <v>0.63654155706485593</v>
      </c>
      <c r="D7281" s="9">
        <f t="shared" ca="1" si="227"/>
        <v>176.98459359864395</v>
      </c>
    </row>
    <row r="7282" spans="2:4" x14ac:dyDescent="0.25">
      <c r="B7282" s="13">
        <v>7272</v>
      </c>
      <c r="C7282" s="9">
        <f t="shared" ca="1" si="226"/>
        <v>0.1717690615092502</v>
      </c>
      <c r="D7282" s="9">
        <f t="shared" ca="1" si="227"/>
        <v>151.05604897784215</v>
      </c>
    </row>
    <row r="7283" spans="2:4" x14ac:dyDescent="0.25">
      <c r="B7283" s="13">
        <v>7273</v>
      </c>
      <c r="C7283" s="9">
        <f t="shared" ca="1" si="226"/>
        <v>0.71290971642347534</v>
      </c>
      <c r="D7283" s="9">
        <f t="shared" ca="1" si="227"/>
        <v>181.23810527533414</v>
      </c>
    </row>
    <row r="7284" spans="2:4" x14ac:dyDescent="0.25">
      <c r="B7284" s="13">
        <v>7274</v>
      </c>
      <c r="C7284" s="9">
        <f t="shared" ca="1" si="226"/>
        <v>6.6955340201224511E-2</v>
      </c>
      <c r="D7284" s="9">
        <f t="shared" ca="1" si="227"/>
        <v>140.02285589549632</v>
      </c>
    </row>
    <row r="7285" spans="2:4" x14ac:dyDescent="0.25">
      <c r="B7285" s="13">
        <v>7275</v>
      </c>
      <c r="C7285" s="9">
        <f t="shared" ca="1" si="226"/>
        <v>0.85071370522773915</v>
      </c>
      <c r="D7285" s="9">
        <f t="shared" ca="1" si="227"/>
        <v>190.78998573776695</v>
      </c>
    </row>
    <row r="7286" spans="2:4" x14ac:dyDescent="0.25">
      <c r="B7286" s="13">
        <v>7276</v>
      </c>
      <c r="C7286" s="9">
        <f t="shared" ca="1" si="226"/>
        <v>0.82204068877011904</v>
      </c>
      <c r="D7286" s="9">
        <f t="shared" ca="1" si="227"/>
        <v>188.46339990901328</v>
      </c>
    </row>
    <row r="7287" spans="2:4" x14ac:dyDescent="0.25">
      <c r="B7287" s="13">
        <v>7277</v>
      </c>
      <c r="C7287" s="9">
        <f t="shared" ca="1" si="226"/>
        <v>0.95383704454927287</v>
      </c>
      <c r="D7287" s="9">
        <f t="shared" ca="1" si="227"/>
        <v>203.66508209883688</v>
      </c>
    </row>
    <row r="7288" spans="2:4" x14ac:dyDescent="0.25">
      <c r="B7288" s="13">
        <v>7278</v>
      </c>
      <c r="C7288" s="9">
        <f t="shared" ca="1" si="226"/>
        <v>0.92396146608806073</v>
      </c>
      <c r="D7288" s="9">
        <f t="shared" ca="1" si="227"/>
        <v>198.64466577530709</v>
      </c>
    </row>
    <row r="7289" spans="2:4" x14ac:dyDescent="0.25">
      <c r="B7289" s="13">
        <v>7279</v>
      </c>
      <c r="C7289" s="9">
        <f t="shared" ca="1" si="226"/>
        <v>0.64474545543102535</v>
      </c>
      <c r="D7289" s="9">
        <f t="shared" ca="1" si="227"/>
        <v>177.42344906347699</v>
      </c>
    </row>
    <row r="7290" spans="2:4" x14ac:dyDescent="0.25">
      <c r="B7290" s="13">
        <v>7280</v>
      </c>
      <c r="C7290" s="9">
        <f t="shared" ca="1" si="226"/>
        <v>9.4498112151037095E-2</v>
      </c>
      <c r="D7290" s="9">
        <f t="shared" ca="1" si="227"/>
        <v>143.72891328328816</v>
      </c>
    </row>
    <row r="7291" spans="2:4" x14ac:dyDescent="0.25">
      <c r="B7291" s="13">
        <v>7281</v>
      </c>
      <c r="C7291" s="9">
        <f t="shared" ca="1" si="226"/>
        <v>0.30108073130520441</v>
      </c>
      <c r="D7291" s="9">
        <f t="shared" ca="1" si="227"/>
        <v>159.57410514092467</v>
      </c>
    </row>
    <row r="7292" spans="2:4" x14ac:dyDescent="0.25">
      <c r="B7292" s="13">
        <v>7282</v>
      </c>
      <c r="C7292" s="9">
        <f t="shared" ca="1" si="226"/>
        <v>0.58124591054599639</v>
      </c>
      <c r="D7292" s="9">
        <f t="shared" ca="1" si="227"/>
        <v>174.10163694229291</v>
      </c>
    </row>
    <row r="7293" spans="2:4" x14ac:dyDescent="0.25">
      <c r="B7293" s="13">
        <v>7283</v>
      </c>
      <c r="C7293" s="9">
        <f t="shared" ca="1" si="226"/>
        <v>0.12089667844662677</v>
      </c>
      <c r="D7293" s="9">
        <f t="shared" ca="1" si="227"/>
        <v>146.58967889348074</v>
      </c>
    </row>
    <row r="7294" spans="2:4" x14ac:dyDescent="0.25">
      <c r="B7294" s="13">
        <v>7284</v>
      </c>
      <c r="C7294" s="9">
        <f t="shared" ca="1" si="226"/>
        <v>0.81855628703999628</v>
      </c>
      <c r="D7294" s="9">
        <f t="shared" ca="1" si="227"/>
        <v>188.19753828423319</v>
      </c>
    </row>
    <row r="7295" spans="2:4" x14ac:dyDescent="0.25">
      <c r="B7295" s="13">
        <v>7285</v>
      </c>
      <c r="C7295" s="9">
        <f t="shared" ca="1" si="226"/>
        <v>0.77066603747556828</v>
      </c>
      <c r="D7295" s="9">
        <f t="shared" ca="1" si="227"/>
        <v>184.8208416436415</v>
      </c>
    </row>
    <row r="7296" spans="2:4" x14ac:dyDescent="0.25">
      <c r="B7296" s="13">
        <v>7286</v>
      </c>
      <c r="C7296" s="9">
        <f t="shared" ca="1" si="226"/>
        <v>0.45256787789350617</v>
      </c>
      <c r="D7296" s="9">
        <f t="shared" ca="1" si="227"/>
        <v>167.61647584570738</v>
      </c>
    </row>
    <row r="7297" spans="2:4" x14ac:dyDescent="0.25">
      <c r="B7297" s="13">
        <v>7287</v>
      </c>
      <c r="C7297" s="9">
        <f t="shared" ca="1" si="226"/>
        <v>0.36429659114283786</v>
      </c>
      <c r="D7297" s="9">
        <f t="shared" ca="1" si="227"/>
        <v>163.06004960997012</v>
      </c>
    </row>
    <row r="7298" spans="2:4" x14ac:dyDescent="0.25">
      <c r="B7298" s="13">
        <v>7288</v>
      </c>
      <c r="C7298" s="9">
        <f t="shared" ca="1" si="226"/>
        <v>0.91066067699036901</v>
      </c>
      <c r="D7298" s="9">
        <f t="shared" ca="1" si="227"/>
        <v>196.8966924928186</v>
      </c>
    </row>
    <row r="7299" spans="2:4" x14ac:dyDescent="0.25">
      <c r="B7299" s="13">
        <v>7289</v>
      </c>
      <c r="C7299" s="9">
        <f t="shared" ca="1" si="226"/>
        <v>0.80097959361397819</v>
      </c>
      <c r="D7299" s="9">
        <f t="shared" ca="1" si="227"/>
        <v>186.90250854854648</v>
      </c>
    </row>
    <row r="7300" spans="2:4" x14ac:dyDescent="0.25">
      <c r="B7300" s="13">
        <v>7290</v>
      </c>
      <c r="C7300" s="9">
        <f t="shared" ca="1" si="226"/>
        <v>0.1817513740005674</v>
      </c>
      <c r="D7300" s="9">
        <f t="shared" ca="1" si="227"/>
        <v>151.82578196158511</v>
      </c>
    </row>
    <row r="7301" spans="2:4" x14ac:dyDescent="0.25">
      <c r="B7301" s="13">
        <v>7291</v>
      </c>
      <c r="C7301" s="9">
        <f t="shared" ca="1" si="226"/>
        <v>0.23463400173732163</v>
      </c>
      <c r="D7301" s="9">
        <f t="shared" ca="1" si="227"/>
        <v>155.52658854575395</v>
      </c>
    </row>
    <row r="7302" spans="2:4" x14ac:dyDescent="0.25">
      <c r="B7302" s="13">
        <v>7292</v>
      </c>
      <c r="C7302" s="9">
        <f t="shared" ca="1" si="226"/>
        <v>0.41955867470155805</v>
      </c>
      <c r="D7302" s="9">
        <f t="shared" ca="1" si="227"/>
        <v>165.93954752915451</v>
      </c>
    </row>
    <row r="7303" spans="2:4" x14ac:dyDescent="0.25">
      <c r="B7303" s="13">
        <v>7293</v>
      </c>
      <c r="C7303" s="9">
        <f t="shared" ca="1" si="226"/>
        <v>0.79865468762771996</v>
      </c>
      <c r="D7303" s="9">
        <f t="shared" ca="1" si="227"/>
        <v>186.73651131179471</v>
      </c>
    </row>
    <row r="7304" spans="2:4" x14ac:dyDescent="0.25">
      <c r="B7304" s="13">
        <v>7294</v>
      </c>
      <c r="C7304" s="9">
        <f t="shared" ca="1" si="226"/>
        <v>2.2289602151532084E-2</v>
      </c>
      <c r="D7304" s="9">
        <f t="shared" ca="1" si="227"/>
        <v>129.82793083960433</v>
      </c>
    </row>
    <row r="7305" spans="2:4" x14ac:dyDescent="0.25">
      <c r="B7305" s="13">
        <v>7295</v>
      </c>
      <c r="C7305" s="9">
        <f t="shared" ca="1" si="226"/>
        <v>0.73735953777992636</v>
      </c>
      <c r="D7305" s="9">
        <f t="shared" ca="1" si="227"/>
        <v>182.7045231869418</v>
      </c>
    </row>
    <row r="7306" spans="2:4" x14ac:dyDescent="0.25">
      <c r="B7306" s="13">
        <v>7296</v>
      </c>
      <c r="C7306" s="9">
        <f t="shared" ca="1" si="226"/>
        <v>0.90520692686296489</v>
      </c>
      <c r="D7306" s="9">
        <f t="shared" ca="1" si="227"/>
        <v>196.23608762600136</v>
      </c>
    </row>
    <row r="7307" spans="2:4" x14ac:dyDescent="0.25">
      <c r="B7307" s="13">
        <v>7297</v>
      </c>
      <c r="C7307" s="9">
        <f t="shared" ca="1" si="226"/>
        <v>0.88125271889603818</v>
      </c>
      <c r="D7307" s="9">
        <f t="shared" ca="1" si="227"/>
        <v>193.62544627235525</v>
      </c>
    </row>
    <row r="7308" spans="2:4" x14ac:dyDescent="0.25">
      <c r="B7308" s="13">
        <v>7298</v>
      </c>
      <c r="C7308" s="9">
        <f t="shared" ref="C7308:C7371" ca="1" si="228">RAND()</f>
        <v>0.75360859124049207</v>
      </c>
      <c r="D7308" s="9">
        <f t="shared" ref="D7308:D7371" ca="1" si="229">_xlfn.NORM.INV(C7308,$C$6,$C$7)</f>
        <v>183.71778918878877</v>
      </c>
    </row>
    <row r="7309" spans="2:4" x14ac:dyDescent="0.25">
      <c r="B7309" s="13">
        <v>7299</v>
      </c>
      <c r="C7309" s="9">
        <f t="shared" ca="1" si="228"/>
        <v>0.52149581964665237</v>
      </c>
      <c r="D7309" s="9">
        <f t="shared" ca="1" si="229"/>
        <v>171.07816256426986</v>
      </c>
    </row>
    <row r="7310" spans="2:4" x14ac:dyDescent="0.25">
      <c r="B7310" s="13">
        <v>7300</v>
      </c>
      <c r="C7310" s="9">
        <f t="shared" ca="1" si="228"/>
        <v>0.93993649957053815</v>
      </c>
      <c r="D7310" s="9">
        <f t="shared" ca="1" si="229"/>
        <v>201.08481498251564</v>
      </c>
    </row>
    <row r="7311" spans="2:4" x14ac:dyDescent="0.25">
      <c r="B7311" s="13">
        <v>7301</v>
      </c>
      <c r="C7311" s="9">
        <f t="shared" ca="1" si="228"/>
        <v>0.57849106130532413</v>
      </c>
      <c r="D7311" s="9">
        <f t="shared" ca="1" si="229"/>
        <v>173.96069495267446</v>
      </c>
    </row>
    <row r="7312" spans="2:4" x14ac:dyDescent="0.25">
      <c r="B7312" s="13">
        <v>7302</v>
      </c>
      <c r="C7312" s="9">
        <f t="shared" ca="1" si="228"/>
        <v>0.34157980357938744</v>
      </c>
      <c r="D7312" s="9">
        <f t="shared" ca="1" si="229"/>
        <v>161.83689248130887</v>
      </c>
    </row>
    <row r="7313" spans="2:4" x14ac:dyDescent="0.25">
      <c r="B7313" s="13">
        <v>7303</v>
      </c>
      <c r="C7313" s="9">
        <f t="shared" ca="1" si="228"/>
        <v>0.72410246753987451</v>
      </c>
      <c r="D7313" s="9">
        <f t="shared" ca="1" si="229"/>
        <v>181.90144835364706</v>
      </c>
    </row>
    <row r="7314" spans="2:4" x14ac:dyDescent="0.25">
      <c r="B7314" s="13">
        <v>7304</v>
      </c>
      <c r="C7314" s="9">
        <f t="shared" ca="1" si="228"/>
        <v>0.92551499714867558</v>
      </c>
      <c r="D7314" s="9">
        <f t="shared" ca="1" si="229"/>
        <v>198.86358340191299</v>
      </c>
    </row>
    <row r="7315" spans="2:4" x14ac:dyDescent="0.25">
      <c r="B7315" s="13">
        <v>7305</v>
      </c>
      <c r="C7315" s="9">
        <f t="shared" ca="1" si="228"/>
        <v>0.65879329740939496</v>
      </c>
      <c r="D7315" s="9">
        <f t="shared" ca="1" si="229"/>
        <v>178.18344097673855</v>
      </c>
    </row>
    <row r="7316" spans="2:4" x14ac:dyDescent="0.25">
      <c r="B7316" s="13">
        <v>7306</v>
      </c>
      <c r="C7316" s="9">
        <f t="shared" ca="1" si="228"/>
        <v>0.29210471811697036</v>
      </c>
      <c r="D7316" s="9">
        <f t="shared" ca="1" si="229"/>
        <v>159.05507123592406</v>
      </c>
    </row>
    <row r="7317" spans="2:4" x14ac:dyDescent="0.25">
      <c r="B7317" s="13">
        <v>7307</v>
      </c>
      <c r="C7317" s="9">
        <f t="shared" ca="1" si="228"/>
        <v>8.9348616881700704E-2</v>
      </c>
      <c r="D7317" s="9">
        <f t="shared" ca="1" si="229"/>
        <v>143.10445838179194</v>
      </c>
    </row>
    <row r="7318" spans="2:4" x14ac:dyDescent="0.25">
      <c r="B7318" s="13">
        <v>7308</v>
      </c>
      <c r="C7318" s="9">
        <f t="shared" ca="1" si="228"/>
        <v>0.43884606877254539</v>
      </c>
      <c r="D7318" s="9">
        <f t="shared" ca="1" si="229"/>
        <v>166.92209013263403</v>
      </c>
    </row>
    <row r="7319" spans="2:4" x14ac:dyDescent="0.25">
      <c r="B7319" s="13">
        <v>7309</v>
      </c>
      <c r="C7319" s="9">
        <f t="shared" ca="1" si="228"/>
        <v>0.59681317351559016</v>
      </c>
      <c r="D7319" s="9">
        <f t="shared" ca="1" si="229"/>
        <v>174.90213819279535</v>
      </c>
    </row>
    <row r="7320" spans="2:4" x14ac:dyDescent="0.25">
      <c r="B7320" s="13">
        <v>7310</v>
      </c>
      <c r="C7320" s="9">
        <f t="shared" ca="1" si="228"/>
        <v>0.49055533464152212</v>
      </c>
      <c r="D7320" s="9">
        <f t="shared" ca="1" si="229"/>
        <v>169.52647045756464</v>
      </c>
    </row>
    <row r="7321" spans="2:4" x14ac:dyDescent="0.25">
      <c r="B7321" s="13">
        <v>7311</v>
      </c>
      <c r="C7321" s="9">
        <f t="shared" ca="1" si="228"/>
        <v>0.2909431688265931</v>
      </c>
      <c r="D7321" s="9">
        <f t="shared" ca="1" si="229"/>
        <v>158.98737078540043</v>
      </c>
    </row>
    <row r="7322" spans="2:4" x14ac:dyDescent="0.25">
      <c r="B7322" s="13">
        <v>7312</v>
      </c>
      <c r="C7322" s="9">
        <f t="shared" ca="1" si="228"/>
        <v>0.233405855376142</v>
      </c>
      <c r="D7322" s="9">
        <f t="shared" ca="1" si="229"/>
        <v>155.44647234175534</v>
      </c>
    </row>
    <row r="7323" spans="2:4" x14ac:dyDescent="0.25">
      <c r="B7323" s="13">
        <v>7313</v>
      </c>
      <c r="C7323" s="9">
        <f t="shared" ca="1" si="228"/>
        <v>7.1815058701618639E-4</v>
      </c>
      <c r="D7323" s="9">
        <f t="shared" ca="1" si="229"/>
        <v>106.25490135311867</v>
      </c>
    </row>
    <row r="7324" spans="2:4" x14ac:dyDescent="0.25">
      <c r="B7324" s="13">
        <v>7314</v>
      </c>
      <c r="C7324" s="9">
        <f t="shared" ca="1" si="228"/>
        <v>0.20106731631338748</v>
      </c>
      <c r="D7324" s="9">
        <f t="shared" ca="1" si="229"/>
        <v>153.24370070013981</v>
      </c>
    </row>
    <row r="7325" spans="2:4" x14ac:dyDescent="0.25">
      <c r="B7325" s="13">
        <v>7315</v>
      </c>
      <c r="C7325" s="9">
        <f t="shared" ca="1" si="228"/>
        <v>0.90198569047810973</v>
      </c>
      <c r="D7325" s="9">
        <f t="shared" ca="1" si="229"/>
        <v>195.85898460223891</v>
      </c>
    </row>
    <row r="7326" spans="2:4" x14ac:dyDescent="0.25">
      <c r="B7326" s="13">
        <v>7316</v>
      </c>
      <c r="C7326" s="9">
        <f t="shared" ca="1" si="228"/>
        <v>0.92843808033276487</v>
      </c>
      <c r="D7326" s="9">
        <f t="shared" ca="1" si="229"/>
        <v>199.28513282178648</v>
      </c>
    </row>
    <row r="7327" spans="2:4" x14ac:dyDescent="0.25">
      <c r="B7327" s="13">
        <v>7317</v>
      </c>
      <c r="C7327" s="9">
        <f t="shared" ca="1" si="228"/>
        <v>0.44165762281745446</v>
      </c>
      <c r="D7327" s="9">
        <f t="shared" ca="1" si="229"/>
        <v>167.06464259007689</v>
      </c>
    </row>
    <row r="7328" spans="2:4" x14ac:dyDescent="0.25">
      <c r="B7328" s="13">
        <v>7318</v>
      </c>
      <c r="C7328" s="9">
        <f t="shared" ca="1" si="228"/>
        <v>0.15293227013276789</v>
      </c>
      <c r="D7328" s="9">
        <f t="shared" ca="1" si="229"/>
        <v>149.52123915425585</v>
      </c>
    </row>
    <row r="7329" spans="2:4" x14ac:dyDescent="0.25">
      <c r="B7329" s="13">
        <v>7319</v>
      </c>
      <c r="C7329" s="9">
        <f t="shared" ca="1" si="228"/>
        <v>0.73402387355189092</v>
      </c>
      <c r="D7329" s="9">
        <f t="shared" ca="1" si="229"/>
        <v>182.50057305320769</v>
      </c>
    </row>
    <row r="7330" spans="2:4" x14ac:dyDescent="0.25">
      <c r="B7330" s="13">
        <v>7320</v>
      </c>
      <c r="C7330" s="9">
        <f t="shared" ca="1" si="228"/>
        <v>0.700412290716249</v>
      </c>
      <c r="D7330" s="9">
        <f t="shared" ca="1" si="229"/>
        <v>180.51173345313168</v>
      </c>
    </row>
    <row r="7331" spans="2:4" x14ac:dyDescent="0.25">
      <c r="B7331" s="13">
        <v>7321</v>
      </c>
      <c r="C7331" s="9">
        <f t="shared" ca="1" si="228"/>
        <v>0.10728927136658162</v>
      </c>
      <c r="D7331" s="9">
        <f t="shared" ca="1" si="229"/>
        <v>145.1785270055847</v>
      </c>
    </row>
    <row r="7332" spans="2:4" x14ac:dyDescent="0.25">
      <c r="B7332" s="13">
        <v>7322</v>
      </c>
      <c r="C7332" s="9">
        <f t="shared" ca="1" si="228"/>
        <v>0.6849818926546819</v>
      </c>
      <c r="D7332" s="9">
        <f t="shared" ca="1" si="229"/>
        <v>179.63351755388902</v>
      </c>
    </row>
    <row r="7333" spans="2:4" x14ac:dyDescent="0.25">
      <c r="B7333" s="13">
        <v>7323</v>
      </c>
      <c r="C7333" s="9">
        <f t="shared" ca="1" si="228"/>
        <v>0.23964026115826353</v>
      </c>
      <c r="D7333" s="9">
        <f t="shared" ca="1" si="229"/>
        <v>155.85079550761719</v>
      </c>
    </row>
    <row r="7334" spans="2:4" x14ac:dyDescent="0.25">
      <c r="B7334" s="13">
        <v>7324</v>
      </c>
      <c r="C7334" s="9">
        <f t="shared" ca="1" si="228"/>
        <v>0.78571520284576046</v>
      </c>
      <c r="D7334" s="9">
        <f t="shared" ca="1" si="229"/>
        <v>185.83283505280997</v>
      </c>
    </row>
    <row r="7335" spans="2:4" x14ac:dyDescent="0.25">
      <c r="B7335" s="13">
        <v>7325</v>
      </c>
      <c r="C7335" s="9">
        <f t="shared" ca="1" si="228"/>
        <v>0.87363644880221292</v>
      </c>
      <c r="D7335" s="9">
        <f t="shared" ca="1" si="229"/>
        <v>192.87501102294078</v>
      </c>
    </row>
    <row r="7336" spans="2:4" x14ac:dyDescent="0.25">
      <c r="B7336" s="13">
        <v>7326</v>
      </c>
      <c r="C7336" s="9">
        <f t="shared" ca="1" si="228"/>
        <v>0.24826867696501564</v>
      </c>
      <c r="D7336" s="9">
        <f t="shared" ca="1" si="229"/>
        <v>156.40103895068859</v>
      </c>
    </row>
    <row r="7337" spans="2:4" x14ac:dyDescent="0.25">
      <c r="B7337" s="13">
        <v>7327</v>
      </c>
      <c r="C7337" s="9">
        <f t="shared" ca="1" si="228"/>
        <v>0.84494447863531219</v>
      </c>
      <c r="D7337" s="9">
        <f t="shared" ca="1" si="229"/>
        <v>190.29978118804547</v>
      </c>
    </row>
    <row r="7338" spans="2:4" x14ac:dyDescent="0.25">
      <c r="B7338" s="13">
        <v>7328</v>
      </c>
      <c r="C7338" s="9">
        <f t="shared" ca="1" si="228"/>
        <v>0.89300882778814672</v>
      </c>
      <c r="D7338" s="9">
        <f t="shared" ca="1" si="229"/>
        <v>194.85378621457653</v>
      </c>
    </row>
    <row r="7339" spans="2:4" x14ac:dyDescent="0.25">
      <c r="B7339" s="13">
        <v>7329</v>
      </c>
      <c r="C7339" s="9">
        <f t="shared" ca="1" si="228"/>
        <v>0.90344107090037551</v>
      </c>
      <c r="D7339" s="9">
        <f t="shared" ca="1" si="229"/>
        <v>196.02821720732794</v>
      </c>
    </row>
    <row r="7340" spans="2:4" x14ac:dyDescent="0.25">
      <c r="B7340" s="13">
        <v>7330</v>
      </c>
      <c r="C7340" s="9">
        <f t="shared" ca="1" si="228"/>
        <v>0.68875658169314291</v>
      </c>
      <c r="D7340" s="9">
        <f t="shared" ca="1" si="229"/>
        <v>179.84657846411019</v>
      </c>
    </row>
    <row r="7341" spans="2:4" x14ac:dyDescent="0.25">
      <c r="B7341" s="13">
        <v>7331</v>
      </c>
      <c r="C7341" s="9">
        <f t="shared" ca="1" si="228"/>
        <v>0.18480951720487626</v>
      </c>
      <c r="D7341" s="9">
        <f t="shared" ca="1" si="229"/>
        <v>152.05625600786186</v>
      </c>
    </row>
    <row r="7342" spans="2:4" x14ac:dyDescent="0.25">
      <c r="B7342" s="13">
        <v>7332</v>
      </c>
      <c r="C7342" s="9">
        <f t="shared" ca="1" si="228"/>
        <v>0.10909219774216428</v>
      </c>
      <c r="D7342" s="9">
        <f t="shared" ca="1" si="229"/>
        <v>145.37259376802206</v>
      </c>
    </row>
    <row r="7343" spans="2:4" x14ac:dyDescent="0.25">
      <c r="B7343" s="13">
        <v>7333</v>
      </c>
      <c r="C7343" s="9">
        <f t="shared" ca="1" si="228"/>
        <v>0.84202704271718709</v>
      </c>
      <c r="D7343" s="9">
        <f t="shared" ca="1" si="229"/>
        <v>190.05647470976845</v>
      </c>
    </row>
    <row r="7344" spans="2:4" x14ac:dyDescent="0.25">
      <c r="B7344" s="13">
        <v>7334</v>
      </c>
      <c r="C7344" s="9">
        <f t="shared" ca="1" si="228"/>
        <v>0.54721249348575907</v>
      </c>
      <c r="D7344" s="9">
        <f t="shared" ca="1" si="229"/>
        <v>172.37243550434602</v>
      </c>
    </row>
    <row r="7345" spans="2:4" x14ac:dyDescent="0.25">
      <c r="B7345" s="13">
        <v>7335</v>
      </c>
      <c r="C7345" s="9">
        <f t="shared" ca="1" si="228"/>
        <v>0.28429719544953957</v>
      </c>
      <c r="D7345" s="9">
        <f t="shared" ca="1" si="229"/>
        <v>158.59754337548517</v>
      </c>
    </row>
    <row r="7346" spans="2:4" x14ac:dyDescent="0.25">
      <c r="B7346" s="13">
        <v>7336</v>
      </c>
      <c r="C7346" s="9">
        <f t="shared" ca="1" si="228"/>
        <v>0.24172319366438666</v>
      </c>
      <c r="D7346" s="9">
        <f t="shared" ca="1" si="229"/>
        <v>155.98459437080774</v>
      </c>
    </row>
    <row r="7347" spans="2:4" x14ac:dyDescent="0.25">
      <c r="B7347" s="13">
        <v>7337</v>
      </c>
      <c r="C7347" s="9">
        <f t="shared" ca="1" si="228"/>
        <v>0.62976185963597564</v>
      </c>
      <c r="D7347" s="9">
        <f t="shared" ca="1" si="229"/>
        <v>176.62445384664804</v>
      </c>
    </row>
    <row r="7348" spans="2:4" x14ac:dyDescent="0.25">
      <c r="B7348" s="13">
        <v>7338</v>
      </c>
      <c r="C7348" s="9">
        <f t="shared" ca="1" si="228"/>
        <v>0.66326146211800074</v>
      </c>
      <c r="D7348" s="9">
        <f t="shared" ca="1" si="229"/>
        <v>178.42761493968374</v>
      </c>
    </row>
    <row r="7349" spans="2:4" x14ac:dyDescent="0.25">
      <c r="B7349" s="13">
        <v>7339</v>
      </c>
      <c r="C7349" s="9">
        <f t="shared" ca="1" si="228"/>
        <v>0.98166032143797333</v>
      </c>
      <c r="D7349" s="9">
        <f t="shared" ca="1" si="229"/>
        <v>211.78630441996353</v>
      </c>
    </row>
    <row r="7350" spans="2:4" x14ac:dyDescent="0.25">
      <c r="B7350" s="13">
        <v>7340</v>
      </c>
      <c r="C7350" s="9">
        <f t="shared" ca="1" si="228"/>
        <v>0.59971848162182118</v>
      </c>
      <c r="D7350" s="9">
        <f t="shared" ca="1" si="229"/>
        <v>175.05236989441335</v>
      </c>
    </row>
    <row r="7351" spans="2:4" x14ac:dyDescent="0.25">
      <c r="B7351" s="13">
        <v>7341</v>
      </c>
      <c r="C7351" s="9">
        <f t="shared" ca="1" si="228"/>
        <v>0.69129954548939265</v>
      </c>
      <c r="D7351" s="9">
        <f t="shared" ca="1" si="229"/>
        <v>179.99074620907436</v>
      </c>
    </row>
    <row r="7352" spans="2:4" x14ac:dyDescent="0.25">
      <c r="B7352" s="13">
        <v>7342</v>
      </c>
      <c r="C7352" s="9">
        <f t="shared" ca="1" si="228"/>
        <v>0.21343586956585747</v>
      </c>
      <c r="D7352" s="9">
        <f t="shared" ca="1" si="229"/>
        <v>154.1088771639603</v>
      </c>
    </row>
    <row r="7353" spans="2:4" x14ac:dyDescent="0.25">
      <c r="B7353" s="13">
        <v>7343</v>
      </c>
      <c r="C7353" s="9">
        <f t="shared" ca="1" si="228"/>
        <v>0.72368496256195991</v>
      </c>
      <c r="D7353" s="9">
        <f t="shared" ca="1" si="229"/>
        <v>181.8764728306007</v>
      </c>
    </row>
    <row r="7354" spans="2:4" x14ac:dyDescent="0.25">
      <c r="B7354" s="13">
        <v>7344</v>
      </c>
      <c r="C7354" s="9">
        <f t="shared" ca="1" si="228"/>
        <v>0.98367307649336744</v>
      </c>
      <c r="D7354" s="9">
        <f t="shared" ca="1" si="229"/>
        <v>212.72627545701192</v>
      </c>
    </row>
    <row r="7355" spans="2:4" x14ac:dyDescent="0.25">
      <c r="B7355" s="13">
        <v>7345</v>
      </c>
      <c r="C7355" s="9">
        <f t="shared" ca="1" si="228"/>
        <v>0.55127880231129289</v>
      </c>
      <c r="D7355" s="9">
        <f t="shared" ca="1" si="229"/>
        <v>172.57785798503227</v>
      </c>
    </row>
    <row r="7356" spans="2:4" x14ac:dyDescent="0.25">
      <c r="B7356" s="13">
        <v>7346</v>
      </c>
      <c r="C7356" s="9">
        <f t="shared" ca="1" si="228"/>
        <v>0.24886667343462354</v>
      </c>
      <c r="D7356" s="9">
        <f t="shared" ca="1" si="229"/>
        <v>156.43879039952924</v>
      </c>
    </row>
    <row r="7357" spans="2:4" x14ac:dyDescent="0.25">
      <c r="B7357" s="13">
        <v>7347</v>
      </c>
      <c r="C7357" s="9">
        <f t="shared" ca="1" si="228"/>
        <v>0.55599928490124784</v>
      </c>
      <c r="D7357" s="9">
        <f t="shared" ca="1" si="229"/>
        <v>172.81667120091072</v>
      </c>
    </row>
    <row r="7358" spans="2:4" x14ac:dyDescent="0.25">
      <c r="B7358" s="13">
        <v>7348</v>
      </c>
      <c r="C7358" s="9">
        <f t="shared" ca="1" si="228"/>
        <v>0.59675565443987011</v>
      </c>
      <c r="D7358" s="9">
        <f t="shared" ca="1" si="229"/>
        <v>174.89916673501867</v>
      </c>
    </row>
    <row r="7359" spans="2:4" x14ac:dyDescent="0.25">
      <c r="B7359" s="13">
        <v>7349</v>
      </c>
      <c r="C7359" s="9">
        <f t="shared" ca="1" si="228"/>
        <v>0.48836306414588604</v>
      </c>
      <c r="D7359" s="9">
        <f t="shared" ca="1" si="229"/>
        <v>169.41652779623885</v>
      </c>
    </row>
    <row r="7360" spans="2:4" x14ac:dyDescent="0.25">
      <c r="B7360" s="13">
        <v>7350</v>
      </c>
      <c r="C7360" s="9">
        <f t="shared" ca="1" si="228"/>
        <v>0.15931594345757916</v>
      </c>
      <c r="D7360" s="9">
        <f t="shared" ca="1" si="229"/>
        <v>150.05453469566532</v>
      </c>
    </row>
    <row r="7361" spans="2:4" x14ac:dyDescent="0.25">
      <c r="B7361" s="13">
        <v>7351</v>
      </c>
      <c r="C7361" s="9">
        <f t="shared" ca="1" si="228"/>
        <v>0.50417538810990437</v>
      </c>
      <c r="D7361" s="9">
        <f t="shared" ca="1" si="229"/>
        <v>170.20932673956946</v>
      </c>
    </row>
    <row r="7362" spans="2:4" x14ac:dyDescent="0.25">
      <c r="B7362" s="13">
        <v>7352</v>
      </c>
      <c r="C7362" s="9">
        <f t="shared" ca="1" si="228"/>
        <v>0.50428829121101426</v>
      </c>
      <c r="D7362" s="9">
        <f t="shared" ca="1" si="229"/>
        <v>170.21498718016471</v>
      </c>
    </row>
    <row r="7363" spans="2:4" x14ac:dyDescent="0.25">
      <c r="B7363" s="13">
        <v>7353</v>
      </c>
      <c r="C7363" s="9">
        <f t="shared" ca="1" si="228"/>
        <v>0.47332997892965589</v>
      </c>
      <c r="D7363" s="9">
        <f t="shared" ca="1" si="229"/>
        <v>168.66196595455054</v>
      </c>
    </row>
    <row r="7364" spans="2:4" x14ac:dyDescent="0.25">
      <c r="B7364" s="13">
        <v>7354</v>
      </c>
      <c r="C7364" s="9">
        <f t="shared" ca="1" si="228"/>
        <v>0.41276978751004623</v>
      </c>
      <c r="D7364" s="9">
        <f t="shared" ca="1" si="229"/>
        <v>165.59148453974154</v>
      </c>
    </row>
    <row r="7365" spans="2:4" x14ac:dyDescent="0.25">
      <c r="B7365" s="13">
        <v>7355</v>
      </c>
      <c r="C7365" s="9">
        <f t="shared" ca="1" si="228"/>
        <v>0.88496730278001157</v>
      </c>
      <c r="D7365" s="9">
        <f t="shared" ca="1" si="229"/>
        <v>194.00380843273047</v>
      </c>
    </row>
    <row r="7366" spans="2:4" x14ac:dyDescent="0.25">
      <c r="B7366" s="13">
        <v>7356</v>
      </c>
      <c r="C7366" s="9">
        <f t="shared" ca="1" si="228"/>
        <v>0.30860161837326239</v>
      </c>
      <c r="D7366" s="9">
        <f t="shared" ca="1" si="229"/>
        <v>160.00364004786272</v>
      </c>
    </row>
    <row r="7367" spans="2:4" x14ac:dyDescent="0.25">
      <c r="B7367" s="13">
        <v>7357</v>
      </c>
      <c r="C7367" s="9">
        <f t="shared" ca="1" si="228"/>
        <v>0.61583254792106334</v>
      </c>
      <c r="D7367" s="9">
        <f t="shared" ca="1" si="229"/>
        <v>175.89107220704199</v>
      </c>
    </row>
    <row r="7368" spans="2:4" x14ac:dyDescent="0.25">
      <c r="B7368" s="13">
        <v>7358</v>
      </c>
      <c r="C7368" s="9">
        <f t="shared" ca="1" si="228"/>
        <v>0.8682852093522454</v>
      </c>
      <c r="D7368" s="9">
        <f t="shared" ca="1" si="229"/>
        <v>192.36643591788672</v>
      </c>
    </row>
    <row r="7369" spans="2:4" x14ac:dyDescent="0.25">
      <c r="B7369" s="13">
        <v>7359</v>
      </c>
      <c r="C7369" s="9">
        <f t="shared" ca="1" si="228"/>
        <v>0.8014468469391387</v>
      </c>
      <c r="D7369" s="9">
        <f t="shared" ca="1" si="229"/>
        <v>186.93601083904261</v>
      </c>
    </row>
    <row r="7370" spans="2:4" x14ac:dyDescent="0.25">
      <c r="B7370" s="13">
        <v>7360</v>
      </c>
      <c r="C7370" s="9">
        <f t="shared" ca="1" si="228"/>
        <v>0.3453128332330061</v>
      </c>
      <c r="D7370" s="9">
        <f t="shared" ca="1" si="229"/>
        <v>162.03987738126548</v>
      </c>
    </row>
    <row r="7371" spans="2:4" x14ac:dyDescent="0.25">
      <c r="B7371" s="13">
        <v>7361</v>
      </c>
      <c r="C7371" s="9">
        <f t="shared" ca="1" si="228"/>
        <v>0.54685099846754914</v>
      </c>
      <c r="D7371" s="9">
        <f t="shared" ca="1" si="229"/>
        <v>172.35418586406254</v>
      </c>
    </row>
    <row r="7372" spans="2:4" x14ac:dyDescent="0.25">
      <c r="B7372" s="13">
        <v>7362</v>
      </c>
      <c r="C7372" s="9">
        <f t="shared" ref="C7372:C7435" ca="1" si="230">RAND()</f>
        <v>0.33155886800428946</v>
      </c>
      <c r="D7372" s="9">
        <f t="shared" ref="D7372:D7435" ca="1" si="231">_xlfn.NORM.INV(C7372,$C$6,$C$7)</f>
        <v>161.28774548060179</v>
      </c>
    </row>
    <row r="7373" spans="2:4" x14ac:dyDescent="0.25">
      <c r="B7373" s="13">
        <v>7363</v>
      </c>
      <c r="C7373" s="9">
        <f t="shared" ca="1" si="230"/>
        <v>0.28249135263815939</v>
      </c>
      <c r="D7373" s="9">
        <f t="shared" ca="1" si="231"/>
        <v>158.49087305359467</v>
      </c>
    </row>
    <row r="7374" spans="2:4" x14ac:dyDescent="0.25">
      <c r="B7374" s="13">
        <v>7364</v>
      </c>
      <c r="C7374" s="9">
        <f t="shared" ca="1" si="230"/>
        <v>0.10270469111303704</v>
      </c>
      <c r="D7374" s="9">
        <f t="shared" ca="1" si="231"/>
        <v>144.67420594654922</v>
      </c>
    </row>
    <row r="7375" spans="2:4" x14ac:dyDescent="0.25">
      <c r="B7375" s="13">
        <v>7365</v>
      </c>
      <c r="C7375" s="9">
        <f t="shared" ca="1" si="230"/>
        <v>0.21925171831250478</v>
      </c>
      <c r="D7375" s="9">
        <f t="shared" ca="1" si="231"/>
        <v>154.50554268726216</v>
      </c>
    </row>
    <row r="7376" spans="2:4" x14ac:dyDescent="0.25">
      <c r="B7376" s="13">
        <v>7366</v>
      </c>
      <c r="C7376" s="9">
        <f t="shared" ca="1" si="230"/>
        <v>0.84167470769146113</v>
      </c>
      <c r="D7376" s="9">
        <f t="shared" ca="1" si="231"/>
        <v>190.02729147550386</v>
      </c>
    </row>
    <row r="7377" spans="2:4" x14ac:dyDescent="0.25">
      <c r="B7377" s="13">
        <v>7367</v>
      </c>
      <c r="C7377" s="9">
        <f t="shared" ca="1" si="230"/>
        <v>0.19574345954582129</v>
      </c>
      <c r="D7377" s="9">
        <f t="shared" ca="1" si="231"/>
        <v>152.86152112507239</v>
      </c>
    </row>
    <row r="7378" spans="2:4" x14ac:dyDescent="0.25">
      <c r="B7378" s="13">
        <v>7368</v>
      </c>
      <c r="C7378" s="9">
        <f t="shared" ca="1" si="230"/>
        <v>0.46938845151575725</v>
      </c>
      <c r="D7378" s="9">
        <f t="shared" ca="1" si="231"/>
        <v>168.46385550075448</v>
      </c>
    </row>
    <row r="7379" spans="2:4" x14ac:dyDescent="0.25">
      <c r="B7379" s="13">
        <v>7369</v>
      </c>
      <c r="C7379" s="9">
        <f t="shared" ca="1" si="230"/>
        <v>0.64488370606585543</v>
      </c>
      <c r="D7379" s="9">
        <f t="shared" ca="1" si="231"/>
        <v>177.43087469089573</v>
      </c>
    </row>
    <row r="7380" spans="2:4" x14ac:dyDescent="0.25">
      <c r="B7380" s="13">
        <v>7370</v>
      </c>
      <c r="C7380" s="9">
        <f t="shared" ca="1" si="230"/>
        <v>0.27170961094801194</v>
      </c>
      <c r="D7380" s="9">
        <f t="shared" ca="1" si="231"/>
        <v>157.84698765297489</v>
      </c>
    </row>
    <row r="7381" spans="2:4" x14ac:dyDescent="0.25">
      <c r="B7381" s="13">
        <v>7371</v>
      </c>
      <c r="C7381" s="9">
        <f t="shared" ca="1" si="230"/>
        <v>0.51774768370855773</v>
      </c>
      <c r="D7381" s="9">
        <f t="shared" ca="1" si="231"/>
        <v>170.89003059599446</v>
      </c>
    </row>
    <row r="7382" spans="2:4" x14ac:dyDescent="0.25">
      <c r="B7382" s="13">
        <v>7372</v>
      </c>
      <c r="C7382" s="9">
        <f t="shared" ca="1" si="230"/>
        <v>0.11517970230905161</v>
      </c>
      <c r="D7382" s="9">
        <f t="shared" ca="1" si="231"/>
        <v>146.01132879511283</v>
      </c>
    </row>
    <row r="7383" spans="2:4" x14ac:dyDescent="0.25">
      <c r="B7383" s="13">
        <v>7373</v>
      </c>
      <c r="C7383" s="9">
        <f t="shared" ca="1" si="230"/>
        <v>0.22669193690218126</v>
      </c>
      <c r="D7383" s="9">
        <f t="shared" ca="1" si="231"/>
        <v>155.00428902721561</v>
      </c>
    </row>
    <row r="7384" spans="2:4" x14ac:dyDescent="0.25">
      <c r="B7384" s="13">
        <v>7374</v>
      </c>
      <c r="C7384" s="9">
        <f t="shared" ca="1" si="230"/>
        <v>0.79209917423847742</v>
      </c>
      <c r="D7384" s="9">
        <f t="shared" ca="1" si="231"/>
        <v>186.27452992814003</v>
      </c>
    </row>
    <row r="7385" spans="2:4" x14ac:dyDescent="0.25">
      <c r="B7385" s="13">
        <v>7375</v>
      </c>
      <c r="C7385" s="9">
        <f t="shared" ca="1" si="230"/>
        <v>0.6234881101900559</v>
      </c>
      <c r="D7385" s="9">
        <f t="shared" ca="1" si="231"/>
        <v>176.29309565541402</v>
      </c>
    </row>
    <row r="7386" spans="2:4" x14ac:dyDescent="0.25">
      <c r="B7386" s="13">
        <v>7376</v>
      </c>
      <c r="C7386" s="9">
        <f t="shared" ca="1" si="230"/>
        <v>5.9599461774354934E-2</v>
      </c>
      <c r="D7386" s="9">
        <f t="shared" ca="1" si="231"/>
        <v>138.83710372709524</v>
      </c>
    </row>
    <row r="7387" spans="2:4" x14ac:dyDescent="0.25">
      <c r="B7387" s="13">
        <v>7377</v>
      </c>
      <c r="C7387" s="9">
        <f t="shared" ca="1" si="230"/>
        <v>0.46897113329949103</v>
      </c>
      <c r="D7387" s="9">
        <f t="shared" ca="1" si="231"/>
        <v>168.44287161668052</v>
      </c>
    </row>
    <row r="7388" spans="2:4" x14ac:dyDescent="0.25">
      <c r="B7388" s="13">
        <v>7378</v>
      </c>
      <c r="C7388" s="9">
        <f t="shared" ca="1" si="230"/>
        <v>0.51354541585355329</v>
      </c>
      <c r="D7388" s="9">
        <f t="shared" ca="1" si="231"/>
        <v>170.67919697455477</v>
      </c>
    </row>
    <row r="7389" spans="2:4" x14ac:dyDescent="0.25">
      <c r="B7389" s="13">
        <v>7379</v>
      </c>
      <c r="C7389" s="9">
        <f t="shared" ca="1" si="230"/>
        <v>0.38290623406291568</v>
      </c>
      <c r="D7389" s="9">
        <f t="shared" ca="1" si="231"/>
        <v>164.04286419290023</v>
      </c>
    </row>
    <row r="7390" spans="2:4" x14ac:dyDescent="0.25">
      <c r="B7390" s="13">
        <v>7380</v>
      </c>
      <c r="C7390" s="9">
        <f t="shared" ca="1" si="230"/>
        <v>0.11519181045885096</v>
      </c>
      <c r="D7390" s="9">
        <f t="shared" ca="1" si="231"/>
        <v>146.01257496823914</v>
      </c>
    </row>
    <row r="7391" spans="2:4" x14ac:dyDescent="0.25">
      <c r="B7391" s="13">
        <v>7381</v>
      </c>
      <c r="C7391" s="9">
        <f t="shared" ca="1" si="230"/>
        <v>0.6313653959587765</v>
      </c>
      <c r="D7391" s="9">
        <f t="shared" ca="1" si="231"/>
        <v>176.70943615196501</v>
      </c>
    </row>
    <row r="7392" spans="2:4" x14ac:dyDescent="0.25">
      <c r="B7392" s="13">
        <v>7382</v>
      </c>
      <c r="C7392" s="9">
        <f t="shared" ca="1" si="230"/>
        <v>0.77388243797200951</v>
      </c>
      <c r="D7392" s="9">
        <f t="shared" ca="1" si="231"/>
        <v>185.03387918228469</v>
      </c>
    </row>
    <row r="7393" spans="2:4" x14ac:dyDescent="0.25">
      <c r="B7393" s="13">
        <v>7383</v>
      </c>
      <c r="C7393" s="9">
        <f t="shared" ca="1" si="230"/>
        <v>0.65240732778038968</v>
      </c>
      <c r="D7393" s="9">
        <f t="shared" ca="1" si="231"/>
        <v>177.83655893221732</v>
      </c>
    </row>
    <row r="7394" spans="2:4" x14ac:dyDescent="0.25">
      <c r="B7394" s="13">
        <v>7384</v>
      </c>
      <c r="C7394" s="9">
        <f t="shared" ca="1" si="230"/>
        <v>0.33913837541634251</v>
      </c>
      <c r="D7394" s="9">
        <f t="shared" ca="1" si="231"/>
        <v>161.70368396158895</v>
      </c>
    </row>
    <row r="7395" spans="2:4" x14ac:dyDescent="0.25">
      <c r="B7395" s="13">
        <v>7385</v>
      </c>
      <c r="C7395" s="9">
        <f t="shared" ca="1" si="230"/>
        <v>0.3462675086946444</v>
      </c>
      <c r="D7395" s="9">
        <f t="shared" ca="1" si="231"/>
        <v>162.09165599945794</v>
      </c>
    </row>
    <row r="7396" spans="2:4" x14ac:dyDescent="0.25">
      <c r="B7396" s="13">
        <v>7386</v>
      </c>
      <c r="C7396" s="9">
        <f t="shared" ca="1" si="230"/>
        <v>0.54652757818081099</v>
      </c>
      <c r="D7396" s="9">
        <f t="shared" ca="1" si="231"/>
        <v>172.33786004233363</v>
      </c>
    </row>
    <row r="7397" spans="2:4" x14ac:dyDescent="0.25">
      <c r="B7397" s="13">
        <v>7387</v>
      </c>
      <c r="C7397" s="9">
        <f t="shared" ca="1" si="230"/>
        <v>0.18542081174929936</v>
      </c>
      <c r="D7397" s="9">
        <f t="shared" ca="1" si="231"/>
        <v>152.10204028083581</v>
      </c>
    </row>
    <row r="7398" spans="2:4" x14ac:dyDescent="0.25">
      <c r="B7398" s="13">
        <v>7388</v>
      </c>
      <c r="C7398" s="9">
        <f t="shared" ca="1" si="230"/>
        <v>0.1028413806227888</v>
      </c>
      <c r="D7398" s="9">
        <f t="shared" ca="1" si="231"/>
        <v>144.68947592926918</v>
      </c>
    </row>
    <row r="7399" spans="2:4" x14ac:dyDescent="0.25">
      <c r="B7399" s="13">
        <v>7389</v>
      </c>
      <c r="C7399" s="9">
        <f t="shared" ca="1" si="230"/>
        <v>0.42115786673980538</v>
      </c>
      <c r="D7399" s="9">
        <f t="shared" ca="1" si="231"/>
        <v>166.02135478708672</v>
      </c>
    </row>
    <row r="7400" spans="2:4" x14ac:dyDescent="0.25">
      <c r="B7400" s="13">
        <v>7390</v>
      </c>
      <c r="C7400" s="9">
        <f t="shared" ca="1" si="230"/>
        <v>0.51315196677041075</v>
      </c>
      <c r="D7400" s="9">
        <f t="shared" ca="1" si="231"/>
        <v>170.65946131291315</v>
      </c>
    </row>
    <row r="7401" spans="2:4" x14ac:dyDescent="0.25">
      <c r="B7401" s="13">
        <v>7391</v>
      </c>
      <c r="C7401" s="9">
        <f t="shared" ca="1" si="230"/>
        <v>0.41522300781100485</v>
      </c>
      <c r="D7401" s="9">
        <f t="shared" ca="1" si="231"/>
        <v>165.71740856412859</v>
      </c>
    </row>
    <row r="7402" spans="2:4" x14ac:dyDescent="0.25">
      <c r="B7402" s="13">
        <v>7392</v>
      </c>
      <c r="C7402" s="9">
        <f t="shared" ca="1" si="230"/>
        <v>0.63919909625994142</v>
      </c>
      <c r="D7402" s="9">
        <f t="shared" ca="1" si="231"/>
        <v>177.12637664660812</v>
      </c>
    </row>
    <row r="7403" spans="2:4" x14ac:dyDescent="0.25">
      <c r="B7403" s="13">
        <v>7393</v>
      </c>
      <c r="C7403" s="9">
        <f t="shared" ca="1" si="230"/>
        <v>0.23406336855264598</v>
      </c>
      <c r="D7403" s="9">
        <f t="shared" ca="1" si="231"/>
        <v>155.48939314557668</v>
      </c>
    </row>
    <row r="7404" spans="2:4" x14ac:dyDescent="0.25">
      <c r="B7404" s="13">
        <v>7394</v>
      </c>
      <c r="C7404" s="9">
        <f t="shared" ca="1" si="230"/>
        <v>0.70695705654909347</v>
      </c>
      <c r="D7404" s="9">
        <f t="shared" ca="1" si="231"/>
        <v>180.8903361136264</v>
      </c>
    </row>
    <row r="7405" spans="2:4" x14ac:dyDescent="0.25">
      <c r="B7405" s="13">
        <v>7395</v>
      </c>
      <c r="C7405" s="9">
        <f t="shared" ca="1" si="230"/>
        <v>9.2034726234056063E-2</v>
      </c>
      <c r="D7405" s="9">
        <f t="shared" ca="1" si="231"/>
        <v>143.43342054820963</v>
      </c>
    </row>
    <row r="7406" spans="2:4" x14ac:dyDescent="0.25">
      <c r="B7406" s="13">
        <v>7396</v>
      </c>
      <c r="C7406" s="9">
        <f t="shared" ca="1" si="230"/>
        <v>0.53000419958485934</v>
      </c>
      <c r="D7406" s="9">
        <f t="shared" ca="1" si="231"/>
        <v>171.50560837529025</v>
      </c>
    </row>
    <row r="7407" spans="2:4" x14ac:dyDescent="0.25">
      <c r="B7407" s="13">
        <v>7397</v>
      </c>
      <c r="C7407" s="9">
        <f t="shared" ca="1" si="230"/>
        <v>0.70126798238159871</v>
      </c>
      <c r="D7407" s="9">
        <f t="shared" ca="1" si="231"/>
        <v>180.56101722344965</v>
      </c>
    </row>
    <row r="7408" spans="2:4" x14ac:dyDescent="0.25">
      <c r="B7408" s="13">
        <v>7398</v>
      </c>
      <c r="C7408" s="9">
        <f t="shared" ca="1" si="230"/>
        <v>0.48870477934072631</v>
      </c>
      <c r="D7408" s="9">
        <f t="shared" ca="1" si="231"/>
        <v>169.43366593517058</v>
      </c>
    </row>
    <row r="7409" spans="2:4" x14ac:dyDescent="0.25">
      <c r="B7409" s="13">
        <v>7399</v>
      </c>
      <c r="C7409" s="9">
        <f t="shared" ca="1" si="230"/>
        <v>0.34821534472995963</v>
      </c>
      <c r="D7409" s="9">
        <f t="shared" ca="1" si="231"/>
        <v>162.19713680018586</v>
      </c>
    </row>
    <row r="7410" spans="2:4" x14ac:dyDescent="0.25">
      <c r="B7410" s="13">
        <v>7400</v>
      </c>
      <c r="C7410" s="9">
        <f t="shared" ca="1" si="230"/>
        <v>0.59787811800007395</v>
      </c>
      <c r="D7410" s="9">
        <f t="shared" ca="1" si="231"/>
        <v>174.95717326484638</v>
      </c>
    </row>
    <row r="7411" spans="2:4" x14ac:dyDescent="0.25">
      <c r="B7411" s="13">
        <v>7401</v>
      </c>
      <c r="C7411" s="9">
        <f t="shared" ca="1" si="230"/>
        <v>0.43852803593440182</v>
      </c>
      <c r="D7411" s="9">
        <f t="shared" ca="1" si="231"/>
        <v>166.9059553998249</v>
      </c>
    </row>
    <row r="7412" spans="2:4" x14ac:dyDescent="0.25">
      <c r="B7412" s="13">
        <v>7402</v>
      </c>
      <c r="C7412" s="9">
        <f t="shared" ca="1" si="230"/>
        <v>0.39564107886053135</v>
      </c>
      <c r="D7412" s="9">
        <f t="shared" ca="1" si="231"/>
        <v>164.70707941476616</v>
      </c>
    </row>
    <row r="7413" spans="2:4" x14ac:dyDescent="0.25">
      <c r="B7413" s="13">
        <v>7403</v>
      </c>
      <c r="C7413" s="9">
        <f t="shared" ca="1" si="230"/>
        <v>0.69945268528650129</v>
      </c>
      <c r="D7413" s="9">
        <f t="shared" ca="1" si="231"/>
        <v>180.4565405511326</v>
      </c>
    </row>
    <row r="7414" spans="2:4" x14ac:dyDescent="0.25">
      <c r="B7414" s="13">
        <v>7404</v>
      </c>
      <c r="C7414" s="9">
        <f t="shared" ca="1" si="230"/>
        <v>0.91906404577913103</v>
      </c>
      <c r="D7414" s="9">
        <f t="shared" ca="1" si="231"/>
        <v>197.976070535107</v>
      </c>
    </row>
    <row r="7415" spans="2:4" x14ac:dyDescent="0.25">
      <c r="B7415" s="13">
        <v>7405</v>
      </c>
      <c r="C7415" s="9">
        <f t="shared" ca="1" si="230"/>
        <v>0.17382983019758691</v>
      </c>
      <c r="D7415" s="9">
        <f t="shared" ca="1" si="231"/>
        <v>151.21723080865522</v>
      </c>
    </row>
    <row r="7416" spans="2:4" x14ac:dyDescent="0.25">
      <c r="B7416" s="13">
        <v>7406</v>
      </c>
      <c r="C7416" s="9">
        <f t="shared" ca="1" si="230"/>
        <v>0.31073124669743479</v>
      </c>
      <c r="D7416" s="9">
        <f t="shared" ca="1" si="231"/>
        <v>160.12442645002713</v>
      </c>
    </row>
    <row r="7417" spans="2:4" x14ac:dyDescent="0.25">
      <c r="B7417" s="13">
        <v>7407</v>
      </c>
      <c r="C7417" s="9">
        <f t="shared" ca="1" si="230"/>
        <v>0.68980154924997394</v>
      </c>
      <c r="D7417" s="9">
        <f t="shared" ca="1" si="231"/>
        <v>179.90575826594349</v>
      </c>
    </row>
    <row r="7418" spans="2:4" x14ac:dyDescent="0.25">
      <c r="B7418" s="13">
        <v>7408</v>
      </c>
      <c r="C7418" s="9">
        <f t="shared" ca="1" si="230"/>
        <v>0.81897899506645344</v>
      </c>
      <c r="D7418" s="9">
        <f t="shared" ca="1" si="231"/>
        <v>188.2296193276573</v>
      </c>
    </row>
    <row r="7419" spans="2:4" x14ac:dyDescent="0.25">
      <c r="B7419" s="13">
        <v>7409</v>
      </c>
      <c r="C7419" s="9">
        <f t="shared" ca="1" si="230"/>
        <v>0.1023021417147143</v>
      </c>
      <c r="D7419" s="9">
        <f t="shared" ca="1" si="231"/>
        <v>144.629149998629</v>
      </c>
    </row>
    <row r="7420" spans="2:4" x14ac:dyDescent="0.25">
      <c r="B7420" s="13">
        <v>7410</v>
      </c>
      <c r="C7420" s="9">
        <f t="shared" ca="1" si="230"/>
        <v>0.81614680367920645</v>
      </c>
      <c r="D7420" s="9">
        <f t="shared" ca="1" si="231"/>
        <v>188.01555903581556</v>
      </c>
    </row>
    <row r="7421" spans="2:4" x14ac:dyDescent="0.25">
      <c r="B7421" s="13">
        <v>7411</v>
      </c>
      <c r="C7421" s="9">
        <f t="shared" ca="1" si="230"/>
        <v>6.7026988618788308E-2</v>
      </c>
      <c r="D7421" s="9">
        <f t="shared" ca="1" si="231"/>
        <v>140.03389627461226</v>
      </c>
    </row>
    <row r="7422" spans="2:4" x14ac:dyDescent="0.25">
      <c r="B7422" s="13">
        <v>7412</v>
      </c>
      <c r="C7422" s="9">
        <f t="shared" ca="1" si="230"/>
        <v>0.26968374600797629</v>
      </c>
      <c r="D7422" s="9">
        <f t="shared" ca="1" si="231"/>
        <v>157.72460507926564</v>
      </c>
    </row>
    <row r="7423" spans="2:4" x14ac:dyDescent="0.25">
      <c r="B7423" s="13">
        <v>7413</v>
      </c>
      <c r="C7423" s="9">
        <f t="shared" ca="1" si="230"/>
        <v>0.66804913300138191</v>
      </c>
      <c r="D7423" s="9">
        <f t="shared" ca="1" si="231"/>
        <v>178.6906518054962</v>
      </c>
    </row>
    <row r="7424" spans="2:4" x14ac:dyDescent="0.25">
      <c r="B7424" s="13">
        <v>7414</v>
      </c>
      <c r="C7424" s="9">
        <f t="shared" ca="1" si="230"/>
        <v>0.96091257802786556</v>
      </c>
      <c r="D7424" s="9">
        <f t="shared" ca="1" si="231"/>
        <v>205.22751295667956</v>
      </c>
    </row>
    <row r="7425" spans="2:4" x14ac:dyDescent="0.25">
      <c r="B7425" s="13">
        <v>7415</v>
      </c>
      <c r="C7425" s="9">
        <f t="shared" ca="1" si="230"/>
        <v>0.89769832615884371</v>
      </c>
      <c r="D7425" s="9">
        <f t="shared" ca="1" si="231"/>
        <v>195.37090244376509</v>
      </c>
    </row>
    <row r="7426" spans="2:4" x14ac:dyDescent="0.25">
      <c r="B7426" s="13">
        <v>7416</v>
      </c>
      <c r="C7426" s="9">
        <f t="shared" ca="1" si="230"/>
        <v>0.27521650460980429</v>
      </c>
      <c r="D7426" s="9">
        <f t="shared" ca="1" si="231"/>
        <v>158.05777205998928</v>
      </c>
    </row>
    <row r="7427" spans="2:4" x14ac:dyDescent="0.25">
      <c r="B7427" s="13">
        <v>7417</v>
      </c>
      <c r="C7427" s="9">
        <f t="shared" ca="1" si="230"/>
        <v>0.67224213166510649</v>
      </c>
      <c r="D7427" s="9">
        <f t="shared" ca="1" si="231"/>
        <v>178.92225684563769</v>
      </c>
    </row>
    <row r="7428" spans="2:4" x14ac:dyDescent="0.25">
      <c r="B7428" s="13">
        <v>7418</v>
      </c>
      <c r="C7428" s="9">
        <f t="shared" ca="1" si="230"/>
        <v>0.44884143986969816</v>
      </c>
      <c r="D7428" s="9">
        <f t="shared" ca="1" si="231"/>
        <v>167.42822022670657</v>
      </c>
    </row>
    <row r="7429" spans="2:4" x14ac:dyDescent="0.25">
      <c r="B7429" s="13">
        <v>7419</v>
      </c>
      <c r="C7429" s="9">
        <f t="shared" ca="1" si="230"/>
        <v>0.57597820752176854</v>
      </c>
      <c r="D7429" s="9">
        <f t="shared" ca="1" si="231"/>
        <v>173.83230528438648</v>
      </c>
    </row>
    <row r="7430" spans="2:4" x14ac:dyDescent="0.25">
      <c r="B7430" s="13">
        <v>7420</v>
      </c>
      <c r="C7430" s="9">
        <f t="shared" ca="1" si="230"/>
        <v>0.7006407875778482</v>
      </c>
      <c r="D7430" s="9">
        <f t="shared" ca="1" si="231"/>
        <v>180.52488752798934</v>
      </c>
    </row>
    <row r="7431" spans="2:4" x14ac:dyDescent="0.25">
      <c r="B7431" s="13">
        <v>7421</v>
      </c>
      <c r="C7431" s="9">
        <f t="shared" ca="1" si="230"/>
        <v>0.49945205973919338</v>
      </c>
      <c r="D7431" s="9">
        <f t="shared" ca="1" si="231"/>
        <v>169.97253034035236</v>
      </c>
    </row>
    <row r="7432" spans="2:4" x14ac:dyDescent="0.25">
      <c r="B7432" s="13">
        <v>7422</v>
      </c>
      <c r="C7432" s="9">
        <f t="shared" ca="1" si="230"/>
        <v>0.935989308331583</v>
      </c>
      <c r="D7432" s="9">
        <f t="shared" ca="1" si="231"/>
        <v>200.43901804793234</v>
      </c>
    </row>
    <row r="7433" spans="2:4" x14ac:dyDescent="0.25">
      <c r="B7433" s="13">
        <v>7423</v>
      </c>
      <c r="C7433" s="9">
        <f t="shared" ca="1" si="230"/>
        <v>8.9891470773675652E-2</v>
      </c>
      <c r="D7433" s="9">
        <f t="shared" ca="1" si="231"/>
        <v>143.17152689342961</v>
      </c>
    </row>
    <row r="7434" spans="2:4" x14ac:dyDescent="0.25">
      <c r="B7434" s="13">
        <v>7424</v>
      </c>
      <c r="C7434" s="9">
        <f t="shared" ca="1" si="230"/>
        <v>0.184221045704555</v>
      </c>
      <c r="D7434" s="9">
        <f t="shared" ca="1" si="231"/>
        <v>152.01209210879853</v>
      </c>
    </row>
    <row r="7435" spans="2:4" x14ac:dyDescent="0.25">
      <c r="B7435" s="13">
        <v>7425</v>
      </c>
      <c r="C7435" s="9">
        <f t="shared" ca="1" si="230"/>
        <v>0.65394532376552461</v>
      </c>
      <c r="D7435" s="9">
        <f t="shared" ca="1" si="231"/>
        <v>177.91988276641572</v>
      </c>
    </row>
    <row r="7436" spans="2:4" x14ac:dyDescent="0.25">
      <c r="B7436" s="13">
        <v>7426</v>
      </c>
      <c r="C7436" s="9">
        <f t="shared" ref="C7436:C7499" ca="1" si="232">RAND()</f>
        <v>0.46859046931695247</v>
      </c>
      <c r="D7436" s="9">
        <f t="shared" ref="D7436:D7499" ca="1" si="233">_xlfn.NORM.INV(C7436,$C$6,$C$7)</f>
        <v>168.42372931181055</v>
      </c>
    </row>
    <row r="7437" spans="2:4" x14ac:dyDescent="0.25">
      <c r="B7437" s="13">
        <v>7427</v>
      </c>
      <c r="C7437" s="9">
        <f t="shared" ca="1" si="232"/>
        <v>0.2234532638763187</v>
      </c>
      <c r="D7437" s="9">
        <f t="shared" ca="1" si="233"/>
        <v>154.78835174569164</v>
      </c>
    </row>
    <row r="7438" spans="2:4" x14ac:dyDescent="0.25">
      <c r="B7438" s="13">
        <v>7428</v>
      </c>
      <c r="C7438" s="9">
        <f t="shared" ca="1" si="232"/>
        <v>0.19802202429502647</v>
      </c>
      <c r="D7438" s="9">
        <f t="shared" ca="1" si="233"/>
        <v>153.02584916413463</v>
      </c>
    </row>
    <row r="7439" spans="2:4" x14ac:dyDescent="0.25">
      <c r="B7439" s="13">
        <v>7429</v>
      </c>
      <c r="C7439" s="9">
        <f t="shared" ca="1" si="232"/>
        <v>0.49810643552787126</v>
      </c>
      <c r="D7439" s="9">
        <f t="shared" ca="1" si="233"/>
        <v>169.90507039864173</v>
      </c>
    </row>
    <row r="7440" spans="2:4" x14ac:dyDescent="0.25">
      <c r="B7440" s="13">
        <v>7430</v>
      </c>
      <c r="C7440" s="9">
        <f t="shared" ca="1" si="232"/>
        <v>0.31036665588671852</v>
      </c>
      <c r="D7440" s="9">
        <f t="shared" ca="1" si="233"/>
        <v>160.10377356556893</v>
      </c>
    </row>
    <row r="7441" spans="2:4" x14ac:dyDescent="0.25">
      <c r="B7441" s="13">
        <v>7431</v>
      </c>
      <c r="C7441" s="9">
        <f t="shared" ca="1" si="232"/>
        <v>0.14794620308532413</v>
      </c>
      <c r="D7441" s="9">
        <f t="shared" ca="1" si="233"/>
        <v>149.09434925695962</v>
      </c>
    </row>
    <row r="7442" spans="2:4" x14ac:dyDescent="0.25">
      <c r="B7442" s="13">
        <v>7432</v>
      </c>
      <c r="C7442" s="9">
        <f t="shared" ca="1" si="232"/>
        <v>0.80630298614455098</v>
      </c>
      <c r="D7442" s="9">
        <f t="shared" ca="1" si="233"/>
        <v>187.28705911543639</v>
      </c>
    </row>
    <row r="7443" spans="2:4" x14ac:dyDescent="0.25">
      <c r="B7443" s="13">
        <v>7433</v>
      </c>
      <c r="C7443" s="9">
        <f t="shared" ca="1" si="232"/>
        <v>0.25378878278100947</v>
      </c>
      <c r="D7443" s="9">
        <f t="shared" ca="1" si="233"/>
        <v>156.74771263478314</v>
      </c>
    </row>
    <row r="7444" spans="2:4" x14ac:dyDescent="0.25">
      <c r="B7444" s="13">
        <v>7434</v>
      </c>
      <c r="C7444" s="9">
        <f t="shared" ca="1" si="232"/>
        <v>7.4477758606941169E-3</v>
      </c>
      <c r="D7444" s="9">
        <f t="shared" ca="1" si="233"/>
        <v>121.30182800584035</v>
      </c>
    </row>
    <row r="7445" spans="2:4" x14ac:dyDescent="0.25">
      <c r="B7445" s="13">
        <v>7435</v>
      </c>
      <c r="C7445" s="9">
        <f t="shared" ca="1" si="232"/>
        <v>0.6185152043456168</v>
      </c>
      <c r="D7445" s="9">
        <f t="shared" ca="1" si="233"/>
        <v>176.03166990705154</v>
      </c>
    </row>
    <row r="7446" spans="2:4" x14ac:dyDescent="0.25">
      <c r="B7446" s="13">
        <v>7436</v>
      </c>
      <c r="C7446" s="9">
        <f t="shared" ca="1" si="232"/>
        <v>0.97484472628665275</v>
      </c>
      <c r="D7446" s="9">
        <f t="shared" ca="1" si="233"/>
        <v>209.14628256791812</v>
      </c>
    </row>
    <row r="7447" spans="2:4" x14ac:dyDescent="0.25">
      <c r="B7447" s="13">
        <v>7437</v>
      </c>
      <c r="C7447" s="9">
        <f t="shared" ca="1" si="232"/>
        <v>0.87560693884090246</v>
      </c>
      <c r="D7447" s="9">
        <f t="shared" ca="1" si="233"/>
        <v>193.06605594926668</v>
      </c>
    </row>
    <row r="7448" spans="2:4" x14ac:dyDescent="0.25">
      <c r="B7448" s="13">
        <v>7438</v>
      </c>
      <c r="C7448" s="9">
        <f t="shared" ca="1" si="232"/>
        <v>6.6463693379399058E-2</v>
      </c>
      <c r="D7448" s="9">
        <f t="shared" ca="1" si="233"/>
        <v>139.94684993923298</v>
      </c>
    </row>
    <row r="7449" spans="2:4" x14ac:dyDescent="0.25">
      <c r="B7449" s="13">
        <v>7439</v>
      </c>
      <c r="C7449" s="9">
        <f t="shared" ca="1" si="232"/>
        <v>0.19407858082807605</v>
      </c>
      <c r="D7449" s="9">
        <f t="shared" ca="1" si="233"/>
        <v>152.74071640284049</v>
      </c>
    </row>
    <row r="7450" spans="2:4" x14ac:dyDescent="0.25">
      <c r="B7450" s="13">
        <v>7440</v>
      </c>
      <c r="C7450" s="9">
        <f t="shared" ca="1" si="232"/>
        <v>0.9061817733904447</v>
      </c>
      <c r="D7450" s="9">
        <f t="shared" ca="1" si="233"/>
        <v>196.35206761939924</v>
      </c>
    </row>
    <row r="7451" spans="2:4" x14ac:dyDescent="0.25">
      <c r="B7451" s="13">
        <v>7441</v>
      </c>
      <c r="C7451" s="9">
        <f t="shared" ca="1" si="232"/>
        <v>0.28186781016900109</v>
      </c>
      <c r="D7451" s="9">
        <f t="shared" ca="1" si="233"/>
        <v>158.45396466316257</v>
      </c>
    </row>
    <row r="7452" spans="2:4" x14ac:dyDescent="0.25">
      <c r="B7452" s="13">
        <v>7442</v>
      </c>
      <c r="C7452" s="9">
        <f t="shared" ca="1" si="232"/>
        <v>0.90981766805362085</v>
      </c>
      <c r="D7452" s="9">
        <f t="shared" ca="1" si="233"/>
        <v>196.79266158559227</v>
      </c>
    </row>
    <row r="7453" spans="2:4" x14ac:dyDescent="0.25">
      <c r="B7453" s="13">
        <v>7443</v>
      </c>
      <c r="C7453" s="9">
        <f t="shared" ca="1" si="232"/>
        <v>0.44097271363918811</v>
      </c>
      <c r="D7453" s="9">
        <f t="shared" ca="1" si="233"/>
        <v>167.02993008353724</v>
      </c>
    </row>
    <row r="7454" spans="2:4" x14ac:dyDescent="0.25">
      <c r="B7454" s="13">
        <v>7444</v>
      </c>
      <c r="C7454" s="9">
        <f t="shared" ca="1" si="232"/>
        <v>0.90173884299585805</v>
      </c>
      <c r="D7454" s="9">
        <f t="shared" ca="1" si="233"/>
        <v>195.83046409567763</v>
      </c>
    </row>
    <row r="7455" spans="2:4" x14ac:dyDescent="0.25">
      <c r="B7455" s="13">
        <v>7445</v>
      </c>
      <c r="C7455" s="9">
        <f t="shared" ca="1" si="232"/>
        <v>0.44533280808090503</v>
      </c>
      <c r="D7455" s="9">
        <f t="shared" ca="1" si="233"/>
        <v>167.25075972139601</v>
      </c>
    </row>
    <row r="7456" spans="2:4" x14ac:dyDescent="0.25">
      <c r="B7456" s="13">
        <v>7446</v>
      </c>
      <c r="C7456" s="9">
        <f t="shared" ca="1" si="232"/>
        <v>0.5815288839675814</v>
      </c>
      <c r="D7456" s="9">
        <f t="shared" ca="1" si="233"/>
        <v>174.11612568752824</v>
      </c>
    </row>
    <row r="7457" spans="2:4" x14ac:dyDescent="0.25">
      <c r="B7457" s="13">
        <v>7447</v>
      </c>
      <c r="C7457" s="9">
        <f t="shared" ca="1" si="232"/>
        <v>0.41904473517324348</v>
      </c>
      <c r="D7457" s="9">
        <f t="shared" ca="1" si="233"/>
        <v>165.91324239779976</v>
      </c>
    </row>
    <row r="7458" spans="2:4" x14ac:dyDescent="0.25">
      <c r="B7458" s="13">
        <v>7448</v>
      </c>
      <c r="C7458" s="9">
        <f t="shared" ca="1" si="232"/>
        <v>0.70699912092369765</v>
      </c>
      <c r="D7458" s="9">
        <f t="shared" ca="1" si="233"/>
        <v>180.89278197968113</v>
      </c>
    </row>
    <row r="7459" spans="2:4" x14ac:dyDescent="0.25">
      <c r="B7459" s="13">
        <v>7449</v>
      </c>
      <c r="C7459" s="9">
        <f t="shared" ca="1" si="232"/>
        <v>0.39574121380561356</v>
      </c>
      <c r="D7459" s="9">
        <f t="shared" ca="1" si="233"/>
        <v>164.71227816694213</v>
      </c>
    </row>
    <row r="7460" spans="2:4" x14ac:dyDescent="0.25">
      <c r="B7460" s="13">
        <v>7450</v>
      </c>
      <c r="C7460" s="9">
        <f t="shared" ca="1" si="232"/>
        <v>0.21035859176377558</v>
      </c>
      <c r="D7460" s="9">
        <f t="shared" ca="1" si="233"/>
        <v>153.89644740382329</v>
      </c>
    </row>
    <row r="7461" spans="2:4" x14ac:dyDescent="0.25">
      <c r="B7461" s="13">
        <v>7451</v>
      </c>
      <c r="C7461" s="9">
        <f t="shared" ca="1" si="232"/>
        <v>0.57829743630458497</v>
      </c>
      <c r="D7461" s="9">
        <f t="shared" ca="1" si="233"/>
        <v>173.95079629910845</v>
      </c>
    </row>
    <row r="7462" spans="2:4" x14ac:dyDescent="0.25">
      <c r="B7462" s="13">
        <v>7452</v>
      </c>
      <c r="C7462" s="9">
        <f t="shared" ca="1" si="232"/>
        <v>0.24894069046749212</v>
      </c>
      <c r="D7462" s="9">
        <f t="shared" ca="1" si="233"/>
        <v>156.44345972504274</v>
      </c>
    </row>
    <row r="7463" spans="2:4" x14ac:dyDescent="0.25">
      <c r="B7463" s="13">
        <v>7453</v>
      </c>
      <c r="C7463" s="9">
        <f t="shared" ca="1" si="232"/>
        <v>0.90924088118489543</v>
      </c>
      <c r="D7463" s="9">
        <f t="shared" ca="1" si="233"/>
        <v>196.72189917030019</v>
      </c>
    </row>
    <row r="7464" spans="2:4" x14ac:dyDescent="0.25">
      <c r="B7464" s="13">
        <v>7454</v>
      </c>
      <c r="C7464" s="9">
        <f t="shared" ca="1" si="232"/>
        <v>0.102632859055935</v>
      </c>
      <c r="D7464" s="9">
        <f t="shared" ca="1" si="233"/>
        <v>144.66617545751731</v>
      </c>
    </row>
    <row r="7465" spans="2:4" x14ac:dyDescent="0.25">
      <c r="B7465" s="13">
        <v>7455</v>
      </c>
      <c r="C7465" s="9">
        <f t="shared" ca="1" si="232"/>
        <v>0.34984271956193957</v>
      </c>
      <c r="D7465" s="9">
        <f t="shared" ca="1" si="233"/>
        <v>162.28509748967713</v>
      </c>
    </row>
    <row r="7466" spans="2:4" x14ac:dyDescent="0.25">
      <c r="B7466" s="13">
        <v>7456</v>
      </c>
      <c r="C7466" s="9">
        <f t="shared" ca="1" si="232"/>
        <v>0.99128280745680031</v>
      </c>
      <c r="D7466" s="9">
        <f t="shared" ca="1" si="233"/>
        <v>217.54833197850968</v>
      </c>
    </row>
    <row r="7467" spans="2:4" x14ac:dyDescent="0.25">
      <c r="B7467" s="13">
        <v>7457</v>
      </c>
      <c r="C7467" s="9">
        <f t="shared" ca="1" si="232"/>
        <v>1.5715544415258464E-2</v>
      </c>
      <c r="D7467" s="9">
        <f t="shared" ca="1" si="233"/>
        <v>126.96856239325058</v>
      </c>
    </row>
    <row r="7468" spans="2:4" x14ac:dyDescent="0.25">
      <c r="B7468" s="13">
        <v>7458</v>
      </c>
      <c r="C7468" s="9">
        <f t="shared" ca="1" si="232"/>
        <v>0.84909030039671174</v>
      </c>
      <c r="D7468" s="9">
        <f t="shared" ca="1" si="233"/>
        <v>190.65079231428254</v>
      </c>
    </row>
    <row r="7469" spans="2:4" x14ac:dyDescent="0.25">
      <c r="B7469" s="13">
        <v>7459</v>
      </c>
      <c r="C7469" s="9">
        <f t="shared" ca="1" si="232"/>
        <v>0.17863110824486594</v>
      </c>
      <c r="D7469" s="9">
        <f t="shared" ca="1" si="233"/>
        <v>151.58811159726821</v>
      </c>
    </row>
    <row r="7470" spans="2:4" x14ac:dyDescent="0.25">
      <c r="B7470" s="13">
        <v>7460</v>
      </c>
      <c r="C7470" s="9">
        <f t="shared" ca="1" si="232"/>
        <v>0.2216822623529886</v>
      </c>
      <c r="D7470" s="9">
        <f t="shared" ca="1" si="233"/>
        <v>154.66951823755235</v>
      </c>
    </row>
    <row r="7471" spans="2:4" x14ac:dyDescent="0.25">
      <c r="B7471" s="13">
        <v>7461</v>
      </c>
      <c r="C7471" s="9">
        <f t="shared" ca="1" si="232"/>
        <v>0.18499735218947477</v>
      </c>
      <c r="D7471" s="9">
        <f t="shared" ca="1" si="233"/>
        <v>152.07033432881289</v>
      </c>
    </row>
    <row r="7472" spans="2:4" x14ac:dyDescent="0.25">
      <c r="B7472" s="13">
        <v>7462</v>
      </c>
      <c r="C7472" s="9">
        <f t="shared" ca="1" si="232"/>
        <v>0.82376660548472391</v>
      </c>
      <c r="D7472" s="9">
        <f t="shared" ca="1" si="233"/>
        <v>188.59630345668171</v>
      </c>
    </row>
    <row r="7473" spans="2:4" x14ac:dyDescent="0.25">
      <c r="B7473" s="13">
        <v>7463</v>
      </c>
      <c r="C7473" s="9">
        <f t="shared" ca="1" si="232"/>
        <v>3.7682828055914275E-2</v>
      </c>
      <c r="D7473" s="9">
        <f t="shared" ca="1" si="233"/>
        <v>134.43534742591692</v>
      </c>
    </row>
    <row r="7474" spans="2:4" x14ac:dyDescent="0.25">
      <c r="B7474" s="13">
        <v>7464</v>
      </c>
      <c r="C7474" s="9">
        <f t="shared" ca="1" si="232"/>
        <v>0.16323209686368068</v>
      </c>
      <c r="D7474" s="9">
        <f t="shared" ca="1" si="233"/>
        <v>150.37478584139171</v>
      </c>
    </row>
    <row r="7475" spans="2:4" x14ac:dyDescent="0.25">
      <c r="B7475" s="13">
        <v>7465</v>
      </c>
      <c r="C7475" s="9">
        <f t="shared" ca="1" si="232"/>
        <v>0.77830711852383272</v>
      </c>
      <c r="D7475" s="9">
        <f t="shared" ca="1" si="233"/>
        <v>185.32976761235102</v>
      </c>
    </row>
    <row r="7476" spans="2:4" x14ac:dyDescent="0.25">
      <c r="B7476" s="13">
        <v>7466</v>
      </c>
      <c r="C7476" s="9">
        <f t="shared" ca="1" si="232"/>
        <v>0.4729128683908973</v>
      </c>
      <c r="D7476" s="9">
        <f t="shared" ca="1" si="233"/>
        <v>168.64100754553272</v>
      </c>
    </row>
    <row r="7477" spans="2:4" x14ac:dyDescent="0.25">
      <c r="B7477" s="13">
        <v>7467</v>
      </c>
      <c r="C7477" s="9">
        <f t="shared" ca="1" si="232"/>
        <v>0.52061318747472307</v>
      </c>
      <c r="D7477" s="9">
        <f t="shared" ca="1" si="233"/>
        <v>171.03385221716556</v>
      </c>
    </row>
    <row r="7478" spans="2:4" x14ac:dyDescent="0.25">
      <c r="B7478" s="13">
        <v>7468</v>
      </c>
      <c r="C7478" s="9">
        <f t="shared" ca="1" si="232"/>
        <v>0.47099670921667913</v>
      </c>
      <c r="D7478" s="9">
        <f t="shared" ca="1" si="233"/>
        <v>168.54470742379311</v>
      </c>
    </row>
    <row r="7479" spans="2:4" x14ac:dyDescent="0.25">
      <c r="B7479" s="13">
        <v>7469</v>
      </c>
      <c r="C7479" s="9">
        <f t="shared" ca="1" si="232"/>
        <v>0.47230629495576049</v>
      </c>
      <c r="D7479" s="9">
        <f t="shared" ca="1" si="233"/>
        <v>168.61052659028314</v>
      </c>
    </row>
    <row r="7480" spans="2:4" x14ac:dyDescent="0.25">
      <c r="B7480" s="13">
        <v>7470</v>
      </c>
      <c r="C7480" s="9">
        <f t="shared" ca="1" si="232"/>
        <v>0.43118792165952891</v>
      </c>
      <c r="D7480" s="9">
        <f t="shared" ca="1" si="233"/>
        <v>166.53298776290552</v>
      </c>
    </row>
    <row r="7481" spans="2:4" x14ac:dyDescent="0.25">
      <c r="B7481" s="13">
        <v>7471</v>
      </c>
      <c r="C7481" s="9">
        <f t="shared" ca="1" si="232"/>
        <v>0.90037090176361734</v>
      </c>
      <c r="D7481" s="9">
        <f t="shared" ca="1" si="233"/>
        <v>195.67335709616125</v>
      </c>
    </row>
    <row r="7482" spans="2:4" x14ac:dyDescent="0.25">
      <c r="B7482" s="13">
        <v>7472</v>
      </c>
      <c r="C7482" s="9">
        <f t="shared" ca="1" si="232"/>
        <v>0.3344349094196537</v>
      </c>
      <c r="D7482" s="9">
        <f t="shared" ca="1" si="233"/>
        <v>161.44600738728371</v>
      </c>
    </row>
    <row r="7483" spans="2:4" x14ac:dyDescent="0.25">
      <c r="B7483" s="13">
        <v>7473</v>
      </c>
      <c r="C7483" s="9">
        <f t="shared" ca="1" si="232"/>
        <v>3.4766992177828193E-3</v>
      </c>
      <c r="D7483" s="9">
        <f t="shared" ca="1" si="233"/>
        <v>116.01864167435912</v>
      </c>
    </row>
    <row r="7484" spans="2:4" x14ac:dyDescent="0.25">
      <c r="B7484" s="13">
        <v>7474</v>
      </c>
      <c r="C7484" s="9">
        <f t="shared" ca="1" si="232"/>
        <v>0.26513114474372212</v>
      </c>
      <c r="D7484" s="9">
        <f t="shared" ca="1" si="233"/>
        <v>157.44788647976577</v>
      </c>
    </row>
    <row r="7485" spans="2:4" x14ac:dyDescent="0.25">
      <c r="B7485" s="13">
        <v>7475</v>
      </c>
      <c r="C7485" s="9">
        <f t="shared" ca="1" si="232"/>
        <v>0.47209914084110272</v>
      </c>
      <c r="D7485" s="9">
        <f t="shared" ca="1" si="233"/>
        <v>168.60011614161803</v>
      </c>
    </row>
    <row r="7486" spans="2:4" x14ac:dyDescent="0.25">
      <c r="B7486" s="13">
        <v>7476</v>
      </c>
      <c r="C7486" s="9">
        <f t="shared" ca="1" si="232"/>
        <v>0.19943899482085314</v>
      </c>
      <c r="D7486" s="9">
        <f t="shared" ca="1" si="233"/>
        <v>153.12746421963445</v>
      </c>
    </row>
    <row r="7487" spans="2:4" x14ac:dyDescent="0.25">
      <c r="B7487" s="13">
        <v>7477</v>
      </c>
      <c r="C7487" s="9">
        <f t="shared" ca="1" si="232"/>
        <v>2.0641707916241536E-2</v>
      </c>
      <c r="D7487" s="9">
        <f t="shared" ca="1" si="233"/>
        <v>129.18655508499614</v>
      </c>
    </row>
    <row r="7488" spans="2:4" x14ac:dyDescent="0.25">
      <c r="B7488" s="13">
        <v>7478</v>
      </c>
      <c r="C7488" s="9">
        <f t="shared" ca="1" si="232"/>
        <v>0.62374069030077772</v>
      </c>
      <c r="D7488" s="9">
        <f t="shared" ca="1" si="233"/>
        <v>176.30640215435824</v>
      </c>
    </row>
    <row r="7489" spans="2:4" x14ac:dyDescent="0.25">
      <c r="B7489" s="13">
        <v>7479</v>
      </c>
      <c r="C7489" s="9">
        <f t="shared" ca="1" si="232"/>
        <v>0.68762259228850997</v>
      </c>
      <c r="D7489" s="9">
        <f t="shared" ca="1" si="233"/>
        <v>179.7824544511806</v>
      </c>
    </row>
    <row r="7490" spans="2:4" x14ac:dyDescent="0.25">
      <c r="B7490" s="13">
        <v>7480</v>
      </c>
      <c r="C7490" s="9">
        <f t="shared" ca="1" si="232"/>
        <v>0.37619889332983381</v>
      </c>
      <c r="D7490" s="9">
        <f t="shared" ca="1" si="233"/>
        <v>163.69041455932694</v>
      </c>
    </row>
    <row r="7491" spans="2:4" x14ac:dyDescent="0.25">
      <c r="B7491" s="13">
        <v>7481</v>
      </c>
      <c r="C7491" s="9">
        <f t="shared" ca="1" si="232"/>
        <v>0.2904534673596757</v>
      </c>
      <c r="D7491" s="9">
        <f t="shared" ca="1" si="233"/>
        <v>158.95879091254696</v>
      </c>
    </row>
    <row r="7492" spans="2:4" x14ac:dyDescent="0.25">
      <c r="B7492" s="13">
        <v>7482</v>
      </c>
      <c r="C7492" s="9">
        <f t="shared" ca="1" si="232"/>
        <v>0.73492723976256924</v>
      </c>
      <c r="D7492" s="9">
        <f t="shared" ca="1" si="233"/>
        <v>182.55567781584796</v>
      </c>
    </row>
    <row r="7493" spans="2:4" x14ac:dyDescent="0.25">
      <c r="B7493" s="13">
        <v>7483</v>
      </c>
      <c r="C7493" s="9">
        <f t="shared" ca="1" si="232"/>
        <v>0.55745859275464238</v>
      </c>
      <c r="D7493" s="9">
        <f t="shared" ca="1" si="233"/>
        <v>172.89057857319142</v>
      </c>
    </row>
    <row r="7494" spans="2:4" x14ac:dyDescent="0.25">
      <c r="B7494" s="13">
        <v>7484</v>
      </c>
      <c r="C7494" s="9">
        <f t="shared" ca="1" si="232"/>
        <v>0.5222963918712421</v>
      </c>
      <c r="D7494" s="9">
        <f t="shared" ca="1" si="233"/>
        <v>171.11835786805995</v>
      </c>
    </row>
    <row r="7495" spans="2:4" x14ac:dyDescent="0.25">
      <c r="B7495" s="13">
        <v>7485</v>
      </c>
      <c r="C7495" s="9">
        <f t="shared" ca="1" si="232"/>
        <v>0.18421660446834753</v>
      </c>
      <c r="D7495" s="9">
        <f t="shared" ca="1" si="233"/>
        <v>152.01175846728316</v>
      </c>
    </row>
    <row r="7496" spans="2:4" x14ac:dyDescent="0.25">
      <c r="B7496" s="13">
        <v>7486</v>
      </c>
      <c r="C7496" s="9">
        <f t="shared" ca="1" si="232"/>
        <v>0.71534654221889571</v>
      </c>
      <c r="D7496" s="9">
        <f t="shared" ca="1" si="233"/>
        <v>181.38145071790547</v>
      </c>
    </row>
    <row r="7497" spans="2:4" x14ac:dyDescent="0.25">
      <c r="B7497" s="13">
        <v>7487</v>
      </c>
      <c r="C7497" s="9">
        <f t="shared" ca="1" si="232"/>
        <v>0.27431077129775361</v>
      </c>
      <c r="D7497" s="9">
        <f t="shared" ca="1" si="233"/>
        <v>158.00346016201445</v>
      </c>
    </row>
    <row r="7498" spans="2:4" x14ac:dyDescent="0.25">
      <c r="B7498" s="13">
        <v>7488</v>
      </c>
      <c r="C7498" s="9">
        <f t="shared" ca="1" si="232"/>
        <v>0.22080271256496786</v>
      </c>
      <c r="D7498" s="9">
        <f t="shared" ca="1" si="233"/>
        <v>154.61029930171253</v>
      </c>
    </row>
    <row r="7499" spans="2:4" x14ac:dyDescent="0.25">
      <c r="B7499" s="13">
        <v>7489</v>
      </c>
      <c r="C7499" s="9">
        <f t="shared" ca="1" si="232"/>
        <v>0.15294525731797926</v>
      </c>
      <c r="D7499" s="9">
        <f t="shared" ca="1" si="233"/>
        <v>149.5223388956457</v>
      </c>
    </row>
    <row r="7500" spans="2:4" x14ac:dyDescent="0.25">
      <c r="B7500" s="13">
        <v>7490</v>
      </c>
      <c r="C7500" s="9">
        <f t="shared" ref="C7500:C7563" ca="1" si="234">RAND()</f>
        <v>0.43363322556444328</v>
      </c>
      <c r="D7500" s="9">
        <f t="shared" ref="D7500:D7563" ca="1" si="235">_xlfn.NORM.INV(C7500,$C$6,$C$7)</f>
        <v>166.65736669450703</v>
      </c>
    </row>
    <row r="7501" spans="2:4" x14ac:dyDescent="0.25">
      <c r="B7501" s="13">
        <v>7491</v>
      </c>
      <c r="C7501" s="9">
        <f t="shared" ca="1" si="234"/>
        <v>1.3087078269077068E-2</v>
      </c>
      <c r="D7501" s="9">
        <f t="shared" ca="1" si="235"/>
        <v>125.5276400245756</v>
      </c>
    </row>
    <row r="7502" spans="2:4" x14ac:dyDescent="0.25">
      <c r="B7502" s="13">
        <v>7492</v>
      </c>
      <c r="C7502" s="9">
        <f t="shared" ca="1" si="234"/>
        <v>0.72971028514486302</v>
      </c>
      <c r="D7502" s="9">
        <f t="shared" ca="1" si="235"/>
        <v>182.23874032462274</v>
      </c>
    </row>
    <row r="7503" spans="2:4" x14ac:dyDescent="0.25">
      <c r="B7503" s="13">
        <v>7493</v>
      </c>
      <c r="C7503" s="9">
        <f t="shared" ca="1" si="234"/>
        <v>0.79161025791862805</v>
      </c>
      <c r="D7503" s="9">
        <f t="shared" ca="1" si="235"/>
        <v>186.24042339843248</v>
      </c>
    </row>
    <row r="7504" spans="2:4" x14ac:dyDescent="0.25">
      <c r="B7504" s="13">
        <v>7494</v>
      </c>
      <c r="C7504" s="9">
        <f t="shared" ca="1" si="234"/>
        <v>0.87621907383001152</v>
      </c>
      <c r="D7504" s="9">
        <f t="shared" ca="1" si="235"/>
        <v>193.12583448061588</v>
      </c>
    </row>
    <row r="7505" spans="2:4" x14ac:dyDescent="0.25">
      <c r="B7505" s="13">
        <v>7495</v>
      </c>
      <c r="C7505" s="9">
        <f t="shared" ca="1" si="234"/>
        <v>0.20193422163912267</v>
      </c>
      <c r="D7505" s="9">
        <f t="shared" ca="1" si="235"/>
        <v>153.3053537204803</v>
      </c>
    </row>
    <row r="7506" spans="2:4" x14ac:dyDescent="0.25">
      <c r="B7506" s="13">
        <v>7496</v>
      </c>
      <c r="C7506" s="9">
        <f t="shared" ca="1" si="234"/>
        <v>0.61252375490437316</v>
      </c>
      <c r="D7506" s="9">
        <f t="shared" ca="1" si="235"/>
        <v>175.71805806136348</v>
      </c>
    </row>
    <row r="7507" spans="2:4" x14ac:dyDescent="0.25">
      <c r="B7507" s="13">
        <v>7497</v>
      </c>
      <c r="C7507" s="9">
        <f t="shared" ca="1" si="234"/>
        <v>0.14297537702436292</v>
      </c>
      <c r="D7507" s="9">
        <f t="shared" ca="1" si="235"/>
        <v>148.65906625112461</v>
      </c>
    </row>
    <row r="7508" spans="2:4" x14ac:dyDescent="0.25">
      <c r="B7508" s="13">
        <v>7498</v>
      </c>
      <c r="C7508" s="9">
        <f t="shared" ca="1" si="234"/>
        <v>0.89321551574078295</v>
      </c>
      <c r="D7508" s="9">
        <f t="shared" ca="1" si="235"/>
        <v>194.8762288255754</v>
      </c>
    </row>
    <row r="7509" spans="2:4" x14ac:dyDescent="0.25">
      <c r="B7509" s="13">
        <v>7499</v>
      </c>
      <c r="C7509" s="9">
        <f t="shared" ca="1" si="234"/>
        <v>0.70911185519817743</v>
      </c>
      <c r="D7509" s="9">
        <f t="shared" ca="1" si="235"/>
        <v>181.01583939498065</v>
      </c>
    </row>
    <row r="7510" spans="2:4" x14ac:dyDescent="0.25">
      <c r="B7510" s="13">
        <v>7500</v>
      </c>
      <c r="C7510" s="9">
        <f t="shared" ca="1" si="234"/>
        <v>0.25481960320157371</v>
      </c>
      <c r="D7510" s="9">
        <f t="shared" ca="1" si="235"/>
        <v>156.81200823299892</v>
      </c>
    </row>
    <row r="7511" spans="2:4" x14ac:dyDescent="0.25">
      <c r="B7511" s="13">
        <v>7501</v>
      </c>
      <c r="C7511" s="9">
        <f t="shared" ca="1" si="234"/>
        <v>0.2424988527701275</v>
      </c>
      <c r="D7511" s="9">
        <f t="shared" ca="1" si="235"/>
        <v>156.03425929621912</v>
      </c>
    </row>
    <row r="7512" spans="2:4" x14ac:dyDescent="0.25">
      <c r="B7512" s="13">
        <v>7502</v>
      </c>
      <c r="C7512" s="9">
        <f t="shared" ca="1" si="234"/>
        <v>0.39965859402554083</v>
      </c>
      <c r="D7512" s="9">
        <f t="shared" ca="1" si="235"/>
        <v>164.91538221111205</v>
      </c>
    </row>
    <row r="7513" spans="2:4" x14ac:dyDescent="0.25">
      <c r="B7513" s="13">
        <v>7503</v>
      </c>
      <c r="C7513" s="9">
        <f t="shared" ca="1" si="234"/>
        <v>0.56542705859422415</v>
      </c>
      <c r="D7513" s="9">
        <f t="shared" ca="1" si="235"/>
        <v>173.29486984453857</v>
      </c>
    </row>
    <row r="7514" spans="2:4" x14ac:dyDescent="0.25">
      <c r="B7514" s="13">
        <v>7504</v>
      </c>
      <c r="C7514" s="9">
        <f t="shared" ca="1" si="234"/>
        <v>0.83744506604506375</v>
      </c>
      <c r="D7514" s="9">
        <f t="shared" ca="1" si="235"/>
        <v>189.68022962005668</v>
      </c>
    </row>
    <row r="7515" spans="2:4" x14ac:dyDescent="0.25">
      <c r="B7515" s="13">
        <v>7505</v>
      </c>
      <c r="C7515" s="9">
        <f t="shared" ca="1" si="234"/>
        <v>0.72481957801425068</v>
      </c>
      <c r="D7515" s="9">
        <f t="shared" ca="1" si="235"/>
        <v>181.94438993247758</v>
      </c>
    </row>
    <row r="7516" spans="2:4" x14ac:dyDescent="0.25">
      <c r="B7516" s="13">
        <v>7506</v>
      </c>
      <c r="C7516" s="9">
        <f t="shared" ca="1" si="234"/>
        <v>0.61293375474340783</v>
      </c>
      <c r="D7516" s="9">
        <f t="shared" ca="1" si="235"/>
        <v>175.7394731507043</v>
      </c>
    </row>
    <row r="7517" spans="2:4" x14ac:dyDescent="0.25">
      <c r="B7517" s="13">
        <v>7507</v>
      </c>
      <c r="C7517" s="9">
        <f t="shared" ca="1" si="234"/>
        <v>0.79146240346803864</v>
      </c>
      <c r="D7517" s="9">
        <f t="shared" ca="1" si="235"/>
        <v>186.23011845312459</v>
      </c>
    </row>
    <row r="7518" spans="2:4" x14ac:dyDescent="0.25">
      <c r="B7518" s="13">
        <v>7508</v>
      </c>
      <c r="C7518" s="9">
        <f t="shared" ca="1" si="234"/>
        <v>0.86524134244408746</v>
      </c>
      <c r="D7518" s="9">
        <f t="shared" ca="1" si="235"/>
        <v>192.08349617304515</v>
      </c>
    </row>
    <row r="7519" spans="2:4" x14ac:dyDescent="0.25">
      <c r="B7519" s="13">
        <v>7509</v>
      </c>
      <c r="C7519" s="9">
        <f t="shared" ca="1" si="234"/>
        <v>0.30180550044115106</v>
      </c>
      <c r="D7519" s="9">
        <f t="shared" ca="1" si="235"/>
        <v>159.61570518922673</v>
      </c>
    </row>
    <row r="7520" spans="2:4" x14ac:dyDescent="0.25">
      <c r="B7520" s="13">
        <v>7510</v>
      </c>
      <c r="C7520" s="9">
        <f t="shared" ca="1" si="234"/>
        <v>3.9665408531920354E-2</v>
      </c>
      <c r="D7520" s="9">
        <f t="shared" ca="1" si="235"/>
        <v>134.90835818860384</v>
      </c>
    </row>
    <row r="7521" spans="2:4" x14ac:dyDescent="0.25">
      <c r="B7521" s="13">
        <v>7511</v>
      </c>
      <c r="C7521" s="9">
        <f t="shared" ca="1" si="234"/>
        <v>0.68921546683959267</v>
      </c>
      <c r="D7521" s="9">
        <f t="shared" ca="1" si="235"/>
        <v>179.87255592740408</v>
      </c>
    </row>
    <row r="7522" spans="2:4" x14ac:dyDescent="0.25">
      <c r="B7522" s="13">
        <v>7512</v>
      </c>
      <c r="C7522" s="9">
        <f t="shared" ca="1" si="234"/>
        <v>0.77968405995338352</v>
      </c>
      <c r="D7522" s="9">
        <f t="shared" ca="1" si="235"/>
        <v>185.42253251330663</v>
      </c>
    </row>
    <row r="7523" spans="2:4" x14ac:dyDescent="0.25">
      <c r="B7523" s="13">
        <v>7513</v>
      </c>
      <c r="C7523" s="9">
        <f t="shared" ca="1" si="234"/>
        <v>0.9413181043168346</v>
      </c>
      <c r="D7523" s="9">
        <f t="shared" ca="1" si="235"/>
        <v>201.31870372736216</v>
      </c>
    </row>
    <row r="7524" spans="2:4" x14ac:dyDescent="0.25">
      <c r="B7524" s="13">
        <v>7514</v>
      </c>
      <c r="C7524" s="9">
        <f t="shared" ca="1" si="234"/>
        <v>0.40360237502591911</v>
      </c>
      <c r="D7524" s="9">
        <f t="shared" ca="1" si="235"/>
        <v>165.11932677753313</v>
      </c>
    </row>
    <row r="7525" spans="2:4" x14ac:dyDescent="0.25">
      <c r="B7525" s="13">
        <v>7515</v>
      </c>
      <c r="C7525" s="9">
        <f t="shared" ca="1" si="234"/>
        <v>0.5228495922319909</v>
      </c>
      <c r="D7525" s="9">
        <f t="shared" ca="1" si="235"/>
        <v>171.14613570133082</v>
      </c>
    </row>
    <row r="7526" spans="2:4" x14ac:dyDescent="0.25">
      <c r="B7526" s="13">
        <v>7516</v>
      </c>
      <c r="C7526" s="9">
        <f t="shared" ca="1" si="234"/>
        <v>0.81039704992524197</v>
      </c>
      <c r="D7526" s="9">
        <f t="shared" ca="1" si="235"/>
        <v>187.5872078561589</v>
      </c>
    </row>
    <row r="7527" spans="2:4" x14ac:dyDescent="0.25">
      <c r="B7527" s="13">
        <v>7517</v>
      </c>
      <c r="C7527" s="9">
        <f t="shared" ca="1" si="234"/>
        <v>0.44641941955313014</v>
      </c>
      <c r="D7527" s="9">
        <f t="shared" ca="1" si="235"/>
        <v>167.305741131486</v>
      </c>
    </row>
    <row r="7528" spans="2:4" x14ac:dyDescent="0.25">
      <c r="B7528" s="13">
        <v>7518</v>
      </c>
      <c r="C7528" s="9">
        <f t="shared" ca="1" si="234"/>
        <v>0.42641310474027094</v>
      </c>
      <c r="D7528" s="9">
        <f t="shared" ca="1" si="235"/>
        <v>166.28972788095217</v>
      </c>
    </row>
    <row r="7529" spans="2:4" x14ac:dyDescent="0.25">
      <c r="B7529" s="13">
        <v>7519</v>
      </c>
      <c r="C7529" s="9">
        <f t="shared" ca="1" si="234"/>
        <v>0.37549626752205045</v>
      </c>
      <c r="D7529" s="9">
        <f t="shared" ca="1" si="235"/>
        <v>163.65338204782122</v>
      </c>
    </row>
    <row r="7530" spans="2:4" x14ac:dyDescent="0.25">
      <c r="B7530" s="13">
        <v>7520</v>
      </c>
      <c r="C7530" s="9">
        <f t="shared" ca="1" si="234"/>
        <v>1.8787996311657729E-3</v>
      </c>
      <c r="D7530" s="9">
        <f t="shared" ca="1" si="235"/>
        <v>112.04349554672648</v>
      </c>
    </row>
    <row r="7531" spans="2:4" x14ac:dyDescent="0.25">
      <c r="B7531" s="13">
        <v>7521</v>
      </c>
      <c r="C7531" s="9">
        <f t="shared" ca="1" si="234"/>
        <v>0.83413798458979938</v>
      </c>
      <c r="D7531" s="9">
        <f t="shared" ca="1" si="235"/>
        <v>189.41294248622611</v>
      </c>
    </row>
    <row r="7532" spans="2:4" x14ac:dyDescent="0.25">
      <c r="B7532" s="13">
        <v>7522</v>
      </c>
      <c r="C7532" s="9">
        <f t="shared" ca="1" si="234"/>
        <v>0.10400510306192845</v>
      </c>
      <c r="D7532" s="9">
        <f t="shared" ca="1" si="235"/>
        <v>144.81888556904232</v>
      </c>
    </row>
    <row r="7533" spans="2:4" x14ac:dyDescent="0.25">
      <c r="B7533" s="13">
        <v>7523</v>
      </c>
      <c r="C7533" s="9">
        <f t="shared" ca="1" si="234"/>
        <v>0.2260443372222084</v>
      </c>
      <c r="D7533" s="9">
        <f t="shared" ca="1" si="235"/>
        <v>154.96125096741903</v>
      </c>
    </row>
    <row r="7534" spans="2:4" x14ac:dyDescent="0.25">
      <c r="B7534" s="13">
        <v>7524</v>
      </c>
      <c r="C7534" s="9">
        <f t="shared" ca="1" si="234"/>
        <v>0.48826385520668092</v>
      </c>
      <c r="D7534" s="9">
        <f t="shared" ca="1" si="235"/>
        <v>169.41155206252432</v>
      </c>
    </row>
    <row r="7535" spans="2:4" x14ac:dyDescent="0.25">
      <c r="B7535" s="13">
        <v>7525</v>
      </c>
      <c r="C7535" s="9">
        <f t="shared" ca="1" si="234"/>
        <v>0.40086157627246988</v>
      </c>
      <c r="D7535" s="9">
        <f t="shared" ca="1" si="235"/>
        <v>164.97764705776123</v>
      </c>
    </row>
    <row r="7536" spans="2:4" x14ac:dyDescent="0.25">
      <c r="B7536" s="13">
        <v>7526</v>
      </c>
      <c r="C7536" s="9">
        <f t="shared" ca="1" si="234"/>
        <v>0.98593413117579598</v>
      </c>
      <c r="D7536" s="9">
        <f t="shared" ca="1" si="235"/>
        <v>213.90888729524576</v>
      </c>
    </row>
    <row r="7537" spans="2:4" x14ac:dyDescent="0.25">
      <c r="B7537" s="13">
        <v>7527</v>
      </c>
      <c r="C7537" s="9">
        <f t="shared" ca="1" si="234"/>
        <v>6.7478088537270553E-3</v>
      </c>
      <c r="D7537" s="9">
        <f t="shared" ca="1" si="235"/>
        <v>120.59168886487697</v>
      </c>
    </row>
    <row r="7538" spans="2:4" x14ac:dyDescent="0.25">
      <c r="B7538" s="13">
        <v>7528</v>
      </c>
      <c r="C7538" s="9">
        <f t="shared" ca="1" si="234"/>
        <v>0.51439856104926396</v>
      </c>
      <c r="D7538" s="9">
        <f t="shared" ca="1" si="235"/>
        <v>170.7219935895788</v>
      </c>
    </row>
    <row r="7539" spans="2:4" x14ac:dyDescent="0.25">
      <c r="B7539" s="13">
        <v>7529</v>
      </c>
      <c r="C7539" s="9">
        <f t="shared" ca="1" si="234"/>
        <v>0.89969992367501306</v>
      </c>
      <c r="D7539" s="9">
        <f t="shared" ca="1" si="235"/>
        <v>195.59687164982552</v>
      </c>
    </row>
    <row r="7540" spans="2:4" x14ac:dyDescent="0.25">
      <c r="B7540" s="13">
        <v>7530</v>
      </c>
      <c r="C7540" s="9">
        <f t="shared" ca="1" si="234"/>
        <v>0.41295373801685265</v>
      </c>
      <c r="D7540" s="9">
        <f t="shared" ca="1" si="235"/>
        <v>165.60093273737075</v>
      </c>
    </row>
    <row r="7541" spans="2:4" x14ac:dyDescent="0.25">
      <c r="B7541" s="13">
        <v>7531</v>
      </c>
      <c r="C7541" s="9">
        <f t="shared" ca="1" si="234"/>
        <v>0.55865686124067437</v>
      </c>
      <c r="D7541" s="9">
        <f t="shared" ca="1" si="235"/>
        <v>172.95129495896782</v>
      </c>
    </row>
    <row r="7542" spans="2:4" x14ac:dyDescent="0.25">
      <c r="B7542" s="13">
        <v>7532</v>
      </c>
      <c r="C7542" s="9">
        <f t="shared" ca="1" si="234"/>
        <v>0.15121804611582035</v>
      </c>
      <c r="D7542" s="9">
        <f t="shared" ca="1" si="235"/>
        <v>149.3755329583081</v>
      </c>
    </row>
    <row r="7543" spans="2:4" x14ac:dyDescent="0.25">
      <c r="B7543" s="13">
        <v>7533</v>
      </c>
      <c r="C7543" s="9">
        <f t="shared" ca="1" si="234"/>
        <v>0.94150431441956584</v>
      </c>
      <c r="D7543" s="9">
        <f t="shared" ca="1" si="235"/>
        <v>201.35055619284611</v>
      </c>
    </row>
    <row r="7544" spans="2:4" x14ac:dyDescent="0.25">
      <c r="B7544" s="13">
        <v>7534</v>
      </c>
      <c r="C7544" s="9">
        <f t="shared" ca="1" si="234"/>
        <v>0.2362241905091117</v>
      </c>
      <c r="D7544" s="9">
        <f t="shared" ca="1" si="235"/>
        <v>155.62997836114502</v>
      </c>
    </row>
    <row r="7545" spans="2:4" x14ac:dyDescent="0.25">
      <c r="B7545" s="13">
        <v>7535</v>
      </c>
      <c r="C7545" s="9">
        <f t="shared" ca="1" si="234"/>
        <v>0.69644671680659498</v>
      </c>
      <c r="D7545" s="9">
        <f t="shared" ca="1" si="235"/>
        <v>180.28416025076223</v>
      </c>
    </row>
    <row r="7546" spans="2:4" x14ac:dyDescent="0.25">
      <c r="B7546" s="13">
        <v>7536</v>
      </c>
      <c r="C7546" s="9">
        <f t="shared" ca="1" si="234"/>
        <v>0.2583392789042499</v>
      </c>
      <c r="D7546" s="9">
        <f t="shared" ca="1" si="235"/>
        <v>157.03052420401164</v>
      </c>
    </row>
    <row r="7547" spans="2:4" x14ac:dyDescent="0.25">
      <c r="B7547" s="13">
        <v>7537</v>
      </c>
      <c r="C7547" s="9">
        <f t="shared" ca="1" si="234"/>
        <v>0.87273239587012053</v>
      </c>
      <c r="D7547" s="9">
        <f t="shared" ca="1" si="235"/>
        <v>192.78805505915747</v>
      </c>
    </row>
    <row r="7548" spans="2:4" x14ac:dyDescent="0.25">
      <c r="B7548" s="13">
        <v>7538</v>
      </c>
      <c r="C7548" s="9">
        <f t="shared" ca="1" si="234"/>
        <v>0.78704730210116836</v>
      </c>
      <c r="D7548" s="9">
        <f t="shared" ca="1" si="235"/>
        <v>185.92435797886475</v>
      </c>
    </row>
    <row r="7549" spans="2:4" x14ac:dyDescent="0.25">
      <c r="B7549" s="13">
        <v>7539</v>
      </c>
      <c r="C7549" s="9">
        <f t="shared" ca="1" si="234"/>
        <v>0.12959673157850482</v>
      </c>
      <c r="D7549" s="9">
        <f t="shared" ca="1" si="235"/>
        <v>147.4340104064413</v>
      </c>
    </row>
    <row r="7550" spans="2:4" x14ac:dyDescent="0.25">
      <c r="B7550" s="13">
        <v>7540</v>
      </c>
      <c r="C7550" s="9">
        <f t="shared" ca="1" si="234"/>
        <v>0.6595388550791047</v>
      </c>
      <c r="D7550" s="9">
        <f t="shared" ca="1" si="235"/>
        <v>178.22409815686109</v>
      </c>
    </row>
    <row r="7551" spans="2:4" x14ac:dyDescent="0.25">
      <c r="B7551" s="13">
        <v>7541</v>
      </c>
      <c r="C7551" s="9">
        <f t="shared" ca="1" si="234"/>
        <v>0.66065463297514204</v>
      </c>
      <c r="D7551" s="9">
        <f t="shared" ca="1" si="235"/>
        <v>178.28500801354605</v>
      </c>
    </row>
    <row r="7552" spans="2:4" x14ac:dyDescent="0.25">
      <c r="B7552" s="13">
        <v>7542</v>
      </c>
      <c r="C7552" s="9">
        <f t="shared" ca="1" si="234"/>
        <v>0.47044687393629459</v>
      </c>
      <c r="D7552" s="9">
        <f t="shared" ca="1" si="235"/>
        <v>168.5170683023367</v>
      </c>
    </row>
    <row r="7553" spans="2:4" x14ac:dyDescent="0.25">
      <c r="B7553" s="13">
        <v>7543</v>
      </c>
      <c r="C7553" s="9">
        <f t="shared" ca="1" si="234"/>
        <v>0.62197500591116461</v>
      </c>
      <c r="D7553" s="9">
        <f t="shared" ca="1" si="235"/>
        <v>176.2134399268848</v>
      </c>
    </row>
    <row r="7554" spans="2:4" x14ac:dyDescent="0.25">
      <c r="B7554" s="13">
        <v>7544</v>
      </c>
      <c r="C7554" s="9">
        <f t="shared" ca="1" si="234"/>
        <v>8.4086405551850874E-2</v>
      </c>
      <c r="D7554" s="9">
        <f t="shared" ca="1" si="235"/>
        <v>142.43802562490208</v>
      </c>
    </row>
    <row r="7555" spans="2:4" x14ac:dyDescent="0.25">
      <c r="B7555" s="13">
        <v>7545</v>
      </c>
      <c r="C7555" s="9">
        <f t="shared" ca="1" si="234"/>
        <v>0.14686465107492752</v>
      </c>
      <c r="D7555" s="9">
        <f t="shared" ca="1" si="235"/>
        <v>149.00048673877259</v>
      </c>
    </row>
    <row r="7556" spans="2:4" x14ac:dyDescent="0.25">
      <c r="B7556" s="13">
        <v>7546</v>
      </c>
      <c r="C7556" s="9">
        <f t="shared" ca="1" si="234"/>
        <v>0.98206700737308283</v>
      </c>
      <c r="D7556" s="9">
        <f t="shared" ca="1" si="235"/>
        <v>211.96887017403674</v>
      </c>
    </row>
    <row r="7557" spans="2:4" x14ac:dyDescent="0.25">
      <c r="B7557" s="13">
        <v>7547</v>
      </c>
      <c r="C7557" s="9">
        <f t="shared" ca="1" si="234"/>
        <v>0.72727960646642209</v>
      </c>
      <c r="D7557" s="9">
        <f t="shared" ca="1" si="235"/>
        <v>182.09212096241001</v>
      </c>
    </row>
    <row r="7558" spans="2:4" x14ac:dyDescent="0.25">
      <c r="B7558" s="13">
        <v>7548</v>
      </c>
      <c r="C7558" s="9">
        <f t="shared" ca="1" si="234"/>
        <v>0.19393200179515591</v>
      </c>
      <c r="D7558" s="9">
        <f t="shared" ca="1" si="235"/>
        <v>152.7300503718136</v>
      </c>
    </row>
    <row r="7559" spans="2:4" x14ac:dyDescent="0.25">
      <c r="B7559" s="13">
        <v>7549</v>
      </c>
      <c r="C7559" s="9">
        <f t="shared" ca="1" si="234"/>
        <v>0.18640973531543881</v>
      </c>
      <c r="D7559" s="9">
        <f t="shared" ca="1" si="235"/>
        <v>152.17590999697825</v>
      </c>
    </row>
    <row r="7560" spans="2:4" x14ac:dyDescent="0.25">
      <c r="B7560" s="13">
        <v>7550</v>
      </c>
      <c r="C7560" s="9">
        <f t="shared" ca="1" si="234"/>
        <v>0.29499565030374975</v>
      </c>
      <c r="D7560" s="9">
        <f t="shared" ca="1" si="235"/>
        <v>159.2230272625338</v>
      </c>
    </row>
    <row r="7561" spans="2:4" x14ac:dyDescent="0.25">
      <c r="B7561" s="13">
        <v>7551</v>
      </c>
      <c r="C7561" s="9">
        <f t="shared" ca="1" si="234"/>
        <v>0.60569101231479405</v>
      </c>
      <c r="D7561" s="9">
        <f t="shared" ca="1" si="235"/>
        <v>175.36211356005234</v>
      </c>
    </row>
    <row r="7562" spans="2:4" x14ac:dyDescent="0.25">
      <c r="B7562" s="13">
        <v>7552</v>
      </c>
      <c r="C7562" s="9">
        <f t="shared" ca="1" si="234"/>
        <v>0.98308335117987811</v>
      </c>
      <c r="D7562" s="9">
        <f t="shared" ca="1" si="235"/>
        <v>212.44105760994751</v>
      </c>
    </row>
    <row r="7563" spans="2:4" x14ac:dyDescent="0.25">
      <c r="B7563" s="13">
        <v>7553</v>
      </c>
      <c r="C7563" s="9">
        <f t="shared" ca="1" si="234"/>
        <v>0.64540472307061258</v>
      </c>
      <c r="D7563" s="9">
        <f t="shared" ca="1" si="235"/>
        <v>177.4588684310344</v>
      </c>
    </row>
    <row r="7564" spans="2:4" x14ac:dyDescent="0.25">
      <c r="B7564" s="13">
        <v>7554</v>
      </c>
      <c r="C7564" s="9">
        <f t="shared" ref="C7564:C7627" ca="1" si="236">RAND()</f>
        <v>0.6440281460912578</v>
      </c>
      <c r="D7564" s="9">
        <f t="shared" ref="D7564:D7627" ca="1" si="237">_xlfn.NORM.INV(C7564,$C$6,$C$7)</f>
        <v>177.38493781197329</v>
      </c>
    </row>
    <row r="7565" spans="2:4" x14ac:dyDescent="0.25">
      <c r="B7565" s="13">
        <v>7555</v>
      </c>
      <c r="C7565" s="9">
        <f t="shared" ca="1" si="236"/>
        <v>0.34791731065791243</v>
      </c>
      <c r="D7565" s="9">
        <f t="shared" ca="1" si="237"/>
        <v>162.18101154691524</v>
      </c>
    </row>
    <row r="7566" spans="2:4" x14ac:dyDescent="0.25">
      <c r="B7566" s="13">
        <v>7556</v>
      </c>
      <c r="C7566" s="9">
        <f t="shared" ca="1" si="236"/>
        <v>0.7228462006060512</v>
      </c>
      <c r="D7566" s="9">
        <f t="shared" ca="1" si="237"/>
        <v>181.82635320658326</v>
      </c>
    </row>
    <row r="7567" spans="2:4" x14ac:dyDescent="0.25">
      <c r="B7567" s="13">
        <v>7557</v>
      </c>
      <c r="C7567" s="9">
        <f t="shared" ca="1" si="236"/>
        <v>0.64280648619264091</v>
      </c>
      <c r="D7567" s="9">
        <f t="shared" ca="1" si="237"/>
        <v>177.31941162973331</v>
      </c>
    </row>
    <row r="7568" spans="2:4" x14ac:dyDescent="0.25">
      <c r="B7568" s="13">
        <v>7558</v>
      </c>
      <c r="C7568" s="9">
        <f t="shared" ca="1" si="236"/>
        <v>1.8314816078991436E-3</v>
      </c>
      <c r="D7568" s="9">
        <f t="shared" ca="1" si="237"/>
        <v>111.88367221267262</v>
      </c>
    </row>
    <row r="7569" spans="2:4" x14ac:dyDescent="0.25">
      <c r="B7569" s="13">
        <v>7559</v>
      </c>
      <c r="C7569" s="9">
        <f t="shared" ca="1" si="236"/>
        <v>0.11020121859925636</v>
      </c>
      <c r="D7569" s="9">
        <f t="shared" ca="1" si="237"/>
        <v>145.49082575519779</v>
      </c>
    </row>
    <row r="7570" spans="2:4" x14ac:dyDescent="0.25">
      <c r="B7570" s="13">
        <v>7560</v>
      </c>
      <c r="C7570" s="9">
        <f t="shared" ca="1" si="236"/>
        <v>9.8700443478548561E-2</v>
      </c>
      <c r="D7570" s="9">
        <f t="shared" ca="1" si="237"/>
        <v>144.2201611013127</v>
      </c>
    </row>
    <row r="7571" spans="2:4" x14ac:dyDescent="0.25">
      <c r="B7571" s="13">
        <v>7561</v>
      </c>
      <c r="C7571" s="9">
        <f t="shared" ca="1" si="236"/>
        <v>0.62671753020727794</v>
      </c>
      <c r="D7571" s="9">
        <f t="shared" ca="1" si="237"/>
        <v>176.46344119620557</v>
      </c>
    </row>
    <row r="7572" spans="2:4" x14ac:dyDescent="0.25">
      <c r="B7572" s="13">
        <v>7562</v>
      </c>
      <c r="C7572" s="9">
        <f t="shared" ca="1" si="236"/>
        <v>0.64898726849473687</v>
      </c>
      <c r="D7572" s="9">
        <f t="shared" ca="1" si="237"/>
        <v>177.65175477152476</v>
      </c>
    </row>
    <row r="7573" spans="2:4" x14ac:dyDescent="0.25">
      <c r="B7573" s="13">
        <v>7563</v>
      </c>
      <c r="C7573" s="9">
        <f t="shared" ca="1" si="236"/>
        <v>0.95368096019431348</v>
      </c>
      <c r="D7573" s="9">
        <f t="shared" ca="1" si="237"/>
        <v>203.63286077300677</v>
      </c>
    </row>
    <row r="7574" spans="2:4" x14ac:dyDescent="0.25">
      <c r="B7574" s="13">
        <v>7564</v>
      </c>
      <c r="C7574" s="9">
        <f t="shared" ca="1" si="236"/>
        <v>0.94429850990906328</v>
      </c>
      <c r="D7574" s="9">
        <f t="shared" ca="1" si="237"/>
        <v>201.83837338026592</v>
      </c>
    </row>
    <row r="7575" spans="2:4" x14ac:dyDescent="0.25">
      <c r="B7575" s="13">
        <v>7565</v>
      </c>
      <c r="C7575" s="9">
        <f t="shared" ca="1" si="236"/>
        <v>0.73202317480524259</v>
      </c>
      <c r="D7575" s="9">
        <f t="shared" ca="1" si="237"/>
        <v>182.3788678744973</v>
      </c>
    </row>
    <row r="7576" spans="2:4" x14ac:dyDescent="0.25">
      <c r="B7576" s="13">
        <v>7566</v>
      </c>
      <c r="C7576" s="9">
        <f t="shared" ca="1" si="236"/>
        <v>0.55331897876108749</v>
      </c>
      <c r="D7576" s="9">
        <f t="shared" ca="1" si="237"/>
        <v>172.68102515160936</v>
      </c>
    </row>
    <row r="7577" spans="2:4" x14ac:dyDescent="0.25">
      <c r="B7577" s="13">
        <v>7567</v>
      </c>
      <c r="C7577" s="9">
        <f t="shared" ca="1" si="236"/>
        <v>7.2243393161485869E-2</v>
      </c>
      <c r="D7577" s="9">
        <f t="shared" ca="1" si="237"/>
        <v>140.81430757159734</v>
      </c>
    </row>
    <row r="7578" spans="2:4" x14ac:dyDescent="0.25">
      <c r="B7578" s="13">
        <v>7568</v>
      </c>
      <c r="C7578" s="9">
        <f t="shared" ca="1" si="236"/>
        <v>8.1644743957724697E-2</v>
      </c>
      <c r="D7578" s="9">
        <f t="shared" ca="1" si="237"/>
        <v>142.11813769306869</v>
      </c>
    </row>
    <row r="7579" spans="2:4" x14ac:dyDescent="0.25">
      <c r="B7579" s="13">
        <v>7569</v>
      </c>
      <c r="C7579" s="9">
        <f t="shared" ca="1" si="236"/>
        <v>0.30191505330399115</v>
      </c>
      <c r="D7579" s="9">
        <f t="shared" ca="1" si="237"/>
        <v>159.62198935527584</v>
      </c>
    </row>
    <row r="7580" spans="2:4" x14ac:dyDescent="0.25">
      <c r="B7580" s="13">
        <v>7570</v>
      </c>
      <c r="C7580" s="9">
        <f t="shared" ca="1" si="236"/>
        <v>3.2422696989540145E-2</v>
      </c>
      <c r="D7580" s="9">
        <f t="shared" ca="1" si="237"/>
        <v>133.07355018211155</v>
      </c>
    </row>
    <row r="7581" spans="2:4" x14ac:dyDescent="0.25">
      <c r="B7581" s="13">
        <v>7571</v>
      </c>
      <c r="C7581" s="9">
        <f t="shared" ca="1" si="236"/>
        <v>0.17613338988281002</v>
      </c>
      <c r="D7581" s="9">
        <f t="shared" ca="1" si="237"/>
        <v>151.3959705547995</v>
      </c>
    </row>
    <row r="7582" spans="2:4" x14ac:dyDescent="0.25">
      <c r="B7582" s="13">
        <v>7572</v>
      </c>
      <c r="C7582" s="9">
        <f t="shared" ca="1" si="236"/>
        <v>0.64519944991371403</v>
      </c>
      <c r="D7582" s="9">
        <f t="shared" ca="1" si="237"/>
        <v>177.44783756118653</v>
      </c>
    </row>
    <row r="7583" spans="2:4" x14ac:dyDescent="0.25">
      <c r="B7583" s="13">
        <v>7573</v>
      </c>
      <c r="C7583" s="9">
        <f t="shared" ca="1" si="236"/>
        <v>0.25790339358096237</v>
      </c>
      <c r="D7583" s="9">
        <f t="shared" ca="1" si="237"/>
        <v>157.00354702017188</v>
      </c>
    </row>
    <row r="7584" spans="2:4" x14ac:dyDescent="0.25">
      <c r="B7584" s="13">
        <v>7574</v>
      </c>
      <c r="C7584" s="9">
        <f t="shared" ca="1" si="236"/>
        <v>1.8530601054966844E-4</v>
      </c>
      <c r="D7584" s="9">
        <f t="shared" ca="1" si="237"/>
        <v>98.796560778836621</v>
      </c>
    </row>
    <row r="7585" spans="2:4" x14ac:dyDescent="0.25">
      <c r="B7585" s="13">
        <v>7575</v>
      </c>
      <c r="C7585" s="9">
        <f t="shared" ca="1" si="236"/>
        <v>0.34219474053373655</v>
      </c>
      <c r="D7585" s="9">
        <f t="shared" ca="1" si="237"/>
        <v>161.87038725286902</v>
      </c>
    </row>
    <row r="7586" spans="2:4" x14ac:dyDescent="0.25">
      <c r="B7586" s="13">
        <v>7576</v>
      </c>
      <c r="C7586" s="9">
        <f t="shared" ca="1" si="236"/>
        <v>0.37729801452585532</v>
      </c>
      <c r="D7586" s="9">
        <f t="shared" ca="1" si="237"/>
        <v>163.74830140390407</v>
      </c>
    </row>
    <row r="7587" spans="2:4" x14ac:dyDescent="0.25">
      <c r="B7587" s="13">
        <v>7577</v>
      </c>
      <c r="C7587" s="9">
        <f t="shared" ca="1" si="236"/>
        <v>0.33871837713168262</v>
      </c>
      <c r="D7587" s="9">
        <f t="shared" ca="1" si="237"/>
        <v>161.68073114928586</v>
      </c>
    </row>
    <row r="7588" spans="2:4" x14ac:dyDescent="0.25">
      <c r="B7588" s="13">
        <v>7578</v>
      </c>
      <c r="C7588" s="9">
        <f t="shared" ca="1" si="236"/>
        <v>0.18174730845896458</v>
      </c>
      <c r="D7588" s="9">
        <f t="shared" ca="1" si="237"/>
        <v>151.82547396074048</v>
      </c>
    </row>
    <row r="7589" spans="2:4" x14ac:dyDescent="0.25">
      <c r="B7589" s="13">
        <v>7579</v>
      </c>
      <c r="C7589" s="9">
        <f t="shared" ca="1" si="236"/>
        <v>0.78939184732453305</v>
      </c>
      <c r="D7589" s="9">
        <f t="shared" ca="1" si="237"/>
        <v>186.08625744784754</v>
      </c>
    </row>
    <row r="7590" spans="2:4" x14ac:dyDescent="0.25">
      <c r="B7590" s="13">
        <v>7580</v>
      </c>
      <c r="C7590" s="9">
        <f t="shared" ca="1" si="236"/>
        <v>0.34711634492242716</v>
      </c>
      <c r="D7590" s="9">
        <f t="shared" ca="1" si="237"/>
        <v>162.13764974200413</v>
      </c>
    </row>
    <row r="7591" spans="2:4" x14ac:dyDescent="0.25">
      <c r="B7591" s="13">
        <v>7581</v>
      </c>
      <c r="C7591" s="9">
        <f t="shared" ca="1" si="236"/>
        <v>0.96065645157258617</v>
      </c>
      <c r="D7591" s="9">
        <f t="shared" ca="1" si="237"/>
        <v>205.16710328961165</v>
      </c>
    </row>
    <row r="7592" spans="2:4" x14ac:dyDescent="0.25">
      <c r="B7592" s="13">
        <v>7582</v>
      </c>
      <c r="C7592" s="9">
        <f t="shared" ca="1" si="236"/>
        <v>0.30880224290700875</v>
      </c>
      <c r="D7592" s="9">
        <f t="shared" ca="1" si="237"/>
        <v>160.01503439521619</v>
      </c>
    </row>
    <row r="7593" spans="2:4" x14ac:dyDescent="0.25">
      <c r="B7593" s="13">
        <v>7583</v>
      </c>
      <c r="C7593" s="9">
        <f t="shared" ca="1" si="236"/>
        <v>0.84506414475516556</v>
      </c>
      <c r="D7593" s="9">
        <f t="shared" ca="1" si="237"/>
        <v>190.30982520720559</v>
      </c>
    </row>
    <row r="7594" spans="2:4" x14ac:dyDescent="0.25">
      <c r="B7594" s="13">
        <v>7584</v>
      </c>
      <c r="C7594" s="9">
        <f t="shared" ca="1" si="236"/>
        <v>0.54908689114470455</v>
      </c>
      <c r="D7594" s="9">
        <f t="shared" ca="1" si="237"/>
        <v>172.46709423958069</v>
      </c>
    </row>
    <row r="7595" spans="2:4" x14ac:dyDescent="0.25">
      <c r="B7595" s="13">
        <v>7585</v>
      </c>
      <c r="C7595" s="9">
        <f t="shared" ca="1" si="236"/>
        <v>0.92517320170238737</v>
      </c>
      <c r="D7595" s="9">
        <f t="shared" ca="1" si="237"/>
        <v>198.81512222264848</v>
      </c>
    </row>
    <row r="7596" spans="2:4" x14ac:dyDescent="0.25">
      <c r="B7596" s="13">
        <v>7586</v>
      </c>
      <c r="C7596" s="9">
        <f t="shared" ca="1" si="236"/>
        <v>0.26493389805792389</v>
      </c>
      <c r="D7596" s="9">
        <f t="shared" ca="1" si="237"/>
        <v>157.43584323211013</v>
      </c>
    </row>
    <row r="7597" spans="2:4" x14ac:dyDescent="0.25">
      <c r="B7597" s="13">
        <v>7587</v>
      </c>
      <c r="C7597" s="9">
        <f t="shared" ca="1" si="236"/>
        <v>0.41548474760701792</v>
      </c>
      <c r="D7597" s="9">
        <f t="shared" ca="1" si="237"/>
        <v>165.73083358690138</v>
      </c>
    </row>
    <row r="7598" spans="2:4" x14ac:dyDescent="0.25">
      <c r="B7598" s="13">
        <v>7588</v>
      </c>
      <c r="C7598" s="9">
        <f t="shared" ca="1" si="236"/>
        <v>0.93523013471191219</v>
      </c>
      <c r="D7598" s="9">
        <f t="shared" ca="1" si="237"/>
        <v>200.31838828394032</v>
      </c>
    </row>
    <row r="7599" spans="2:4" x14ac:dyDescent="0.25">
      <c r="B7599" s="13">
        <v>7589</v>
      </c>
      <c r="C7599" s="9">
        <f t="shared" ca="1" si="236"/>
        <v>0.75035226787619214</v>
      </c>
      <c r="D7599" s="9">
        <f t="shared" ca="1" si="237"/>
        <v>183.51197409070733</v>
      </c>
    </row>
    <row r="7600" spans="2:4" x14ac:dyDescent="0.25">
      <c r="B7600" s="13">
        <v>7590</v>
      </c>
      <c r="C7600" s="9">
        <f t="shared" ca="1" si="236"/>
        <v>0.96480134833705899</v>
      </c>
      <c r="D7600" s="9">
        <f t="shared" ca="1" si="237"/>
        <v>206.18691529156831</v>
      </c>
    </row>
    <row r="7601" spans="2:4" x14ac:dyDescent="0.25">
      <c r="B7601" s="13">
        <v>7591</v>
      </c>
      <c r="C7601" s="9">
        <f t="shared" ca="1" si="236"/>
        <v>0.68584338643928999</v>
      </c>
      <c r="D7601" s="9">
        <f t="shared" ca="1" si="237"/>
        <v>179.68204718235168</v>
      </c>
    </row>
    <row r="7602" spans="2:4" x14ac:dyDescent="0.25">
      <c r="B7602" s="13">
        <v>7592</v>
      </c>
      <c r="C7602" s="9">
        <f t="shared" ca="1" si="236"/>
        <v>0.24135568041058642</v>
      </c>
      <c r="D7602" s="9">
        <f t="shared" ca="1" si="237"/>
        <v>155.9610325558213</v>
      </c>
    </row>
    <row r="7603" spans="2:4" x14ac:dyDescent="0.25">
      <c r="B7603" s="13">
        <v>7593</v>
      </c>
      <c r="C7603" s="9">
        <f t="shared" ca="1" si="236"/>
        <v>0.67888401876593751</v>
      </c>
      <c r="D7603" s="9">
        <f t="shared" ca="1" si="237"/>
        <v>179.29160823706692</v>
      </c>
    </row>
    <row r="7604" spans="2:4" x14ac:dyDescent="0.25">
      <c r="B7604" s="13">
        <v>7594</v>
      </c>
      <c r="C7604" s="9">
        <f t="shared" ca="1" si="236"/>
        <v>0.18066996848717032</v>
      </c>
      <c r="D7604" s="9">
        <f t="shared" ca="1" si="237"/>
        <v>151.74370338642814</v>
      </c>
    </row>
    <row r="7605" spans="2:4" x14ac:dyDescent="0.25">
      <c r="B7605" s="13">
        <v>7595</v>
      </c>
      <c r="C7605" s="9">
        <f t="shared" ca="1" si="236"/>
        <v>0.1231971446220288</v>
      </c>
      <c r="D7605" s="9">
        <f t="shared" ca="1" si="237"/>
        <v>146.81696276001583</v>
      </c>
    </row>
    <row r="7606" spans="2:4" x14ac:dyDescent="0.25">
      <c r="B7606" s="13">
        <v>7596</v>
      </c>
      <c r="C7606" s="9">
        <f t="shared" ca="1" si="236"/>
        <v>0.94439013979257147</v>
      </c>
      <c r="D7606" s="9">
        <f t="shared" ca="1" si="237"/>
        <v>201.85469393067734</v>
      </c>
    </row>
    <row r="7607" spans="2:4" x14ac:dyDescent="0.25">
      <c r="B7607" s="13">
        <v>7597</v>
      </c>
      <c r="C7607" s="9">
        <f t="shared" ca="1" si="236"/>
        <v>0.8194311623963112</v>
      </c>
      <c r="D7607" s="9">
        <f t="shared" ca="1" si="237"/>
        <v>188.26398816171914</v>
      </c>
    </row>
    <row r="7608" spans="2:4" x14ac:dyDescent="0.25">
      <c r="B7608" s="13">
        <v>7598</v>
      </c>
      <c r="C7608" s="9">
        <f t="shared" ca="1" si="236"/>
        <v>0.36258748032226484</v>
      </c>
      <c r="D7608" s="9">
        <f t="shared" ca="1" si="237"/>
        <v>162.968978458951</v>
      </c>
    </row>
    <row r="7609" spans="2:4" x14ac:dyDescent="0.25">
      <c r="B7609" s="13">
        <v>7599</v>
      </c>
      <c r="C7609" s="9">
        <f t="shared" ca="1" si="236"/>
        <v>0.67045101046475297</v>
      </c>
      <c r="D7609" s="9">
        <f t="shared" ca="1" si="237"/>
        <v>178.8231776179656</v>
      </c>
    </row>
    <row r="7610" spans="2:4" x14ac:dyDescent="0.25">
      <c r="B7610" s="13">
        <v>7600</v>
      </c>
      <c r="C7610" s="9">
        <f t="shared" ca="1" si="236"/>
        <v>0.36045645945584448</v>
      </c>
      <c r="D7610" s="9">
        <f t="shared" ca="1" si="237"/>
        <v>162.85522072507806</v>
      </c>
    </row>
    <row r="7611" spans="2:4" x14ac:dyDescent="0.25">
      <c r="B7611" s="13">
        <v>7601</v>
      </c>
      <c r="C7611" s="9">
        <f t="shared" ca="1" si="236"/>
        <v>0.13580899918936895</v>
      </c>
      <c r="D7611" s="9">
        <f t="shared" ca="1" si="237"/>
        <v>148.01311776618826</v>
      </c>
    </row>
    <row r="7612" spans="2:4" x14ac:dyDescent="0.25">
      <c r="B7612" s="13">
        <v>7602</v>
      </c>
      <c r="C7612" s="9">
        <f t="shared" ca="1" si="236"/>
        <v>0.34326872182252077</v>
      </c>
      <c r="D7612" s="9">
        <f t="shared" ca="1" si="237"/>
        <v>161.92883096433582</v>
      </c>
    </row>
    <row r="7613" spans="2:4" x14ac:dyDescent="0.25">
      <c r="B7613" s="13">
        <v>7603</v>
      </c>
      <c r="C7613" s="9">
        <f t="shared" ca="1" si="236"/>
        <v>0.37006218388324619</v>
      </c>
      <c r="D7613" s="9">
        <f t="shared" ca="1" si="237"/>
        <v>163.36622688927503</v>
      </c>
    </row>
    <row r="7614" spans="2:4" x14ac:dyDescent="0.25">
      <c r="B7614" s="13">
        <v>7604</v>
      </c>
      <c r="C7614" s="9">
        <f t="shared" ca="1" si="236"/>
        <v>0.48157419720214034</v>
      </c>
      <c r="D7614" s="9">
        <f t="shared" ca="1" si="237"/>
        <v>169.07593857040695</v>
      </c>
    </row>
    <row r="7615" spans="2:4" x14ac:dyDescent="0.25">
      <c r="B7615" s="13">
        <v>7605</v>
      </c>
      <c r="C7615" s="9">
        <f t="shared" ca="1" si="236"/>
        <v>0.59174857548114124</v>
      </c>
      <c r="D7615" s="9">
        <f t="shared" ca="1" si="237"/>
        <v>174.64090549833927</v>
      </c>
    </row>
    <row r="7616" spans="2:4" x14ac:dyDescent="0.25">
      <c r="B7616" s="13">
        <v>7606</v>
      </c>
      <c r="C7616" s="9">
        <f t="shared" ca="1" si="236"/>
        <v>0.56146682290760153</v>
      </c>
      <c r="D7616" s="9">
        <f t="shared" ca="1" si="237"/>
        <v>173.09378375826034</v>
      </c>
    </row>
    <row r="7617" spans="2:4" x14ac:dyDescent="0.25">
      <c r="B7617" s="13">
        <v>7607</v>
      </c>
      <c r="C7617" s="9">
        <f t="shared" ca="1" si="236"/>
        <v>0.55574927770802141</v>
      </c>
      <c r="D7617" s="9">
        <f t="shared" ca="1" si="237"/>
        <v>172.80401334853045</v>
      </c>
    </row>
    <row r="7618" spans="2:4" x14ac:dyDescent="0.25">
      <c r="B7618" s="13">
        <v>7608</v>
      </c>
      <c r="C7618" s="9">
        <f t="shared" ca="1" si="236"/>
        <v>0.56140284902993609</v>
      </c>
      <c r="D7618" s="9">
        <f t="shared" ca="1" si="237"/>
        <v>173.09053802207791</v>
      </c>
    </row>
    <row r="7619" spans="2:4" x14ac:dyDescent="0.25">
      <c r="B7619" s="13">
        <v>7609</v>
      </c>
      <c r="C7619" s="9">
        <f t="shared" ca="1" si="236"/>
        <v>0.31138254901948459</v>
      </c>
      <c r="D7619" s="9">
        <f t="shared" ca="1" si="237"/>
        <v>160.16129443527834</v>
      </c>
    </row>
    <row r="7620" spans="2:4" x14ac:dyDescent="0.25">
      <c r="B7620" s="13">
        <v>7610</v>
      </c>
      <c r="C7620" s="9">
        <f t="shared" ca="1" si="236"/>
        <v>0.16111312617891438</v>
      </c>
      <c r="D7620" s="9">
        <f t="shared" ca="1" si="237"/>
        <v>150.20213308683418</v>
      </c>
    </row>
    <row r="7621" spans="2:4" x14ac:dyDescent="0.25">
      <c r="B7621" s="13">
        <v>7611</v>
      </c>
      <c r="C7621" s="9">
        <f t="shared" ca="1" si="236"/>
        <v>0.58679632866270237</v>
      </c>
      <c r="D7621" s="9">
        <f t="shared" ca="1" si="237"/>
        <v>174.38623158100805</v>
      </c>
    </row>
    <row r="7622" spans="2:4" x14ac:dyDescent="0.25">
      <c r="B7622" s="13">
        <v>7612</v>
      </c>
      <c r="C7622" s="9">
        <f t="shared" ca="1" si="236"/>
        <v>0.69116988283328429</v>
      </c>
      <c r="D7622" s="9">
        <f t="shared" ca="1" si="237"/>
        <v>179.98338275977324</v>
      </c>
    </row>
    <row r="7623" spans="2:4" x14ac:dyDescent="0.25">
      <c r="B7623" s="13">
        <v>7613</v>
      </c>
      <c r="C7623" s="9">
        <f t="shared" ca="1" si="236"/>
        <v>0.67369838977261032</v>
      </c>
      <c r="D7623" s="9">
        <f t="shared" ca="1" si="237"/>
        <v>179.00297408294185</v>
      </c>
    </row>
    <row r="7624" spans="2:4" x14ac:dyDescent="0.25">
      <c r="B7624" s="13">
        <v>7614</v>
      </c>
      <c r="C7624" s="9">
        <f t="shared" ca="1" si="236"/>
        <v>0.4199242750412947</v>
      </c>
      <c r="D7624" s="9">
        <f t="shared" ca="1" si="237"/>
        <v>165.95825589094093</v>
      </c>
    </row>
    <row r="7625" spans="2:4" x14ac:dyDescent="0.25">
      <c r="B7625" s="13">
        <v>7615</v>
      </c>
      <c r="C7625" s="9">
        <f t="shared" ca="1" si="236"/>
        <v>0.55078117289112671</v>
      </c>
      <c r="D7625" s="9">
        <f t="shared" ca="1" si="237"/>
        <v>172.55270448404383</v>
      </c>
    </row>
    <row r="7626" spans="2:4" x14ac:dyDescent="0.25">
      <c r="B7626" s="13">
        <v>7616</v>
      </c>
      <c r="C7626" s="9">
        <f t="shared" ca="1" si="236"/>
        <v>0.90106354338084327</v>
      </c>
      <c r="D7626" s="9">
        <f t="shared" ca="1" si="237"/>
        <v>195.75270784361277</v>
      </c>
    </row>
    <row r="7627" spans="2:4" x14ac:dyDescent="0.25">
      <c r="B7627" s="13">
        <v>7617</v>
      </c>
      <c r="C7627" s="9">
        <f t="shared" ca="1" si="236"/>
        <v>7.5596618445224362E-2</v>
      </c>
      <c r="D7627" s="9">
        <f t="shared" ca="1" si="237"/>
        <v>141.29341081881921</v>
      </c>
    </row>
    <row r="7628" spans="2:4" x14ac:dyDescent="0.25">
      <c r="B7628" s="13">
        <v>7618</v>
      </c>
      <c r="C7628" s="9">
        <f t="shared" ref="C7628:C7691" ca="1" si="238">RAND()</f>
        <v>0.47082788714350432</v>
      </c>
      <c r="D7628" s="9">
        <f t="shared" ref="D7628:D7691" ca="1" si="239">_xlfn.NORM.INV(C7628,$C$6,$C$7)</f>
        <v>168.53622137344945</v>
      </c>
    </row>
    <row r="7629" spans="2:4" x14ac:dyDescent="0.25">
      <c r="B7629" s="13">
        <v>7619</v>
      </c>
      <c r="C7629" s="9">
        <f t="shared" ca="1" si="238"/>
        <v>0.96738466938107182</v>
      </c>
      <c r="D7629" s="9">
        <f t="shared" ca="1" si="239"/>
        <v>206.87348042790165</v>
      </c>
    </row>
    <row r="7630" spans="2:4" x14ac:dyDescent="0.25">
      <c r="B7630" s="13">
        <v>7620</v>
      </c>
      <c r="C7630" s="9">
        <f t="shared" ca="1" si="238"/>
        <v>0.31316337487039425</v>
      </c>
      <c r="D7630" s="9">
        <f t="shared" ca="1" si="239"/>
        <v>160.2619308819842</v>
      </c>
    </row>
    <row r="7631" spans="2:4" x14ac:dyDescent="0.25">
      <c r="B7631" s="13">
        <v>7621</v>
      </c>
      <c r="C7631" s="9">
        <f t="shared" ca="1" si="238"/>
        <v>0.88270970466811549</v>
      </c>
      <c r="D7631" s="9">
        <f t="shared" ca="1" si="239"/>
        <v>193.77283910589443</v>
      </c>
    </row>
    <row r="7632" spans="2:4" x14ac:dyDescent="0.25">
      <c r="B7632" s="13">
        <v>7622</v>
      </c>
      <c r="C7632" s="9">
        <f t="shared" ca="1" si="238"/>
        <v>0.81195126919647664</v>
      </c>
      <c r="D7632" s="9">
        <f t="shared" ca="1" si="239"/>
        <v>187.70219424911792</v>
      </c>
    </row>
    <row r="7633" spans="2:4" x14ac:dyDescent="0.25">
      <c r="B7633" s="13">
        <v>7623</v>
      </c>
      <c r="C7633" s="9">
        <f t="shared" ca="1" si="238"/>
        <v>0.68902190562143695</v>
      </c>
      <c r="D7633" s="9">
        <f t="shared" ca="1" si="239"/>
        <v>179.86159640874368</v>
      </c>
    </row>
    <row r="7634" spans="2:4" x14ac:dyDescent="0.25">
      <c r="B7634" s="13">
        <v>7624</v>
      </c>
      <c r="C7634" s="9">
        <f t="shared" ca="1" si="238"/>
        <v>8.5450048882237839E-2</v>
      </c>
      <c r="D7634" s="9">
        <f t="shared" ca="1" si="239"/>
        <v>142.61365305446785</v>
      </c>
    </row>
    <row r="7635" spans="2:4" x14ac:dyDescent="0.25">
      <c r="B7635" s="13">
        <v>7625</v>
      </c>
      <c r="C7635" s="9">
        <f t="shared" ca="1" si="238"/>
        <v>0.50155639307839028</v>
      </c>
      <c r="D7635" s="9">
        <f t="shared" ca="1" si="239"/>
        <v>170.07802617586336</v>
      </c>
    </row>
    <row r="7636" spans="2:4" x14ac:dyDescent="0.25">
      <c r="B7636" s="13">
        <v>7626</v>
      </c>
      <c r="C7636" s="9">
        <f t="shared" ca="1" si="238"/>
        <v>0.36002712705339335</v>
      </c>
      <c r="D7636" s="9">
        <f t="shared" ca="1" si="239"/>
        <v>162.83227430440388</v>
      </c>
    </row>
    <row r="7637" spans="2:4" x14ac:dyDescent="0.25">
      <c r="B7637" s="13">
        <v>7627</v>
      </c>
      <c r="C7637" s="9">
        <f t="shared" ca="1" si="238"/>
        <v>0.82912498189373496</v>
      </c>
      <c r="D7637" s="9">
        <f t="shared" ca="1" si="239"/>
        <v>189.01426200446897</v>
      </c>
    </row>
    <row r="7638" spans="2:4" x14ac:dyDescent="0.25">
      <c r="B7638" s="13">
        <v>7628</v>
      </c>
      <c r="C7638" s="9">
        <f t="shared" ca="1" si="238"/>
        <v>0.11752046846249831</v>
      </c>
      <c r="D7638" s="9">
        <f t="shared" ca="1" si="239"/>
        <v>146.25053170400389</v>
      </c>
    </row>
    <row r="7639" spans="2:4" x14ac:dyDescent="0.25">
      <c r="B7639" s="13">
        <v>7629</v>
      </c>
      <c r="C7639" s="9">
        <f t="shared" ca="1" si="238"/>
        <v>0.61058101207493654</v>
      </c>
      <c r="D7639" s="9">
        <f t="shared" ca="1" si="239"/>
        <v>175.61667344280858</v>
      </c>
    </row>
    <row r="7640" spans="2:4" x14ac:dyDescent="0.25">
      <c r="B7640" s="13">
        <v>7630</v>
      </c>
      <c r="C7640" s="9">
        <f t="shared" ca="1" si="238"/>
        <v>4.6447050640483045E-2</v>
      </c>
      <c r="D7640" s="9">
        <f t="shared" ca="1" si="239"/>
        <v>136.39350018182625</v>
      </c>
    </row>
    <row r="7641" spans="2:4" x14ac:dyDescent="0.25">
      <c r="B7641" s="13">
        <v>7631</v>
      </c>
      <c r="C7641" s="9">
        <f t="shared" ca="1" si="238"/>
        <v>0.1152018357020469</v>
      </c>
      <c r="D7641" s="9">
        <f t="shared" ca="1" si="239"/>
        <v>146.01360669774274</v>
      </c>
    </row>
    <row r="7642" spans="2:4" x14ac:dyDescent="0.25">
      <c r="B7642" s="13">
        <v>7632</v>
      </c>
      <c r="C7642" s="9">
        <f t="shared" ca="1" si="238"/>
        <v>0.40812206013782115</v>
      </c>
      <c r="D7642" s="9">
        <f t="shared" ca="1" si="239"/>
        <v>165.35243190176465</v>
      </c>
    </row>
    <row r="7643" spans="2:4" x14ac:dyDescent="0.25">
      <c r="B7643" s="13">
        <v>7633</v>
      </c>
      <c r="C7643" s="9">
        <f t="shared" ca="1" si="238"/>
        <v>0.90590000828186312</v>
      </c>
      <c r="D7643" s="9">
        <f t="shared" ca="1" si="239"/>
        <v>196.31845432417092</v>
      </c>
    </row>
    <row r="7644" spans="2:4" x14ac:dyDescent="0.25">
      <c r="B7644" s="13">
        <v>7634</v>
      </c>
      <c r="C7644" s="9">
        <f t="shared" ca="1" si="238"/>
        <v>0.62051574754611782</v>
      </c>
      <c r="D7644" s="9">
        <f t="shared" ca="1" si="239"/>
        <v>176.13671212227095</v>
      </c>
    </row>
    <row r="7645" spans="2:4" x14ac:dyDescent="0.25">
      <c r="B7645" s="13">
        <v>7635</v>
      </c>
      <c r="C7645" s="9">
        <f t="shared" ca="1" si="238"/>
        <v>0.77101273252985858</v>
      </c>
      <c r="D7645" s="9">
        <f t="shared" ca="1" si="239"/>
        <v>184.84372378843335</v>
      </c>
    </row>
    <row r="7646" spans="2:4" x14ac:dyDescent="0.25">
      <c r="B7646" s="13">
        <v>7636</v>
      </c>
      <c r="C7646" s="9">
        <f t="shared" ca="1" si="238"/>
        <v>0.68917013140981065</v>
      </c>
      <c r="D7646" s="9">
        <f t="shared" ca="1" si="239"/>
        <v>179.8699887503017</v>
      </c>
    </row>
    <row r="7647" spans="2:4" x14ac:dyDescent="0.25">
      <c r="B7647" s="13">
        <v>7637</v>
      </c>
      <c r="C7647" s="9">
        <f t="shared" ca="1" si="238"/>
        <v>0.73592813052305472</v>
      </c>
      <c r="D7647" s="9">
        <f t="shared" ca="1" si="239"/>
        <v>182.61684304308375</v>
      </c>
    </row>
    <row r="7648" spans="2:4" x14ac:dyDescent="0.25">
      <c r="B7648" s="13">
        <v>7638</v>
      </c>
      <c r="C7648" s="9">
        <f t="shared" ca="1" si="238"/>
        <v>0.46780384972563516</v>
      </c>
      <c r="D7648" s="9">
        <f t="shared" ca="1" si="239"/>
        <v>168.38416827637954</v>
      </c>
    </row>
    <row r="7649" spans="2:4" x14ac:dyDescent="0.25">
      <c r="B7649" s="13">
        <v>7639</v>
      </c>
      <c r="C7649" s="9">
        <f t="shared" ca="1" si="238"/>
        <v>0.25270753523615341</v>
      </c>
      <c r="D7649" s="9">
        <f t="shared" ca="1" si="239"/>
        <v>156.68012422363668</v>
      </c>
    </row>
    <row r="7650" spans="2:4" x14ac:dyDescent="0.25">
      <c r="B7650" s="13">
        <v>7640</v>
      </c>
      <c r="C7650" s="9">
        <f t="shared" ca="1" si="238"/>
        <v>3.3325220225312702E-2</v>
      </c>
      <c r="D7650" s="9">
        <f t="shared" ca="1" si="239"/>
        <v>133.31952118565965</v>
      </c>
    </row>
    <row r="7651" spans="2:4" x14ac:dyDescent="0.25">
      <c r="B7651" s="13">
        <v>7641</v>
      </c>
      <c r="C7651" s="9">
        <f t="shared" ca="1" si="238"/>
        <v>0.6301037216845361</v>
      </c>
      <c r="D7651" s="9">
        <f t="shared" ca="1" si="239"/>
        <v>176.64256136310635</v>
      </c>
    </row>
    <row r="7652" spans="2:4" x14ac:dyDescent="0.25">
      <c r="B7652" s="13">
        <v>7642</v>
      </c>
      <c r="C7652" s="9">
        <f t="shared" ca="1" si="238"/>
        <v>0.79859553049479459</v>
      </c>
      <c r="D7652" s="9">
        <f t="shared" ca="1" si="239"/>
        <v>186.73230257240044</v>
      </c>
    </row>
    <row r="7653" spans="2:4" x14ac:dyDescent="0.25">
      <c r="B7653" s="13">
        <v>7643</v>
      </c>
      <c r="C7653" s="9">
        <f t="shared" ca="1" si="238"/>
        <v>0.63804725370136417</v>
      </c>
      <c r="D7653" s="9">
        <f t="shared" ca="1" si="239"/>
        <v>177.0648808410472</v>
      </c>
    </row>
    <row r="7654" spans="2:4" x14ac:dyDescent="0.25">
      <c r="B7654" s="13">
        <v>7644</v>
      </c>
      <c r="C7654" s="9">
        <f t="shared" ca="1" si="238"/>
        <v>0.3036605147573791</v>
      </c>
      <c r="D7654" s="9">
        <f t="shared" ca="1" si="239"/>
        <v>159.72197488532152</v>
      </c>
    </row>
    <row r="7655" spans="2:4" x14ac:dyDescent="0.25">
      <c r="B7655" s="13">
        <v>7645</v>
      </c>
      <c r="C7655" s="9">
        <f t="shared" ca="1" si="238"/>
        <v>0.87718053799538676</v>
      </c>
      <c r="D7655" s="9">
        <f t="shared" ca="1" si="239"/>
        <v>193.22014633214818</v>
      </c>
    </row>
    <row r="7656" spans="2:4" x14ac:dyDescent="0.25">
      <c r="B7656" s="13">
        <v>7646</v>
      </c>
      <c r="C7656" s="9">
        <f t="shared" ca="1" si="238"/>
        <v>1.6261384790329791E-2</v>
      </c>
      <c r="D7656" s="9">
        <f t="shared" ca="1" si="239"/>
        <v>127.24148490656144</v>
      </c>
    </row>
    <row r="7657" spans="2:4" x14ac:dyDescent="0.25">
      <c r="B7657" s="13">
        <v>7647</v>
      </c>
      <c r="C7657" s="9">
        <f t="shared" ca="1" si="238"/>
        <v>0.57806022395767442</v>
      </c>
      <c r="D7657" s="9">
        <f t="shared" ca="1" si="239"/>
        <v>173.93867065674593</v>
      </c>
    </row>
    <row r="7658" spans="2:4" x14ac:dyDescent="0.25">
      <c r="B7658" s="13">
        <v>7648</v>
      </c>
      <c r="C7658" s="9">
        <f t="shared" ca="1" si="238"/>
        <v>0.60821881295764568</v>
      </c>
      <c r="D7658" s="9">
        <f t="shared" ca="1" si="239"/>
        <v>175.49359281421573</v>
      </c>
    </row>
    <row r="7659" spans="2:4" x14ac:dyDescent="0.25">
      <c r="B7659" s="13">
        <v>7649</v>
      </c>
      <c r="C7659" s="9">
        <f t="shared" ca="1" si="238"/>
        <v>0.51956209037916212</v>
      </c>
      <c r="D7659" s="9">
        <f t="shared" ca="1" si="239"/>
        <v>170.9810911097905</v>
      </c>
    </row>
    <row r="7660" spans="2:4" x14ac:dyDescent="0.25">
      <c r="B7660" s="13">
        <v>7650</v>
      </c>
      <c r="C7660" s="9">
        <f t="shared" ca="1" si="238"/>
        <v>0.63031326194088033</v>
      </c>
      <c r="D7660" s="9">
        <f t="shared" ca="1" si="239"/>
        <v>176.65366284005199</v>
      </c>
    </row>
    <row r="7661" spans="2:4" x14ac:dyDescent="0.25">
      <c r="B7661" s="13">
        <v>7651</v>
      </c>
      <c r="C7661" s="9">
        <f t="shared" ca="1" si="238"/>
        <v>0.62347976136066108</v>
      </c>
      <c r="D7661" s="9">
        <f t="shared" ca="1" si="239"/>
        <v>176.29265586754261</v>
      </c>
    </row>
    <row r="7662" spans="2:4" x14ac:dyDescent="0.25">
      <c r="B7662" s="13">
        <v>7652</v>
      </c>
      <c r="C7662" s="9">
        <f t="shared" ca="1" si="238"/>
        <v>0.63281824855584701</v>
      </c>
      <c r="D7662" s="9">
        <f t="shared" ca="1" si="239"/>
        <v>176.78653739821661</v>
      </c>
    </row>
    <row r="7663" spans="2:4" x14ac:dyDescent="0.25">
      <c r="B7663" s="13">
        <v>7653</v>
      </c>
      <c r="C7663" s="9">
        <f t="shared" ca="1" si="238"/>
        <v>0.98446411526055089</v>
      </c>
      <c r="D7663" s="9">
        <f t="shared" ca="1" si="239"/>
        <v>213.12304736001852</v>
      </c>
    </row>
    <row r="7664" spans="2:4" x14ac:dyDescent="0.25">
      <c r="B7664" s="13">
        <v>7654</v>
      </c>
      <c r="C7664" s="9">
        <f t="shared" ca="1" si="238"/>
        <v>0.87735790424262472</v>
      </c>
      <c r="D7664" s="9">
        <f t="shared" ca="1" si="239"/>
        <v>193.23760101585816</v>
      </c>
    </row>
    <row r="7665" spans="2:4" x14ac:dyDescent="0.25">
      <c r="B7665" s="13">
        <v>7655</v>
      </c>
      <c r="C7665" s="9">
        <f t="shared" ca="1" si="238"/>
        <v>4.6056617213481088E-2</v>
      </c>
      <c r="D7665" s="9">
        <f t="shared" ca="1" si="239"/>
        <v>136.31291578610964</v>
      </c>
    </row>
    <row r="7666" spans="2:4" x14ac:dyDescent="0.25">
      <c r="B7666" s="13">
        <v>7656</v>
      </c>
      <c r="C7666" s="9">
        <f t="shared" ca="1" si="238"/>
        <v>0.79292209092353594</v>
      </c>
      <c r="D7666" s="9">
        <f t="shared" ca="1" si="239"/>
        <v>186.3320432754638</v>
      </c>
    </row>
    <row r="7667" spans="2:4" x14ac:dyDescent="0.25">
      <c r="B7667" s="13">
        <v>7657</v>
      </c>
      <c r="C7667" s="9">
        <f t="shared" ca="1" si="238"/>
        <v>0.39917551813380026</v>
      </c>
      <c r="D7667" s="9">
        <f t="shared" ca="1" si="239"/>
        <v>164.89036497009533</v>
      </c>
    </row>
    <row r="7668" spans="2:4" x14ac:dyDescent="0.25">
      <c r="B7668" s="13">
        <v>7658</v>
      </c>
      <c r="C7668" s="9">
        <f t="shared" ca="1" si="238"/>
        <v>0.70868461256592397</v>
      </c>
      <c r="D7668" s="9">
        <f t="shared" ca="1" si="239"/>
        <v>180.99092089201827</v>
      </c>
    </row>
    <row r="7669" spans="2:4" x14ac:dyDescent="0.25">
      <c r="B7669" s="13">
        <v>7659</v>
      </c>
      <c r="C7669" s="9">
        <f t="shared" ca="1" si="238"/>
        <v>0.69450996609765381</v>
      </c>
      <c r="D7669" s="9">
        <f t="shared" ca="1" si="239"/>
        <v>180.17349945533411</v>
      </c>
    </row>
    <row r="7670" spans="2:4" x14ac:dyDescent="0.25">
      <c r="B7670" s="13">
        <v>7660</v>
      </c>
      <c r="C7670" s="9">
        <f t="shared" ca="1" si="238"/>
        <v>0.76190728999400259</v>
      </c>
      <c r="D7670" s="9">
        <f t="shared" ca="1" si="239"/>
        <v>184.24902400267271</v>
      </c>
    </row>
    <row r="7671" spans="2:4" x14ac:dyDescent="0.25">
      <c r="B7671" s="13">
        <v>7661</v>
      </c>
      <c r="C7671" s="9">
        <f t="shared" ca="1" si="238"/>
        <v>0.75461129740005062</v>
      </c>
      <c r="D7671" s="9">
        <f t="shared" ca="1" si="239"/>
        <v>183.7814576110317</v>
      </c>
    </row>
    <row r="7672" spans="2:4" x14ac:dyDescent="0.25">
      <c r="B7672" s="13">
        <v>7662</v>
      </c>
      <c r="C7672" s="9">
        <f t="shared" ca="1" si="238"/>
        <v>0.31907268575227921</v>
      </c>
      <c r="D7672" s="9">
        <f t="shared" ca="1" si="239"/>
        <v>160.59413086064222</v>
      </c>
    </row>
    <row r="7673" spans="2:4" x14ac:dyDescent="0.25">
      <c r="B7673" s="13">
        <v>7663</v>
      </c>
      <c r="C7673" s="9">
        <f t="shared" ca="1" si="238"/>
        <v>0.98416490453474836</v>
      </c>
      <c r="D7673" s="9">
        <f t="shared" ca="1" si="239"/>
        <v>212.97097426470145</v>
      </c>
    </row>
    <row r="7674" spans="2:4" x14ac:dyDescent="0.25">
      <c r="B7674" s="13">
        <v>7664</v>
      </c>
      <c r="C7674" s="9">
        <f t="shared" ca="1" si="238"/>
        <v>0.18519561657407435</v>
      </c>
      <c r="D7674" s="9">
        <f t="shared" ca="1" si="239"/>
        <v>152.08518470693863</v>
      </c>
    </row>
    <row r="7675" spans="2:4" x14ac:dyDescent="0.25">
      <c r="B7675" s="13">
        <v>7665</v>
      </c>
      <c r="C7675" s="9">
        <f t="shared" ca="1" si="238"/>
        <v>0.2207991962559136</v>
      </c>
      <c r="D7675" s="9">
        <f t="shared" ca="1" si="239"/>
        <v>154.6100622825835</v>
      </c>
    </row>
    <row r="7676" spans="2:4" x14ac:dyDescent="0.25">
      <c r="B7676" s="13">
        <v>7666</v>
      </c>
      <c r="C7676" s="9">
        <f t="shared" ca="1" si="238"/>
        <v>0.92928494285769558</v>
      </c>
      <c r="D7676" s="9">
        <f t="shared" ca="1" si="239"/>
        <v>199.40972446013606</v>
      </c>
    </row>
    <row r="7677" spans="2:4" x14ac:dyDescent="0.25">
      <c r="B7677" s="13">
        <v>7667</v>
      </c>
      <c r="C7677" s="9">
        <f t="shared" ca="1" si="238"/>
        <v>0.63361272392017387</v>
      </c>
      <c r="D7677" s="9">
        <f t="shared" ca="1" si="239"/>
        <v>176.82874193056097</v>
      </c>
    </row>
    <row r="7678" spans="2:4" x14ac:dyDescent="0.25">
      <c r="B7678" s="13">
        <v>7668</v>
      </c>
      <c r="C7678" s="9">
        <f t="shared" ca="1" si="238"/>
        <v>0.52475275258039578</v>
      </c>
      <c r="D7678" s="9">
        <f t="shared" ca="1" si="239"/>
        <v>171.24171625870929</v>
      </c>
    </row>
    <row r="7679" spans="2:4" x14ac:dyDescent="0.25">
      <c r="B7679" s="13">
        <v>7669</v>
      </c>
      <c r="C7679" s="9">
        <f t="shared" ca="1" si="238"/>
        <v>0.92666848786501688</v>
      </c>
      <c r="D7679" s="9">
        <f t="shared" ca="1" si="239"/>
        <v>199.02839422597845</v>
      </c>
    </row>
    <row r="7680" spans="2:4" x14ac:dyDescent="0.25">
      <c r="B7680" s="13">
        <v>7670</v>
      </c>
      <c r="C7680" s="9">
        <f t="shared" ca="1" si="238"/>
        <v>0.49554119186439316</v>
      </c>
      <c r="D7680" s="9">
        <f t="shared" ca="1" si="239"/>
        <v>169.77646385514933</v>
      </c>
    </row>
    <row r="7681" spans="2:4" x14ac:dyDescent="0.25">
      <c r="B7681" s="13">
        <v>7671</v>
      </c>
      <c r="C7681" s="9">
        <f t="shared" ca="1" si="238"/>
        <v>0.55837778589270137</v>
      </c>
      <c r="D7681" s="9">
        <f t="shared" ca="1" si="239"/>
        <v>172.93715177341127</v>
      </c>
    </row>
    <row r="7682" spans="2:4" x14ac:dyDescent="0.25">
      <c r="B7682" s="13">
        <v>7672</v>
      </c>
      <c r="C7682" s="9">
        <f t="shared" ca="1" si="238"/>
        <v>9.2840910058182846E-2</v>
      </c>
      <c r="D7682" s="9">
        <f t="shared" ca="1" si="239"/>
        <v>143.53076209710846</v>
      </c>
    </row>
    <row r="7683" spans="2:4" x14ac:dyDescent="0.25">
      <c r="B7683" s="13">
        <v>7673</v>
      </c>
      <c r="C7683" s="9">
        <f t="shared" ca="1" si="238"/>
        <v>0.13355047530610797</v>
      </c>
      <c r="D7683" s="9">
        <f t="shared" ca="1" si="239"/>
        <v>147.80472995542334</v>
      </c>
    </row>
    <row r="7684" spans="2:4" x14ac:dyDescent="0.25">
      <c r="B7684" s="13">
        <v>7674</v>
      </c>
      <c r="C7684" s="9">
        <f t="shared" ca="1" si="238"/>
        <v>0.18053940361106113</v>
      </c>
      <c r="D7684" s="9">
        <f t="shared" ca="1" si="239"/>
        <v>151.73377271712832</v>
      </c>
    </row>
    <row r="7685" spans="2:4" x14ac:dyDescent="0.25">
      <c r="B7685" s="13">
        <v>7675</v>
      </c>
      <c r="C7685" s="9">
        <f t="shared" ca="1" si="238"/>
        <v>0.88702099516093713</v>
      </c>
      <c r="D7685" s="9">
        <f t="shared" ca="1" si="239"/>
        <v>194.2167333181163</v>
      </c>
    </row>
    <row r="7686" spans="2:4" x14ac:dyDescent="0.25">
      <c r="B7686" s="13">
        <v>7676</v>
      </c>
      <c r="C7686" s="9">
        <f t="shared" ca="1" si="238"/>
        <v>0.15581506661141176</v>
      </c>
      <c r="D7686" s="9">
        <f t="shared" ca="1" si="239"/>
        <v>149.7638512527644</v>
      </c>
    </row>
    <row r="7687" spans="2:4" x14ac:dyDescent="0.25">
      <c r="B7687" s="13">
        <v>7677</v>
      </c>
      <c r="C7687" s="9">
        <f t="shared" ca="1" si="238"/>
        <v>4.2532431901644685E-2</v>
      </c>
      <c r="D7687" s="9">
        <f t="shared" ca="1" si="239"/>
        <v>135.55948608221973</v>
      </c>
    </row>
    <row r="7688" spans="2:4" x14ac:dyDescent="0.25">
      <c r="B7688" s="13">
        <v>7678</v>
      </c>
      <c r="C7688" s="9">
        <f t="shared" ca="1" si="238"/>
        <v>2.5600335441647637E-2</v>
      </c>
      <c r="D7688" s="9">
        <f t="shared" ca="1" si="239"/>
        <v>131.00411897501147</v>
      </c>
    </row>
    <row r="7689" spans="2:4" x14ac:dyDescent="0.25">
      <c r="B7689" s="13">
        <v>7679</v>
      </c>
      <c r="C7689" s="9">
        <f t="shared" ca="1" si="238"/>
        <v>4.4328715660306162E-2</v>
      </c>
      <c r="D7689" s="9">
        <f t="shared" ca="1" si="239"/>
        <v>135.94954647724498</v>
      </c>
    </row>
    <row r="7690" spans="2:4" x14ac:dyDescent="0.25">
      <c r="B7690" s="13">
        <v>7680</v>
      </c>
      <c r="C7690" s="9">
        <f t="shared" ca="1" si="238"/>
        <v>6.9831385502649335E-2</v>
      </c>
      <c r="D7690" s="9">
        <f t="shared" ca="1" si="239"/>
        <v>140.45904000039468</v>
      </c>
    </row>
    <row r="7691" spans="2:4" x14ac:dyDescent="0.25">
      <c r="B7691" s="13">
        <v>7681</v>
      </c>
      <c r="C7691" s="9">
        <f t="shared" ca="1" si="238"/>
        <v>0.50713528633443739</v>
      </c>
      <c r="D7691" s="9">
        <f t="shared" ca="1" si="239"/>
        <v>170.3577292830137</v>
      </c>
    </row>
    <row r="7692" spans="2:4" x14ac:dyDescent="0.25">
      <c r="B7692" s="13">
        <v>7682</v>
      </c>
      <c r="C7692" s="9">
        <f t="shared" ref="C7692:C7755" ca="1" si="240">RAND()</f>
        <v>0.93233329584786329</v>
      </c>
      <c r="D7692" s="9">
        <f t="shared" ref="D7692:D7755" ca="1" si="241">_xlfn.NORM.INV(C7692,$C$6,$C$7)</f>
        <v>199.86793155143747</v>
      </c>
    </row>
    <row r="7693" spans="2:4" x14ac:dyDescent="0.25">
      <c r="B7693" s="13">
        <v>7683</v>
      </c>
      <c r="C7693" s="9">
        <f t="shared" ca="1" si="240"/>
        <v>0.37774524401699483</v>
      </c>
      <c r="D7693" s="9">
        <f t="shared" ca="1" si="241"/>
        <v>163.77184039730491</v>
      </c>
    </row>
    <row r="7694" spans="2:4" x14ac:dyDescent="0.25">
      <c r="B7694" s="13">
        <v>7684</v>
      </c>
      <c r="C7694" s="9">
        <f t="shared" ca="1" si="240"/>
        <v>0.52907202037116718</v>
      </c>
      <c r="D7694" s="9">
        <f t="shared" ca="1" si="241"/>
        <v>171.4587473222534</v>
      </c>
    </row>
    <row r="7695" spans="2:4" x14ac:dyDescent="0.25">
      <c r="B7695" s="13">
        <v>7685</v>
      </c>
      <c r="C7695" s="9">
        <f t="shared" ca="1" si="240"/>
        <v>0.10763929747167722</v>
      </c>
      <c r="D7695" s="9">
        <f t="shared" ca="1" si="241"/>
        <v>145.21638646532099</v>
      </c>
    </row>
    <row r="7696" spans="2:4" x14ac:dyDescent="0.25">
      <c r="B7696" s="13">
        <v>7686</v>
      </c>
      <c r="C7696" s="9">
        <f t="shared" ca="1" si="240"/>
        <v>0.38945286061568629</v>
      </c>
      <c r="D7696" s="9">
        <f t="shared" ca="1" si="241"/>
        <v>164.38509296148271</v>
      </c>
    </row>
    <row r="7697" spans="2:4" x14ac:dyDescent="0.25">
      <c r="B7697" s="13">
        <v>7687</v>
      </c>
      <c r="C7697" s="9">
        <f t="shared" ca="1" si="240"/>
        <v>3.0017980496631291E-2</v>
      </c>
      <c r="D7697" s="9">
        <f t="shared" ca="1" si="241"/>
        <v>132.38941164488853</v>
      </c>
    </row>
    <row r="7698" spans="2:4" x14ac:dyDescent="0.25">
      <c r="B7698" s="13">
        <v>7688</v>
      </c>
      <c r="C7698" s="9">
        <f t="shared" ca="1" si="240"/>
        <v>0.42849815820974946</v>
      </c>
      <c r="D7698" s="9">
        <f t="shared" ca="1" si="241"/>
        <v>166.39601931092355</v>
      </c>
    </row>
    <row r="7699" spans="2:4" x14ac:dyDescent="0.25">
      <c r="B7699" s="13">
        <v>7689</v>
      </c>
      <c r="C7699" s="9">
        <f t="shared" ca="1" si="240"/>
        <v>0.59429980366837065</v>
      </c>
      <c r="D7699" s="9">
        <f t="shared" ca="1" si="241"/>
        <v>174.7723964574962</v>
      </c>
    </row>
    <row r="7700" spans="2:4" x14ac:dyDescent="0.25">
      <c r="B7700" s="13">
        <v>7690</v>
      </c>
      <c r="C7700" s="9">
        <f t="shared" ca="1" si="240"/>
        <v>0.84724327307615599</v>
      </c>
      <c r="D7700" s="9">
        <f t="shared" ca="1" si="241"/>
        <v>190.49363174216018</v>
      </c>
    </row>
    <row r="7701" spans="2:4" x14ac:dyDescent="0.25">
      <c r="B7701" s="13">
        <v>7691</v>
      </c>
      <c r="C7701" s="9">
        <f t="shared" ca="1" si="240"/>
        <v>5.5547408337739412E-3</v>
      </c>
      <c r="D7701" s="9">
        <f t="shared" ca="1" si="241"/>
        <v>119.21527758939615</v>
      </c>
    </row>
    <row r="7702" spans="2:4" x14ac:dyDescent="0.25">
      <c r="B7702" s="13">
        <v>7692</v>
      </c>
      <c r="C7702" s="9">
        <f t="shared" ca="1" si="240"/>
        <v>0.61543368393058762</v>
      </c>
      <c r="D7702" s="9">
        <f t="shared" ca="1" si="241"/>
        <v>175.87019280029011</v>
      </c>
    </row>
    <row r="7703" spans="2:4" x14ac:dyDescent="0.25">
      <c r="B7703" s="13">
        <v>7693</v>
      </c>
      <c r="C7703" s="9">
        <f t="shared" ca="1" si="240"/>
        <v>0.86370973764555081</v>
      </c>
      <c r="D7703" s="9">
        <f t="shared" ca="1" si="241"/>
        <v>191.94278499705322</v>
      </c>
    </row>
    <row r="7704" spans="2:4" x14ac:dyDescent="0.25">
      <c r="B7704" s="13">
        <v>7694</v>
      </c>
      <c r="C7704" s="9">
        <f t="shared" ca="1" si="240"/>
        <v>0.90707880891392001</v>
      </c>
      <c r="D7704" s="9">
        <f t="shared" ca="1" si="241"/>
        <v>196.45957875935363</v>
      </c>
    </row>
    <row r="7705" spans="2:4" x14ac:dyDescent="0.25">
      <c r="B7705" s="13">
        <v>7695</v>
      </c>
      <c r="C7705" s="9">
        <f t="shared" ca="1" si="240"/>
        <v>0.7110493936312261</v>
      </c>
      <c r="D7705" s="9">
        <f t="shared" ca="1" si="241"/>
        <v>181.12906009148881</v>
      </c>
    </row>
    <row r="7706" spans="2:4" x14ac:dyDescent="0.25">
      <c r="B7706" s="13">
        <v>7696</v>
      </c>
      <c r="C7706" s="9">
        <f t="shared" ca="1" si="240"/>
        <v>0.62285777411707721</v>
      </c>
      <c r="D7706" s="9">
        <f t="shared" ca="1" si="241"/>
        <v>176.25990023952733</v>
      </c>
    </row>
    <row r="7707" spans="2:4" x14ac:dyDescent="0.25">
      <c r="B7707" s="13">
        <v>7697</v>
      </c>
      <c r="C7707" s="9">
        <f t="shared" ca="1" si="240"/>
        <v>9.5681106941265859E-2</v>
      </c>
      <c r="D7707" s="9">
        <f t="shared" ca="1" si="241"/>
        <v>143.86880146083453</v>
      </c>
    </row>
    <row r="7708" spans="2:4" x14ac:dyDescent="0.25">
      <c r="B7708" s="13">
        <v>7698</v>
      </c>
      <c r="C7708" s="9">
        <f t="shared" ca="1" si="240"/>
        <v>0.14688847909248526</v>
      </c>
      <c r="D7708" s="9">
        <f t="shared" ca="1" si="241"/>
        <v>149.00255963683838</v>
      </c>
    </row>
    <row r="7709" spans="2:4" x14ac:dyDescent="0.25">
      <c r="B7709" s="13">
        <v>7699</v>
      </c>
      <c r="C7709" s="9">
        <f t="shared" ca="1" si="240"/>
        <v>0.77814440202837154</v>
      </c>
      <c r="D7709" s="9">
        <f t="shared" ca="1" si="241"/>
        <v>185.31882715566587</v>
      </c>
    </row>
    <row r="7710" spans="2:4" x14ac:dyDescent="0.25">
      <c r="B7710" s="13">
        <v>7700</v>
      </c>
      <c r="C7710" s="9">
        <f t="shared" ca="1" si="240"/>
        <v>0.43197657562355263</v>
      </c>
      <c r="D7710" s="9">
        <f t="shared" ca="1" si="241"/>
        <v>166.57311659783247</v>
      </c>
    </row>
    <row r="7711" spans="2:4" x14ac:dyDescent="0.25">
      <c r="B7711" s="13">
        <v>7701</v>
      </c>
      <c r="C7711" s="9">
        <f t="shared" ca="1" si="240"/>
        <v>0.63026815681800397</v>
      </c>
      <c r="D7711" s="9">
        <f t="shared" ca="1" si="241"/>
        <v>176.65127299025065</v>
      </c>
    </row>
    <row r="7712" spans="2:4" x14ac:dyDescent="0.25">
      <c r="B7712" s="13">
        <v>7702</v>
      </c>
      <c r="C7712" s="9">
        <f t="shared" ca="1" si="240"/>
        <v>0.80536802412285657</v>
      </c>
      <c r="D7712" s="9">
        <f t="shared" ca="1" si="241"/>
        <v>187.21905918898401</v>
      </c>
    </row>
    <row r="7713" spans="2:4" x14ac:dyDescent="0.25">
      <c r="B7713" s="13">
        <v>7703</v>
      </c>
      <c r="C7713" s="9">
        <f t="shared" ca="1" si="240"/>
        <v>0.77333949739251784</v>
      </c>
      <c r="D7713" s="9">
        <f t="shared" ca="1" si="241"/>
        <v>184.99779842299674</v>
      </c>
    </row>
    <row r="7714" spans="2:4" x14ac:dyDescent="0.25">
      <c r="B7714" s="13">
        <v>7704</v>
      </c>
      <c r="C7714" s="9">
        <f t="shared" ca="1" si="240"/>
        <v>0.9211241250000457</v>
      </c>
      <c r="D7714" s="9">
        <f t="shared" ca="1" si="241"/>
        <v>198.25346978338516</v>
      </c>
    </row>
    <row r="7715" spans="2:4" x14ac:dyDescent="0.25">
      <c r="B7715" s="13">
        <v>7705</v>
      </c>
      <c r="C7715" s="9">
        <f t="shared" ca="1" si="240"/>
        <v>0.31833382528519305</v>
      </c>
      <c r="D7715" s="9">
        <f t="shared" ca="1" si="241"/>
        <v>160.55273835151579</v>
      </c>
    </row>
    <row r="7716" spans="2:4" x14ac:dyDescent="0.25">
      <c r="B7716" s="13">
        <v>7706</v>
      </c>
      <c r="C7716" s="9">
        <f t="shared" ca="1" si="240"/>
        <v>0.48937202538386504</v>
      </c>
      <c r="D7716" s="9">
        <f t="shared" ca="1" si="241"/>
        <v>169.46712932769782</v>
      </c>
    </row>
    <row r="7717" spans="2:4" x14ac:dyDescent="0.25">
      <c r="B7717" s="13">
        <v>7707</v>
      </c>
      <c r="C7717" s="9">
        <f t="shared" ca="1" si="240"/>
        <v>0.46985046753401472</v>
      </c>
      <c r="D7717" s="9">
        <f t="shared" ca="1" si="241"/>
        <v>168.48708493947157</v>
      </c>
    </row>
    <row r="7718" spans="2:4" x14ac:dyDescent="0.25">
      <c r="B7718" s="13">
        <v>7708</v>
      </c>
      <c r="C7718" s="9">
        <f t="shared" ca="1" si="240"/>
        <v>0.21698780889595348</v>
      </c>
      <c r="D7718" s="9">
        <f t="shared" ca="1" si="241"/>
        <v>154.35186669004759</v>
      </c>
    </row>
    <row r="7719" spans="2:4" x14ac:dyDescent="0.25">
      <c r="B7719" s="13">
        <v>7709</v>
      </c>
      <c r="C7719" s="9">
        <f t="shared" ca="1" si="240"/>
        <v>0.91049056957818564</v>
      </c>
      <c r="D7719" s="9">
        <f t="shared" ca="1" si="241"/>
        <v>196.87564191419023</v>
      </c>
    </row>
    <row r="7720" spans="2:4" x14ac:dyDescent="0.25">
      <c r="B7720" s="13">
        <v>7710</v>
      </c>
      <c r="C7720" s="9">
        <f t="shared" ca="1" si="240"/>
        <v>0.6224378618144748</v>
      </c>
      <c r="D7720" s="9">
        <f t="shared" ca="1" si="241"/>
        <v>176.23779595216493</v>
      </c>
    </row>
    <row r="7721" spans="2:4" x14ac:dyDescent="0.25">
      <c r="B7721" s="13">
        <v>7711</v>
      </c>
      <c r="C7721" s="9">
        <f t="shared" ca="1" si="240"/>
        <v>0.51442799595335542</v>
      </c>
      <c r="D7721" s="9">
        <f t="shared" ca="1" si="241"/>
        <v>170.72347020064043</v>
      </c>
    </row>
    <row r="7722" spans="2:4" x14ac:dyDescent="0.25">
      <c r="B7722" s="13">
        <v>7712</v>
      </c>
      <c r="C7722" s="9">
        <f t="shared" ca="1" si="240"/>
        <v>0.37842187893569068</v>
      </c>
      <c r="D7722" s="9">
        <f t="shared" ca="1" si="241"/>
        <v>163.80743728619359</v>
      </c>
    </row>
    <row r="7723" spans="2:4" x14ac:dyDescent="0.25">
      <c r="B7723" s="13">
        <v>7713</v>
      </c>
      <c r="C7723" s="9">
        <f t="shared" ca="1" si="240"/>
        <v>0.99532522392287515</v>
      </c>
      <c r="D7723" s="9">
        <f t="shared" ca="1" si="241"/>
        <v>221.98001848501738</v>
      </c>
    </row>
    <row r="7724" spans="2:4" x14ac:dyDescent="0.25">
      <c r="B7724" s="13">
        <v>7714</v>
      </c>
      <c r="C7724" s="9">
        <f t="shared" ca="1" si="240"/>
        <v>0.87492466620543607</v>
      </c>
      <c r="D7724" s="9">
        <f t="shared" ca="1" si="241"/>
        <v>192.99966998283563</v>
      </c>
    </row>
    <row r="7725" spans="2:4" x14ac:dyDescent="0.25">
      <c r="B7725" s="13">
        <v>7715</v>
      </c>
      <c r="C7725" s="9">
        <f t="shared" ca="1" si="240"/>
        <v>0.31075538631648048</v>
      </c>
      <c r="D7725" s="9">
        <f t="shared" ca="1" si="241"/>
        <v>160.12579350911128</v>
      </c>
    </row>
    <row r="7726" spans="2:4" x14ac:dyDescent="0.25">
      <c r="B7726" s="13">
        <v>7716</v>
      </c>
      <c r="C7726" s="9">
        <f t="shared" ca="1" si="240"/>
        <v>0.70671930021644869</v>
      </c>
      <c r="D7726" s="9">
        <f t="shared" ca="1" si="241"/>
        <v>180.8765146452393</v>
      </c>
    </row>
    <row r="7727" spans="2:4" x14ac:dyDescent="0.25">
      <c r="B7727" s="13">
        <v>7717</v>
      </c>
      <c r="C7727" s="9">
        <f t="shared" ca="1" si="240"/>
        <v>0.84357005566802745</v>
      </c>
      <c r="D7727" s="9">
        <f t="shared" ca="1" si="241"/>
        <v>190.18478576746224</v>
      </c>
    </row>
    <row r="7728" spans="2:4" x14ac:dyDescent="0.25">
      <c r="B7728" s="13">
        <v>7718</v>
      </c>
      <c r="C7728" s="9">
        <f t="shared" ca="1" si="240"/>
        <v>0.44598634538123128</v>
      </c>
      <c r="D7728" s="9">
        <f t="shared" ca="1" si="241"/>
        <v>167.28383049249265</v>
      </c>
    </row>
    <row r="7729" spans="2:4" x14ac:dyDescent="0.25">
      <c r="B7729" s="13">
        <v>7719</v>
      </c>
      <c r="C7729" s="9">
        <f t="shared" ca="1" si="240"/>
        <v>0.36295406391215479</v>
      </c>
      <c r="D7729" s="9">
        <f t="shared" ca="1" si="241"/>
        <v>162.98852433946792</v>
      </c>
    </row>
    <row r="7730" spans="2:4" x14ac:dyDescent="0.25">
      <c r="B7730" s="13">
        <v>7720</v>
      </c>
      <c r="C7730" s="9">
        <f t="shared" ca="1" si="240"/>
        <v>0.16290234547239779</v>
      </c>
      <c r="D7730" s="9">
        <f t="shared" ca="1" si="241"/>
        <v>150.34801407590035</v>
      </c>
    </row>
    <row r="7731" spans="2:4" x14ac:dyDescent="0.25">
      <c r="B7731" s="13">
        <v>7721</v>
      </c>
      <c r="C7731" s="9">
        <f t="shared" ca="1" si="240"/>
        <v>1.9927787807476616E-2</v>
      </c>
      <c r="D7731" s="9">
        <f t="shared" ca="1" si="241"/>
        <v>128.89514742802831</v>
      </c>
    </row>
    <row r="7732" spans="2:4" x14ac:dyDescent="0.25">
      <c r="B7732" s="13">
        <v>7722</v>
      </c>
      <c r="C7732" s="9">
        <f t="shared" ca="1" si="240"/>
        <v>0.79177718645266504</v>
      </c>
      <c r="D7732" s="9">
        <f t="shared" ca="1" si="241"/>
        <v>186.25206292576848</v>
      </c>
    </row>
    <row r="7733" spans="2:4" x14ac:dyDescent="0.25">
      <c r="B7733" s="13">
        <v>7723</v>
      </c>
      <c r="C7733" s="9">
        <f t="shared" ca="1" si="240"/>
        <v>6.6200774701666854E-2</v>
      </c>
      <c r="D7733" s="9">
        <f t="shared" ca="1" si="241"/>
        <v>139.90602537261711</v>
      </c>
    </row>
    <row r="7734" spans="2:4" x14ac:dyDescent="0.25">
      <c r="B7734" s="13">
        <v>7724</v>
      </c>
      <c r="C7734" s="9">
        <f t="shared" ca="1" si="240"/>
        <v>0.18526103235944447</v>
      </c>
      <c r="D7734" s="9">
        <f t="shared" ca="1" si="241"/>
        <v>152.0900823065794</v>
      </c>
    </row>
    <row r="7735" spans="2:4" x14ac:dyDescent="0.25">
      <c r="B7735" s="13">
        <v>7725</v>
      </c>
      <c r="C7735" s="9">
        <f t="shared" ca="1" si="240"/>
        <v>0.99421820266214034</v>
      </c>
      <c r="D7735" s="9">
        <f t="shared" ca="1" si="241"/>
        <v>220.50378815420919</v>
      </c>
    </row>
    <row r="7736" spans="2:4" x14ac:dyDescent="0.25">
      <c r="B7736" s="13">
        <v>7726</v>
      </c>
      <c r="C7736" s="9">
        <f t="shared" ca="1" si="240"/>
        <v>0.39781246115171742</v>
      </c>
      <c r="D7736" s="9">
        <f t="shared" ca="1" si="241"/>
        <v>164.81973253889913</v>
      </c>
    </row>
    <row r="7737" spans="2:4" x14ac:dyDescent="0.25">
      <c r="B7737" s="13">
        <v>7727</v>
      </c>
      <c r="C7737" s="9">
        <f t="shared" ca="1" si="240"/>
        <v>0.19356949422525915</v>
      </c>
      <c r="D7737" s="9">
        <f t="shared" ca="1" si="241"/>
        <v>152.70365087451668</v>
      </c>
    </row>
    <row r="7738" spans="2:4" x14ac:dyDescent="0.25">
      <c r="B7738" s="13">
        <v>7728</v>
      </c>
      <c r="C7738" s="9">
        <f t="shared" ca="1" si="240"/>
        <v>0.75446586056605669</v>
      </c>
      <c r="D7738" s="9">
        <f t="shared" ca="1" si="241"/>
        <v>183.77221421916011</v>
      </c>
    </row>
    <row r="7739" spans="2:4" x14ac:dyDescent="0.25">
      <c r="B7739" s="13">
        <v>7729</v>
      </c>
      <c r="C7739" s="9">
        <f t="shared" ca="1" si="240"/>
        <v>0.92814914169551133</v>
      </c>
      <c r="D7739" s="9">
        <f t="shared" ca="1" si="241"/>
        <v>199.2428826955784</v>
      </c>
    </row>
    <row r="7740" spans="2:4" x14ac:dyDescent="0.25">
      <c r="B7740" s="13">
        <v>7730</v>
      </c>
      <c r="C7740" s="9">
        <f t="shared" ca="1" si="240"/>
        <v>0.68826998576689813</v>
      </c>
      <c r="D7740" s="9">
        <f t="shared" ca="1" si="241"/>
        <v>179.81905042894314</v>
      </c>
    </row>
    <row r="7741" spans="2:4" x14ac:dyDescent="0.25">
      <c r="B7741" s="13">
        <v>7731</v>
      </c>
      <c r="C7741" s="9">
        <f t="shared" ca="1" si="240"/>
        <v>0.90076861679295772</v>
      </c>
      <c r="D7741" s="9">
        <f t="shared" ca="1" si="241"/>
        <v>195.71887082304866</v>
      </c>
    </row>
    <row r="7742" spans="2:4" x14ac:dyDescent="0.25">
      <c r="B7742" s="13">
        <v>7732</v>
      </c>
      <c r="C7742" s="9">
        <f t="shared" ca="1" si="240"/>
        <v>0.57276293131400524</v>
      </c>
      <c r="D7742" s="9">
        <f t="shared" ca="1" si="241"/>
        <v>173.66825589563982</v>
      </c>
    </row>
    <row r="7743" spans="2:4" x14ac:dyDescent="0.25">
      <c r="B7743" s="13">
        <v>7733</v>
      </c>
      <c r="C7743" s="9">
        <f t="shared" ca="1" si="240"/>
        <v>0.89928597688936673</v>
      </c>
      <c r="D7743" s="9">
        <f t="shared" ca="1" si="241"/>
        <v>195.54987156158137</v>
      </c>
    </row>
    <row r="7744" spans="2:4" x14ac:dyDescent="0.25">
      <c r="B7744" s="13">
        <v>7734</v>
      </c>
      <c r="C7744" s="9">
        <f t="shared" ca="1" si="240"/>
        <v>0.14206084504102201</v>
      </c>
      <c r="D7744" s="9">
        <f t="shared" ca="1" si="241"/>
        <v>148.577876414011</v>
      </c>
    </row>
    <row r="7745" spans="2:4" x14ac:dyDescent="0.25">
      <c r="B7745" s="13">
        <v>7735</v>
      </c>
      <c r="C7745" s="9">
        <f t="shared" ca="1" si="240"/>
        <v>0.44281204808264052</v>
      </c>
      <c r="D7745" s="9">
        <f t="shared" ca="1" si="241"/>
        <v>167.1231311183333</v>
      </c>
    </row>
    <row r="7746" spans="2:4" x14ac:dyDescent="0.25">
      <c r="B7746" s="13">
        <v>7736</v>
      </c>
      <c r="C7746" s="9">
        <f t="shared" ca="1" si="240"/>
        <v>8.7021006159364811E-2</v>
      </c>
      <c r="D7746" s="9">
        <f t="shared" ca="1" si="241"/>
        <v>142.81339814326796</v>
      </c>
    </row>
    <row r="7747" spans="2:4" x14ac:dyDescent="0.25">
      <c r="B7747" s="13">
        <v>7737</v>
      </c>
      <c r="C7747" s="9">
        <f t="shared" ca="1" si="240"/>
        <v>0.47429802595684645</v>
      </c>
      <c r="D7747" s="9">
        <f t="shared" ca="1" si="241"/>
        <v>168.71060145636039</v>
      </c>
    </row>
    <row r="7748" spans="2:4" x14ac:dyDescent="0.25">
      <c r="B7748" s="13">
        <v>7738</v>
      </c>
      <c r="C7748" s="9">
        <f t="shared" ca="1" si="240"/>
        <v>0.13014321896592862</v>
      </c>
      <c r="D7748" s="9">
        <f t="shared" ca="1" si="241"/>
        <v>147.48571253681817</v>
      </c>
    </row>
    <row r="7749" spans="2:4" x14ac:dyDescent="0.25">
      <c r="B7749" s="13">
        <v>7739</v>
      </c>
      <c r="C7749" s="9">
        <f t="shared" ca="1" si="240"/>
        <v>0.29652546897985932</v>
      </c>
      <c r="D7749" s="9">
        <f t="shared" ca="1" si="241"/>
        <v>159.31159864590603</v>
      </c>
    </row>
    <row r="7750" spans="2:4" x14ac:dyDescent="0.25">
      <c r="B7750" s="13">
        <v>7740</v>
      </c>
      <c r="C7750" s="9">
        <f t="shared" ca="1" si="240"/>
        <v>0.37816978254690481</v>
      </c>
      <c r="D7750" s="9">
        <f t="shared" ca="1" si="241"/>
        <v>163.79417711966943</v>
      </c>
    </row>
    <row r="7751" spans="2:4" x14ac:dyDescent="0.25">
      <c r="B7751" s="13">
        <v>7741</v>
      </c>
      <c r="C7751" s="9">
        <f t="shared" ca="1" si="240"/>
        <v>0.78162230423727719</v>
      </c>
      <c r="D7751" s="9">
        <f t="shared" ca="1" si="241"/>
        <v>185.55367780831293</v>
      </c>
    </row>
    <row r="7752" spans="2:4" x14ac:dyDescent="0.25">
      <c r="B7752" s="13">
        <v>7742</v>
      </c>
      <c r="C7752" s="9">
        <f t="shared" ca="1" si="240"/>
        <v>0.227192377803901</v>
      </c>
      <c r="D7752" s="9">
        <f t="shared" ca="1" si="241"/>
        <v>155.03749972671579</v>
      </c>
    </row>
    <row r="7753" spans="2:4" x14ac:dyDescent="0.25">
      <c r="B7753" s="13">
        <v>7743</v>
      </c>
      <c r="C7753" s="9">
        <f t="shared" ca="1" si="240"/>
        <v>0.95903818241911032</v>
      </c>
      <c r="D7753" s="9">
        <f t="shared" ca="1" si="241"/>
        <v>204.79264243531856</v>
      </c>
    </row>
    <row r="7754" spans="2:4" x14ac:dyDescent="0.25">
      <c r="B7754" s="13">
        <v>7744</v>
      </c>
      <c r="C7754" s="9">
        <f t="shared" ca="1" si="240"/>
        <v>0.97048520007199823</v>
      </c>
      <c r="D7754" s="9">
        <f t="shared" ca="1" si="241"/>
        <v>207.75945633402409</v>
      </c>
    </row>
    <row r="7755" spans="2:4" x14ac:dyDescent="0.25">
      <c r="B7755" s="13">
        <v>7745</v>
      </c>
      <c r="C7755" s="9">
        <f t="shared" ca="1" si="240"/>
        <v>0.50913511427441516</v>
      </c>
      <c r="D7755" s="9">
        <f t="shared" ca="1" si="241"/>
        <v>170.45800674322729</v>
      </c>
    </row>
    <row r="7756" spans="2:4" x14ac:dyDescent="0.25">
      <c r="B7756" s="13">
        <v>7746</v>
      </c>
      <c r="C7756" s="9">
        <f t="shared" ref="C7756:C7819" ca="1" si="242">RAND()</f>
        <v>0.75016625678945359</v>
      </c>
      <c r="D7756" s="9">
        <f t="shared" ref="D7756:D7819" ca="1" si="243">_xlfn.NORM.INV(C7756,$C$6,$C$7)</f>
        <v>183.50026060478595</v>
      </c>
    </row>
    <row r="7757" spans="2:4" x14ac:dyDescent="0.25">
      <c r="B7757" s="13">
        <v>7747</v>
      </c>
      <c r="C7757" s="9">
        <f t="shared" ca="1" si="242"/>
        <v>0.61616741519074858</v>
      </c>
      <c r="D7757" s="9">
        <f t="shared" ca="1" si="243"/>
        <v>175.90860652402347</v>
      </c>
    </row>
    <row r="7758" spans="2:4" x14ac:dyDescent="0.25">
      <c r="B7758" s="13">
        <v>7748</v>
      </c>
      <c r="C7758" s="9">
        <f t="shared" ca="1" si="242"/>
        <v>0.5896754105030525</v>
      </c>
      <c r="D7758" s="9">
        <f t="shared" ca="1" si="243"/>
        <v>174.53420184407673</v>
      </c>
    </row>
    <row r="7759" spans="2:4" x14ac:dyDescent="0.25">
      <c r="B7759" s="13">
        <v>7749</v>
      </c>
      <c r="C7759" s="9">
        <f t="shared" ca="1" si="242"/>
        <v>0.85646536410180074</v>
      </c>
      <c r="D7759" s="9">
        <f t="shared" ca="1" si="243"/>
        <v>191.29145698256951</v>
      </c>
    </row>
    <row r="7760" spans="2:4" x14ac:dyDescent="0.25">
      <c r="B7760" s="13">
        <v>7750</v>
      </c>
      <c r="C7760" s="9">
        <f t="shared" ca="1" si="242"/>
        <v>0.90246391759308919</v>
      </c>
      <c r="D7760" s="9">
        <f t="shared" ca="1" si="243"/>
        <v>195.91438859964023</v>
      </c>
    </row>
    <row r="7761" spans="2:4" x14ac:dyDescent="0.25">
      <c r="B7761" s="13">
        <v>7751</v>
      </c>
      <c r="C7761" s="9">
        <f t="shared" ca="1" si="242"/>
        <v>0.8994962926838681</v>
      </c>
      <c r="D7761" s="9">
        <f t="shared" ca="1" si="243"/>
        <v>195.57373345715348</v>
      </c>
    </row>
    <row r="7762" spans="2:4" x14ac:dyDescent="0.25">
      <c r="B7762" s="13">
        <v>7752</v>
      </c>
      <c r="C7762" s="9">
        <f t="shared" ca="1" si="242"/>
        <v>0.10032493662283248</v>
      </c>
      <c r="D7762" s="9">
        <f t="shared" ca="1" si="243"/>
        <v>144.40595501342423</v>
      </c>
    </row>
    <row r="7763" spans="2:4" x14ac:dyDescent="0.25">
      <c r="B7763" s="13">
        <v>7753</v>
      </c>
      <c r="C7763" s="9">
        <f t="shared" ca="1" si="242"/>
        <v>0.26319264111062746</v>
      </c>
      <c r="D7763" s="9">
        <f t="shared" ca="1" si="243"/>
        <v>157.32932910034722</v>
      </c>
    </row>
    <row r="7764" spans="2:4" x14ac:dyDescent="0.25">
      <c r="B7764" s="13">
        <v>7754</v>
      </c>
      <c r="C7764" s="9">
        <f t="shared" ca="1" si="242"/>
        <v>0.86354478594930051</v>
      </c>
      <c r="D7764" s="9">
        <f t="shared" ca="1" si="243"/>
        <v>191.92769530817688</v>
      </c>
    </row>
    <row r="7765" spans="2:4" x14ac:dyDescent="0.25">
      <c r="B7765" s="13">
        <v>7755</v>
      </c>
      <c r="C7765" s="9">
        <f t="shared" ca="1" si="242"/>
        <v>0.13483544368710054</v>
      </c>
      <c r="D7765" s="9">
        <f t="shared" ca="1" si="243"/>
        <v>147.92358433125375</v>
      </c>
    </row>
    <row r="7766" spans="2:4" x14ac:dyDescent="0.25">
      <c r="B7766" s="13">
        <v>7756</v>
      </c>
      <c r="C7766" s="9">
        <f t="shared" ca="1" si="242"/>
        <v>0.1554163272403094</v>
      </c>
      <c r="D7766" s="9">
        <f t="shared" ca="1" si="243"/>
        <v>149.73047163857905</v>
      </c>
    </row>
    <row r="7767" spans="2:4" x14ac:dyDescent="0.25">
      <c r="B7767" s="13">
        <v>7757</v>
      </c>
      <c r="C7767" s="9">
        <f t="shared" ca="1" si="242"/>
        <v>0.86365692418463091</v>
      </c>
      <c r="D7767" s="9">
        <f t="shared" ca="1" si="243"/>
        <v>191.93795229207649</v>
      </c>
    </row>
    <row r="7768" spans="2:4" x14ac:dyDescent="0.25">
      <c r="B7768" s="13">
        <v>7758</v>
      </c>
      <c r="C7768" s="9">
        <f t="shared" ca="1" si="242"/>
        <v>0.10016052778986539</v>
      </c>
      <c r="D7768" s="9">
        <f t="shared" ca="1" si="243"/>
        <v>144.3872519167661</v>
      </c>
    </row>
    <row r="7769" spans="2:4" x14ac:dyDescent="0.25">
      <c r="B7769" s="13">
        <v>7759</v>
      </c>
      <c r="C7769" s="9">
        <f t="shared" ca="1" si="242"/>
        <v>0.32700861449273189</v>
      </c>
      <c r="D7769" s="9">
        <f t="shared" ca="1" si="243"/>
        <v>161.03623186819732</v>
      </c>
    </row>
    <row r="7770" spans="2:4" x14ac:dyDescent="0.25">
      <c r="B7770" s="13">
        <v>7760</v>
      </c>
      <c r="C7770" s="9">
        <f t="shared" ca="1" si="242"/>
        <v>0.68049238965418735</v>
      </c>
      <c r="D7770" s="9">
        <f t="shared" ca="1" si="243"/>
        <v>179.38152258958797</v>
      </c>
    </row>
    <row r="7771" spans="2:4" x14ac:dyDescent="0.25">
      <c r="B7771" s="13">
        <v>7761</v>
      </c>
      <c r="C7771" s="9">
        <f t="shared" ca="1" si="242"/>
        <v>0.29033060223302298</v>
      </c>
      <c r="D7771" s="9">
        <f t="shared" ca="1" si="243"/>
        <v>158.95161674196171</v>
      </c>
    </row>
    <row r="7772" spans="2:4" x14ac:dyDescent="0.25">
      <c r="B7772" s="13">
        <v>7762</v>
      </c>
      <c r="C7772" s="9">
        <f t="shared" ca="1" si="242"/>
        <v>0.61699158165823409</v>
      </c>
      <c r="D7772" s="9">
        <f t="shared" ca="1" si="243"/>
        <v>175.95178090277611</v>
      </c>
    </row>
    <row r="7773" spans="2:4" x14ac:dyDescent="0.25">
      <c r="B7773" s="13">
        <v>7763</v>
      </c>
      <c r="C7773" s="9">
        <f t="shared" ca="1" si="242"/>
        <v>0.82198530464423636</v>
      </c>
      <c r="D7773" s="9">
        <f t="shared" ca="1" si="243"/>
        <v>188.45914857910861</v>
      </c>
    </row>
    <row r="7774" spans="2:4" x14ac:dyDescent="0.25">
      <c r="B7774" s="13">
        <v>7764</v>
      </c>
      <c r="C7774" s="9">
        <f t="shared" ca="1" si="242"/>
        <v>0.79474464556683544</v>
      </c>
      <c r="D7774" s="9">
        <f t="shared" ca="1" si="243"/>
        <v>186.4599044986505</v>
      </c>
    </row>
    <row r="7775" spans="2:4" x14ac:dyDescent="0.25">
      <c r="B7775" s="13">
        <v>7765</v>
      </c>
      <c r="C7775" s="9">
        <f t="shared" ca="1" si="242"/>
        <v>3.82294330911781E-3</v>
      </c>
      <c r="D7775" s="9">
        <f t="shared" ca="1" si="243"/>
        <v>116.65360287715725</v>
      </c>
    </row>
    <row r="7776" spans="2:4" x14ac:dyDescent="0.25">
      <c r="B7776" s="13">
        <v>7766</v>
      </c>
      <c r="C7776" s="9">
        <f t="shared" ca="1" si="242"/>
        <v>0.31835612420342241</v>
      </c>
      <c r="D7776" s="9">
        <f t="shared" ca="1" si="243"/>
        <v>160.55398817506077</v>
      </c>
    </row>
    <row r="7777" spans="2:4" x14ac:dyDescent="0.25">
      <c r="B7777" s="13">
        <v>7767</v>
      </c>
      <c r="C7777" s="9">
        <f t="shared" ca="1" si="242"/>
        <v>0.32626755074812208</v>
      </c>
      <c r="D7777" s="9">
        <f t="shared" ca="1" si="243"/>
        <v>160.99513632283646</v>
      </c>
    </row>
    <row r="7778" spans="2:4" x14ac:dyDescent="0.25">
      <c r="B7778" s="13">
        <v>7768</v>
      </c>
      <c r="C7778" s="9">
        <f t="shared" ca="1" si="242"/>
        <v>0.66595265452351782</v>
      </c>
      <c r="D7778" s="9">
        <f t="shared" ca="1" si="243"/>
        <v>178.57528794154854</v>
      </c>
    </row>
    <row r="7779" spans="2:4" x14ac:dyDescent="0.25">
      <c r="B7779" s="13">
        <v>7769</v>
      </c>
      <c r="C7779" s="9">
        <f t="shared" ca="1" si="242"/>
        <v>0.51079247147790197</v>
      </c>
      <c r="D7779" s="9">
        <f t="shared" ca="1" si="243"/>
        <v>170.54112029513993</v>
      </c>
    </row>
    <row r="7780" spans="2:4" x14ac:dyDescent="0.25">
      <c r="B7780" s="13">
        <v>7770</v>
      </c>
      <c r="C7780" s="9">
        <f t="shared" ca="1" si="242"/>
        <v>0.91476365726512499</v>
      </c>
      <c r="D7780" s="9">
        <f t="shared" ca="1" si="243"/>
        <v>197.41373125126319</v>
      </c>
    </row>
    <row r="7781" spans="2:4" x14ac:dyDescent="0.25">
      <c r="B7781" s="13">
        <v>7771</v>
      </c>
      <c r="C7781" s="9">
        <f t="shared" ca="1" si="242"/>
        <v>0.88055321550153942</v>
      </c>
      <c r="D7781" s="9">
        <f t="shared" ca="1" si="243"/>
        <v>193.55513632569236</v>
      </c>
    </row>
    <row r="7782" spans="2:4" x14ac:dyDescent="0.25">
      <c r="B7782" s="13">
        <v>7772</v>
      </c>
      <c r="C7782" s="9">
        <f t="shared" ca="1" si="242"/>
        <v>0.5494876585071633</v>
      </c>
      <c r="D7782" s="9">
        <f t="shared" ca="1" si="243"/>
        <v>172.48734044607701</v>
      </c>
    </row>
    <row r="7783" spans="2:4" x14ac:dyDescent="0.25">
      <c r="B7783" s="13">
        <v>7773</v>
      </c>
      <c r="C7783" s="9">
        <f t="shared" ca="1" si="242"/>
        <v>0.28842396161332839</v>
      </c>
      <c r="D7783" s="9">
        <f t="shared" ca="1" si="243"/>
        <v>158.84010365461182</v>
      </c>
    </row>
    <row r="7784" spans="2:4" x14ac:dyDescent="0.25">
      <c r="B7784" s="13">
        <v>7774</v>
      </c>
      <c r="C7784" s="9">
        <f t="shared" ca="1" si="242"/>
        <v>0.30509526503790341</v>
      </c>
      <c r="D7784" s="9">
        <f t="shared" ca="1" si="243"/>
        <v>159.80396986773732</v>
      </c>
    </row>
    <row r="7785" spans="2:4" x14ac:dyDescent="0.25">
      <c r="B7785" s="13">
        <v>7775</v>
      </c>
      <c r="C7785" s="9">
        <f t="shared" ca="1" si="242"/>
        <v>0.90293467763359803</v>
      </c>
      <c r="D7785" s="9">
        <f t="shared" ca="1" si="243"/>
        <v>195.96912243935859</v>
      </c>
    </row>
    <row r="7786" spans="2:4" x14ac:dyDescent="0.25">
      <c r="B7786" s="13">
        <v>7776</v>
      </c>
      <c r="C7786" s="9">
        <f t="shared" ca="1" si="242"/>
        <v>0.78006146277139388</v>
      </c>
      <c r="D7786" s="9">
        <f t="shared" ca="1" si="243"/>
        <v>185.44801619395983</v>
      </c>
    </row>
    <row r="7787" spans="2:4" x14ac:dyDescent="0.25">
      <c r="B7787" s="13">
        <v>7777</v>
      </c>
      <c r="C7787" s="9">
        <f t="shared" ca="1" si="242"/>
        <v>0.60712968901385089</v>
      </c>
      <c r="D7787" s="9">
        <f t="shared" ca="1" si="243"/>
        <v>175.43691510379148</v>
      </c>
    </row>
    <row r="7788" spans="2:4" x14ac:dyDescent="0.25">
      <c r="B7788" s="13">
        <v>7778</v>
      </c>
      <c r="C7788" s="9">
        <f t="shared" ca="1" si="242"/>
        <v>0.1406665921264314</v>
      </c>
      <c r="D7788" s="9">
        <f t="shared" ca="1" si="243"/>
        <v>148.4534143263939</v>
      </c>
    </row>
    <row r="7789" spans="2:4" x14ac:dyDescent="0.25">
      <c r="B7789" s="13">
        <v>7779</v>
      </c>
      <c r="C7789" s="9">
        <f t="shared" ca="1" si="242"/>
        <v>4.9478663114583821E-3</v>
      </c>
      <c r="D7789" s="9">
        <f t="shared" ca="1" si="243"/>
        <v>118.41096811156518</v>
      </c>
    </row>
    <row r="7790" spans="2:4" x14ac:dyDescent="0.25">
      <c r="B7790" s="13">
        <v>7780</v>
      </c>
      <c r="C7790" s="9">
        <f t="shared" ca="1" si="242"/>
        <v>0.88060479453896201</v>
      </c>
      <c r="D7790" s="9">
        <f t="shared" ca="1" si="243"/>
        <v>193.56031080537474</v>
      </c>
    </row>
    <row r="7791" spans="2:4" x14ac:dyDescent="0.25">
      <c r="B7791" s="13">
        <v>7781</v>
      </c>
      <c r="C7791" s="9">
        <f t="shared" ca="1" si="242"/>
        <v>0.58954852839899841</v>
      </c>
      <c r="D7791" s="9">
        <f t="shared" ca="1" si="243"/>
        <v>174.52767557368873</v>
      </c>
    </row>
    <row r="7792" spans="2:4" x14ac:dyDescent="0.25">
      <c r="B7792" s="13">
        <v>7782</v>
      </c>
      <c r="C7792" s="9">
        <f t="shared" ca="1" si="242"/>
        <v>0.615557506830823</v>
      </c>
      <c r="D7792" s="9">
        <f t="shared" ca="1" si="243"/>
        <v>175.87667389463635</v>
      </c>
    </row>
    <row r="7793" spans="2:4" x14ac:dyDescent="0.25">
      <c r="B7793" s="13">
        <v>7783</v>
      </c>
      <c r="C7793" s="9">
        <f t="shared" ca="1" si="242"/>
        <v>0.3247085151055189</v>
      </c>
      <c r="D7793" s="9">
        <f t="shared" ca="1" si="243"/>
        <v>160.90855576867543</v>
      </c>
    </row>
    <row r="7794" spans="2:4" x14ac:dyDescent="0.25">
      <c r="B7794" s="13">
        <v>7784</v>
      </c>
      <c r="C7794" s="9">
        <f t="shared" ca="1" si="242"/>
        <v>0.61034505974177145</v>
      </c>
      <c r="D7794" s="9">
        <f t="shared" ca="1" si="243"/>
        <v>175.60436983188742</v>
      </c>
    </row>
    <row r="7795" spans="2:4" x14ac:dyDescent="0.25">
      <c r="B7795" s="13">
        <v>7785</v>
      </c>
      <c r="C7795" s="9">
        <f t="shared" ca="1" si="242"/>
        <v>0.24670302399679744</v>
      </c>
      <c r="D7795" s="9">
        <f t="shared" ca="1" si="243"/>
        <v>156.30196900461419</v>
      </c>
    </row>
    <row r="7796" spans="2:4" x14ac:dyDescent="0.25">
      <c r="B7796" s="13">
        <v>7786</v>
      </c>
      <c r="C7796" s="9">
        <f t="shared" ca="1" si="242"/>
        <v>0.22096885986700088</v>
      </c>
      <c r="D7796" s="9">
        <f t="shared" ca="1" si="243"/>
        <v>154.62149610754315</v>
      </c>
    </row>
    <row r="7797" spans="2:4" x14ac:dyDescent="0.25">
      <c r="B7797" s="13">
        <v>7787</v>
      </c>
      <c r="C7797" s="9">
        <f t="shared" ca="1" si="242"/>
        <v>1.6564181378554088E-2</v>
      </c>
      <c r="D7797" s="9">
        <f t="shared" ca="1" si="243"/>
        <v>127.38951665383043</v>
      </c>
    </row>
    <row r="7798" spans="2:4" x14ac:dyDescent="0.25">
      <c r="B7798" s="13">
        <v>7788</v>
      </c>
      <c r="C7798" s="9">
        <f t="shared" ca="1" si="242"/>
        <v>0.97879944593813895</v>
      </c>
      <c r="D7798" s="9">
        <f t="shared" ca="1" si="243"/>
        <v>210.59123463265789</v>
      </c>
    </row>
    <row r="7799" spans="2:4" x14ac:dyDescent="0.25">
      <c r="B7799" s="13">
        <v>7789</v>
      </c>
      <c r="C7799" s="9">
        <f t="shared" ca="1" si="242"/>
        <v>0.48369085520586419</v>
      </c>
      <c r="D7799" s="9">
        <f t="shared" ca="1" si="243"/>
        <v>169.18215285570167</v>
      </c>
    </row>
    <row r="7800" spans="2:4" x14ac:dyDescent="0.25">
      <c r="B7800" s="13">
        <v>7790</v>
      </c>
      <c r="C7800" s="9">
        <f t="shared" ca="1" si="242"/>
        <v>0.90300173070508194</v>
      </c>
      <c r="D7800" s="9">
        <f t="shared" ca="1" si="243"/>
        <v>195.97693433532257</v>
      </c>
    </row>
    <row r="7801" spans="2:4" x14ac:dyDescent="0.25">
      <c r="B7801" s="13">
        <v>7791</v>
      </c>
      <c r="C7801" s="9">
        <f t="shared" ca="1" si="242"/>
        <v>0.70500202687067504</v>
      </c>
      <c r="D7801" s="9">
        <f t="shared" ca="1" si="243"/>
        <v>180.77683809373193</v>
      </c>
    </row>
    <row r="7802" spans="2:4" x14ac:dyDescent="0.25">
      <c r="B7802" s="13">
        <v>7792</v>
      </c>
      <c r="C7802" s="9">
        <f t="shared" ca="1" si="242"/>
        <v>0.28675268271317167</v>
      </c>
      <c r="D7802" s="9">
        <f t="shared" ca="1" si="243"/>
        <v>158.74207005210218</v>
      </c>
    </row>
    <row r="7803" spans="2:4" x14ac:dyDescent="0.25">
      <c r="B7803" s="13">
        <v>7793</v>
      </c>
      <c r="C7803" s="9">
        <f t="shared" ca="1" si="242"/>
        <v>0.44799087334655596</v>
      </c>
      <c r="D7803" s="9">
        <f t="shared" ca="1" si="243"/>
        <v>167.38521916867194</v>
      </c>
    </row>
    <row r="7804" spans="2:4" x14ac:dyDescent="0.25">
      <c r="B7804" s="13">
        <v>7794</v>
      </c>
      <c r="C7804" s="9">
        <f t="shared" ca="1" si="242"/>
        <v>0.77217854070432601</v>
      </c>
      <c r="D7804" s="9">
        <f t="shared" ca="1" si="243"/>
        <v>184.92081104603577</v>
      </c>
    </row>
    <row r="7805" spans="2:4" x14ac:dyDescent="0.25">
      <c r="B7805" s="13">
        <v>7795</v>
      </c>
      <c r="C7805" s="9">
        <f t="shared" ca="1" si="242"/>
        <v>0.25216777462254969</v>
      </c>
      <c r="D7805" s="9">
        <f t="shared" ca="1" si="243"/>
        <v>156.64632701326809</v>
      </c>
    </row>
    <row r="7806" spans="2:4" x14ac:dyDescent="0.25">
      <c r="B7806" s="13">
        <v>7796</v>
      </c>
      <c r="C7806" s="9">
        <f t="shared" ca="1" si="242"/>
        <v>9.6161472634313516E-2</v>
      </c>
      <c r="D7806" s="9">
        <f t="shared" ca="1" si="243"/>
        <v>143.92524099338689</v>
      </c>
    </row>
    <row r="7807" spans="2:4" x14ac:dyDescent="0.25">
      <c r="B7807" s="13">
        <v>7797</v>
      </c>
      <c r="C7807" s="9">
        <f t="shared" ca="1" si="242"/>
        <v>0.3973355071939616</v>
      </c>
      <c r="D7807" s="9">
        <f t="shared" ca="1" si="243"/>
        <v>164.79500197601902</v>
      </c>
    </row>
    <row r="7808" spans="2:4" x14ac:dyDescent="0.25">
      <c r="B7808" s="13">
        <v>7798</v>
      </c>
      <c r="C7808" s="9">
        <f t="shared" ca="1" si="242"/>
        <v>0.24625579934347686</v>
      </c>
      <c r="D7808" s="9">
        <f t="shared" ca="1" si="243"/>
        <v>156.27360821490413</v>
      </c>
    </row>
    <row r="7809" spans="2:4" x14ac:dyDescent="0.25">
      <c r="B7809" s="13">
        <v>7799</v>
      </c>
      <c r="C7809" s="9">
        <f t="shared" ca="1" si="242"/>
        <v>0.87800590263112188</v>
      </c>
      <c r="D7809" s="9">
        <f t="shared" ca="1" si="243"/>
        <v>193.30152177617214</v>
      </c>
    </row>
    <row r="7810" spans="2:4" x14ac:dyDescent="0.25">
      <c r="B7810" s="13">
        <v>7800</v>
      </c>
      <c r="C7810" s="9">
        <f t="shared" ca="1" si="242"/>
        <v>0.35015707650480343</v>
      </c>
      <c r="D7810" s="9">
        <f t="shared" ca="1" si="243"/>
        <v>162.30207145476405</v>
      </c>
    </row>
    <row r="7811" spans="2:4" x14ac:dyDescent="0.25">
      <c r="B7811" s="13">
        <v>7801</v>
      </c>
      <c r="C7811" s="9">
        <f t="shared" ca="1" si="242"/>
        <v>0.96022061751482235</v>
      </c>
      <c r="D7811" s="9">
        <f t="shared" ca="1" si="243"/>
        <v>205.06503950825959</v>
      </c>
    </row>
    <row r="7812" spans="2:4" x14ac:dyDescent="0.25">
      <c r="B7812" s="13">
        <v>7802</v>
      </c>
      <c r="C7812" s="9">
        <f t="shared" ca="1" si="242"/>
        <v>0.46595663841922375</v>
      </c>
      <c r="D7812" s="9">
        <f t="shared" ca="1" si="243"/>
        <v>168.29124233659624</v>
      </c>
    </row>
    <row r="7813" spans="2:4" x14ac:dyDescent="0.25">
      <c r="B7813" s="13">
        <v>7803</v>
      </c>
      <c r="C7813" s="9">
        <f t="shared" ca="1" si="242"/>
        <v>0.94172417000554076</v>
      </c>
      <c r="D7813" s="9">
        <f t="shared" ca="1" si="243"/>
        <v>201.3882666026785</v>
      </c>
    </row>
    <row r="7814" spans="2:4" x14ac:dyDescent="0.25">
      <c r="B7814" s="13">
        <v>7804</v>
      </c>
      <c r="C7814" s="9">
        <f t="shared" ca="1" si="242"/>
        <v>0.29536610185561973</v>
      </c>
      <c r="D7814" s="9">
        <f t="shared" ca="1" si="243"/>
        <v>159.24449450387792</v>
      </c>
    </row>
    <row r="7815" spans="2:4" x14ac:dyDescent="0.25">
      <c r="B7815" s="13">
        <v>7805</v>
      </c>
      <c r="C7815" s="9">
        <f t="shared" ca="1" si="242"/>
        <v>0.91235891990790385</v>
      </c>
      <c r="D7815" s="9">
        <f t="shared" ca="1" si="243"/>
        <v>197.10850180861866</v>
      </c>
    </row>
    <row r="7816" spans="2:4" x14ac:dyDescent="0.25">
      <c r="B7816" s="13">
        <v>7806</v>
      </c>
      <c r="C7816" s="9">
        <f t="shared" ca="1" si="242"/>
        <v>0.37859223836410949</v>
      </c>
      <c r="D7816" s="9">
        <f t="shared" ca="1" si="243"/>
        <v>163.81639658074062</v>
      </c>
    </row>
    <row r="7817" spans="2:4" x14ac:dyDescent="0.25">
      <c r="B7817" s="13">
        <v>7807</v>
      </c>
      <c r="C7817" s="9">
        <f t="shared" ca="1" si="242"/>
        <v>0.70070329846180823</v>
      </c>
      <c r="D7817" s="9">
        <f t="shared" ca="1" si="243"/>
        <v>180.52848693871169</v>
      </c>
    </row>
    <row r="7818" spans="2:4" x14ac:dyDescent="0.25">
      <c r="B7818" s="13">
        <v>7808</v>
      </c>
      <c r="C7818" s="9">
        <f t="shared" ca="1" si="242"/>
        <v>0.80094695117847581</v>
      </c>
      <c r="D7818" s="9">
        <f t="shared" ca="1" si="243"/>
        <v>186.9001698426151</v>
      </c>
    </row>
    <row r="7819" spans="2:4" x14ac:dyDescent="0.25">
      <c r="B7819" s="13">
        <v>7809</v>
      </c>
      <c r="C7819" s="9">
        <f t="shared" ca="1" si="242"/>
        <v>0.88827566662564361</v>
      </c>
      <c r="D7819" s="9">
        <f t="shared" ca="1" si="243"/>
        <v>194.34817861811743</v>
      </c>
    </row>
    <row r="7820" spans="2:4" x14ac:dyDescent="0.25">
      <c r="B7820" s="13">
        <v>7810</v>
      </c>
      <c r="C7820" s="9">
        <f t="shared" ref="C7820:C7883" ca="1" si="244">RAND()</f>
        <v>0.29073805196978186</v>
      </c>
      <c r="D7820" s="9">
        <f t="shared" ref="D7820:D7883" ca="1" si="245">_xlfn.NORM.INV(C7820,$C$6,$C$7)</f>
        <v>158.97540253087587</v>
      </c>
    </row>
    <row r="7821" spans="2:4" x14ac:dyDescent="0.25">
      <c r="B7821" s="13">
        <v>7811</v>
      </c>
      <c r="C7821" s="9">
        <f t="shared" ca="1" si="244"/>
        <v>0.75448132191026285</v>
      </c>
      <c r="D7821" s="9">
        <f t="shared" ca="1" si="245"/>
        <v>183.77319674148285</v>
      </c>
    </row>
    <row r="7822" spans="2:4" x14ac:dyDescent="0.25">
      <c r="B7822" s="13">
        <v>7812</v>
      </c>
      <c r="C7822" s="9">
        <f t="shared" ca="1" si="244"/>
        <v>0.93872923733264113</v>
      </c>
      <c r="D7822" s="9">
        <f t="shared" ca="1" si="245"/>
        <v>200.88386485597223</v>
      </c>
    </row>
    <row r="7823" spans="2:4" x14ac:dyDescent="0.25">
      <c r="B7823" s="13">
        <v>7813</v>
      </c>
      <c r="C7823" s="9">
        <f t="shared" ca="1" si="244"/>
        <v>0.67025990237976574</v>
      </c>
      <c r="D7823" s="9">
        <f t="shared" ca="1" si="245"/>
        <v>178.81261893176631</v>
      </c>
    </row>
    <row r="7824" spans="2:4" x14ac:dyDescent="0.25">
      <c r="B7824" s="13">
        <v>7814</v>
      </c>
      <c r="C7824" s="9">
        <f t="shared" ca="1" si="244"/>
        <v>0.64432187428465426</v>
      </c>
      <c r="D7824" s="9">
        <f t="shared" ca="1" si="245"/>
        <v>177.40070431505936</v>
      </c>
    </row>
    <row r="7825" spans="2:4" x14ac:dyDescent="0.25">
      <c r="B7825" s="13">
        <v>7815</v>
      </c>
      <c r="C7825" s="9">
        <f t="shared" ca="1" si="244"/>
        <v>7.8686600161597897E-2</v>
      </c>
      <c r="D7825" s="9">
        <f t="shared" ca="1" si="245"/>
        <v>141.72076955009945</v>
      </c>
    </row>
    <row r="7826" spans="2:4" x14ac:dyDescent="0.25">
      <c r="B7826" s="13">
        <v>7816</v>
      </c>
      <c r="C7826" s="9">
        <f t="shared" ca="1" si="244"/>
        <v>0.41452864059652572</v>
      </c>
      <c r="D7826" s="9">
        <f t="shared" ca="1" si="245"/>
        <v>165.68178406988852</v>
      </c>
    </row>
    <row r="7827" spans="2:4" x14ac:dyDescent="0.25">
      <c r="B7827" s="13">
        <v>7817</v>
      </c>
      <c r="C7827" s="9">
        <f t="shared" ca="1" si="244"/>
        <v>8.3557796904088377E-2</v>
      </c>
      <c r="D7827" s="9">
        <f t="shared" ca="1" si="245"/>
        <v>142.36936963877116</v>
      </c>
    </row>
    <row r="7828" spans="2:4" x14ac:dyDescent="0.25">
      <c r="B7828" s="13">
        <v>7818</v>
      </c>
      <c r="C7828" s="9">
        <f t="shared" ca="1" si="244"/>
        <v>0.64810055376394893</v>
      </c>
      <c r="D7828" s="9">
        <f t="shared" ca="1" si="245"/>
        <v>177.6039479090505</v>
      </c>
    </row>
    <row r="7829" spans="2:4" x14ac:dyDescent="0.25">
      <c r="B7829" s="13">
        <v>7819</v>
      </c>
      <c r="C7829" s="9">
        <f t="shared" ca="1" si="244"/>
        <v>0.67175808463344899</v>
      </c>
      <c r="D7829" s="9">
        <f t="shared" ca="1" si="245"/>
        <v>178.89545937902528</v>
      </c>
    </row>
    <row r="7830" spans="2:4" x14ac:dyDescent="0.25">
      <c r="B7830" s="13">
        <v>7820</v>
      </c>
      <c r="C7830" s="9">
        <f t="shared" ca="1" si="244"/>
        <v>9.6755419628145267E-2</v>
      </c>
      <c r="D7830" s="9">
        <f t="shared" ca="1" si="245"/>
        <v>143.99473968220138</v>
      </c>
    </row>
    <row r="7831" spans="2:4" x14ac:dyDescent="0.25">
      <c r="B7831" s="13">
        <v>7821</v>
      </c>
      <c r="C7831" s="9">
        <f t="shared" ca="1" si="244"/>
        <v>5.1277735383936762E-2</v>
      </c>
      <c r="D7831" s="9">
        <f t="shared" ca="1" si="245"/>
        <v>137.34822042734459</v>
      </c>
    </row>
    <row r="7832" spans="2:4" x14ac:dyDescent="0.25">
      <c r="B7832" s="13">
        <v>7822</v>
      </c>
      <c r="C7832" s="9">
        <f t="shared" ca="1" si="244"/>
        <v>0.60285141270960096</v>
      </c>
      <c r="D7832" s="9">
        <f t="shared" ca="1" si="245"/>
        <v>175.21469218595846</v>
      </c>
    </row>
    <row r="7833" spans="2:4" x14ac:dyDescent="0.25">
      <c r="B7833" s="13">
        <v>7823</v>
      </c>
      <c r="C7833" s="9">
        <f t="shared" ca="1" si="244"/>
        <v>0.90546950045292351</v>
      </c>
      <c r="D7833" s="9">
        <f t="shared" ca="1" si="245"/>
        <v>196.26723980360745</v>
      </c>
    </row>
    <row r="7834" spans="2:4" x14ac:dyDescent="0.25">
      <c r="B7834" s="13">
        <v>7824</v>
      </c>
      <c r="C7834" s="9">
        <f t="shared" ca="1" si="244"/>
        <v>0.52579773783751127</v>
      </c>
      <c r="D7834" s="9">
        <f t="shared" ca="1" si="245"/>
        <v>171.29420945318645</v>
      </c>
    </row>
    <row r="7835" spans="2:4" x14ac:dyDescent="0.25">
      <c r="B7835" s="13">
        <v>7825</v>
      </c>
      <c r="C7835" s="9">
        <f t="shared" ca="1" si="244"/>
        <v>0.3069712463165164</v>
      </c>
      <c r="D7835" s="9">
        <f t="shared" ca="1" si="245"/>
        <v>159.91092322235153</v>
      </c>
    </row>
    <row r="7836" spans="2:4" x14ac:dyDescent="0.25">
      <c r="B7836" s="13">
        <v>7826</v>
      </c>
      <c r="C7836" s="9">
        <f t="shared" ca="1" si="244"/>
        <v>0.57445058524441273</v>
      </c>
      <c r="D7836" s="9">
        <f t="shared" ca="1" si="245"/>
        <v>173.75433167266794</v>
      </c>
    </row>
    <row r="7837" spans="2:4" x14ac:dyDescent="0.25">
      <c r="B7837" s="13">
        <v>7827</v>
      </c>
      <c r="C7837" s="9">
        <f t="shared" ca="1" si="244"/>
        <v>0.39003148908115082</v>
      </c>
      <c r="D7837" s="9">
        <f t="shared" ca="1" si="245"/>
        <v>164.41526071917235</v>
      </c>
    </row>
    <row r="7838" spans="2:4" x14ac:dyDescent="0.25">
      <c r="B7838" s="13">
        <v>7828</v>
      </c>
      <c r="C7838" s="9">
        <f t="shared" ca="1" si="244"/>
        <v>0.1961302354058061</v>
      </c>
      <c r="D7838" s="9">
        <f t="shared" ca="1" si="245"/>
        <v>152.88949640195773</v>
      </c>
    </row>
    <row r="7839" spans="2:4" x14ac:dyDescent="0.25">
      <c r="B7839" s="13">
        <v>7829</v>
      </c>
      <c r="C7839" s="9">
        <f t="shared" ca="1" si="244"/>
        <v>0.98202684099049242</v>
      </c>
      <c r="D7839" s="9">
        <f t="shared" ca="1" si="245"/>
        <v>211.95068285929182</v>
      </c>
    </row>
    <row r="7840" spans="2:4" x14ac:dyDescent="0.25">
      <c r="B7840" s="13">
        <v>7830</v>
      </c>
      <c r="C7840" s="9">
        <f t="shared" ca="1" si="244"/>
        <v>0.84709145856843204</v>
      </c>
      <c r="D7840" s="9">
        <f t="shared" ca="1" si="245"/>
        <v>190.48077032751303</v>
      </c>
    </row>
    <row r="7841" spans="2:4" x14ac:dyDescent="0.25">
      <c r="B7841" s="13">
        <v>7831</v>
      </c>
      <c r="C7841" s="9">
        <f t="shared" ca="1" si="244"/>
        <v>0.77545953768359532</v>
      </c>
      <c r="D7841" s="9">
        <f t="shared" ca="1" si="245"/>
        <v>185.13896307035287</v>
      </c>
    </row>
    <row r="7842" spans="2:4" x14ac:dyDescent="0.25">
      <c r="B7842" s="13">
        <v>7832</v>
      </c>
      <c r="C7842" s="9">
        <f t="shared" ca="1" si="244"/>
        <v>0.9407535107710161</v>
      </c>
      <c r="D7842" s="9">
        <f t="shared" ca="1" si="245"/>
        <v>201.22260869259688</v>
      </c>
    </row>
    <row r="7843" spans="2:4" x14ac:dyDescent="0.25">
      <c r="B7843" s="13">
        <v>7833</v>
      </c>
      <c r="C7843" s="9">
        <f t="shared" ca="1" si="244"/>
        <v>0.63660499985962471</v>
      </c>
      <c r="D7843" s="9">
        <f t="shared" ca="1" si="245"/>
        <v>176.9879742363517</v>
      </c>
    </row>
    <row r="7844" spans="2:4" x14ac:dyDescent="0.25">
      <c r="B7844" s="13">
        <v>7834</v>
      </c>
      <c r="C7844" s="9">
        <f t="shared" ca="1" si="244"/>
        <v>0.70888115447448308</v>
      </c>
      <c r="D7844" s="9">
        <f t="shared" ca="1" si="245"/>
        <v>181.00238188262776</v>
      </c>
    </row>
    <row r="7845" spans="2:4" x14ac:dyDescent="0.25">
      <c r="B7845" s="13">
        <v>7835</v>
      </c>
      <c r="C7845" s="9">
        <f t="shared" ca="1" si="244"/>
        <v>0.96906948987199926</v>
      </c>
      <c r="D7845" s="9">
        <f t="shared" ca="1" si="245"/>
        <v>207.3458115871793</v>
      </c>
    </row>
    <row r="7846" spans="2:4" x14ac:dyDescent="0.25">
      <c r="B7846" s="13">
        <v>7836</v>
      </c>
      <c r="C7846" s="9">
        <f t="shared" ca="1" si="244"/>
        <v>0.32110487668164556</v>
      </c>
      <c r="D7846" s="9">
        <f t="shared" ca="1" si="245"/>
        <v>160.70777161959549</v>
      </c>
    </row>
    <row r="7847" spans="2:4" x14ac:dyDescent="0.25">
      <c r="B7847" s="13">
        <v>7837</v>
      </c>
      <c r="C7847" s="9">
        <f t="shared" ca="1" si="244"/>
        <v>0.19013507535163365</v>
      </c>
      <c r="D7847" s="9">
        <f t="shared" ca="1" si="245"/>
        <v>152.45202716704631</v>
      </c>
    </row>
    <row r="7848" spans="2:4" x14ac:dyDescent="0.25">
      <c r="B7848" s="13">
        <v>7838</v>
      </c>
      <c r="C7848" s="9">
        <f t="shared" ca="1" si="244"/>
        <v>0.28951818926058281</v>
      </c>
      <c r="D7848" s="9">
        <f t="shared" ca="1" si="245"/>
        <v>158.90414359209723</v>
      </c>
    </row>
    <row r="7849" spans="2:4" x14ac:dyDescent="0.25">
      <c r="B7849" s="13">
        <v>7839</v>
      </c>
      <c r="C7849" s="9">
        <f t="shared" ca="1" si="244"/>
        <v>0.21019756616643626</v>
      </c>
      <c r="D7849" s="9">
        <f t="shared" ca="1" si="245"/>
        <v>153.8852815630901</v>
      </c>
    </row>
    <row r="7850" spans="2:4" x14ac:dyDescent="0.25">
      <c r="B7850" s="13">
        <v>7840</v>
      </c>
      <c r="C7850" s="9">
        <f t="shared" ca="1" si="244"/>
        <v>0.60243401197847435</v>
      </c>
      <c r="D7850" s="9">
        <f t="shared" ca="1" si="245"/>
        <v>175.1930463600147</v>
      </c>
    </row>
    <row r="7851" spans="2:4" x14ac:dyDescent="0.25">
      <c r="B7851" s="13">
        <v>7841</v>
      </c>
      <c r="C7851" s="9">
        <f t="shared" ca="1" si="244"/>
        <v>0.3729410418177288</v>
      </c>
      <c r="D7851" s="9">
        <f t="shared" ca="1" si="245"/>
        <v>163.51852192968244</v>
      </c>
    </row>
    <row r="7852" spans="2:4" x14ac:dyDescent="0.25">
      <c r="B7852" s="13">
        <v>7842</v>
      </c>
      <c r="C7852" s="9">
        <f t="shared" ca="1" si="244"/>
        <v>0.71255724527780528</v>
      </c>
      <c r="D7852" s="9">
        <f t="shared" ca="1" si="245"/>
        <v>181.21741916190129</v>
      </c>
    </row>
    <row r="7853" spans="2:4" x14ac:dyDescent="0.25">
      <c r="B7853" s="13">
        <v>7843</v>
      </c>
      <c r="C7853" s="9">
        <f t="shared" ca="1" si="244"/>
        <v>0.43333811171155368</v>
      </c>
      <c r="D7853" s="9">
        <f t="shared" ca="1" si="245"/>
        <v>166.64236285655298</v>
      </c>
    </row>
    <row r="7854" spans="2:4" x14ac:dyDescent="0.25">
      <c r="B7854" s="13">
        <v>7844</v>
      </c>
      <c r="C7854" s="9">
        <f t="shared" ca="1" si="244"/>
        <v>0.75291370848347472</v>
      </c>
      <c r="D7854" s="9">
        <f t="shared" ca="1" si="245"/>
        <v>183.67374795320484</v>
      </c>
    </row>
    <row r="7855" spans="2:4" x14ac:dyDescent="0.25">
      <c r="B7855" s="13">
        <v>7845</v>
      </c>
      <c r="C7855" s="9">
        <f t="shared" ca="1" si="244"/>
        <v>0.46393304098003718</v>
      </c>
      <c r="D7855" s="9">
        <f t="shared" ca="1" si="245"/>
        <v>168.18940067170178</v>
      </c>
    </row>
    <row r="7856" spans="2:4" x14ac:dyDescent="0.25">
      <c r="B7856" s="13">
        <v>7846</v>
      </c>
      <c r="C7856" s="9">
        <f t="shared" ca="1" si="244"/>
        <v>0.76426425066627957</v>
      </c>
      <c r="D7856" s="9">
        <f t="shared" ca="1" si="245"/>
        <v>184.40173780560374</v>
      </c>
    </row>
    <row r="7857" spans="2:4" x14ac:dyDescent="0.25">
      <c r="B7857" s="13">
        <v>7847</v>
      </c>
      <c r="C7857" s="9">
        <f t="shared" ca="1" si="244"/>
        <v>0.59988700197122458</v>
      </c>
      <c r="D7857" s="9">
        <f t="shared" ca="1" si="245"/>
        <v>175.06109265012188</v>
      </c>
    </row>
    <row r="7858" spans="2:4" x14ac:dyDescent="0.25">
      <c r="B7858" s="13">
        <v>7848</v>
      </c>
      <c r="C7858" s="9">
        <f t="shared" ca="1" si="244"/>
        <v>0.89542143625606874</v>
      </c>
      <c r="D7858" s="9">
        <f t="shared" ca="1" si="245"/>
        <v>195.11772979787673</v>
      </c>
    </row>
    <row r="7859" spans="2:4" x14ac:dyDescent="0.25">
      <c r="B7859" s="13">
        <v>7849</v>
      </c>
      <c r="C7859" s="9">
        <f t="shared" ca="1" si="244"/>
        <v>0.38536181869402519</v>
      </c>
      <c r="D7859" s="9">
        <f t="shared" ca="1" si="245"/>
        <v>164.17143045011341</v>
      </c>
    </row>
    <row r="7860" spans="2:4" x14ac:dyDescent="0.25">
      <c r="B7860" s="13">
        <v>7850</v>
      </c>
      <c r="C7860" s="9">
        <f t="shared" ca="1" si="244"/>
        <v>0.7083817998707137</v>
      </c>
      <c r="D7860" s="9">
        <f t="shared" ca="1" si="245"/>
        <v>180.97326996997799</v>
      </c>
    </row>
    <row r="7861" spans="2:4" x14ac:dyDescent="0.25">
      <c r="B7861" s="13">
        <v>7851</v>
      </c>
      <c r="C7861" s="9">
        <f t="shared" ca="1" si="244"/>
        <v>0.6779747139042398</v>
      </c>
      <c r="D7861" s="9">
        <f t="shared" ca="1" si="245"/>
        <v>179.24085755802469</v>
      </c>
    </row>
    <row r="7862" spans="2:4" x14ac:dyDescent="0.25">
      <c r="B7862" s="13">
        <v>7852</v>
      </c>
      <c r="C7862" s="9">
        <f t="shared" ca="1" si="244"/>
        <v>0.78014511421428434</v>
      </c>
      <c r="D7862" s="9">
        <f t="shared" ca="1" si="245"/>
        <v>185.45366805488652</v>
      </c>
    </row>
    <row r="7863" spans="2:4" x14ac:dyDescent="0.25">
      <c r="B7863" s="13">
        <v>7853</v>
      </c>
      <c r="C7863" s="9">
        <f t="shared" ca="1" si="244"/>
        <v>0.2724417934991038</v>
      </c>
      <c r="D7863" s="9">
        <f t="shared" ca="1" si="245"/>
        <v>157.89110687422095</v>
      </c>
    </row>
    <row r="7864" spans="2:4" x14ac:dyDescent="0.25">
      <c r="B7864" s="13">
        <v>7854</v>
      </c>
      <c r="C7864" s="9">
        <f t="shared" ca="1" si="244"/>
        <v>6.2806867034314262E-2</v>
      </c>
      <c r="D7864" s="9">
        <f t="shared" ca="1" si="245"/>
        <v>139.36739748663032</v>
      </c>
    </row>
    <row r="7865" spans="2:4" x14ac:dyDescent="0.25">
      <c r="B7865" s="13">
        <v>7855</v>
      </c>
      <c r="C7865" s="9">
        <f t="shared" ca="1" si="244"/>
        <v>0.79819257076028771</v>
      </c>
      <c r="D7865" s="9">
        <f t="shared" ca="1" si="245"/>
        <v>186.7036536541124</v>
      </c>
    </row>
    <row r="7866" spans="2:4" x14ac:dyDescent="0.25">
      <c r="B7866" s="13">
        <v>7856</v>
      </c>
      <c r="C7866" s="9">
        <f t="shared" ca="1" si="244"/>
        <v>0.46375944863629759</v>
      </c>
      <c r="D7866" s="9">
        <f t="shared" ca="1" si="245"/>
        <v>168.18066213392891</v>
      </c>
    </row>
    <row r="7867" spans="2:4" x14ac:dyDescent="0.25">
      <c r="B7867" s="13">
        <v>7857</v>
      </c>
      <c r="C7867" s="9">
        <f t="shared" ca="1" si="244"/>
        <v>0.55781469050869337</v>
      </c>
      <c r="D7867" s="9">
        <f t="shared" ca="1" si="245"/>
        <v>172.90861927535659</v>
      </c>
    </row>
    <row r="7868" spans="2:4" x14ac:dyDescent="0.25">
      <c r="B7868" s="13">
        <v>7858</v>
      </c>
      <c r="C7868" s="9">
        <f t="shared" ca="1" si="244"/>
        <v>0.97965127741917701</v>
      </c>
      <c r="D7868" s="9">
        <f t="shared" ca="1" si="245"/>
        <v>210.93198569147387</v>
      </c>
    </row>
    <row r="7869" spans="2:4" x14ac:dyDescent="0.25">
      <c r="B7869" s="13">
        <v>7859</v>
      </c>
      <c r="C7869" s="9">
        <f t="shared" ca="1" si="244"/>
        <v>0.69091401962124077</v>
      </c>
      <c r="D7869" s="9">
        <f t="shared" ca="1" si="245"/>
        <v>179.96885643912782</v>
      </c>
    </row>
    <row r="7870" spans="2:4" x14ac:dyDescent="0.25">
      <c r="B7870" s="13">
        <v>7860</v>
      </c>
      <c r="C7870" s="9">
        <f t="shared" ca="1" si="244"/>
        <v>1.16719683241987E-2</v>
      </c>
      <c r="D7870" s="9">
        <f t="shared" ca="1" si="245"/>
        <v>124.64483214604982</v>
      </c>
    </row>
    <row r="7871" spans="2:4" x14ac:dyDescent="0.25">
      <c r="B7871" s="13">
        <v>7861</v>
      </c>
      <c r="C7871" s="9">
        <f t="shared" ca="1" si="244"/>
        <v>0.61376870589862964</v>
      </c>
      <c r="D7871" s="9">
        <f t="shared" ca="1" si="245"/>
        <v>175.78310465645291</v>
      </c>
    </row>
    <row r="7872" spans="2:4" x14ac:dyDescent="0.25">
      <c r="B7872" s="13">
        <v>7862</v>
      </c>
      <c r="C7872" s="9">
        <f t="shared" ca="1" si="244"/>
        <v>0.5395330187653109</v>
      </c>
      <c r="D7872" s="9">
        <f t="shared" ca="1" si="245"/>
        <v>171.9851464567702</v>
      </c>
    </row>
    <row r="7873" spans="2:4" x14ac:dyDescent="0.25">
      <c r="B7873" s="13">
        <v>7863</v>
      </c>
      <c r="C7873" s="9">
        <f t="shared" ca="1" si="244"/>
        <v>0.12299227429715875</v>
      </c>
      <c r="D7873" s="9">
        <f t="shared" ca="1" si="245"/>
        <v>146.79684320120091</v>
      </c>
    </row>
    <row r="7874" spans="2:4" x14ac:dyDescent="0.25">
      <c r="B7874" s="13">
        <v>7864</v>
      </c>
      <c r="C7874" s="9">
        <f t="shared" ca="1" si="244"/>
        <v>0.78265952827162855</v>
      </c>
      <c r="D7874" s="9">
        <f t="shared" ca="1" si="245"/>
        <v>185.62413366969952</v>
      </c>
    </row>
    <row r="7875" spans="2:4" x14ac:dyDescent="0.25">
      <c r="B7875" s="13">
        <v>7865</v>
      </c>
      <c r="C7875" s="9">
        <f t="shared" ca="1" si="244"/>
        <v>0.7972646635978955</v>
      </c>
      <c r="D7875" s="9">
        <f t="shared" ca="1" si="245"/>
        <v>186.63781289816978</v>
      </c>
    </row>
    <row r="7876" spans="2:4" x14ac:dyDescent="0.25">
      <c r="B7876" s="13">
        <v>7866</v>
      </c>
      <c r="C7876" s="9">
        <f t="shared" ca="1" si="244"/>
        <v>0.3583032881732402</v>
      </c>
      <c r="D7876" s="9">
        <f t="shared" ca="1" si="245"/>
        <v>162.7400453010199</v>
      </c>
    </row>
    <row r="7877" spans="2:4" x14ac:dyDescent="0.25">
      <c r="B7877" s="13">
        <v>7867</v>
      </c>
      <c r="C7877" s="9">
        <f t="shared" ca="1" si="244"/>
        <v>0.14244328217233038</v>
      </c>
      <c r="D7877" s="9">
        <f t="shared" ca="1" si="245"/>
        <v>148.61187109512011</v>
      </c>
    </row>
    <row r="7878" spans="2:4" x14ac:dyDescent="0.25">
      <c r="B7878" s="13">
        <v>7868</v>
      </c>
      <c r="C7878" s="9">
        <f t="shared" ca="1" si="244"/>
        <v>0.74070044796960677</v>
      </c>
      <c r="D7878" s="9">
        <f t="shared" ca="1" si="245"/>
        <v>182.91012701585763</v>
      </c>
    </row>
    <row r="7879" spans="2:4" x14ac:dyDescent="0.25">
      <c r="B7879" s="13">
        <v>7869</v>
      </c>
      <c r="C7879" s="9">
        <f t="shared" ca="1" si="244"/>
        <v>0.44986592586533358</v>
      </c>
      <c r="D7879" s="9">
        <f t="shared" ca="1" si="245"/>
        <v>167.47999815949956</v>
      </c>
    </row>
    <row r="7880" spans="2:4" x14ac:dyDescent="0.25">
      <c r="B7880" s="13">
        <v>7870</v>
      </c>
      <c r="C7880" s="9">
        <f t="shared" ca="1" si="244"/>
        <v>0.30399573085587939</v>
      </c>
      <c r="D7880" s="9">
        <f t="shared" ca="1" si="245"/>
        <v>159.74114767351554</v>
      </c>
    </row>
    <row r="7881" spans="2:4" x14ac:dyDescent="0.25">
      <c r="B7881" s="13">
        <v>7871</v>
      </c>
      <c r="C7881" s="9">
        <f t="shared" ca="1" si="244"/>
        <v>0.89882464343279556</v>
      </c>
      <c r="D7881" s="9">
        <f t="shared" ca="1" si="245"/>
        <v>195.49765683166757</v>
      </c>
    </row>
    <row r="7882" spans="2:4" x14ac:dyDescent="0.25">
      <c r="B7882" s="13">
        <v>7872</v>
      </c>
      <c r="C7882" s="9">
        <f t="shared" ca="1" si="244"/>
        <v>0.36220434065536644</v>
      </c>
      <c r="D7882" s="9">
        <f t="shared" ca="1" si="245"/>
        <v>162.94854264453224</v>
      </c>
    </row>
    <row r="7883" spans="2:4" x14ac:dyDescent="0.25">
      <c r="B7883" s="13">
        <v>7873</v>
      </c>
      <c r="C7883" s="9">
        <f t="shared" ca="1" si="244"/>
        <v>0.35762004692284766</v>
      </c>
      <c r="D7883" s="9">
        <f t="shared" ca="1" si="245"/>
        <v>162.70344780276986</v>
      </c>
    </row>
    <row r="7884" spans="2:4" x14ac:dyDescent="0.25">
      <c r="B7884" s="13">
        <v>7874</v>
      </c>
      <c r="C7884" s="9">
        <f t="shared" ref="C7884:C7947" ca="1" si="246">RAND()</f>
        <v>0.27013233521775415</v>
      </c>
      <c r="D7884" s="9">
        <f t="shared" ref="D7884:D7947" ca="1" si="247">_xlfn.NORM.INV(C7884,$C$6,$C$7)</f>
        <v>157.75174385654583</v>
      </c>
    </row>
    <row r="7885" spans="2:4" x14ac:dyDescent="0.25">
      <c r="B7885" s="13">
        <v>7875</v>
      </c>
      <c r="C7885" s="9">
        <f t="shared" ca="1" si="246"/>
        <v>0.70272470768992845</v>
      </c>
      <c r="D7885" s="9">
        <f t="shared" ca="1" si="247"/>
        <v>180.64506563175871</v>
      </c>
    </row>
    <row r="7886" spans="2:4" x14ac:dyDescent="0.25">
      <c r="B7886" s="13">
        <v>7876</v>
      </c>
      <c r="C7886" s="9">
        <f t="shared" ca="1" si="246"/>
        <v>0.8020985385742101</v>
      </c>
      <c r="D7886" s="9">
        <f t="shared" ca="1" si="247"/>
        <v>186.98281697196177</v>
      </c>
    </row>
    <row r="7887" spans="2:4" x14ac:dyDescent="0.25">
      <c r="B7887" s="13">
        <v>7877</v>
      </c>
      <c r="C7887" s="9">
        <f t="shared" ca="1" si="246"/>
        <v>0.87847586462564564</v>
      </c>
      <c r="D7887" s="9">
        <f t="shared" ca="1" si="247"/>
        <v>193.3480297478016</v>
      </c>
    </row>
    <row r="7888" spans="2:4" x14ac:dyDescent="0.25">
      <c r="B7888" s="13">
        <v>7878</v>
      </c>
      <c r="C7888" s="9">
        <f t="shared" ca="1" si="246"/>
        <v>0.2516820407126461</v>
      </c>
      <c r="D7888" s="9">
        <f t="shared" ca="1" si="247"/>
        <v>156.61588006447167</v>
      </c>
    </row>
    <row r="7889" spans="2:4" x14ac:dyDescent="0.25">
      <c r="B7889" s="13">
        <v>7879</v>
      </c>
      <c r="C7889" s="9">
        <f t="shared" ca="1" si="246"/>
        <v>0.83923341771063353</v>
      </c>
      <c r="D7889" s="9">
        <f t="shared" ca="1" si="247"/>
        <v>189.8262437135937</v>
      </c>
    </row>
    <row r="7890" spans="2:4" x14ac:dyDescent="0.25">
      <c r="B7890" s="13">
        <v>7880</v>
      </c>
      <c r="C7890" s="9">
        <f t="shared" ca="1" si="246"/>
        <v>0.57026401938277027</v>
      </c>
      <c r="D7890" s="9">
        <f t="shared" ca="1" si="247"/>
        <v>173.54092754320587</v>
      </c>
    </row>
    <row r="7891" spans="2:4" x14ac:dyDescent="0.25">
      <c r="B7891" s="13">
        <v>7881</v>
      </c>
      <c r="C7891" s="9">
        <f t="shared" ca="1" si="246"/>
        <v>0.52600051677367499</v>
      </c>
      <c r="D7891" s="9">
        <f t="shared" ca="1" si="247"/>
        <v>171.30439675653827</v>
      </c>
    </row>
    <row r="7892" spans="2:4" x14ac:dyDescent="0.25">
      <c r="B7892" s="13">
        <v>7882</v>
      </c>
      <c r="C7892" s="9">
        <f t="shared" ca="1" si="246"/>
        <v>0.64900853057008434</v>
      </c>
      <c r="D7892" s="9">
        <f t="shared" ca="1" si="247"/>
        <v>177.65290164345114</v>
      </c>
    </row>
    <row r="7893" spans="2:4" x14ac:dyDescent="0.25">
      <c r="B7893" s="13">
        <v>7883</v>
      </c>
      <c r="C7893" s="9">
        <f t="shared" ca="1" si="246"/>
        <v>0.35621933973618281</v>
      </c>
      <c r="D7893" s="9">
        <f t="shared" ca="1" si="247"/>
        <v>162.62834296902196</v>
      </c>
    </row>
    <row r="7894" spans="2:4" x14ac:dyDescent="0.25">
      <c r="B7894" s="13">
        <v>7884</v>
      </c>
      <c r="C7894" s="9">
        <f t="shared" ca="1" si="246"/>
        <v>8.9133098473404782E-2</v>
      </c>
      <c r="D7894" s="9">
        <f t="shared" ca="1" si="247"/>
        <v>143.07774745506322</v>
      </c>
    </row>
    <row r="7895" spans="2:4" x14ac:dyDescent="0.25">
      <c r="B7895" s="13">
        <v>7885</v>
      </c>
      <c r="C7895" s="9">
        <f t="shared" ca="1" si="246"/>
        <v>0.92420810453617841</v>
      </c>
      <c r="D7895" s="9">
        <f t="shared" ca="1" si="247"/>
        <v>198.6791920838829</v>
      </c>
    </row>
    <row r="7896" spans="2:4" x14ac:dyDescent="0.25">
      <c r="B7896" s="13">
        <v>7886</v>
      </c>
      <c r="C7896" s="9">
        <f t="shared" ca="1" si="246"/>
        <v>0.50124197930292647</v>
      </c>
      <c r="D7896" s="9">
        <f t="shared" ca="1" si="247"/>
        <v>170.06226370932015</v>
      </c>
    </row>
    <row r="7897" spans="2:4" x14ac:dyDescent="0.25">
      <c r="B7897" s="13">
        <v>7887</v>
      </c>
      <c r="C7897" s="9">
        <f t="shared" ca="1" si="246"/>
        <v>0.13085497761707465</v>
      </c>
      <c r="D7897" s="9">
        <f t="shared" ca="1" si="247"/>
        <v>147.55282591193813</v>
      </c>
    </row>
    <row r="7898" spans="2:4" x14ac:dyDescent="0.25">
      <c r="B7898" s="13">
        <v>7888</v>
      </c>
      <c r="C7898" s="9">
        <f t="shared" ca="1" si="246"/>
        <v>0.67637091363378599</v>
      </c>
      <c r="D7898" s="9">
        <f t="shared" ca="1" si="247"/>
        <v>179.15148984561034</v>
      </c>
    </row>
    <row r="7899" spans="2:4" x14ac:dyDescent="0.25">
      <c r="B7899" s="13">
        <v>7889</v>
      </c>
      <c r="C7899" s="9">
        <f t="shared" ca="1" si="246"/>
        <v>0.73004324650890373</v>
      </c>
      <c r="D7899" s="9">
        <f t="shared" ca="1" si="247"/>
        <v>182.25887580873498</v>
      </c>
    </row>
    <row r="7900" spans="2:4" x14ac:dyDescent="0.25">
      <c r="B7900" s="13">
        <v>7890</v>
      </c>
      <c r="C7900" s="9">
        <f t="shared" ca="1" si="246"/>
        <v>0.8716258244737678</v>
      </c>
      <c r="D7900" s="9">
        <f t="shared" ca="1" si="247"/>
        <v>192.68220278548219</v>
      </c>
    </row>
    <row r="7901" spans="2:4" x14ac:dyDescent="0.25">
      <c r="B7901" s="13">
        <v>7891</v>
      </c>
      <c r="C7901" s="9">
        <f t="shared" ca="1" si="246"/>
        <v>0.41314120670157573</v>
      </c>
      <c r="D7901" s="9">
        <f t="shared" ca="1" si="247"/>
        <v>165.61056062820398</v>
      </c>
    </row>
    <row r="7902" spans="2:4" x14ac:dyDescent="0.25">
      <c r="B7902" s="13">
        <v>7892</v>
      </c>
      <c r="C7902" s="9">
        <f t="shared" ca="1" si="246"/>
        <v>0.86718532510833912</v>
      </c>
      <c r="D7902" s="9">
        <f t="shared" ca="1" si="247"/>
        <v>192.26368294095388</v>
      </c>
    </row>
    <row r="7903" spans="2:4" x14ac:dyDescent="0.25">
      <c r="B7903" s="13">
        <v>7893</v>
      </c>
      <c r="C7903" s="9">
        <f t="shared" ca="1" si="246"/>
        <v>0.11843334775171654</v>
      </c>
      <c r="D7903" s="9">
        <f t="shared" ca="1" si="247"/>
        <v>146.342903880298</v>
      </c>
    </row>
    <row r="7904" spans="2:4" x14ac:dyDescent="0.25">
      <c r="B7904" s="13">
        <v>7894</v>
      </c>
      <c r="C7904" s="9">
        <f t="shared" ca="1" si="246"/>
        <v>0.13064580282313765</v>
      </c>
      <c r="D7904" s="9">
        <f t="shared" ca="1" si="247"/>
        <v>147.53312858195002</v>
      </c>
    </row>
    <row r="7905" spans="2:4" x14ac:dyDescent="0.25">
      <c r="B7905" s="13">
        <v>7895</v>
      </c>
      <c r="C7905" s="9">
        <f t="shared" ca="1" si="246"/>
        <v>0.73219248577715257</v>
      </c>
      <c r="D7905" s="9">
        <f t="shared" ca="1" si="247"/>
        <v>182.38914948815068</v>
      </c>
    </row>
    <row r="7906" spans="2:4" x14ac:dyDescent="0.25">
      <c r="B7906" s="13">
        <v>7896</v>
      </c>
      <c r="C7906" s="9">
        <f t="shared" ca="1" si="246"/>
        <v>0.76589474055801887</v>
      </c>
      <c r="D7906" s="9">
        <f t="shared" ca="1" si="247"/>
        <v>184.50787458794662</v>
      </c>
    </row>
    <row r="7907" spans="2:4" x14ac:dyDescent="0.25">
      <c r="B7907" s="13">
        <v>7897</v>
      </c>
      <c r="C7907" s="9">
        <f t="shared" ca="1" si="246"/>
        <v>0.47037505350692488</v>
      </c>
      <c r="D7907" s="9">
        <f t="shared" ca="1" si="247"/>
        <v>168.51345782477904</v>
      </c>
    </row>
    <row r="7908" spans="2:4" x14ac:dyDescent="0.25">
      <c r="B7908" s="13">
        <v>7898</v>
      </c>
      <c r="C7908" s="9">
        <f t="shared" ca="1" si="246"/>
        <v>6.9882774708025175E-2</v>
      </c>
      <c r="D7908" s="9">
        <f t="shared" ca="1" si="247"/>
        <v>140.46670677471894</v>
      </c>
    </row>
    <row r="7909" spans="2:4" x14ac:dyDescent="0.25">
      <c r="B7909" s="13">
        <v>7899</v>
      </c>
      <c r="C7909" s="9">
        <f t="shared" ca="1" si="246"/>
        <v>0.73295113076806817</v>
      </c>
      <c r="D7909" s="9">
        <f t="shared" ca="1" si="247"/>
        <v>182.43525940870944</v>
      </c>
    </row>
    <row r="7910" spans="2:4" x14ac:dyDescent="0.25">
      <c r="B7910" s="13">
        <v>7900</v>
      </c>
      <c r="C7910" s="9">
        <f t="shared" ca="1" si="246"/>
        <v>0.68369536843591572</v>
      </c>
      <c r="D7910" s="9">
        <f t="shared" ca="1" si="247"/>
        <v>179.56115047895747</v>
      </c>
    </row>
    <row r="7911" spans="2:4" x14ac:dyDescent="0.25">
      <c r="B7911" s="13">
        <v>7901</v>
      </c>
      <c r="C7911" s="9">
        <f t="shared" ca="1" si="246"/>
        <v>0.18912831687954312</v>
      </c>
      <c r="D7911" s="9">
        <f t="shared" ca="1" si="247"/>
        <v>152.37773896915684</v>
      </c>
    </row>
    <row r="7912" spans="2:4" x14ac:dyDescent="0.25">
      <c r="B7912" s="13">
        <v>7902</v>
      </c>
      <c r="C7912" s="9">
        <f t="shared" ca="1" si="246"/>
        <v>0.10347743821417243</v>
      </c>
      <c r="D7912" s="9">
        <f t="shared" ca="1" si="247"/>
        <v>144.76033848893744</v>
      </c>
    </row>
    <row r="7913" spans="2:4" x14ac:dyDescent="0.25">
      <c r="B7913" s="13">
        <v>7903</v>
      </c>
      <c r="C7913" s="9">
        <f t="shared" ca="1" si="246"/>
        <v>9.9105081520371119E-2</v>
      </c>
      <c r="D7913" s="9">
        <f t="shared" ca="1" si="247"/>
        <v>144.26664756183729</v>
      </c>
    </row>
    <row r="7914" spans="2:4" x14ac:dyDescent="0.25">
      <c r="B7914" s="13">
        <v>7904</v>
      </c>
      <c r="C7914" s="9">
        <f t="shared" ca="1" si="246"/>
        <v>0.81011833061390437</v>
      </c>
      <c r="D7914" s="9">
        <f t="shared" ca="1" si="247"/>
        <v>187.56664870260198</v>
      </c>
    </row>
    <row r="7915" spans="2:4" x14ac:dyDescent="0.25">
      <c r="B7915" s="13">
        <v>7905</v>
      </c>
      <c r="C7915" s="9">
        <f t="shared" ca="1" si="246"/>
        <v>0.76339552270952193</v>
      </c>
      <c r="D7915" s="9">
        <f t="shared" ca="1" si="247"/>
        <v>184.34535330967628</v>
      </c>
    </row>
    <row r="7916" spans="2:4" x14ac:dyDescent="0.25">
      <c r="B7916" s="13">
        <v>7906</v>
      </c>
      <c r="C7916" s="9">
        <f t="shared" ca="1" si="246"/>
        <v>0.79085811384461024</v>
      </c>
      <c r="D7916" s="9">
        <f t="shared" ca="1" si="247"/>
        <v>186.18804625600714</v>
      </c>
    </row>
    <row r="7917" spans="2:4" x14ac:dyDescent="0.25">
      <c r="B7917" s="13">
        <v>7907</v>
      </c>
      <c r="C7917" s="9">
        <f t="shared" ca="1" si="246"/>
        <v>0.527136435059952</v>
      </c>
      <c r="D7917" s="9">
        <f t="shared" ca="1" si="247"/>
        <v>171.3614698860961</v>
      </c>
    </row>
    <row r="7918" spans="2:4" x14ac:dyDescent="0.25">
      <c r="B7918" s="13">
        <v>7908</v>
      </c>
      <c r="C7918" s="9">
        <f t="shared" ca="1" si="246"/>
        <v>0.45319039731591204</v>
      </c>
      <c r="D7918" s="9">
        <f t="shared" ca="1" si="247"/>
        <v>167.64790382680741</v>
      </c>
    </row>
    <row r="7919" spans="2:4" x14ac:dyDescent="0.25">
      <c r="B7919" s="13">
        <v>7909</v>
      </c>
      <c r="C7919" s="9">
        <f t="shared" ca="1" si="246"/>
        <v>4.6921305513369593E-2</v>
      </c>
      <c r="D7919" s="9">
        <f t="shared" ca="1" si="247"/>
        <v>136.49065698866326</v>
      </c>
    </row>
    <row r="7920" spans="2:4" x14ac:dyDescent="0.25">
      <c r="B7920" s="13">
        <v>7910</v>
      </c>
      <c r="C7920" s="9">
        <f t="shared" ca="1" si="246"/>
        <v>1.9731512103787652E-2</v>
      </c>
      <c r="D7920" s="9">
        <f t="shared" ca="1" si="247"/>
        <v>128.81348100589258</v>
      </c>
    </row>
    <row r="7921" spans="2:4" x14ac:dyDescent="0.25">
      <c r="B7921" s="13">
        <v>7911</v>
      </c>
      <c r="C7921" s="9">
        <f t="shared" ca="1" si="246"/>
        <v>0.75372918963921964</v>
      </c>
      <c r="D7921" s="9">
        <f t="shared" ca="1" si="247"/>
        <v>183.72543941265852</v>
      </c>
    </row>
    <row r="7922" spans="2:4" x14ac:dyDescent="0.25">
      <c r="B7922" s="13">
        <v>7912</v>
      </c>
      <c r="C7922" s="9">
        <f t="shared" ca="1" si="246"/>
        <v>0.18118676673980161</v>
      </c>
      <c r="D7922" s="9">
        <f t="shared" ca="1" si="247"/>
        <v>151.78296660099255</v>
      </c>
    </row>
    <row r="7923" spans="2:4" x14ac:dyDescent="0.25">
      <c r="B7923" s="13">
        <v>7913</v>
      </c>
      <c r="C7923" s="9">
        <f t="shared" ca="1" si="246"/>
        <v>0.96154223735400279</v>
      </c>
      <c r="D7923" s="9">
        <f t="shared" ca="1" si="247"/>
        <v>205.37740555616656</v>
      </c>
    </row>
    <row r="7924" spans="2:4" x14ac:dyDescent="0.25">
      <c r="B7924" s="13">
        <v>7914</v>
      </c>
      <c r="C7924" s="9">
        <f t="shared" ca="1" si="246"/>
        <v>0.13338897334063682</v>
      </c>
      <c r="D7924" s="9">
        <f t="shared" ca="1" si="247"/>
        <v>147.78973616100797</v>
      </c>
    </row>
    <row r="7925" spans="2:4" x14ac:dyDescent="0.25">
      <c r="B7925" s="13">
        <v>7915</v>
      </c>
      <c r="C7925" s="9">
        <f t="shared" ca="1" si="246"/>
        <v>0.73324992596572347</v>
      </c>
      <c r="D7925" s="9">
        <f t="shared" ca="1" si="247"/>
        <v>182.45343811999965</v>
      </c>
    </row>
    <row r="7926" spans="2:4" x14ac:dyDescent="0.25">
      <c r="B7926" s="13">
        <v>7916</v>
      </c>
      <c r="C7926" s="9">
        <f t="shared" ca="1" si="246"/>
        <v>9.1294346278563476E-2</v>
      </c>
      <c r="D7926" s="9">
        <f t="shared" ca="1" si="247"/>
        <v>143.34346667194197</v>
      </c>
    </row>
    <row r="7927" spans="2:4" x14ac:dyDescent="0.25">
      <c r="B7927" s="13">
        <v>7917</v>
      </c>
      <c r="C7927" s="9">
        <f t="shared" ca="1" si="246"/>
        <v>0.45219010633528001</v>
      </c>
      <c r="D7927" s="9">
        <f t="shared" ca="1" si="247"/>
        <v>167.59740113017401</v>
      </c>
    </row>
    <row r="7928" spans="2:4" x14ac:dyDescent="0.25">
      <c r="B7928" s="13">
        <v>7918</v>
      </c>
      <c r="C7928" s="9">
        <f t="shared" ca="1" si="246"/>
        <v>0.62451988993254537</v>
      </c>
      <c r="D7928" s="9">
        <f t="shared" ca="1" si="247"/>
        <v>176.34746980054948</v>
      </c>
    </row>
    <row r="7929" spans="2:4" x14ac:dyDescent="0.25">
      <c r="B7929" s="13">
        <v>7919</v>
      </c>
      <c r="C7929" s="9">
        <f t="shared" ca="1" si="246"/>
        <v>0.25139247894839278</v>
      </c>
      <c r="D7929" s="9">
        <f t="shared" ca="1" si="247"/>
        <v>156.59771488562387</v>
      </c>
    </row>
    <row r="7930" spans="2:4" x14ac:dyDescent="0.25">
      <c r="B7930" s="13">
        <v>7920</v>
      </c>
      <c r="C7930" s="9">
        <f t="shared" ca="1" si="246"/>
        <v>0.73221208836582785</v>
      </c>
      <c r="D7930" s="9">
        <f t="shared" ca="1" si="247"/>
        <v>182.39034009053049</v>
      </c>
    </row>
    <row r="7931" spans="2:4" x14ac:dyDescent="0.25">
      <c r="B7931" s="13">
        <v>7921</v>
      </c>
      <c r="C7931" s="9">
        <f t="shared" ca="1" si="246"/>
        <v>0.3935639932270919</v>
      </c>
      <c r="D7931" s="9">
        <f t="shared" ca="1" si="247"/>
        <v>164.59916115246691</v>
      </c>
    </row>
    <row r="7932" spans="2:4" x14ac:dyDescent="0.25">
      <c r="B7932" s="13">
        <v>7922</v>
      </c>
      <c r="C7932" s="9">
        <f t="shared" ca="1" si="246"/>
        <v>0.12341826348161999</v>
      </c>
      <c r="D7932" s="9">
        <f t="shared" ca="1" si="247"/>
        <v>146.83865173443976</v>
      </c>
    </row>
    <row r="7933" spans="2:4" x14ac:dyDescent="0.25">
      <c r="B7933" s="13">
        <v>7923</v>
      </c>
      <c r="C7933" s="9">
        <f t="shared" ca="1" si="246"/>
        <v>0.83407252146374211</v>
      </c>
      <c r="D7933" s="9">
        <f t="shared" ca="1" si="247"/>
        <v>189.40768657737647</v>
      </c>
    </row>
    <row r="7934" spans="2:4" x14ac:dyDescent="0.25">
      <c r="B7934" s="13">
        <v>7924</v>
      </c>
      <c r="C7934" s="9">
        <f t="shared" ca="1" si="246"/>
        <v>0.78598294695011983</v>
      </c>
      <c r="D7934" s="9">
        <f t="shared" ca="1" si="247"/>
        <v>185.85120395631918</v>
      </c>
    </row>
    <row r="7935" spans="2:4" x14ac:dyDescent="0.25">
      <c r="B7935" s="13">
        <v>7925</v>
      </c>
      <c r="C7935" s="9">
        <f t="shared" ca="1" si="246"/>
        <v>0.12563077781939747</v>
      </c>
      <c r="D7935" s="9">
        <f t="shared" ca="1" si="247"/>
        <v>147.05418886960152</v>
      </c>
    </row>
    <row r="7936" spans="2:4" x14ac:dyDescent="0.25">
      <c r="B7936" s="13">
        <v>7926</v>
      </c>
      <c r="C7936" s="9">
        <f t="shared" ca="1" si="246"/>
        <v>0.89543708765194718</v>
      </c>
      <c r="D7936" s="9">
        <f t="shared" ca="1" si="247"/>
        <v>195.11945639982153</v>
      </c>
    </row>
    <row r="7937" spans="2:4" x14ac:dyDescent="0.25">
      <c r="B7937" s="13">
        <v>7927</v>
      </c>
      <c r="C7937" s="9">
        <f t="shared" ca="1" si="246"/>
        <v>0.68521697307294627</v>
      </c>
      <c r="D7937" s="9">
        <f t="shared" ca="1" si="247"/>
        <v>179.64675445516485</v>
      </c>
    </row>
    <row r="7938" spans="2:4" x14ac:dyDescent="0.25">
      <c r="B7938" s="13">
        <v>7928</v>
      </c>
      <c r="C7938" s="9">
        <f t="shared" ca="1" si="246"/>
        <v>0.24952491889976713</v>
      </c>
      <c r="D7938" s="9">
        <f t="shared" ca="1" si="247"/>
        <v>156.48028957694351</v>
      </c>
    </row>
    <row r="7939" spans="2:4" x14ac:dyDescent="0.25">
      <c r="B7939" s="13">
        <v>7929</v>
      </c>
      <c r="C7939" s="9">
        <f t="shared" ca="1" si="246"/>
        <v>0.6954625253837271</v>
      </c>
      <c r="D7939" s="9">
        <f t="shared" ca="1" si="247"/>
        <v>180.22788703330912</v>
      </c>
    </row>
    <row r="7940" spans="2:4" x14ac:dyDescent="0.25">
      <c r="B7940" s="13">
        <v>7930</v>
      </c>
      <c r="C7940" s="9">
        <f t="shared" ca="1" si="246"/>
        <v>0.4286327976833566</v>
      </c>
      <c r="D7940" s="9">
        <f t="shared" ca="1" si="247"/>
        <v>166.40287940481826</v>
      </c>
    </row>
    <row r="7941" spans="2:4" x14ac:dyDescent="0.25">
      <c r="B7941" s="13">
        <v>7931</v>
      </c>
      <c r="C7941" s="9">
        <f t="shared" ca="1" si="246"/>
        <v>0.29842989228217176</v>
      </c>
      <c r="D7941" s="9">
        <f t="shared" ca="1" si="247"/>
        <v>159.42156647966479</v>
      </c>
    </row>
    <row r="7942" spans="2:4" x14ac:dyDescent="0.25">
      <c r="B7942" s="13">
        <v>7932</v>
      </c>
      <c r="C7942" s="9">
        <f t="shared" ca="1" si="246"/>
        <v>0.38205106611952522</v>
      </c>
      <c r="D7942" s="9">
        <f t="shared" ca="1" si="247"/>
        <v>163.99803285561327</v>
      </c>
    </row>
    <row r="7943" spans="2:4" x14ac:dyDescent="0.25">
      <c r="B7943" s="13">
        <v>7933</v>
      </c>
      <c r="C7943" s="9">
        <f t="shared" ca="1" si="246"/>
        <v>0.52451656995172224</v>
      </c>
      <c r="D7943" s="9">
        <f t="shared" ca="1" si="247"/>
        <v>171.22985319298058</v>
      </c>
    </row>
    <row r="7944" spans="2:4" x14ac:dyDescent="0.25">
      <c r="B7944" s="13">
        <v>7934</v>
      </c>
      <c r="C7944" s="9">
        <f t="shared" ca="1" si="246"/>
        <v>0.89181299063148622</v>
      </c>
      <c r="D7944" s="9">
        <f t="shared" ca="1" si="247"/>
        <v>194.72454960327394</v>
      </c>
    </row>
    <row r="7945" spans="2:4" x14ac:dyDescent="0.25">
      <c r="B7945" s="13">
        <v>7935</v>
      </c>
      <c r="C7945" s="9">
        <f t="shared" ca="1" si="246"/>
        <v>0.52890388790423182</v>
      </c>
      <c r="D7945" s="9">
        <f t="shared" ca="1" si="247"/>
        <v>171.45029609017115</v>
      </c>
    </row>
    <row r="7946" spans="2:4" x14ac:dyDescent="0.25">
      <c r="B7946" s="13">
        <v>7936</v>
      </c>
      <c r="C7946" s="9">
        <f t="shared" ca="1" si="246"/>
        <v>0.84215501438375673</v>
      </c>
      <c r="D7946" s="9">
        <f t="shared" ca="1" si="247"/>
        <v>190.06708493493224</v>
      </c>
    </row>
    <row r="7947" spans="2:4" x14ac:dyDescent="0.25">
      <c r="B7947" s="13">
        <v>7937</v>
      </c>
      <c r="C7947" s="9">
        <f t="shared" ca="1" si="246"/>
        <v>6.0745934526089007E-2</v>
      </c>
      <c r="D7947" s="9">
        <f t="shared" ca="1" si="247"/>
        <v>139.02916093169148</v>
      </c>
    </row>
    <row r="7948" spans="2:4" x14ac:dyDescent="0.25">
      <c r="B7948" s="13">
        <v>7938</v>
      </c>
      <c r="C7948" s="9">
        <f t="shared" ref="C7948:C8011" ca="1" si="248">RAND()</f>
        <v>0.60877940888986248</v>
      </c>
      <c r="D7948" s="9">
        <f t="shared" ref="D7948:D8011" ca="1" si="249">_xlfn.NORM.INV(C7948,$C$6,$C$7)</f>
        <v>175.52278325139099</v>
      </c>
    </row>
    <row r="7949" spans="2:4" x14ac:dyDescent="0.25">
      <c r="B7949" s="13">
        <v>7939</v>
      </c>
      <c r="C7949" s="9">
        <f t="shared" ca="1" si="248"/>
        <v>0.94147449870453548</v>
      </c>
      <c r="D7949" s="9">
        <f t="shared" ca="1" si="249"/>
        <v>201.34545067044687</v>
      </c>
    </row>
    <row r="7950" spans="2:4" x14ac:dyDescent="0.25">
      <c r="B7950" s="13">
        <v>7940</v>
      </c>
      <c r="C7950" s="9">
        <f t="shared" ca="1" si="248"/>
        <v>0.73852966933551278</v>
      </c>
      <c r="D7950" s="9">
        <f t="shared" ca="1" si="249"/>
        <v>182.77638077418734</v>
      </c>
    </row>
    <row r="7951" spans="2:4" x14ac:dyDescent="0.25">
      <c r="B7951" s="13">
        <v>7941</v>
      </c>
      <c r="C7951" s="9">
        <f t="shared" ca="1" si="248"/>
        <v>0.54083922949802377</v>
      </c>
      <c r="D7951" s="9">
        <f t="shared" ca="1" si="249"/>
        <v>172.05096438806083</v>
      </c>
    </row>
    <row r="7952" spans="2:4" x14ac:dyDescent="0.25">
      <c r="B7952" s="13">
        <v>7942</v>
      </c>
      <c r="C7952" s="9">
        <f t="shared" ca="1" si="248"/>
        <v>0.69037231165964474</v>
      </c>
      <c r="D7952" s="9">
        <f t="shared" ca="1" si="249"/>
        <v>179.93811896583679</v>
      </c>
    </row>
    <row r="7953" spans="2:4" x14ac:dyDescent="0.25">
      <c r="B7953" s="13">
        <v>7943</v>
      </c>
      <c r="C7953" s="9">
        <f t="shared" ca="1" si="248"/>
        <v>0.95407870724322386</v>
      </c>
      <c r="D7953" s="9">
        <f t="shared" ca="1" si="249"/>
        <v>203.71514286416379</v>
      </c>
    </row>
    <row r="7954" spans="2:4" x14ac:dyDescent="0.25">
      <c r="B7954" s="13">
        <v>7944</v>
      </c>
      <c r="C7954" s="9">
        <f t="shared" ca="1" si="248"/>
        <v>0.91002095239709768</v>
      </c>
      <c r="D7954" s="9">
        <f t="shared" ca="1" si="249"/>
        <v>196.81768139042924</v>
      </c>
    </row>
    <row r="7955" spans="2:4" x14ac:dyDescent="0.25">
      <c r="B7955" s="13">
        <v>7945</v>
      </c>
      <c r="C7955" s="9">
        <f t="shared" ca="1" si="248"/>
        <v>0.17918036723168052</v>
      </c>
      <c r="D7955" s="9">
        <f t="shared" ca="1" si="249"/>
        <v>151.63013665376195</v>
      </c>
    </row>
    <row r="7956" spans="2:4" x14ac:dyDescent="0.25">
      <c r="B7956" s="13">
        <v>7946</v>
      </c>
      <c r="C7956" s="9">
        <f t="shared" ca="1" si="248"/>
        <v>0.3523404634267755</v>
      </c>
      <c r="D7956" s="9">
        <f t="shared" ca="1" si="249"/>
        <v>162.41981316726017</v>
      </c>
    </row>
    <row r="7957" spans="2:4" x14ac:dyDescent="0.25">
      <c r="B7957" s="13">
        <v>7947</v>
      </c>
      <c r="C7957" s="9">
        <f t="shared" ca="1" si="248"/>
        <v>0.77152775256601192</v>
      </c>
      <c r="D7957" s="9">
        <f t="shared" ca="1" si="249"/>
        <v>184.87775143368225</v>
      </c>
    </row>
    <row r="7958" spans="2:4" x14ac:dyDescent="0.25">
      <c r="B7958" s="13">
        <v>7948</v>
      </c>
      <c r="C7958" s="9">
        <f t="shared" ca="1" si="248"/>
        <v>0.83802267467802793</v>
      </c>
      <c r="D7958" s="9">
        <f t="shared" ca="1" si="249"/>
        <v>189.72727484553906</v>
      </c>
    </row>
    <row r="7959" spans="2:4" x14ac:dyDescent="0.25">
      <c r="B7959" s="13">
        <v>7949</v>
      </c>
      <c r="C7959" s="9">
        <f t="shared" ca="1" si="248"/>
        <v>0.89410507364674585</v>
      </c>
      <c r="D7959" s="9">
        <f t="shared" ca="1" si="249"/>
        <v>194.97317836707089</v>
      </c>
    </row>
    <row r="7960" spans="2:4" x14ac:dyDescent="0.25">
      <c r="B7960" s="13">
        <v>7950</v>
      </c>
      <c r="C7960" s="9">
        <f t="shared" ca="1" si="248"/>
        <v>0.66101780025931045</v>
      </c>
      <c r="D7960" s="9">
        <f t="shared" ca="1" si="249"/>
        <v>178.30484972644913</v>
      </c>
    </row>
    <row r="7961" spans="2:4" x14ac:dyDescent="0.25">
      <c r="B7961" s="13">
        <v>7951</v>
      </c>
      <c r="C7961" s="9">
        <f t="shared" ca="1" si="248"/>
        <v>0.75371569806313554</v>
      </c>
      <c r="D7961" s="9">
        <f t="shared" ca="1" si="249"/>
        <v>183.72458346756801</v>
      </c>
    </row>
    <row r="7962" spans="2:4" x14ac:dyDescent="0.25">
      <c r="B7962" s="13">
        <v>7952</v>
      </c>
      <c r="C7962" s="9">
        <f t="shared" ca="1" si="248"/>
        <v>0.92743435595084422</v>
      </c>
      <c r="D7962" s="9">
        <f t="shared" ca="1" si="249"/>
        <v>199.13891991106792</v>
      </c>
    </row>
    <row r="7963" spans="2:4" x14ac:dyDescent="0.25">
      <c r="B7963" s="13">
        <v>7953</v>
      </c>
      <c r="C7963" s="9">
        <f t="shared" ca="1" si="248"/>
        <v>4.8667567754433594E-2</v>
      </c>
      <c r="D7963" s="9">
        <f t="shared" ca="1" si="249"/>
        <v>136.84175066768404</v>
      </c>
    </row>
    <row r="7964" spans="2:4" x14ac:dyDescent="0.25">
      <c r="B7964" s="13">
        <v>7954</v>
      </c>
      <c r="C7964" s="9">
        <f t="shared" ca="1" si="248"/>
        <v>0.16746387267318741</v>
      </c>
      <c r="D7964" s="9">
        <f t="shared" ca="1" si="249"/>
        <v>150.71528502638535</v>
      </c>
    </row>
    <row r="7965" spans="2:4" x14ac:dyDescent="0.25">
      <c r="B7965" s="13">
        <v>7955</v>
      </c>
      <c r="C7965" s="9">
        <f t="shared" ca="1" si="248"/>
        <v>6.2346295637411564E-2</v>
      </c>
      <c r="D7965" s="9">
        <f t="shared" ca="1" si="249"/>
        <v>139.2925692712617</v>
      </c>
    </row>
    <row r="7966" spans="2:4" x14ac:dyDescent="0.25">
      <c r="B7966" s="13">
        <v>7956</v>
      </c>
      <c r="C7966" s="9">
        <f t="shared" ca="1" si="248"/>
        <v>0.13506823543428514</v>
      </c>
      <c r="D7966" s="9">
        <f t="shared" ca="1" si="249"/>
        <v>147.94503333482416</v>
      </c>
    </row>
    <row r="7967" spans="2:4" x14ac:dyDescent="0.25">
      <c r="B7967" s="13">
        <v>7957</v>
      </c>
      <c r="C7967" s="9">
        <f t="shared" ca="1" si="248"/>
        <v>0.78370058806161658</v>
      </c>
      <c r="D7967" s="9">
        <f t="shared" ca="1" si="249"/>
        <v>185.6950455984522</v>
      </c>
    </row>
    <row r="7968" spans="2:4" x14ac:dyDescent="0.25">
      <c r="B7968" s="13">
        <v>7958</v>
      </c>
      <c r="C7968" s="9">
        <f t="shared" ca="1" si="248"/>
        <v>0.64549314793516854</v>
      </c>
      <c r="D7968" s="9">
        <f t="shared" ca="1" si="249"/>
        <v>177.46362086284779</v>
      </c>
    </row>
    <row r="7969" spans="2:4" x14ac:dyDescent="0.25">
      <c r="B7969" s="13">
        <v>7959</v>
      </c>
      <c r="C7969" s="9">
        <f t="shared" ca="1" si="248"/>
        <v>0.55144058371995286</v>
      </c>
      <c r="D7969" s="9">
        <f t="shared" ca="1" si="249"/>
        <v>172.58603636999229</v>
      </c>
    </row>
    <row r="7970" spans="2:4" x14ac:dyDescent="0.25">
      <c r="B7970" s="13">
        <v>7960</v>
      </c>
      <c r="C7970" s="9">
        <f t="shared" ca="1" si="248"/>
        <v>0.17355680858028411</v>
      </c>
      <c r="D7970" s="9">
        <f t="shared" ca="1" si="249"/>
        <v>151.19594678154428</v>
      </c>
    </row>
    <row r="7971" spans="2:4" x14ac:dyDescent="0.25">
      <c r="B7971" s="13">
        <v>7961</v>
      </c>
      <c r="C7971" s="9">
        <f t="shared" ca="1" si="248"/>
        <v>0.43124147492612208</v>
      </c>
      <c r="D7971" s="9">
        <f t="shared" ca="1" si="249"/>
        <v>166.53571313708665</v>
      </c>
    </row>
    <row r="7972" spans="2:4" x14ac:dyDescent="0.25">
      <c r="B7972" s="13">
        <v>7962</v>
      </c>
      <c r="C7972" s="9">
        <f t="shared" ca="1" si="248"/>
        <v>0.64043578392764955</v>
      </c>
      <c r="D7972" s="9">
        <f t="shared" ca="1" si="249"/>
        <v>177.19247735852559</v>
      </c>
    </row>
    <row r="7973" spans="2:4" x14ac:dyDescent="0.25">
      <c r="B7973" s="13">
        <v>7963</v>
      </c>
      <c r="C7973" s="9">
        <f t="shared" ca="1" si="248"/>
        <v>0.82599777710781863</v>
      </c>
      <c r="D7973" s="9">
        <f t="shared" ca="1" si="249"/>
        <v>188.76934087260486</v>
      </c>
    </row>
    <row r="7974" spans="2:4" x14ac:dyDescent="0.25">
      <c r="B7974" s="13">
        <v>7964</v>
      </c>
      <c r="C7974" s="9">
        <f t="shared" ca="1" si="248"/>
        <v>7.0414290226566645E-2</v>
      </c>
      <c r="D7974" s="9">
        <f t="shared" ca="1" si="249"/>
        <v>140.54575043385989</v>
      </c>
    </row>
    <row r="7975" spans="2:4" x14ac:dyDescent="0.25">
      <c r="B7975" s="13">
        <v>7965</v>
      </c>
      <c r="C7975" s="9">
        <f t="shared" ca="1" si="248"/>
        <v>0.38776411865250582</v>
      </c>
      <c r="D7975" s="9">
        <f t="shared" ca="1" si="249"/>
        <v>164.29697421663653</v>
      </c>
    </row>
    <row r="7976" spans="2:4" x14ac:dyDescent="0.25">
      <c r="B7976" s="13">
        <v>7966</v>
      </c>
      <c r="C7976" s="9">
        <f t="shared" ca="1" si="248"/>
        <v>0.44819327775205231</v>
      </c>
      <c r="D7976" s="9">
        <f t="shared" ca="1" si="249"/>
        <v>167.39545297078786</v>
      </c>
    </row>
    <row r="7977" spans="2:4" x14ac:dyDescent="0.25">
      <c r="B7977" s="13">
        <v>7967</v>
      </c>
      <c r="C7977" s="9">
        <f t="shared" ca="1" si="248"/>
        <v>0.69724020945466714</v>
      </c>
      <c r="D7977" s="9">
        <f t="shared" ca="1" si="249"/>
        <v>180.32958919970025</v>
      </c>
    </row>
    <row r="7978" spans="2:4" x14ac:dyDescent="0.25">
      <c r="B7978" s="13">
        <v>7968</v>
      </c>
      <c r="C7978" s="9">
        <f t="shared" ca="1" si="248"/>
        <v>0.9704670303658981</v>
      </c>
      <c r="D7978" s="9">
        <f t="shared" ca="1" si="249"/>
        <v>207.75404423792176</v>
      </c>
    </row>
    <row r="7979" spans="2:4" x14ac:dyDescent="0.25">
      <c r="B7979" s="13">
        <v>7969</v>
      </c>
      <c r="C7979" s="9">
        <f t="shared" ca="1" si="248"/>
        <v>0.43534203630494506</v>
      </c>
      <c r="D7979" s="9">
        <f t="shared" ca="1" si="249"/>
        <v>166.74420737957428</v>
      </c>
    </row>
    <row r="7980" spans="2:4" x14ac:dyDescent="0.25">
      <c r="B7980" s="13">
        <v>7970</v>
      </c>
      <c r="C7980" s="9">
        <f t="shared" ca="1" si="248"/>
        <v>0.71205154815546279</v>
      </c>
      <c r="D7980" s="9">
        <f t="shared" ca="1" si="249"/>
        <v>181.18776133569429</v>
      </c>
    </row>
    <row r="7981" spans="2:4" x14ac:dyDescent="0.25">
      <c r="B7981" s="13">
        <v>7971</v>
      </c>
      <c r="C7981" s="9">
        <f t="shared" ca="1" si="248"/>
        <v>0.22615081427745598</v>
      </c>
      <c r="D7981" s="9">
        <f t="shared" ca="1" si="249"/>
        <v>154.96833198000141</v>
      </c>
    </row>
    <row r="7982" spans="2:4" x14ac:dyDescent="0.25">
      <c r="B7982" s="13">
        <v>7972</v>
      </c>
      <c r="C7982" s="9">
        <f t="shared" ca="1" si="248"/>
        <v>0.47352706475209438</v>
      </c>
      <c r="D7982" s="9">
        <f t="shared" ca="1" si="249"/>
        <v>168.67186834518353</v>
      </c>
    </row>
    <row r="7983" spans="2:4" x14ac:dyDescent="0.25">
      <c r="B7983" s="13">
        <v>7973</v>
      </c>
      <c r="C7983" s="9">
        <f t="shared" ca="1" si="248"/>
        <v>0.38094445537822808</v>
      </c>
      <c r="D7983" s="9">
        <f t="shared" ca="1" si="249"/>
        <v>163.93997504634763</v>
      </c>
    </row>
    <row r="7984" spans="2:4" x14ac:dyDescent="0.25">
      <c r="B7984" s="13">
        <v>7974</v>
      </c>
      <c r="C7984" s="9">
        <f t="shared" ca="1" si="248"/>
        <v>0.39665685786962723</v>
      </c>
      <c r="D7984" s="9">
        <f t="shared" ca="1" si="249"/>
        <v>164.75979956371577</v>
      </c>
    </row>
    <row r="7985" spans="2:4" x14ac:dyDescent="0.25">
      <c r="B7985" s="13">
        <v>7975</v>
      </c>
      <c r="C7985" s="9">
        <f t="shared" ca="1" si="248"/>
        <v>0.84354663089700344</v>
      </c>
      <c r="D7985" s="9">
        <f t="shared" ca="1" si="249"/>
        <v>190.18283164299879</v>
      </c>
    </row>
    <row r="7986" spans="2:4" x14ac:dyDescent="0.25">
      <c r="B7986" s="13">
        <v>7976</v>
      </c>
      <c r="C7986" s="9">
        <f t="shared" ca="1" si="248"/>
        <v>0.39086452522220139</v>
      </c>
      <c r="D7986" s="9">
        <f t="shared" ca="1" si="249"/>
        <v>164.45867015915724</v>
      </c>
    </row>
    <row r="7987" spans="2:4" x14ac:dyDescent="0.25">
      <c r="B7987" s="13">
        <v>7977</v>
      </c>
      <c r="C7987" s="9">
        <f t="shared" ca="1" si="248"/>
        <v>0.64086825359504851</v>
      </c>
      <c r="D7987" s="9">
        <f t="shared" ca="1" si="249"/>
        <v>177.21561129348356</v>
      </c>
    </row>
    <row r="7988" spans="2:4" x14ac:dyDescent="0.25">
      <c r="B7988" s="13">
        <v>7978</v>
      </c>
      <c r="C7988" s="9">
        <f t="shared" ca="1" si="248"/>
        <v>0.41215549098591875</v>
      </c>
      <c r="D7988" s="9">
        <f t="shared" ca="1" si="249"/>
        <v>165.55992545928643</v>
      </c>
    </row>
    <row r="7989" spans="2:4" x14ac:dyDescent="0.25">
      <c r="B7989" s="13">
        <v>7979</v>
      </c>
      <c r="C7989" s="9">
        <f t="shared" ca="1" si="248"/>
        <v>0.41584309328584734</v>
      </c>
      <c r="D7989" s="9">
        <f t="shared" ca="1" si="249"/>
        <v>165.74921055101959</v>
      </c>
    </row>
    <row r="7990" spans="2:4" x14ac:dyDescent="0.25">
      <c r="B7990" s="13">
        <v>7980</v>
      </c>
      <c r="C7990" s="9">
        <f t="shared" ca="1" si="248"/>
        <v>0.80621239248833554</v>
      </c>
      <c r="D7990" s="9">
        <f t="shared" ca="1" si="249"/>
        <v>187.28046148748899</v>
      </c>
    </row>
    <row r="7991" spans="2:4" x14ac:dyDescent="0.25">
      <c r="B7991" s="13">
        <v>7981</v>
      </c>
      <c r="C7991" s="9">
        <f t="shared" ca="1" si="248"/>
        <v>0.54967737133147443</v>
      </c>
      <c r="D7991" s="9">
        <f t="shared" ca="1" si="249"/>
        <v>172.49692536025793</v>
      </c>
    </row>
    <row r="7992" spans="2:4" x14ac:dyDescent="0.25">
      <c r="B7992" s="13">
        <v>7982</v>
      </c>
      <c r="C7992" s="9">
        <f t="shared" ca="1" si="248"/>
        <v>0.59571055039726106</v>
      </c>
      <c r="D7992" s="9">
        <f t="shared" ca="1" si="249"/>
        <v>174.84519501435136</v>
      </c>
    </row>
    <row r="7993" spans="2:4" x14ac:dyDescent="0.25">
      <c r="B7993" s="13">
        <v>7983</v>
      </c>
      <c r="C7993" s="9">
        <f t="shared" ca="1" si="248"/>
        <v>0.15736525583546779</v>
      </c>
      <c r="D7993" s="9">
        <f t="shared" ca="1" si="249"/>
        <v>149.89308994580611</v>
      </c>
    </row>
    <row r="7994" spans="2:4" x14ac:dyDescent="0.25">
      <c r="B7994" s="13">
        <v>7984</v>
      </c>
      <c r="C7994" s="9">
        <f t="shared" ca="1" si="248"/>
        <v>0.89038539253823867</v>
      </c>
      <c r="D7994" s="9">
        <f t="shared" ca="1" si="249"/>
        <v>194.57160549059881</v>
      </c>
    </row>
    <row r="7995" spans="2:4" x14ac:dyDescent="0.25">
      <c r="B7995" s="13">
        <v>7985</v>
      </c>
      <c r="C7995" s="9">
        <f t="shared" ca="1" si="248"/>
        <v>0.49713148808429086</v>
      </c>
      <c r="D7995" s="9">
        <f t="shared" ca="1" si="249"/>
        <v>169.85619289936221</v>
      </c>
    </row>
    <row r="7996" spans="2:4" x14ac:dyDescent="0.25">
      <c r="B7996" s="13">
        <v>7986</v>
      </c>
      <c r="C7996" s="9">
        <f t="shared" ca="1" si="248"/>
        <v>0.38870558922581722</v>
      </c>
      <c r="D7996" s="9">
        <f t="shared" ca="1" si="249"/>
        <v>164.34611380201864</v>
      </c>
    </row>
    <row r="7997" spans="2:4" x14ac:dyDescent="0.25">
      <c r="B7997" s="13">
        <v>7987</v>
      </c>
      <c r="C7997" s="9">
        <f t="shared" ca="1" si="248"/>
        <v>0.36764448606162126</v>
      </c>
      <c r="D7997" s="9">
        <f t="shared" ca="1" si="249"/>
        <v>163.23803029833576</v>
      </c>
    </row>
    <row r="7998" spans="2:4" x14ac:dyDescent="0.25">
      <c r="B7998" s="13">
        <v>7988</v>
      </c>
      <c r="C7998" s="9">
        <f t="shared" ca="1" si="248"/>
        <v>0.30992496781144752</v>
      </c>
      <c r="D7998" s="9">
        <f t="shared" ca="1" si="249"/>
        <v>160.07873922518439</v>
      </c>
    </row>
    <row r="7999" spans="2:4" x14ac:dyDescent="0.25">
      <c r="B7999" s="13">
        <v>7989</v>
      </c>
      <c r="C7999" s="9">
        <f t="shared" ca="1" si="248"/>
        <v>0.76105186053922325</v>
      </c>
      <c r="D7999" s="9">
        <f t="shared" ca="1" si="249"/>
        <v>184.19380373358825</v>
      </c>
    </row>
    <row r="8000" spans="2:4" x14ac:dyDescent="0.25">
      <c r="B8000" s="13">
        <v>7990</v>
      </c>
      <c r="C8000" s="9">
        <f t="shared" ca="1" si="248"/>
        <v>2.1478258920468063E-2</v>
      </c>
      <c r="D8000" s="9">
        <f t="shared" ca="1" si="249"/>
        <v>129.51734949488096</v>
      </c>
    </row>
    <row r="8001" spans="2:4" x14ac:dyDescent="0.25">
      <c r="B8001" s="13">
        <v>7991</v>
      </c>
      <c r="C8001" s="9">
        <f t="shared" ca="1" si="248"/>
        <v>0.30632153694778652</v>
      </c>
      <c r="D8001" s="9">
        <f t="shared" ca="1" si="249"/>
        <v>159.87391482792407</v>
      </c>
    </row>
    <row r="8002" spans="2:4" x14ac:dyDescent="0.25">
      <c r="B8002" s="13">
        <v>7992</v>
      </c>
      <c r="C8002" s="9">
        <f t="shared" ca="1" si="248"/>
        <v>0.42210719717923528</v>
      </c>
      <c r="D8002" s="9">
        <f t="shared" ca="1" si="249"/>
        <v>166.06988657934957</v>
      </c>
    </row>
    <row r="8003" spans="2:4" x14ac:dyDescent="0.25">
      <c r="B8003" s="13">
        <v>7993</v>
      </c>
      <c r="C8003" s="9">
        <f t="shared" ca="1" si="248"/>
        <v>0.23169529158723889</v>
      </c>
      <c r="D8003" s="9">
        <f t="shared" ca="1" si="249"/>
        <v>155.33449552205531</v>
      </c>
    </row>
    <row r="8004" spans="2:4" x14ac:dyDescent="0.25">
      <c r="B8004" s="13">
        <v>7994</v>
      </c>
      <c r="C8004" s="9">
        <f t="shared" ca="1" si="248"/>
        <v>0.23697003587200349</v>
      </c>
      <c r="D8004" s="9">
        <f t="shared" ca="1" si="249"/>
        <v>155.67833907993437</v>
      </c>
    </row>
    <row r="8005" spans="2:4" x14ac:dyDescent="0.25">
      <c r="B8005" s="13">
        <v>7995</v>
      </c>
      <c r="C8005" s="9">
        <f t="shared" ca="1" si="248"/>
        <v>0.75320193954794312</v>
      </c>
      <c r="D8005" s="9">
        <f t="shared" ca="1" si="249"/>
        <v>183.69200779928184</v>
      </c>
    </row>
    <row r="8006" spans="2:4" x14ac:dyDescent="0.25">
      <c r="B8006" s="13">
        <v>7996</v>
      </c>
      <c r="C8006" s="9">
        <f t="shared" ca="1" si="248"/>
        <v>0.44229502889650363</v>
      </c>
      <c r="D8006" s="9">
        <f t="shared" ca="1" si="249"/>
        <v>167.09693960468897</v>
      </c>
    </row>
    <row r="8007" spans="2:4" x14ac:dyDescent="0.25">
      <c r="B8007" s="13">
        <v>7997</v>
      </c>
      <c r="C8007" s="9">
        <f t="shared" ca="1" si="248"/>
        <v>2.9232414488723935E-2</v>
      </c>
      <c r="D8007" s="9">
        <f t="shared" ca="1" si="249"/>
        <v>132.15607367001328</v>
      </c>
    </row>
    <row r="8008" spans="2:4" x14ac:dyDescent="0.25">
      <c r="B8008" s="13">
        <v>7998</v>
      </c>
      <c r="C8008" s="9">
        <f t="shared" ca="1" si="248"/>
        <v>0.84658960580024234</v>
      </c>
      <c r="D8008" s="9">
        <f t="shared" ca="1" si="249"/>
        <v>190.43831453319848</v>
      </c>
    </row>
    <row r="8009" spans="2:4" x14ac:dyDescent="0.25">
      <c r="B8009" s="13">
        <v>7999</v>
      </c>
      <c r="C8009" s="9">
        <f t="shared" ca="1" si="248"/>
        <v>0.28847136776534499</v>
      </c>
      <c r="D8009" s="9">
        <f t="shared" ca="1" si="249"/>
        <v>158.84288047884377</v>
      </c>
    </row>
    <row r="8010" spans="2:4" x14ac:dyDescent="0.25">
      <c r="B8010" s="13">
        <v>8000</v>
      </c>
      <c r="C8010" s="9">
        <f t="shared" ca="1" si="248"/>
        <v>0.10351585619212289</v>
      </c>
      <c r="D8010" s="9">
        <f t="shared" ca="1" si="249"/>
        <v>144.76460845971644</v>
      </c>
    </row>
    <row r="8011" spans="2:4" x14ac:dyDescent="0.25">
      <c r="B8011" s="13">
        <v>8001</v>
      </c>
      <c r="C8011" s="9">
        <f t="shared" ca="1" si="248"/>
        <v>0.46680697550812633</v>
      </c>
      <c r="D8011" s="9">
        <f t="shared" ca="1" si="249"/>
        <v>168.33402391384601</v>
      </c>
    </row>
    <row r="8012" spans="2:4" x14ac:dyDescent="0.25">
      <c r="B8012" s="13">
        <v>8002</v>
      </c>
      <c r="C8012" s="9">
        <f t="shared" ref="C8012:C8075" ca="1" si="250">RAND()</f>
        <v>0.69567770196501799</v>
      </c>
      <c r="D8012" s="9">
        <f t="shared" ref="D8012:D8075" ca="1" si="251">_xlfn.NORM.INV(C8012,$C$6,$C$7)</f>
        <v>180.24018327771901</v>
      </c>
    </row>
    <row r="8013" spans="2:4" x14ac:dyDescent="0.25">
      <c r="B8013" s="13">
        <v>8003</v>
      </c>
      <c r="C8013" s="9">
        <f t="shared" ca="1" si="250"/>
        <v>0.91882277769843879</v>
      </c>
      <c r="D8013" s="9">
        <f t="shared" ca="1" si="251"/>
        <v>197.94393294969882</v>
      </c>
    </row>
    <row r="8014" spans="2:4" x14ac:dyDescent="0.25">
      <c r="B8014" s="13">
        <v>8004</v>
      </c>
      <c r="C8014" s="9">
        <f t="shared" ca="1" si="250"/>
        <v>0.89275575560882359</v>
      </c>
      <c r="D8014" s="9">
        <f t="shared" ca="1" si="251"/>
        <v>194.82634965415949</v>
      </c>
    </row>
    <row r="8015" spans="2:4" x14ac:dyDescent="0.25">
      <c r="B8015" s="13">
        <v>8005</v>
      </c>
      <c r="C8015" s="9">
        <f t="shared" ca="1" si="250"/>
        <v>0.1510632814945766</v>
      </c>
      <c r="D8015" s="9">
        <f t="shared" ca="1" si="251"/>
        <v>149.36232430327559</v>
      </c>
    </row>
    <row r="8016" spans="2:4" x14ac:dyDescent="0.25">
      <c r="B8016" s="13">
        <v>8006</v>
      </c>
      <c r="C8016" s="9">
        <f t="shared" ca="1" si="250"/>
        <v>0.60456653584411324</v>
      </c>
      <c r="D8016" s="9">
        <f t="shared" ca="1" si="251"/>
        <v>175.30370055367618</v>
      </c>
    </row>
    <row r="8017" spans="2:4" x14ac:dyDescent="0.25">
      <c r="B8017" s="13">
        <v>8007</v>
      </c>
      <c r="C8017" s="9">
        <f t="shared" ca="1" si="250"/>
        <v>0.5085124046494045</v>
      </c>
      <c r="D8017" s="9">
        <f t="shared" ca="1" si="251"/>
        <v>170.42678107087085</v>
      </c>
    </row>
    <row r="8018" spans="2:4" x14ac:dyDescent="0.25">
      <c r="B8018" s="13">
        <v>8008</v>
      </c>
      <c r="C8018" s="9">
        <f t="shared" ca="1" si="250"/>
        <v>0.60280209545623986</v>
      </c>
      <c r="D8018" s="9">
        <f t="shared" ca="1" si="251"/>
        <v>175.21213434350292</v>
      </c>
    </row>
    <row r="8019" spans="2:4" x14ac:dyDescent="0.25">
      <c r="B8019" s="13">
        <v>8009</v>
      </c>
      <c r="C8019" s="9">
        <f t="shared" ca="1" si="250"/>
        <v>0.8214832158431512</v>
      </c>
      <c r="D8019" s="9">
        <f t="shared" ca="1" si="251"/>
        <v>188.42064582359313</v>
      </c>
    </row>
    <row r="8020" spans="2:4" x14ac:dyDescent="0.25">
      <c r="B8020" s="13">
        <v>8010</v>
      </c>
      <c r="C8020" s="9">
        <f t="shared" ca="1" si="250"/>
        <v>0.75698329086581817</v>
      </c>
      <c r="D8020" s="9">
        <f t="shared" ca="1" si="251"/>
        <v>183.9326306085965</v>
      </c>
    </row>
    <row r="8021" spans="2:4" x14ac:dyDescent="0.25">
      <c r="B8021" s="13">
        <v>8011</v>
      </c>
      <c r="C8021" s="9">
        <f t="shared" ca="1" si="250"/>
        <v>1.5586200438258979E-2</v>
      </c>
      <c r="D8021" s="9">
        <f t="shared" ca="1" si="251"/>
        <v>126.90270023534191</v>
      </c>
    </row>
    <row r="8022" spans="2:4" x14ac:dyDescent="0.25">
      <c r="B8022" s="13">
        <v>8012</v>
      </c>
      <c r="C8022" s="9">
        <f t="shared" ca="1" si="250"/>
        <v>0.67505047112696148</v>
      </c>
      <c r="D8022" s="9">
        <f t="shared" ca="1" si="251"/>
        <v>179.07804850973145</v>
      </c>
    </row>
    <row r="8023" spans="2:4" x14ac:dyDescent="0.25">
      <c r="B8023" s="13">
        <v>8013</v>
      </c>
      <c r="C8023" s="9">
        <f t="shared" ca="1" si="250"/>
        <v>0.65274128718451396</v>
      </c>
      <c r="D8023" s="9">
        <f t="shared" ca="1" si="251"/>
        <v>177.85464020569847</v>
      </c>
    </row>
    <row r="8024" spans="2:4" x14ac:dyDescent="0.25">
      <c r="B8024" s="13">
        <v>8014</v>
      </c>
      <c r="C8024" s="9">
        <f t="shared" ca="1" si="250"/>
        <v>0.32412678816768803</v>
      </c>
      <c r="D8024" s="9">
        <f t="shared" ca="1" si="251"/>
        <v>160.87620613559406</v>
      </c>
    </row>
    <row r="8025" spans="2:4" x14ac:dyDescent="0.25">
      <c r="B8025" s="13">
        <v>8015</v>
      </c>
      <c r="C8025" s="9">
        <f t="shared" ca="1" si="250"/>
        <v>4.6852089030807176E-2</v>
      </c>
      <c r="D8025" s="9">
        <f t="shared" ca="1" si="251"/>
        <v>136.47652640441805</v>
      </c>
    </row>
    <row r="8026" spans="2:4" x14ac:dyDescent="0.25">
      <c r="B8026" s="13">
        <v>8016</v>
      </c>
      <c r="C8026" s="9">
        <f t="shared" ca="1" si="250"/>
        <v>0.134494734369905</v>
      </c>
      <c r="D8026" s="9">
        <f t="shared" ca="1" si="251"/>
        <v>147.89214614743003</v>
      </c>
    </row>
    <row r="8027" spans="2:4" x14ac:dyDescent="0.25">
      <c r="B8027" s="13">
        <v>8017</v>
      </c>
      <c r="C8027" s="9">
        <f t="shared" ca="1" si="250"/>
        <v>0.24407609571939171</v>
      </c>
      <c r="D8027" s="9">
        <f t="shared" ca="1" si="251"/>
        <v>156.13498458409958</v>
      </c>
    </row>
    <row r="8028" spans="2:4" x14ac:dyDescent="0.25">
      <c r="B8028" s="13">
        <v>8018</v>
      </c>
      <c r="C8028" s="9">
        <f t="shared" ca="1" si="250"/>
        <v>0.98295229742127188</v>
      </c>
      <c r="D8028" s="9">
        <f t="shared" ca="1" si="251"/>
        <v>212.37883142010074</v>
      </c>
    </row>
    <row r="8029" spans="2:4" x14ac:dyDescent="0.25">
      <c r="B8029" s="13">
        <v>8019</v>
      </c>
      <c r="C8029" s="9">
        <f t="shared" ca="1" si="250"/>
        <v>0.65172100563968993</v>
      </c>
      <c r="D8029" s="9">
        <f t="shared" ca="1" si="251"/>
        <v>177.79942006854583</v>
      </c>
    </row>
    <row r="8030" spans="2:4" x14ac:dyDescent="0.25">
      <c r="B8030" s="13">
        <v>8020</v>
      </c>
      <c r="C8030" s="9">
        <f t="shared" ca="1" si="250"/>
        <v>0.67457378390056622</v>
      </c>
      <c r="D8030" s="9">
        <f t="shared" ca="1" si="251"/>
        <v>179.05156586603749</v>
      </c>
    </row>
    <row r="8031" spans="2:4" x14ac:dyDescent="0.25">
      <c r="B8031" s="13">
        <v>8021</v>
      </c>
      <c r="C8031" s="9">
        <f t="shared" ca="1" si="250"/>
        <v>0.12205332694972471</v>
      </c>
      <c r="D8031" s="9">
        <f t="shared" ca="1" si="251"/>
        <v>146.70433071441596</v>
      </c>
    </row>
    <row r="8032" spans="2:4" x14ac:dyDescent="0.25">
      <c r="B8032" s="13">
        <v>8022</v>
      </c>
      <c r="C8032" s="9">
        <f t="shared" ca="1" si="250"/>
        <v>0.28033503091246448</v>
      </c>
      <c r="D8032" s="9">
        <f t="shared" ca="1" si="251"/>
        <v>158.36306947456538</v>
      </c>
    </row>
    <row r="8033" spans="2:4" x14ac:dyDescent="0.25">
      <c r="B8033" s="13">
        <v>8023</v>
      </c>
      <c r="C8033" s="9">
        <f t="shared" ca="1" si="250"/>
        <v>0.15568930014635385</v>
      </c>
      <c r="D8033" s="9">
        <f t="shared" ca="1" si="251"/>
        <v>149.75332907073488</v>
      </c>
    </row>
    <row r="8034" spans="2:4" x14ac:dyDescent="0.25">
      <c r="B8034" s="13">
        <v>8024</v>
      </c>
      <c r="C8034" s="9">
        <f t="shared" ca="1" si="250"/>
        <v>0.29627077901111498</v>
      </c>
      <c r="D8034" s="9">
        <f t="shared" ca="1" si="251"/>
        <v>159.29686753231533</v>
      </c>
    </row>
    <row r="8035" spans="2:4" x14ac:dyDescent="0.25">
      <c r="B8035" s="13">
        <v>8025</v>
      </c>
      <c r="C8035" s="9">
        <f t="shared" ca="1" si="250"/>
        <v>0.44455108200214422</v>
      </c>
      <c r="D8035" s="9">
        <f t="shared" ca="1" si="251"/>
        <v>167.21119236475411</v>
      </c>
    </row>
    <row r="8036" spans="2:4" x14ac:dyDescent="0.25">
      <c r="B8036" s="13">
        <v>8026</v>
      </c>
      <c r="C8036" s="9">
        <f t="shared" ca="1" si="250"/>
        <v>0.70120783151239907</v>
      </c>
      <c r="D8036" s="9">
        <f t="shared" ca="1" si="251"/>
        <v>180.55755072663985</v>
      </c>
    </row>
    <row r="8037" spans="2:4" x14ac:dyDescent="0.25">
      <c r="B8037" s="13">
        <v>8027</v>
      </c>
      <c r="C8037" s="9">
        <f t="shared" ca="1" si="250"/>
        <v>0.31075658513921478</v>
      </c>
      <c r="D8037" s="9">
        <f t="shared" ca="1" si="251"/>
        <v>160.12586139885215</v>
      </c>
    </row>
    <row r="8038" spans="2:4" x14ac:dyDescent="0.25">
      <c r="B8038" s="13">
        <v>8028</v>
      </c>
      <c r="C8038" s="9">
        <f t="shared" ca="1" si="250"/>
        <v>0.8867096316828893</v>
      </c>
      <c r="D8038" s="9">
        <f t="shared" ca="1" si="251"/>
        <v>194.18427499346566</v>
      </c>
    </row>
    <row r="8039" spans="2:4" x14ac:dyDescent="0.25">
      <c r="B8039" s="13">
        <v>8029</v>
      </c>
      <c r="C8039" s="9">
        <f t="shared" ca="1" si="250"/>
        <v>0.52773189511441554</v>
      </c>
      <c r="D8039" s="9">
        <f t="shared" ca="1" si="251"/>
        <v>171.39139260830498</v>
      </c>
    </row>
    <row r="8040" spans="2:4" x14ac:dyDescent="0.25">
      <c r="B8040" s="13">
        <v>8030</v>
      </c>
      <c r="C8040" s="9">
        <f t="shared" ca="1" si="250"/>
        <v>0.30165149916020939</v>
      </c>
      <c r="D8040" s="9">
        <f t="shared" ca="1" si="251"/>
        <v>159.60686964113415</v>
      </c>
    </row>
    <row r="8041" spans="2:4" x14ac:dyDescent="0.25">
      <c r="B8041" s="13">
        <v>8031</v>
      </c>
      <c r="C8041" s="9">
        <f t="shared" ca="1" si="250"/>
        <v>0.90838249357447931</v>
      </c>
      <c r="D8041" s="9">
        <f t="shared" ca="1" si="251"/>
        <v>196.61720414225792</v>
      </c>
    </row>
    <row r="8042" spans="2:4" x14ac:dyDescent="0.25">
      <c r="B8042" s="13">
        <v>8032</v>
      </c>
      <c r="C8042" s="9">
        <f t="shared" ca="1" si="250"/>
        <v>0.72783208572536118</v>
      </c>
      <c r="D8042" s="9">
        <f t="shared" ca="1" si="251"/>
        <v>182.12538939353465</v>
      </c>
    </row>
    <row r="8043" spans="2:4" x14ac:dyDescent="0.25">
      <c r="B8043" s="13">
        <v>8033</v>
      </c>
      <c r="C8043" s="9">
        <f t="shared" ca="1" si="250"/>
        <v>0.3236183025241226</v>
      </c>
      <c r="D8043" s="9">
        <f t="shared" ca="1" si="251"/>
        <v>160.84790986383663</v>
      </c>
    </row>
    <row r="8044" spans="2:4" x14ac:dyDescent="0.25">
      <c r="B8044" s="13">
        <v>8034</v>
      </c>
      <c r="C8044" s="9">
        <f t="shared" ca="1" si="250"/>
        <v>0.72195044381044515</v>
      </c>
      <c r="D8044" s="9">
        <f t="shared" ca="1" si="251"/>
        <v>181.77290977219033</v>
      </c>
    </row>
    <row r="8045" spans="2:4" x14ac:dyDescent="0.25">
      <c r="B8045" s="13">
        <v>8035</v>
      </c>
      <c r="C8045" s="9">
        <f t="shared" ca="1" si="250"/>
        <v>0.58818041616031469</v>
      </c>
      <c r="D8045" s="9">
        <f t="shared" ca="1" si="251"/>
        <v>174.45733622135597</v>
      </c>
    </row>
    <row r="8046" spans="2:4" x14ac:dyDescent="0.25">
      <c r="B8046" s="13">
        <v>8036</v>
      </c>
      <c r="C8046" s="9">
        <f t="shared" ca="1" si="250"/>
        <v>0.3185645412313467</v>
      </c>
      <c r="D8046" s="9">
        <f t="shared" ca="1" si="251"/>
        <v>160.56566787879495</v>
      </c>
    </row>
    <row r="8047" spans="2:4" x14ac:dyDescent="0.25">
      <c r="B8047" s="13">
        <v>8037</v>
      </c>
      <c r="C8047" s="9">
        <f t="shared" ca="1" si="250"/>
        <v>0.88623886544731334</v>
      </c>
      <c r="D8047" s="9">
        <f t="shared" ca="1" si="251"/>
        <v>194.13532022181263</v>
      </c>
    </row>
    <row r="8048" spans="2:4" x14ac:dyDescent="0.25">
      <c r="B8048" s="13">
        <v>8038</v>
      </c>
      <c r="C8048" s="9">
        <f t="shared" ca="1" si="250"/>
        <v>0.92094950190939451</v>
      </c>
      <c r="D8048" s="9">
        <f t="shared" ca="1" si="251"/>
        <v>198.22974474816027</v>
      </c>
    </row>
    <row r="8049" spans="2:4" x14ac:dyDescent="0.25">
      <c r="B8049" s="13">
        <v>8039</v>
      </c>
      <c r="C8049" s="9">
        <f t="shared" ca="1" si="250"/>
        <v>0.74505905513984261</v>
      </c>
      <c r="D8049" s="9">
        <f t="shared" ca="1" si="251"/>
        <v>183.18043226715105</v>
      </c>
    </row>
    <row r="8050" spans="2:4" x14ac:dyDescent="0.25">
      <c r="B8050" s="13">
        <v>8040</v>
      </c>
      <c r="C8050" s="9">
        <f t="shared" ca="1" si="250"/>
        <v>0.75720109669164459</v>
      </c>
      <c r="D8050" s="9">
        <f t="shared" ca="1" si="251"/>
        <v>183.94655176532669</v>
      </c>
    </row>
    <row r="8051" spans="2:4" x14ac:dyDescent="0.25">
      <c r="B8051" s="13">
        <v>8041</v>
      </c>
      <c r="C8051" s="9">
        <f t="shared" ca="1" si="250"/>
        <v>0.23941208210362086</v>
      </c>
      <c r="D8051" s="9">
        <f t="shared" ca="1" si="251"/>
        <v>155.83609978967024</v>
      </c>
    </row>
    <row r="8052" spans="2:4" x14ac:dyDescent="0.25">
      <c r="B8052" s="13">
        <v>8042</v>
      </c>
      <c r="C8052" s="9">
        <f t="shared" ca="1" si="250"/>
        <v>0.90636311961387561</v>
      </c>
      <c r="D8052" s="9">
        <f t="shared" ca="1" si="251"/>
        <v>196.37374082930694</v>
      </c>
    </row>
    <row r="8053" spans="2:4" x14ac:dyDescent="0.25">
      <c r="B8053" s="13">
        <v>8043</v>
      </c>
      <c r="C8053" s="9">
        <f t="shared" ca="1" si="250"/>
        <v>0.94185921483512713</v>
      </c>
      <c r="D8053" s="9">
        <f t="shared" ca="1" si="251"/>
        <v>201.41148540757558</v>
      </c>
    </row>
    <row r="8054" spans="2:4" x14ac:dyDescent="0.25">
      <c r="B8054" s="13">
        <v>8044</v>
      </c>
      <c r="C8054" s="9">
        <f t="shared" ca="1" si="250"/>
        <v>0.50038978258890976</v>
      </c>
      <c r="D8054" s="9">
        <f t="shared" ca="1" si="251"/>
        <v>170.01954080427538</v>
      </c>
    </row>
    <row r="8055" spans="2:4" x14ac:dyDescent="0.25">
      <c r="B8055" s="13">
        <v>8045</v>
      </c>
      <c r="C8055" s="9">
        <f t="shared" ca="1" si="250"/>
        <v>0.31792752309400585</v>
      </c>
      <c r="D8055" s="9">
        <f t="shared" ca="1" si="251"/>
        <v>160.52995920776888</v>
      </c>
    </row>
    <row r="8056" spans="2:4" x14ac:dyDescent="0.25">
      <c r="B8056" s="13">
        <v>8046</v>
      </c>
      <c r="C8056" s="9">
        <f t="shared" ca="1" si="250"/>
        <v>0.84233723103399671</v>
      </c>
      <c r="D8056" s="9">
        <f t="shared" ca="1" si="251"/>
        <v>190.0822024051144</v>
      </c>
    </row>
    <row r="8057" spans="2:4" x14ac:dyDescent="0.25">
      <c r="B8057" s="13">
        <v>8047</v>
      </c>
      <c r="C8057" s="9">
        <f t="shared" ca="1" si="250"/>
        <v>1.9663739790974133E-2</v>
      </c>
      <c r="D8057" s="9">
        <f t="shared" ca="1" si="251"/>
        <v>128.78512210508427</v>
      </c>
    </row>
    <row r="8058" spans="2:4" x14ac:dyDescent="0.25">
      <c r="B8058" s="13">
        <v>8048</v>
      </c>
      <c r="C8058" s="9">
        <f t="shared" ca="1" si="250"/>
        <v>0.25622565068504677</v>
      </c>
      <c r="D8058" s="9">
        <f t="shared" ca="1" si="251"/>
        <v>156.89948891626992</v>
      </c>
    </row>
    <row r="8059" spans="2:4" x14ac:dyDescent="0.25">
      <c r="B8059" s="13">
        <v>8049</v>
      </c>
      <c r="C8059" s="9">
        <f t="shared" ca="1" si="250"/>
        <v>0.53272107369871724</v>
      </c>
      <c r="D8059" s="9">
        <f t="shared" ca="1" si="251"/>
        <v>171.64223492271009</v>
      </c>
    </row>
    <row r="8060" spans="2:4" x14ac:dyDescent="0.25">
      <c r="B8060" s="13">
        <v>8050</v>
      </c>
      <c r="C8060" s="9">
        <f t="shared" ca="1" si="250"/>
        <v>0.43651398484283022</v>
      </c>
      <c r="D8060" s="9">
        <f t="shared" ca="1" si="251"/>
        <v>166.80372950184207</v>
      </c>
    </row>
    <row r="8061" spans="2:4" x14ac:dyDescent="0.25">
      <c r="B8061" s="13">
        <v>8051</v>
      </c>
      <c r="C8061" s="9">
        <f t="shared" ca="1" si="250"/>
        <v>0.48256218631086556</v>
      </c>
      <c r="D8061" s="9">
        <f t="shared" ca="1" si="251"/>
        <v>169.12551910545864</v>
      </c>
    </row>
    <row r="8062" spans="2:4" x14ac:dyDescent="0.25">
      <c r="B8062" s="13">
        <v>8052</v>
      </c>
      <c r="C8062" s="9">
        <f t="shared" ca="1" si="250"/>
        <v>0.23053604508387893</v>
      </c>
      <c r="D8062" s="9">
        <f t="shared" ca="1" si="251"/>
        <v>155.25834702469515</v>
      </c>
    </row>
    <row r="8063" spans="2:4" x14ac:dyDescent="0.25">
      <c r="B8063" s="13">
        <v>8053</v>
      </c>
      <c r="C8063" s="9">
        <f t="shared" ca="1" si="250"/>
        <v>0.36378090531946949</v>
      </c>
      <c r="D8063" s="9">
        <f t="shared" ca="1" si="251"/>
        <v>163.03258617655084</v>
      </c>
    </row>
    <row r="8064" spans="2:4" x14ac:dyDescent="0.25">
      <c r="B8064" s="13">
        <v>8054</v>
      </c>
      <c r="C8064" s="9">
        <f t="shared" ca="1" si="250"/>
        <v>0.26981613581395392</v>
      </c>
      <c r="D8064" s="9">
        <f t="shared" ca="1" si="251"/>
        <v>157.73261675477087</v>
      </c>
    </row>
    <row r="8065" spans="2:4" x14ac:dyDescent="0.25">
      <c r="B8065" s="13">
        <v>8055</v>
      </c>
      <c r="C8065" s="9">
        <f t="shared" ca="1" si="250"/>
        <v>0.85068851702639359</v>
      </c>
      <c r="D8065" s="9">
        <f t="shared" ca="1" si="251"/>
        <v>190.78781836815315</v>
      </c>
    </row>
    <row r="8066" spans="2:4" x14ac:dyDescent="0.25">
      <c r="B8066" s="13">
        <v>8056</v>
      </c>
      <c r="C8066" s="9">
        <f t="shared" ca="1" si="250"/>
        <v>0.12702837433925929</v>
      </c>
      <c r="D8066" s="9">
        <f t="shared" ca="1" si="251"/>
        <v>147.18897666844165</v>
      </c>
    </row>
    <row r="8067" spans="2:4" x14ac:dyDescent="0.25">
      <c r="B8067" s="13">
        <v>8057</v>
      </c>
      <c r="C8067" s="9">
        <f t="shared" ca="1" si="250"/>
        <v>0.2570639458204611</v>
      </c>
      <c r="D8067" s="9">
        <f t="shared" ca="1" si="251"/>
        <v>156.95152637689662</v>
      </c>
    </row>
    <row r="8068" spans="2:4" x14ac:dyDescent="0.25">
      <c r="B8068" s="13">
        <v>8058</v>
      </c>
      <c r="C8068" s="9">
        <f t="shared" ca="1" si="250"/>
        <v>0.70763965527857753</v>
      </c>
      <c r="D8068" s="9">
        <f t="shared" ca="1" si="251"/>
        <v>180.93004651534847</v>
      </c>
    </row>
    <row r="8069" spans="2:4" x14ac:dyDescent="0.25">
      <c r="B8069" s="13">
        <v>8059</v>
      </c>
      <c r="C8069" s="9">
        <f t="shared" ca="1" si="250"/>
        <v>0.32329519401290407</v>
      </c>
      <c r="D8069" s="9">
        <f t="shared" ca="1" si="251"/>
        <v>160.82991996149914</v>
      </c>
    </row>
    <row r="8070" spans="2:4" x14ac:dyDescent="0.25">
      <c r="B8070" s="13">
        <v>8060</v>
      </c>
      <c r="C8070" s="9">
        <f t="shared" ca="1" si="250"/>
        <v>0.29091682853724132</v>
      </c>
      <c r="D8070" s="9">
        <f t="shared" ca="1" si="251"/>
        <v>158.98583409061487</v>
      </c>
    </row>
    <row r="8071" spans="2:4" x14ac:dyDescent="0.25">
      <c r="B8071" s="13">
        <v>8061</v>
      </c>
      <c r="C8071" s="9">
        <f t="shared" ca="1" si="250"/>
        <v>0.63388005825404903</v>
      </c>
      <c r="D8071" s="9">
        <f t="shared" ca="1" si="251"/>
        <v>176.84295023477949</v>
      </c>
    </row>
    <row r="8072" spans="2:4" x14ac:dyDescent="0.25">
      <c r="B8072" s="13">
        <v>8062</v>
      </c>
      <c r="C8072" s="9">
        <f t="shared" ca="1" si="250"/>
        <v>0.45330911328488144</v>
      </c>
      <c r="D8072" s="9">
        <f t="shared" ca="1" si="251"/>
        <v>167.65389655756067</v>
      </c>
    </row>
    <row r="8073" spans="2:4" x14ac:dyDescent="0.25">
      <c r="B8073" s="13">
        <v>8063</v>
      </c>
      <c r="C8073" s="9">
        <f t="shared" ca="1" si="250"/>
        <v>8.3103707421766537E-2</v>
      </c>
      <c r="D8073" s="9">
        <f t="shared" ca="1" si="251"/>
        <v>142.31013116472766</v>
      </c>
    </row>
    <row r="8074" spans="2:4" x14ac:dyDescent="0.25">
      <c r="B8074" s="13">
        <v>8064</v>
      </c>
      <c r="C8074" s="9">
        <f t="shared" ca="1" si="250"/>
        <v>0.77541422748154754</v>
      </c>
      <c r="D8074" s="9">
        <f t="shared" ca="1" si="251"/>
        <v>185.13593817722773</v>
      </c>
    </row>
    <row r="8075" spans="2:4" x14ac:dyDescent="0.25">
      <c r="B8075" s="13">
        <v>8065</v>
      </c>
      <c r="C8075" s="9">
        <f t="shared" ca="1" si="250"/>
        <v>0.55312741382109265</v>
      </c>
      <c r="D8075" s="9">
        <f t="shared" ca="1" si="251"/>
        <v>172.67133514773238</v>
      </c>
    </row>
    <row r="8076" spans="2:4" x14ac:dyDescent="0.25">
      <c r="B8076" s="13">
        <v>8066</v>
      </c>
      <c r="C8076" s="9">
        <f t="shared" ref="C8076:C8139" ca="1" si="252">RAND()</f>
        <v>0.65636257818196775</v>
      </c>
      <c r="D8076" s="9">
        <f t="shared" ref="D8076:D8139" ca="1" si="253">_xlfn.NORM.INV(C8076,$C$6,$C$7)</f>
        <v>178.05112109515733</v>
      </c>
    </row>
    <row r="8077" spans="2:4" x14ac:dyDescent="0.25">
      <c r="B8077" s="13">
        <v>8067</v>
      </c>
      <c r="C8077" s="9">
        <f t="shared" ca="1" si="252"/>
        <v>1.1853657546526897E-2</v>
      </c>
      <c r="D8077" s="9">
        <f t="shared" ca="1" si="253"/>
        <v>124.76320795764047</v>
      </c>
    </row>
    <row r="8078" spans="2:4" x14ac:dyDescent="0.25">
      <c r="B8078" s="13">
        <v>8068</v>
      </c>
      <c r="C8078" s="9">
        <f t="shared" ca="1" si="252"/>
        <v>0.84790949283287564</v>
      </c>
      <c r="D8078" s="9">
        <f t="shared" ca="1" si="253"/>
        <v>190.5501730050151</v>
      </c>
    </row>
    <row r="8079" spans="2:4" x14ac:dyDescent="0.25">
      <c r="B8079" s="13">
        <v>8069</v>
      </c>
      <c r="C8079" s="9">
        <f t="shared" ca="1" si="252"/>
        <v>0.631467277656792</v>
      </c>
      <c r="D8079" s="9">
        <f t="shared" ca="1" si="253"/>
        <v>176.71483963548104</v>
      </c>
    </row>
    <row r="8080" spans="2:4" x14ac:dyDescent="0.25">
      <c r="B8080" s="13">
        <v>8070</v>
      </c>
      <c r="C8080" s="9">
        <f t="shared" ca="1" si="252"/>
        <v>0.15874331465031399</v>
      </c>
      <c r="D8080" s="9">
        <f t="shared" ca="1" si="253"/>
        <v>150.00727730189968</v>
      </c>
    </row>
    <row r="8081" spans="2:4" x14ac:dyDescent="0.25">
      <c r="B8081" s="13">
        <v>8071</v>
      </c>
      <c r="C8081" s="9">
        <f t="shared" ca="1" si="252"/>
        <v>0.52666520695603147</v>
      </c>
      <c r="D8081" s="9">
        <f t="shared" ca="1" si="253"/>
        <v>171.33779216093336</v>
      </c>
    </row>
    <row r="8082" spans="2:4" x14ac:dyDescent="0.25">
      <c r="B8082" s="13">
        <v>8072</v>
      </c>
      <c r="C8082" s="9">
        <f t="shared" ca="1" si="252"/>
        <v>0.18120034717649203</v>
      </c>
      <c r="D8082" s="9">
        <f t="shared" ca="1" si="253"/>
        <v>151.78399741389433</v>
      </c>
    </row>
    <row r="8083" spans="2:4" x14ac:dyDescent="0.25">
      <c r="B8083" s="13">
        <v>8073</v>
      </c>
      <c r="C8083" s="9">
        <f t="shared" ca="1" si="252"/>
        <v>0.29901770397362226</v>
      </c>
      <c r="D8083" s="9">
        <f t="shared" ca="1" si="253"/>
        <v>159.45544406924694</v>
      </c>
    </row>
    <row r="8084" spans="2:4" x14ac:dyDescent="0.25">
      <c r="B8084" s="13">
        <v>8074</v>
      </c>
      <c r="C8084" s="9">
        <f t="shared" ca="1" si="252"/>
        <v>0.63231414115326368</v>
      </c>
      <c r="D8084" s="9">
        <f t="shared" ca="1" si="253"/>
        <v>176.75977361813366</v>
      </c>
    </row>
    <row r="8085" spans="2:4" x14ac:dyDescent="0.25">
      <c r="B8085" s="13">
        <v>8075</v>
      </c>
      <c r="C8085" s="9">
        <f t="shared" ca="1" si="252"/>
        <v>6.8842488980658589E-2</v>
      </c>
      <c r="D8085" s="9">
        <f t="shared" ca="1" si="253"/>
        <v>140.31065293925994</v>
      </c>
    </row>
    <row r="8086" spans="2:4" x14ac:dyDescent="0.25">
      <c r="B8086" s="13">
        <v>8076</v>
      </c>
      <c r="C8086" s="9">
        <f t="shared" ca="1" si="252"/>
        <v>0.68525421119080721</v>
      </c>
      <c r="D8086" s="9">
        <f t="shared" ca="1" si="253"/>
        <v>179.648851645615</v>
      </c>
    </row>
    <row r="8087" spans="2:4" x14ac:dyDescent="0.25">
      <c r="B8087" s="13">
        <v>8077</v>
      </c>
      <c r="C8087" s="9">
        <f t="shared" ca="1" si="252"/>
        <v>0.4828748064095294</v>
      </c>
      <c r="D8087" s="9">
        <f t="shared" ca="1" si="253"/>
        <v>169.1412062740296</v>
      </c>
    </row>
    <row r="8088" spans="2:4" x14ac:dyDescent="0.25">
      <c r="B8088" s="13">
        <v>8078</v>
      </c>
      <c r="C8088" s="9">
        <f t="shared" ca="1" si="252"/>
        <v>0.44862628246828573</v>
      </c>
      <c r="D8088" s="9">
        <f t="shared" ca="1" si="253"/>
        <v>167.41734390653053</v>
      </c>
    </row>
    <row r="8089" spans="2:4" x14ac:dyDescent="0.25">
      <c r="B8089" s="13">
        <v>8079</v>
      </c>
      <c r="C8089" s="9">
        <f t="shared" ca="1" si="252"/>
        <v>0.30688991188643455</v>
      </c>
      <c r="D8089" s="9">
        <f t="shared" ca="1" si="253"/>
        <v>159.90629218821562</v>
      </c>
    </row>
    <row r="8090" spans="2:4" x14ac:dyDescent="0.25">
      <c r="B8090" s="13">
        <v>8080</v>
      </c>
      <c r="C8090" s="9">
        <f t="shared" ca="1" si="252"/>
        <v>0.6938297851330486</v>
      </c>
      <c r="D8090" s="9">
        <f t="shared" ca="1" si="253"/>
        <v>180.13470967452656</v>
      </c>
    </row>
    <row r="8091" spans="2:4" x14ac:dyDescent="0.25">
      <c r="B8091" s="13">
        <v>8081</v>
      </c>
      <c r="C8091" s="9">
        <f t="shared" ca="1" si="252"/>
        <v>0.24638294542400563</v>
      </c>
      <c r="D8091" s="9">
        <f t="shared" ca="1" si="253"/>
        <v>156.28167400049412</v>
      </c>
    </row>
    <row r="8092" spans="2:4" x14ac:dyDescent="0.25">
      <c r="B8092" s="13">
        <v>8082</v>
      </c>
      <c r="C8092" s="9">
        <f t="shared" ca="1" si="252"/>
        <v>0.71443629827303656</v>
      </c>
      <c r="D8092" s="9">
        <f t="shared" ca="1" si="253"/>
        <v>181.32783789349884</v>
      </c>
    </row>
    <row r="8093" spans="2:4" x14ac:dyDescent="0.25">
      <c r="B8093" s="13">
        <v>8083</v>
      </c>
      <c r="C8093" s="9">
        <f t="shared" ca="1" si="252"/>
        <v>0.55662607678603315</v>
      </c>
      <c r="D8093" s="9">
        <f t="shared" ca="1" si="253"/>
        <v>172.84841061654626</v>
      </c>
    </row>
    <row r="8094" spans="2:4" x14ac:dyDescent="0.25">
      <c r="B8094" s="13">
        <v>8084</v>
      </c>
      <c r="C8094" s="9">
        <f t="shared" ca="1" si="252"/>
        <v>0.76801657276269819</v>
      </c>
      <c r="D8094" s="9">
        <f t="shared" ca="1" si="253"/>
        <v>184.64661043004503</v>
      </c>
    </row>
    <row r="8095" spans="2:4" x14ac:dyDescent="0.25">
      <c r="B8095" s="13">
        <v>8085</v>
      </c>
      <c r="C8095" s="9">
        <f t="shared" ca="1" si="252"/>
        <v>0.69605491082912241</v>
      </c>
      <c r="D8095" s="9">
        <f t="shared" ca="1" si="253"/>
        <v>180.2617481883689</v>
      </c>
    </row>
    <row r="8096" spans="2:4" x14ac:dyDescent="0.25">
      <c r="B8096" s="13">
        <v>8086</v>
      </c>
      <c r="C8096" s="9">
        <f t="shared" ca="1" si="252"/>
        <v>0.60712082601882666</v>
      </c>
      <c r="D8096" s="9">
        <f t="shared" ca="1" si="253"/>
        <v>175.43645405564482</v>
      </c>
    </row>
    <row r="8097" spans="2:4" x14ac:dyDescent="0.25">
      <c r="B8097" s="13">
        <v>8087</v>
      </c>
      <c r="C8097" s="9">
        <f t="shared" ca="1" si="252"/>
        <v>0.521184862480365</v>
      </c>
      <c r="D8097" s="9">
        <f t="shared" ca="1" si="253"/>
        <v>171.0625511425709</v>
      </c>
    </row>
    <row r="8098" spans="2:4" x14ac:dyDescent="0.25">
      <c r="B8098" s="13">
        <v>8088</v>
      </c>
      <c r="C8098" s="9">
        <f t="shared" ca="1" si="252"/>
        <v>0.58690768681597116</v>
      </c>
      <c r="D8098" s="9">
        <f t="shared" ca="1" si="253"/>
        <v>174.39195031409872</v>
      </c>
    </row>
    <row r="8099" spans="2:4" x14ac:dyDescent="0.25">
      <c r="B8099" s="13">
        <v>8089</v>
      </c>
      <c r="C8099" s="9">
        <f t="shared" ca="1" si="252"/>
        <v>0.57148926925975485</v>
      </c>
      <c r="D8099" s="9">
        <f t="shared" ca="1" si="253"/>
        <v>173.60334008084823</v>
      </c>
    </row>
    <row r="8100" spans="2:4" x14ac:dyDescent="0.25">
      <c r="B8100" s="13">
        <v>8090</v>
      </c>
      <c r="C8100" s="9">
        <f t="shared" ca="1" si="252"/>
        <v>0.2089242650821691</v>
      </c>
      <c r="D8100" s="9">
        <f t="shared" ca="1" si="253"/>
        <v>153.79681066743211</v>
      </c>
    </row>
    <row r="8101" spans="2:4" x14ac:dyDescent="0.25">
      <c r="B8101" s="13">
        <v>8091</v>
      </c>
      <c r="C8101" s="9">
        <f t="shared" ca="1" si="252"/>
        <v>0.2079855285113299</v>
      </c>
      <c r="D8101" s="9">
        <f t="shared" ca="1" si="253"/>
        <v>153.73138227615394</v>
      </c>
    </row>
    <row r="8102" spans="2:4" x14ac:dyDescent="0.25">
      <c r="B8102" s="13">
        <v>8092</v>
      </c>
      <c r="C8102" s="9">
        <f t="shared" ca="1" si="252"/>
        <v>0.19883022066206557</v>
      </c>
      <c r="D8102" s="9">
        <f t="shared" ca="1" si="253"/>
        <v>153.08386077102986</v>
      </c>
    </row>
    <row r="8103" spans="2:4" x14ac:dyDescent="0.25">
      <c r="B8103" s="13">
        <v>8093</v>
      </c>
      <c r="C8103" s="9">
        <f t="shared" ca="1" si="252"/>
        <v>0.79169886091368591</v>
      </c>
      <c r="D8103" s="9">
        <f t="shared" ca="1" si="253"/>
        <v>186.24660078809072</v>
      </c>
    </row>
    <row r="8104" spans="2:4" x14ac:dyDescent="0.25">
      <c r="B8104" s="13">
        <v>8094</v>
      </c>
      <c r="C8104" s="9">
        <f t="shared" ca="1" si="252"/>
        <v>0.21734703048853243</v>
      </c>
      <c r="D8104" s="9">
        <f t="shared" ca="1" si="253"/>
        <v>154.37631245817283</v>
      </c>
    </row>
    <row r="8105" spans="2:4" x14ac:dyDescent="0.25">
      <c r="B8105" s="13">
        <v>8095</v>
      </c>
      <c r="C8105" s="9">
        <f t="shared" ca="1" si="252"/>
        <v>0.5543678668487374</v>
      </c>
      <c r="D8105" s="9">
        <f t="shared" ca="1" si="253"/>
        <v>172.73409268555378</v>
      </c>
    </row>
    <row r="8106" spans="2:4" x14ac:dyDescent="0.25">
      <c r="B8106" s="13">
        <v>8096</v>
      </c>
      <c r="C8106" s="9">
        <f t="shared" ca="1" si="252"/>
        <v>7.484469611570066E-2</v>
      </c>
      <c r="D8106" s="9">
        <f t="shared" ca="1" si="253"/>
        <v>141.18741074649989</v>
      </c>
    </row>
    <row r="8107" spans="2:4" x14ac:dyDescent="0.25">
      <c r="B8107" s="13">
        <v>8097</v>
      </c>
      <c r="C8107" s="9">
        <f t="shared" ca="1" si="252"/>
        <v>0.95850762455090077</v>
      </c>
      <c r="D8107" s="9">
        <f t="shared" ca="1" si="253"/>
        <v>204.67248769967031</v>
      </c>
    </row>
    <row r="8108" spans="2:4" x14ac:dyDescent="0.25">
      <c r="B8108" s="13">
        <v>8098</v>
      </c>
      <c r="C8108" s="9">
        <f t="shared" ca="1" si="252"/>
        <v>9.5816271477195958E-3</v>
      </c>
      <c r="D8108" s="9">
        <f t="shared" ca="1" si="253"/>
        <v>123.15320221445849</v>
      </c>
    </row>
    <row r="8109" spans="2:4" x14ac:dyDescent="0.25">
      <c r="B8109" s="13">
        <v>8099</v>
      </c>
      <c r="C8109" s="9">
        <f t="shared" ca="1" si="252"/>
        <v>0.39886447349889742</v>
      </c>
      <c r="D8109" s="9">
        <f t="shared" ca="1" si="253"/>
        <v>164.87425254966206</v>
      </c>
    </row>
    <row r="8110" spans="2:4" x14ac:dyDescent="0.25">
      <c r="B8110" s="13">
        <v>8100</v>
      </c>
      <c r="C8110" s="9">
        <f t="shared" ca="1" si="252"/>
        <v>0.19305934041064232</v>
      </c>
      <c r="D8110" s="9">
        <f t="shared" ca="1" si="253"/>
        <v>152.66644795523064</v>
      </c>
    </row>
    <row r="8111" spans="2:4" x14ac:dyDescent="0.25">
      <c r="B8111" s="13">
        <v>8101</v>
      </c>
      <c r="C8111" s="9">
        <f t="shared" ca="1" si="252"/>
        <v>0.74864756397189947</v>
      </c>
      <c r="D8111" s="9">
        <f t="shared" ca="1" si="253"/>
        <v>183.40479801087724</v>
      </c>
    </row>
    <row r="8112" spans="2:4" x14ac:dyDescent="0.25">
      <c r="B8112" s="13">
        <v>8102</v>
      </c>
      <c r="C8112" s="9">
        <f t="shared" ca="1" si="252"/>
        <v>0.76110546132558909</v>
      </c>
      <c r="D8112" s="9">
        <f t="shared" ca="1" si="253"/>
        <v>184.19726062823364</v>
      </c>
    </row>
    <row r="8113" spans="2:4" x14ac:dyDescent="0.25">
      <c r="B8113" s="13">
        <v>8103</v>
      </c>
      <c r="C8113" s="9">
        <f t="shared" ca="1" si="252"/>
        <v>0.32092828863748157</v>
      </c>
      <c r="D8113" s="9">
        <f t="shared" ca="1" si="253"/>
        <v>160.69790870623336</v>
      </c>
    </row>
    <row r="8114" spans="2:4" x14ac:dyDescent="0.25">
      <c r="B8114" s="13">
        <v>8104</v>
      </c>
      <c r="C8114" s="9">
        <f t="shared" ca="1" si="252"/>
        <v>0.28503282605866431</v>
      </c>
      <c r="D8114" s="9">
        <f t="shared" ca="1" si="253"/>
        <v>158.64090376556265</v>
      </c>
    </row>
    <row r="8115" spans="2:4" x14ac:dyDescent="0.25">
      <c r="B8115" s="13">
        <v>8105</v>
      </c>
      <c r="C8115" s="9">
        <f t="shared" ca="1" si="252"/>
        <v>0.8418602196537478</v>
      </c>
      <c r="D8115" s="9">
        <f t="shared" ca="1" si="253"/>
        <v>190.04265175622919</v>
      </c>
    </row>
    <row r="8116" spans="2:4" x14ac:dyDescent="0.25">
      <c r="B8116" s="13">
        <v>8106</v>
      </c>
      <c r="C8116" s="9">
        <f t="shared" ca="1" si="252"/>
        <v>0.87907349014620961</v>
      </c>
      <c r="D8116" s="9">
        <f t="shared" ca="1" si="253"/>
        <v>193.40735442378377</v>
      </c>
    </row>
    <row r="8117" spans="2:4" x14ac:dyDescent="0.25">
      <c r="B8117" s="13">
        <v>8107</v>
      </c>
      <c r="C8117" s="9">
        <f t="shared" ca="1" si="252"/>
        <v>0.85728537740620814</v>
      </c>
      <c r="D8117" s="9">
        <f t="shared" ca="1" si="253"/>
        <v>191.36404698998689</v>
      </c>
    </row>
    <row r="8118" spans="2:4" x14ac:dyDescent="0.25">
      <c r="B8118" s="13">
        <v>8108</v>
      </c>
      <c r="C8118" s="9">
        <f t="shared" ca="1" si="252"/>
        <v>0.85162257107597705</v>
      </c>
      <c r="D8118" s="9">
        <f t="shared" ca="1" si="253"/>
        <v>190.86835493018063</v>
      </c>
    </row>
    <row r="8119" spans="2:4" x14ac:dyDescent="0.25">
      <c r="B8119" s="13">
        <v>8109</v>
      </c>
      <c r="C8119" s="9">
        <f t="shared" ca="1" si="252"/>
        <v>0.80649272571992292</v>
      </c>
      <c r="D8119" s="9">
        <f t="shared" ca="1" si="253"/>
        <v>187.30088330340251</v>
      </c>
    </row>
    <row r="8120" spans="2:4" x14ac:dyDescent="0.25">
      <c r="B8120" s="13">
        <v>8110</v>
      </c>
      <c r="C8120" s="9">
        <f t="shared" ca="1" si="252"/>
        <v>0.7418189198672589</v>
      </c>
      <c r="D8120" s="9">
        <f t="shared" ca="1" si="253"/>
        <v>182.97926407516451</v>
      </c>
    </row>
    <row r="8121" spans="2:4" x14ac:dyDescent="0.25">
      <c r="B8121" s="13">
        <v>8111</v>
      </c>
      <c r="C8121" s="9">
        <f t="shared" ca="1" si="252"/>
        <v>0.60380696651418264</v>
      </c>
      <c r="D8121" s="9">
        <f t="shared" ca="1" si="253"/>
        <v>175.26426893896246</v>
      </c>
    </row>
    <row r="8122" spans="2:4" x14ac:dyDescent="0.25">
      <c r="B8122" s="13">
        <v>8112</v>
      </c>
      <c r="C8122" s="9">
        <f t="shared" ca="1" si="252"/>
        <v>0.78048520841873748</v>
      </c>
      <c r="D8122" s="9">
        <f t="shared" ca="1" si="253"/>
        <v>185.47665904271406</v>
      </c>
    </row>
    <row r="8123" spans="2:4" x14ac:dyDescent="0.25">
      <c r="B8123" s="13">
        <v>8113</v>
      </c>
      <c r="C8123" s="9">
        <f t="shared" ca="1" si="252"/>
        <v>0.13600346435737787</v>
      </c>
      <c r="D8123" s="9">
        <f t="shared" ca="1" si="253"/>
        <v>148.03094910204806</v>
      </c>
    </row>
    <row r="8124" spans="2:4" x14ac:dyDescent="0.25">
      <c r="B8124" s="13">
        <v>8114</v>
      </c>
      <c r="C8124" s="9">
        <f t="shared" ca="1" si="252"/>
        <v>1.5482038049120961E-2</v>
      </c>
      <c r="D8124" s="9">
        <f t="shared" ca="1" si="253"/>
        <v>126.8493187613943</v>
      </c>
    </row>
    <row r="8125" spans="2:4" x14ac:dyDescent="0.25">
      <c r="B8125" s="13">
        <v>8115</v>
      </c>
      <c r="C8125" s="9">
        <f t="shared" ca="1" si="252"/>
        <v>0.54157240289201869</v>
      </c>
      <c r="D8125" s="9">
        <f t="shared" ca="1" si="253"/>
        <v>172.08791754672961</v>
      </c>
    </row>
    <row r="8126" spans="2:4" x14ac:dyDescent="0.25">
      <c r="B8126" s="13">
        <v>8116</v>
      </c>
      <c r="C8126" s="9">
        <f t="shared" ca="1" si="252"/>
        <v>0.91904698007022179</v>
      </c>
      <c r="D8126" s="9">
        <f t="shared" ca="1" si="253"/>
        <v>197.97379496019684</v>
      </c>
    </row>
    <row r="8127" spans="2:4" x14ac:dyDescent="0.25">
      <c r="B8127" s="13">
        <v>8117</v>
      </c>
      <c r="C8127" s="9">
        <f t="shared" ca="1" si="252"/>
        <v>0.85023576069203344</v>
      </c>
      <c r="D8127" s="9">
        <f t="shared" ca="1" si="253"/>
        <v>190.74890158608923</v>
      </c>
    </row>
    <row r="8128" spans="2:4" x14ac:dyDescent="0.25">
      <c r="B8128" s="13">
        <v>8118</v>
      </c>
      <c r="C8128" s="9">
        <f t="shared" ca="1" si="252"/>
        <v>0.50572181849596898</v>
      </c>
      <c r="D8128" s="9">
        <f t="shared" ca="1" si="253"/>
        <v>170.28685927566008</v>
      </c>
    </row>
    <row r="8129" spans="2:4" x14ac:dyDescent="0.25">
      <c r="B8129" s="13">
        <v>8119</v>
      </c>
      <c r="C8129" s="9">
        <f t="shared" ca="1" si="252"/>
        <v>2.6365536700470038E-2</v>
      </c>
      <c r="D8129" s="9">
        <f t="shared" ca="1" si="253"/>
        <v>131.25766497420884</v>
      </c>
    </row>
    <row r="8130" spans="2:4" x14ac:dyDescent="0.25">
      <c r="B8130" s="13">
        <v>8120</v>
      </c>
      <c r="C8130" s="9">
        <f t="shared" ca="1" si="252"/>
        <v>0.99782604184660872</v>
      </c>
      <c r="D8130" s="9">
        <f t="shared" ca="1" si="253"/>
        <v>227.03501728233837</v>
      </c>
    </row>
    <row r="8131" spans="2:4" x14ac:dyDescent="0.25">
      <c r="B8131" s="13">
        <v>8121</v>
      </c>
      <c r="C8131" s="9">
        <f t="shared" ca="1" si="252"/>
        <v>0.67826777950438299</v>
      </c>
      <c r="D8131" s="9">
        <f t="shared" ca="1" si="253"/>
        <v>179.25720780138715</v>
      </c>
    </row>
    <row r="8132" spans="2:4" x14ac:dyDescent="0.25">
      <c r="B8132" s="13">
        <v>8122</v>
      </c>
      <c r="C8132" s="9">
        <f t="shared" ca="1" si="252"/>
        <v>0.9975167733489021</v>
      </c>
      <c r="D8132" s="9">
        <f t="shared" ca="1" si="253"/>
        <v>226.18403235620741</v>
      </c>
    </row>
    <row r="8133" spans="2:4" x14ac:dyDescent="0.25">
      <c r="B8133" s="13">
        <v>8123</v>
      </c>
      <c r="C8133" s="9">
        <f t="shared" ca="1" si="252"/>
        <v>0.61801469313001067</v>
      </c>
      <c r="D8133" s="9">
        <f t="shared" ca="1" si="253"/>
        <v>176.00541575440357</v>
      </c>
    </row>
    <row r="8134" spans="2:4" x14ac:dyDescent="0.25">
      <c r="B8134" s="13">
        <v>8124</v>
      </c>
      <c r="C8134" s="9">
        <f t="shared" ca="1" si="252"/>
        <v>0.17943975121784361</v>
      </c>
      <c r="D8134" s="9">
        <f t="shared" ca="1" si="253"/>
        <v>151.64995454201778</v>
      </c>
    </row>
    <row r="8135" spans="2:4" x14ac:dyDescent="0.25">
      <c r="B8135" s="13">
        <v>8125</v>
      </c>
      <c r="C8135" s="9">
        <f t="shared" ca="1" si="252"/>
        <v>0.39141782252083357</v>
      </c>
      <c r="D8135" s="9">
        <f t="shared" ca="1" si="253"/>
        <v>164.48748799927412</v>
      </c>
    </row>
    <row r="8136" spans="2:4" x14ac:dyDescent="0.25">
      <c r="B8136" s="13">
        <v>8126</v>
      </c>
      <c r="C8136" s="9">
        <f t="shared" ca="1" si="252"/>
        <v>0.61867887941987187</v>
      </c>
      <c r="D8136" s="9">
        <f t="shared" ca="1" si="253"/>
        <v>176.04025768322037</v>
      </c>
    </row>
    <row r="8137" spans="2:4" x14ac:dyDescent="0.25">
      <c r="B8137" s="13">
        <v>8127</v>
      </c>
      <c r="C8137" s="9">
        <f t="shared" ca="1" si="252"/>
        <v>0.57162021700543009</v>
      </c>
      <c r="D8137" s="9">
        <f t="shared" ca="1" si="253"/>
        <v>173.6100124435809</v>
      </c>
    </row>
    <row r="8138" spans="2:4" x14ac:dyDescent="0.25">
      <c r="B8138" s="13">
        <v>8128</v>
      </c>
      <c r="C8138" s="9">
        <f t="shared" ca="1" si="252"/>
        <v>5.8012597193066839E-2</v>
      </c>
      <c r="D8138" s="9">
        <f t="shared" ca="1" si="253"/>
        <v>138.5664354801973</v>
      </c>
    </row>
    <row r="8139" spans="2:4" x14ac:dyDescent="0.25">
      <c r="B8139" s="13">
        <v>8129</v>
      </c>
      <c r="C8139" s="9">
        <f t="shared" ca="1" si="252"/>
        <v>0.1710294219536852</v>
      </c>
      <c r="D8139" s="9">
        <f t="shared" ca="1" si="253"/>
        <v>150.99789767870581</v>
      </c>
    </row>
    <row r="8140" spans="2:4" x14ac:dyDescent="0.25">
      <c r="B8140" s="13">
        <v>8130</v>
      </c>
      <c r="C8140" s="9">
        <f t="shared" ref="C8140:C8203" ca="1" si="254">RAND()</f>
        <v>0.57881803473212978</v>
      </c>
      <c r="D8140" s="9">
        <f t="shared" ref="D8140:D8203" ca="1" si="255">_xlfn.NORM.INV(C8140,$C$6,$C$7)</f>
        <v>173.97741295623686</v>
      </c>
    </row>
    <row r="8141" spans="2:4" x14ac:dyDescent="0.25">
      <c r="B8141" s="13">
        <v>8131</v>
      </c>
      <c r="C8141" s="9">
        <f t="shared" ca="1" si="254"/>
        <v>0.26337891934096713</v>
      </c>
      <c r="D8141" s="9">
        <f t="shared" ca="1" si="255"/>
        <v>157.34074102265157</v>
      </c>
    </row>
    <row r="8142" spans="2:4" x14ac:dyDescent="0.25">
      <c r="B8142" s="13">
        <v>8132</v>
      </c>
      <c r="C8142" s="9">
        <f t="shared" ca="1" si="254"/>
        <v>0.32333134551857456</v>
      </c>
      <c r="D8142" s="9">
        <f t="shared" ca="1" si="255"/>
        <v>160.83193315851005</v>
      </c>
    </row>
    <row r="8143" spans="2:4" x14ac:dyDescent="0.25">
      <c r="B8143" s="13">
        <v>8133</v>
      </c>
      <c r="C8143" s="9">
        <f t="shared" ca="1" si="254"/>
        <v>0.77639907475165082</v>
      </c>
      <c r="D8143" s="9">
        <f t="shared" ca="1" si="255"/>
        <v>185.20176450369857</v>
      </c>
    </row>
    <row r="8144" spans="2:4" x14ac:dyDescent="0.25">
      <c r="B8144" s="13">
        <v>8134</v>
      </c>
      <c r="C8144" s="9">
        <f t="shared" ca="1" si="254"/>
        <v>0.56198956445055426</v>
      </c>
      <c r="D8144" s="9">
        <f t="shared" ca="1" si="255"/>
        <v>173.12030828727893</v>
      </c>
    </row>
    <row r="8145" spans="2:4" x14ac:dyDescent="0.25">
      <c r="B8145" s="13">
        <v>8135</v>
      </c>
      <c r="C8145" s="9">
        <f t="shared" ca="1" si="254"/>
        <v>0.73604396721592213</v>
      </c>
      <c r="D8145" s="9">
        <f t="shared" ca="1" si="255"/>
        <v>182.62392952913683</v>
      </c>
    </row>
    <row r="8146" spans="2:4" x14ac:dyDescent="0.25">
      <c r="B8146" s="13">
        <v>8136</v>
      </c>
      <c r="C8146" s="9">
        <f t="shared" ca="1" si="254"/>
        <v>0.63322780298048298</v>
      </c>
      <c r="D8146" s="9">
        <f t="shared" ca="1" si="255"/>
        <v>176.80829017491459</v>
      </c>
    </row>
    <row r="8147" spans="2:4" x14ac:dyDescent="0.25">
      <c r="B8147" s="13">
        <v>8137</v>
      </c>
      <c r="C8147" s="9">
        <f t="shared" ca="1" si="254"/>
        <v>0.1835879272503238</v>
      </c>
      <c r="D8147" s="9">
        <f t="shared" ca="1" si="255"/>
        <v>151.96447936644788</v>
      </c>
    </row>
    <row r="8148" spans="2:4" x14ac:dyDescent="0.25">
      <c r="B8148" s="13">
        <v>8138</v>
      </c>
      <c r="C8148" s="9">
        <f t="shared" ca="1" si="254"/>
        <v>0.92718848926419484</v>
      </c>
      <c r="D8148" s="9">
        <f t="shared" ca="1" si="255"/>
        <v>199.10334092655012</v>
      </c>
    </row>
    <row r="8149" spans="2:4" x14ac:dyDescent="0.25">
      <c r="B8149" s="13">
        <v>8139</v>
      </c>
      <c r="C8149" s="9">
        <f t="shared" ca="1" si="254"/>
        <v>0.96755651509253671</v>
      </c>
      <c r="D8149" s="9">
        <f t="shared" ca="1" si="255"/>
        <v>206.92072118779254</v>
      </c>
    </row>
    <row r="8150" spans="2:4" x14ac:dyDescent="0.25">
      <c r="B8150" s="13">
        <v>8140</v>
      </c>
      <c r="C8150" s="9">
        <f t="shared" ca="1" si="254"/>
        <v>2.7816471450279323E-2</v>
      </c>
      <c r="D8150" s="9">
        <f t="shared" ca="1" si="255"/>
        <v>131.72200132867457</v>
      </c>
    </row>
    <row r="8151" spans="2:4" x14ac:dyDescent="0.25">
      <c r="B8151" s="13">
        <v>8141</v>
      </c>
      <c r="C8151" s="9">
        <f t="shared" ca="1" si="254"/>
        <v>0.51691707963423505</v>
      </c>
      <c r="D8151" s="9">
        <f t="shared" ca="1" si="255"/>
        <v>170.84835093305341</v>
      </c>
    </row>
    <row r="8152" spans="2:4" x14ac:dyDescent="0.25">
      <c r="B8152" s="13">
        <v>8142</v>
      </c>
      <c r="C8152" s="9">
        <f t="shared" ca="1" si="254"/>
        <v>0.75668796619401257</v>
      </c>
      <c r="D8152" s="9">
        <f t="shared" ca="1" si="255"/>
        <v>183.91376557401009</v>
      </c>
    </row>
    <row r="8153" spans="2:4" x14ac:dyDescent="0.25">
      <c r="B8153" s="13">
        <v>8143</v>
      </c>
      <c r="C8153" s="9">
        <f t="shared" ca="1" si="254"/>
        <v>0.6009437087307492</v>
      </c>
      <c r="D8153" s="9">
        <f t="shared" ca="1" si="255"/>
        <v>175.1158107071594</v>
      </c>
    </row>
    <row r="8154" spans="2:4" x14ac:dyDescent="0.25">
      <c r="B8154" s="13">
        <v>8144</v>
      </c>
      <c r="C8154" s="9">
        <f t="shared" ca="1" si="254"/>
        <v>6.5910533142079175E-2</v>
      </c>
      <c r="D8154" s="9">
        <f t="shared" ca="1" si="255"/>
        <v>139.86081215904574</v>
      </c>
    </row>
    <row r="8155" spans="2:4" x14ac:dyDescent="0.25">
      <c r="B8155" s="13">
        <v>8145</v>
      </c>
      <c r="C8155" s="9">
        <f t="shared" ca="1" si="254"/>
        <v>0.96821423655053607</v>
      </c>
      <c r="D8155" s="9">
        <f t="shared" ca="1" si="255"/>
        <v>207.10345987173656</v>
      </c>
    </row>
    <row r="8156" spans="2:4" x14ac:dyDescent="0.25">
      <c r="B8156" s="13">
        <v>8146</v>
      </c>
      <c r="C8156" s="9">
        <f t="shared" ca="1" si="254"/>
        <v>0.67779543517737839</v>
      </c>
      <c r="D8156" s="9">
        <f t="shared" ca="1" si="255"/>
        <v>179.23085857283519</v>
      </c>
    </row>
    <row r="8157" spans="2:4" x14ac:dyDescent="0.25">
      <c r="B8157" s="13">
        <v>8147</v>
      </c>
      <c r="C8157" s="9">
        <f t="shared" ca="1" si="254"/>
        <v>0.16244764315242954</v>
      </c>
      <c r="D8157" s="9">
        <f t="shared" ca="1" si="255"/>
        <v>150.31103996806598</v>
      </c>
    </row>
    <row r="8158" spans="2:4" x14ac:dyDescent="0.25">
      <c r="B8158" s="13">
        <v>8148</v>
      </c>
      <c r="C8158" s="9">
        <f t="shared" ca="1" si="254"/>
        <v>0.4813429649480796</v>
      </c>
      <c r="D8158" s="9">
        <f t="shared" ca="1" si="255"/>
        <v>169.06433376833169</v>
      </c>
    </row>
    <row r="8159" spans="2:4" x14ac:dyDescent="0.25">
      <c r="B8159" s="13">
        <v>8149</v>
      </c>
      <c r="C8159" s="9">
        <f t="shared" ca="1" si="254"/>
        <v>0.63232636008382692</v>
      </c>
      <c r="D8159" s="9">
        <f t="shared" ca="1" si="255"/>
        <v>176.76042219523993</v>
      </c>
    </row>
    <row r="8160" spans="2:4" x14ac:dyDescent="0.25">
      <c r="B8160" s="13">
        <v>8150</v>
      </c>
      <c r="C8160" s="9">
        <f t="shared" ca="1" si="254"/>
        <v>4.6303283031755682E-2</v>
      </c>
      <c r="D8160" s="9">
        <f t="shared" ca="1" si="255"/>
        <v>136.36389043208447</v>
      </c>
    </row>
    <row r="8161" spans="2:4" x14ac:dyDescent="0.25">
      <c r="B8161" s="13">
        <v>8151</v>
      </c>
      <c r="C8161" s="9">
        <f t="shared" ca="1" si="254"/>
        <v>0.33126002264708787</v>
      </c>
      <c r="D8161" s="9">
        <f t="shared" ca="1" si="255"/>
        <v>161.27126955062187</v>
      </c>
    </row>
    <row r="8162" spans="2:4" x14ac:dyDescent="0.25">
      <c r="B8162" s="13">
        <v>8152</v>
      </c>
      <c r="C8162" s="9">
        <f t="shared" ca="1" si="254"/>
        <v>0.47308636304042662</v>
      </c>
      <c r="D8162" s="9">
        <f t="shared" ca="1" si="255"/>
        <v>168.64972525115306</v>
      </c>
    </row>
    <row r="8163" spans="2:4" x14ac:dyDescent="0.25">
      <c r="B8163" s="13">
        <v>8153</v>
      </c>
      <c r="C8163" s="9">
        <f t="shared" ca="1" si="254"/>
        <v>5.9384672328379851E-2</v>
      </c>
      <c r="D8163" s="9">
        <f t="shared" ca="1" si="255"/>
        <v>138.80080089609226</v>
      </c>
    </row>
    <row r="8164" spans="2:4" x14ac:dyDescent="0.25">
      <c r="B8164" s="13">
        <v>8154</v>
      </c>
      <c r="C8164" s="9">
        <f t="shared" ca="1" si="254"/>
        <v>0.5833422257829296</v>
      </c>
      <c r="D8164" s="9">
        <f t="shared" ca="1" si="255"/>
        <v>174.20902366750124</v>
      </c>
    </row>
    <row r="8165" spans="2:4" x14ac:dyDescent="0.25">
      <c r="B8165" s="13">
        <v>8155</v>
      </c>
      <c r="C8165" s="9">
        <f t="shared" ca="1" si="254"/>
        <v>0.32614802143212107</v>
      </c>
      <c r="D8165" s="9">
        <f t="shared" ca="1" si="255"/>
        <v>160.98850429031435</v>
      </c>
    </row>
    <row r="8166" spans="2:4" x14ac:dyDescent="0.25">
      <c r="B8166" s="13">
        <v>8156</v>
      </c>
      <c r="C8166" s="9">
        <f t="shared" ca="1" si="254"/>
        <v>0.84840757629023822</v>
      </c>
      <c r="D8166" s="9">
        <f t="shared" ca="1" si="255"/>
        <v>190.59255227664775</v>
      </c>
    </row>
    <row r="8167" spans="2:4" x14ac:dyDescent="0.25">
      <c r="B8167" s="13">
        <v>8157</v>
      </c>
      <c r="C8167" s="9">
        <f t="shared" ca="1" si="254"/>
        <v>0.16504905926944802</v>
      </c>
      <c r="D8167" s="9">
        <f t="shared" ca="1" si="255"/>
        <v>150.52167475749201</v>
      </c>
    </row>
    <row r="8168" spans="2:4" x14ac:dyDescent="0.25">
      <c r="B8168" s="13">
        <v>8158</v>
      </c>
      <c r="C8168" s="9">
        <f t="shared" ca="1" si="254"/>
        <v>0.19240672105891987</v>
      </c>
      <c r="D8168" s="9">
        <f t="shared" ca="1" si="255"/>
        <v>152.61876812592507</v>
      </c>
    </row>
    <row r="8169" spans="2:4" x14ac:dyDescent="0.25">
      <c r="B8169" s="13">
        <v>8159</v>
      </c>
      <c r="C8169" s="9">
        <f t="shared" ca="1" si="254"/>
        <v>0.82457245493478348</v>
      </c>
      <c r="D8169" s="9">
        <f t="shared" ca="1" si="255"/>
        <v>188.65863956767794</v>
      </c>
    </row>
    <row r="8170" spans="2:4" x14ac:dyDescent="0.25">
      <c r="B8170" s="13">
        <v>8160</v>
      </c>
      <c r="C8170" s="9">
        <f t="shared" ca="1" si="254"/>
        <v>0.94340960775099481</v>
      </c>
      <c r="D8170" s="9">
        <f t="shared" ca="1" si="255"/>
        <v>201.68113683401302</v>
      </c>
    </row>
    <row r="8171" spans="2:4" x14ac:dyDescent="0.25">
      <c r="B8171" s="13">
        <v>8161</v>
      </c>
      <c r="C8171" s="9">
        <f t="shared" ca="1" si="254"/>
        <v>2.1561194415737006E-2</v>
      </c>
      <c r="D8171" s="9">
        <f t="shared" ca="1" si="255"/>
        <v>129.54954753453123</v>
      </c>
    </row>
    <row r="8172" spans="2:4" x14ac:dyDescent="0.25">
      <c r="B8172" s="13">
        <v>8162</v>
      </c>
      <c r="C8172" s="9">
        <f t="shared" ca="1" si="254"/>
        <v>0.88177109033077328</v>
      </c>
      <c r="D8172" s="9">
        <f t="shared" ca="1" si="255"/>
        <v>193.67773886577635</v>
      </c>
    </row>
    <row r="8173" spans="2:4" x14ac:dyDescent="0.25">
      <c r="B8173" s="13">
        <v>8163</v>
      </c>
      <c r="C8173" s="9">
        <f t="shared" ca="1" si="254"/>
        <v>0.70176042559544149</v>
      </c>
      <c r="D8173" s="9">
        <f t="shared" ca="1" si="255"/>
        <v>180.58940869071867</v>
      </c>
    </row>
    <row r="8174" spans="2:4" x14ac:dyDescent="0.25">
      <c r="B8174" s="13">
        <v>8164</v>
      </c>
      <c r="C8174" s="9">
        <f t="shared" ca="1" si="254"/>
        <v>0.58619336939174971</v>
      </c>
      <c r="D8174" s="9">
        <f t="shared" ca="1" si="255"/>
        <v>174.35527317324082</v>
      </c>
    </row>
    <row r="8175" spans="2:4" x14ac:dyDescent="0.25">
      <c r="B8175" s="13">
        <v>8165</v>
      </c>
      <c r="C8175" s="9">
        <f t="shared" ca="1" si="254"/>
        <v>0.50872772657388321</v>
      </c>
      <c r="D8175" s="9">
        <f t="shared" ca="1" si="255"/>
        <v>170.43757823204564</v>
      </c>
    </row>
    <row r="8176" spans="2:4" x14ac:dyDescent="0.25">
      <c r="B8176" s="13">
        <v>8166</v>
      </c>
      <c r="C8176" s="9">
        <f t="shared" ca="1" si="254"/>
        <v>0.46971986400170151</v>
      </c>
      <c r="D8176" s="9">
        <f t="shared" ca="1" si="255"/>
        <v>168.48051860756649</v>
      </c>
    </row>
    <row r="8177" spans="2:4" x14ac:dyDescent="0.25">
      <c r="B8177" s="13">
        <v>8167</v>
      </c>
      <c r="C8177" s="9">
        <f t="shared" ca="1" si="254"/>
        <v>0.88838622042433002</v>
      </c>
      <c r="D8177" s="9">
        <f t="shared" ca="1" si="255"/>
        <v>194.35981124864844</v>
      </c>
    </row>
    <row r="8178" spans="2:4" x14ac:dyDescent="0.25">
      <c r="B8178" s="13">
        <v>8168</v>
      </c>
      <c r="C8178" s="9">
        <f t="shared" ca="1" si="254"/>
        <v>0.30102277881804218</v>
      </c>
      <c r="D8178" s="9">
        <f t="shared" ca="1" si="255"/>
        <v>159.57077685810916</v>
      </c>
    </row>
    <row r="8179" spans="2:4" x14ac:dyDescent="0.25">
      <c r="B8179" s="13">
        <v>8169</v>
      </c>
      <c r="C8179" s="9">
        <f t="shared" ca="1" si="254"/>
        <v>0.24511284481124174</v>
      </c>
      <c r="D8179" s="9">
        <f t="shared" ca="1" si="255"/>
        <v>156.20100186252722</v>
      </c>
    </row>
    <row r="8180" spans="2:4" x14ac:dyDescent="0.25">
      <c r="B8180" s="13">
        <v>8170</v>
      </c>
      <c r="C8180" s="9">
        <f t="shared" ca="1" si="254"/>
        <v>0.10135560528418908</v>
      </c>
      <c r="D8180" s="9">
        <f t="shared" ca="1" si="255"/>
        <v>144.52269696983663</v>
      </c>
    </row>
    <row r="8181" spans="2:4" x14ac:dyDescent="0.25">
      <c r="B8181" s="13">
        <v>8171</v>
      </c>
      <c r="C8181" s="9">
        <f t="shared" ca="1" si="254"/>
        <v>0.85289484765326218</v>
      </c>
      <c r="D8181" s="9">
        <f t="shared" ca="1" si="255"/>
        <v>190.97860139917262</v>
      </c>
    </row>
    <row r="8182" spans="2:4" x14ac:dyDescent="0.25">
      <c r="B8182" s="13">
        <v>8172</v>
      </c>
      <c r="C8182" s="9">
        <f t="shared" ca="1" si="254"/>
        <v>0.72428886959766225</v>
      </c>
      <c r="D8182" s="9">
        <f t="shared" ca="1" si="255"/>
        <v>181.91260508567018</v>
      </c>
    </row>
    <row r="8183" spans="2:4" x14ac:dyDescent="0.25">
      <c r="B8183" s="13">
        <v>8173</v>
      </c>
      <c r="C8183" s="9">
        <f t="shared" ca="1" si="254"/>
        <v>0.26554252943240364</v>
      </c>
      <c r="D8183" s="9">
        <f t="shared" ca="1" si="255"/>
        <v>157.47298967386718</v>
      </c>
    </row>
    <row r="8184" spans="2:4" x14ac:dyDescent="0.25">
      <c r="B8184" s="13">
        <v>8174</v>
      </c>
      <c r="C8184" s="9">
        <f t="shared" ca="1" si="254"/>
        <v>0.74969670031053248</v>
      </c>
      <c r="D8184" s="9">
        <f t="shared" ca="1" si="255"/>
        <v>183.47071227870049</v>
      </c>
    </row>
    <row r="8185" spans="2:4" x14ac:dyDescent="0.25">
      <c r="B8185" s="13">
        <v>8175</v>
      </c>
      <c r="C8185" s="9">
        <f t="shared" ca="1" si="254"/>
        <v>3.6317518787799319E-2</v>
      </c>
      <c r="D8185" s="9">
        <f t="shared" ca="1" si="255"/>
        <v>134.09765708778738</v>
      </c>
    </row>
    <row r="8186" spans="2:4" x14ac:dyDescent="0.25">
      <c r="B8186" s="13">
        <v>8176</v>
      </c>
      <c r="C8186" s="9">
        <f t="shared" ca="1" si="254"/>
        <v>0.69707619603498006</v>
      </c>
      <c r="D8186" s="9">
        <f t="shared" ca="1" si="255"/>
        <v>180.32019475965862</v>
      </c>
    </row>
    <row r="8187" spans="2:4" x14ac:dyDescent="0.25">
      <c r="B8187" s="13">
        <v>8177</v>
      </c>
      <c r="C8187" s="9">
        <f t="shared" ca="1" si="254"/>
        <v>0.45162553646016634</v>
      </c>
      <c r="D8187" s="9">
        <f t="shared" ca="1" si="255"/>
        <v>167.56889037900882</v>
      </c>
    </row>
    <row r="8188" spans="2:4" x14ac:dyDescent="0.25">
      <c r="B8188" s="13">
        <v>8178</v>
      </c>
      <c r="C8188" s="9">
        <f t="shared" ca="1" si="254"/>
        <v>0.28956386105734155</v>
      </c>
      <c r="D8188" s="9">
        <f t="shared" ca="1" si="255"/>
        <v>158.90681406880017</v>
      </c>
    </row>
    <row r="8189" spans="2:4" x14ac:dyDescent="0.25">
      <c r="B8189" s="13">
        <v>8179</v>
      </c>
      <c r="C8189" s="9">
        <f t="shared" ca="1" si="254"/>
        <v>0.12381298158489151</v>
      </c>
      <c r="D8189" s="9">
        <f t="shared" ca="1" si="255"/>
        <v>146.877301043328</v>
      </c>
    </row>
    <row r="8190" spans="2:4" x14ac:dyDescent="0.25">
      <c r="B8190" s="13">
        <v>8180</v>
      </c>
      <c r="C8190" s="9">
        <f t="shared" ca="1" si="254"/>
        <v>0.14023865992588191</v>
      </c>
      <c r="D8190" s="9">
        <f t="shared" ca="1" si="255"/>
        <v>148.41504596059306</v>
      </c>
    </row>
    <row r="8191" spans="2:4" x14ac:dyDescent="0.25">
      <c r="B8191" s="13">
        <v>8181</v>
      </c>
      <c r="C8191" s="9">
        <f t="shared" ca="1" si="254"/>
        <v>0.93376804823305792</v>
      </c>
      <c r="D8191" s="9">
        <f t="shared" ca="1" si="255"/>
        <v>200.08912706948254</v>
      </c>
    </row>
    <row r="8192" spans="2:4" x14ac:dyDescent="0.25">
      <c r="B8192" s="13">
        <v>8182</v>
      </c>
      <c r="C8192" s="9">
        <f t="shared" ca="1" si="254"/>
        <v>0.47890246280229776</v>
      </c>
      <c r="D8192" s="9">
        <f t="shared" ca="1" si="255"/>
        <v>168.94183285506006</v>
      </c>
    </row>
    <row r="8193" spans="2:4" x14ac:dyDescent="0.25">
      <c r="B8193" s="13">
        <v>8183</v>
      </c>
      <c r="C8193" s="9">
        <f t="shared" ca="1" si="254"/>
        <v>0.43010676674460413</v>
      </c>
      <c r="D8193" s="9">
        <f t="shared" ca="1" si="255"/>
        <v>166.47795296800376</v>
      </c>
    </row>
    <row r="8194" spans="2:4" x14ac:dyDescent="0.25">
      <c r="B8194" s="13">
        <v>8184</v>
      </c>
      <c r="C8194" s="9">
        <f t="shared" ca="1" si="254"/>
        <v>0.93524081561112071</v>
      </c>
      <c r="D8194" s="9">
        <f t="shared" ca="1" si="255"/>
        <v>200.32007780048247</v>
      </c>
    </row>
    <row r="8195" spans="2:4" x14ac:dyDescent="0.25">
      <c r="B8195" s="13">
        <v>8185</v>
      </c>
      <c r="C8195" s="9">
        <f t="shared" ca="1" si="254"/>
        <v>0.78062023746052422</v>
      </c>
      <c r="D8195" s="9">
        <f t="shared" ca="1" si="255"/>
        <v>185.4857929252845</v>
      </c>
    </row>
    <row r="8196" spans="2:4" x14ac:dyDescent="0.25">
      <c r="B8196" s="13">
        <v>8186</v>
      </c>
      <c r="C8196" s="9">
        <f t="shared" ca="1" si="254"/>
        <v>0.49974596985892727</v>
      </c>
      <c r="D8196" s="9">
        <f t="shared" ca="1" si="255"/>
        <v>169.98726481645497</v>
      </c>
    </row>
    <row r="8197" spans="2:4" x14ac:dyDescent="0.25">
      <c r="B8197" s="13">
        <v>8187</v>
      </c>
      <c r="C8197" s="9">
        <f t="shared" ca="1" si="254"/>
        <v>0.5195625561781807</v>
      </c>
      <c r="D8197" s="9">
        <f t="shared" ca="1" si="255"/>
        <v>170.98111448960407</v>
      </c>
    </row>
    <row r="8198" spans="2:4" x14ac:dyDescent="0.25">
      <c r="B8198" s="13">
        <v>8188</v>
      </c>
      <c r="C8198" s="9">
        <f t="shared" ca="1" si="254"/>
        <v>0.13862913280961175</v>
      </c>
      <c r="D8198" s="9">
        <f t="shared" ca="1" si="255"/>
        <v>148.2700192094031</v>
      </c>
    </row>
    <row r="8199" spans="2:4" x14ac:dyDescent="0.25">
      <c r="B8199" s="13">
        <v>8189</v>
      </c>
      <c r="C8199" s="9">
        <f t="shared" ca="1" si="254"/>
        <v>0.28260829140248811</v>
      </c>
      <c r="D8199" s="9">
        <f t="shared" ca="1" si="255"/>
        <v>158.49779046378197</v>
      </c>
    </row>
    <row r="8200" spans="2:4" x14ac:dyDescent="0.25">
      <c r="B8200" s="13">
        <v>8190</v>
      </c>
      <c r="C8200" s="9">
        <f t="shared" ca="1" si="254"/>
        <v>0.47144179888334059</v>
      </c>
      <c r="D8200" s="9">
        <f t="shared" ca="1" si="255"/>
        <v>168.56707915461268</v>
      </c>
    </row>
    <row r="8201" spans="2:4" x14ac:dyDescent="0.25">
      <c r="B8201" s="13">
        <v>8191</v>
      </c>
      <c r="C8201" s="9">
        <f t="shared" ca="1" si="254"/>
        <v>0.52200761003688523</v>
      </c>
      <c r="D8201" s="9">
        <f t="shared" ca="1" si="255"/>
        <v>171.10385813477001</v>
      </c>
    </row>
    <row r="8202" spans="2:4" x14ac:dyDescent="0.25">
      <c r="B8202" s="13">
        <v>8192</v>
      </c>
      <c r="C8202" s="9">
        <f t="shared" ca="1" si="254"/>
        <v>0.16462130962938049</v>
      </c>
      <c r="D8202" s="9">
        <f t="shared" ca="1" si="255"/>
        <v>150.48718887356375</v>
      </c>
    </row>
    <row r="8203" spans="2:4" x14ac:dyDescent="0.25">
      <c r="B8203" s="13">
        <v>8193</v>
      </c>
      <c r="C8203" s="9">
        <f t="shared" ca="1" si="254"/>
        <v>0.59646413165810264</v>
      </c>
      <c r="D8203" s="9">
        <f t="shared" ca="1" si="255"/>
        <v>174.88410821639172</v>
      </c>
    </row>
    <row r="8204" spans="2:4" x14ac:dyDescent="0.25">
      <c r="B8204" s="13">
        <v>8194</v>
      </c>
      <c r="C8204" s="9">
        <f t="shared" ref="C8204:C8267" ca="1" si="256">RAND()</f>
        <v>0.25180506366679223</v>
      </c>
      <c r="D8204" s="9">
        <f t="shared" ref="D8204:D8267" ca="1" si="257">_xlfn.NORM.INV(C8204,$C$6,$C$7)</f>
        <v>156.62359436469643</v>
      </c>
    </row>
    <row r="8205" spans="2:4" x14ac:dyDescent="0.25">
      <c r="B8205" s="13">
        <v>8195</v>
      </c>
      <c r="C8205" s="9">
        <f t="shared" ca="1" si="256"/>
        <v>0.69081893845971543</v>
      </c>
      <c r="D8205" s="9">
        <f t="shared" ca="1" si="257"/>
        <v>179.96345966294751</v>
      </c>
    </row>
    <row r="8206" spans="2:4" x14ac:dyDescent="0.25">
      <c r="B8206" s="13">
        <v>8196</v>
      </c>
      <c r="C8206" s="9">
        <f t="shared" ca="1" si="256"/>
        <v>0.86086519994980903</v>
      </c>
      <c r="D8206" s="9">
        <f t="shared" ca="1" si="257"/>
        <v>191.68429469028916</v>
      </c>
    </row>
    <row r="8207" spans="2:4" x14ac:dyDescent="0.25">
      <c r="B8207" s="13">
        <v>8197</v>
      </c>
      <c r="C8207" s="9">
        <f t="shared" ca="1" si="256"/>
        <v>0.49119429576378182</v>
      </c>
      <c r="D8207" s="9">
        <f t="shared" ca="1" si="257"/>
        <v>169.55851160354462</v>
      </c>
    </row>
    <row r="8208" spans="2:4" x14ac:dyDescent="0.25">
      <c r="B8208" s="13">
        <v>8198</v>
      </c>
      <c r="C8208" s="9">
        <f t="shared" ca="1" si="256"/>
        <v>0.8125125925511375</v>
      </c>
      <c r="D8208" s="9">
        <f t="shared" ca="1" si="257"/>
        <v>187.74386689592509</v>
      </c>
    </row>
    <row r="8209" spans="2:4" x14ac:dyDescent="0.25">
      <c r="B8209" s="13">
        <v>8199</v>
      </c>
      <c r="C8209" s="9">
        <f t="shared" ca="1" si="256"/>
        <v>0.28556446039611738</v>
      </c>
      <c r="D8209" s="9">
        <f t="shared" ca="1" si="257"/>
        <v>158.67220675767379</v>
      </c>
    </row>
    <row r="8210" spans="2:4" x14ac:dyDescent="0.25">
      <c r="B8210" s="13">
        <v>8200</v>
      </c>
      <c r="C8210" s="9">
        <f t="shared" ca="1" si="256"/>
        <v>0.89811266617295271</v>
      </c>
      <c r="D8210" s="9">
        <f t="shared" ca="1" si="257"/>
        <v>195.41741309651596</v>
      </c>
    </row>
    <row r="8211" spans="2:4" x14ac:dyDescent="0.25">
      <c r="B8211" s="13">
        <v>8201</v>
      </c>
      <c r="C8211" s="9">
        <f t="shared" ca="1" si="256"/>
        <v>0.36846145095949501</v>
      </c>
      <c r="D8211" s="9">
        <f t="shared" ca="1" si="257"/>
        <v>163.28138006403617</v>
      </c>
    </row>
    <row r="8212" spans="2:4" x14ac:dyDescent="0.25">
      <c r="B8212" s="13">
        <v>8202</v>
      </c>
      <c r="C8212" s="9">
        <f t="shared" ca="1" si="256"/>
        <v>0.56966142313611201</v>
      </c>
      <c r="D8212" s="9">
        <f t="shared" ca="1" si="257"/>
        <v>173.51024480514732</v>
      </c>
    </row>
    <row r="8213" spans="2:4" x14ac:dyDescent="0.25">
      <c r="B8213" s="13">
        <v>8203</v>
      </c>
      <c r="C8213" s="9">
        <f t="shared" ca="1" si="256"/>
        <v>0.76648203537570037</v>
      </c>
      <c r="D8213" s="9">
        <f t="shared" ca="1" si="257"/>
        <v>184.54620471292014</v>
      </c>
    </row>
    <row r="8214" spans="2:4" x14ac:dyDescent="0.25">
      <c r="B8214" s="13">
        <v>8204</v>
      </c>
      <c r="C8214" s="9">
        <f t="shared" ca="1" si="256"/>
        <v>0.14041996887570973</v>
      </c>
      <c r="D8214" s="9">
        <f t="shared" ca="1" si="257"/>
        <v>148.43131179755824</v>
      </c>
    </row>
    <row r="8215" spans="2:4" x14ac:dyDescent="0.25">
      <c r="B8215" s="13">
        <v>8205</v>
      </c>
      <c r="C8215" s="9">
        <f t="shared" ca="1" si="256"/>
        <v>0.44263151382623511</v>
      </c>
      <c r="D8215" s="9">
        <f t="shared" ca="1" si="257"/>
        <v>167.11398605266106</v>
      </c>
    </row>
    <row r="8216" spans="2:4" x14ac:dyDescent="0.25">
      <c r="B8216" s="13">
        <v>8206</v>
      </c>
      <c r="C8216" s="9">
        <f t="shared" ca="1" si="256"/>
        <v>0.39485569272872389</v>
      </c>
      <c r="D8216" s="9">
        <f t="shared" ca="1" si="257"/>
        <v>164.66629172513603</v>
      </c>
    </row>
    <row r="8217" spans="2:4" x14ac:dyDescent="0.25">
      <c r="B8217" s="13">
        <v>8207</v>
      </c>
      <c r="C8217" s="9">
        <f t="shared" ca="1" si="256"/>
        <v>0.83054942755547445</v>
      </c>
      <c r="D8217" s="9">
        <f t="shared" ca="1" si="257"/>
        <v>189.12677395864185</v>
      </c>
    </row>
    <row r="8218" spans="2:4" x14ac:dyDescent="0.25">
      <c r="B8218" s="13">
        <v>8208</v>
      </c>
      <c r="C8218" s="9">
        <f t="shared" ca="1" si="256"/>
        <v>0.70343057973404211</v>
      </c>
      <c r="D8218" s="9">
        <f t="shared" ca="1" si="257"/>
        <v>180.68585982510263</v>
      </c>
    </row>
    <row r="8219" spans="2:4" x14ac:dyDescent="0.25">
      <c r="B8219" s="13">
        <v>8209</v>
      </c>
      <c r="C8219" s="9">
        <f t="shared" ca="1" si="256"/>
        <v>0.93739353199705167</v>
      </c>
      <c r="D8219" s="9">
        <f t="shared" ca="1" si="257"/>
        <v>200.66510824185892</v>
      </c>
    </row>
    <row r="8220" spans="2:4" x14ac:dyDescent="0.25">
      <c r="B8220" s="13">
        <v>8210</v>
      </c>
      <c r="C8220" s="9">
        <f t="shared" ca="1" si="256"/>
        <v>8.1612652530627772E-2</v>
      </c>
      <c r="D8220" s="9">
        <f t="shared" ca="1" si="257"/>
        <v>142.1138856463055</v>
      </c>
    </row>
    <row r="8221" spans="2:4" x14ac:dyDescent="0.25">
      <c r="B8221" s="13">
        <v>8211</v>
      </c>
      <c r="C8221" s="9">
        <f t="shared" ca="1" si="256"/>
        <v>0.7525809466053337</v>
      </c>
      <c r="D8221" s="9">
        <f t="shared" ca="1" si="257"/>
        <v>183.65268118154438</v>
      </c>
    </row>
    <row r="8222" spans="2:4" x14ac:dyDescent="0.25">
      <c r="B8222" s="13">
        <v>8212</v>
      </c>
      <c r="C8222" s="9">
        <f t="shared" ca="1" si="256"/>
        <v>0.8676354686992247</v>
      </c>
      <c r="D8222" s="9">
        <f t="shared" ca="1" si="257"/>
        <v>192.30566492065219</v>
      </c>
    </row>
    <row r="8223" spans="2:4" x14ac:dyDescent="0.25">
      <c r="B8223" s="13">
        <v>8213</v>
      </c>
      <c r="C8223" s="9">
        <f t="shared" ca="1" si="256"/>
        <v>0.43727282775375753</v>
      </c>
      <c r="D8223" s="9">
        <f t="shared" ca="1" si="257"/>
        <v>166.84225526489587</v>
      </c>
    </row>
    <row r="8224" spans="2:4" x14ac:dyDescent="0.25">
      <c r="B8224" s="13">
        <v>8214</v>
      </c>
      <c r="C8224" s="9">
        <f t="shared" ca="1" si="256"/>
        <v>6.5811717789577062E-2</v>
      </c>
      <c r="D8224" s="9">
        <f t="shared" ca="1" si="257"/>
        <v>139.84538371057153</v>
      </c>
    </row>
    <row r="8225" spans="2:4" x14ac:dyDescent="0.25">
      <c r="B8225" s="13">
        <v>8215</v>
      </c>
      <c r="C8225" s="9">
        <f t="shared" ca="1" si="256"/>
        <v>0.63771613303158758</v>
      </c>
      <c r="D8225" s="9">
        <f t="shared" ca="1" si="257"/>
        <v>177.04721499468084</v>
      </c>
    </row>
    <row r="8226" spans="2:4" x14ac:dyDescent="0.25">
      <c r="B8226" s="13">
        <v>8216</v>
      </c>
      <c r="C8226" s="9">
        <f t="shared" ca="1" si="256"/>
        <v>0.90318225472839098</v>
      </c>
      <c r="D8226" s="9">
        <f t="shared" ca="1" si="257"/>
        <v>195.99798568035499</v>
      </c>
    </row>
    <row r="8227" spans="2:4" x14ac:dyDescent="0.25">
      <c r="B8227" s="13">
        <v>8217</v>
      </c>
      <c r="C8227" s="9">
        <f t="shared" ca="1" si="256"/>
        <v>0.27780994707324469</v>
      </c>
      <c r="D8227" s="9">
        <f t="shared" ca="1" si="257"/>
        <v>158.21280270634057</v>
      </c>
    </row>
    <row r="8228" spans="2:4" x14ac:dyDescent="0.25">
      <c r="B8228" s="13">
        <v>8218</v>
      </c>
      <c r="C8228" s="9">
        <f t="shared" ca="1" si="256"/>
        <v>0.96906267927686973</v>
      </c>
      <c r="D8228" s="9">
        <f t="shared" ca="1" si="257"/>
        <v>207.34385990632109</v>
      </c>
    </row>
    <row r="8229" spans="2:4" x14ac:dyDescent="0.25">
      <c r="B8229" s="13">
        <v>8219</v>
      </c>
      <c r="C8229" s="9">
        <f t="shared" ca="1" si="256"/>
        <v>9.043161716959347E-2</v>
      </c>
      <c r="D8229" s="9">
        <f t="shared" ca="1" si="257"/>
        <v>143.23796278807714</v>
      </c>
    </row>
    <row r="8230" spans="2:4" x14ac:dyDescent="0.25">
      <c r="B8230" s="13">
        <v>8220</v>
      </c>
      <c r="C8230" s="9">
        <f t="shared" ca="1" si="256"/>
        <v>0.43554661142788598</v>
      </c>
      <c r="D8230" s="9">
        <f t="shared" ca="1" si="257"/>
        <v>166.75459961328019</v>
      </c>
    </row>
    <row r="8231" spans="2:4" x14ac:dyDescent="0.25">
      <c r="B8231" s="13">
        <v>8221</v>
      </c>
      <c r="C8231" s="9">
        <f t="shared" ca="1" si="256"/>
        <v>0.17411128404287102</v>
      </c>
      <c r="D8231" s="9">
        <f t="shared" ca="1" si="257"/>
        <v>151.23914994483883</v>
      </c>
    </row>
    <row r="8232" spans="2:4" x14ac:dyDescent="0.25">
      <c r="B8232" s="13">
        <v>8222</v>
      </c>
      <c r="C8232" s="9">
        <f t="shared" ca="1" si="256"/>
        <v>0.9818212075058691</v>
      </c>
      <c r="D8232" s="9">
        <f t="shared" ca="1" si="257"/>
        <v>211.85811138808339</v>
      </c>
    </row>
    <row r="8233" spans="2:4" x14ac:dyDescent="0.25">
      <c r="B8233" s="13">
        <v>8223</v>
      </c>
      <c r="C8233" s="9">
        <f t="shared" ca="1" si="256"/>
        <v>0.83550935433472617</v>
      </c>
      <c r="D8233" s="9">
        <f t="shared" ca="1" si="257"/>
        <v>189.52335704484469</v>
      </c>
    </row>
    <row r="8234" spans="2:4" x14ac:dyDescent="0.25">
      <c r="B8234" s="13">
        <v>8224</v>
      </c>
      <c r="C8234" s="9">
        <f t="shared" ca="1" si="256"/>
        <v>0.33661029180518065</v>
      </c>
      <c r="D8234" s="9">
        <f t="shared" ca="1" si="257"/>
        <v>161.56535833113952</v>
      </c>
    </row>
    <row r="8235" spans="2:4" x14ac:dyDescent="0.25">
      <c r="B8235" s="13">
        <v>8225</v>
      </c>
      <c r="C8235" s="9">
        <f t="shared" ca="1" si="256"/>
        <v>0.35354527601315211</v>
      </c>
      <c r="D8235" s="9">
        <f t="shared" ca="1" si="257"/>
        <v>162.48467154016294</v>
      </c>
    </row>
    <row r="8236" spans="2:4" x14ac:dyDescent="0.25">
      <c r="B8236" s="13">
        <v>8226</v>
      </c>
      <c r="C8236" s="9">
        <f t="shared" ca="1" si="256"/>
        <v>0.65530925914639437</v>
      </c>
      <c r="D8236" s="9">
        <f t="shared" ca="1" si="257"/>
        <v>177.99389167989906</v>
      </c>
    </row>
    <row r="8237" spans="2:4" x14ac:dyDescent="0.25">
      <c r="B8237" s="13">
        <v>8227</v>
      </c>
      <c r="C8237" s="9">
        <f t="shared" ca="1" si="256"/>
        <v>0.10888260517710335</v>
      </c>
      <c r="D8237" s="9">
        <f t="shared" ca="1" si="257"/>
        <v>145.35015234703681</v>
      </c>
    </row>
    <row r="8238" spans="2:4" x14ac:dyDescent="0.25">
      <c r="B8238" s="13">
        <v>8228</v>
      </c>
      <c r="C8238" s="9">
        <f t="shared" ca="1" si="256"/>
        <v>9.6463065320857688E-2</v>
      </c>
      <c r="D8238" s="9">
        <f t="shared" ca="1" si="257"/>
        <v>143.96057013049406</v>
      </c>
    </row>
    <row r="8239" spans="2:4" x14ac:dyDescent="0.25">
      <c r="B8239" s="13">
        <v>8229</v>
      </c>
      <c r="C8239" s="9">
        <f t="shared" ca="1" si="256"/>
        <v>0.99627801960840134</v>
      </c>
      <c r="D8239" s="9">
        <f t="shared" ca="1" si="257"/>
        <v>223.52603348050451</v>
      </c>
    </row>
    <row r="8240" spans="2:4" x14ac:dyDescent="0.25">
      <c r="B8240" s="13">
        <v>8230</v>
      </c>
      <c r="C8240" s="9">
        <f t="shared" ca="1" si="256"/>
        <v>0.9408915350513728</v>
      </c>
      <c r="D8240" s="9">
        <f t="shared" ca="1" si="257"/>
        <v>201.24603415583627</v>
      </c>
    </row>
    <row r="8241" spans="2:4" x14ac:dyDescent="0.25">
      <c r="B8241" s="13">
        <v>8231</v>
      </c>
      <c r="C8241" s="9">
        <f t="shared" ca="1" si="256"/>
        <v>9.5888634135432138E-2</v>
      </c>
      <c r="D8241" s="9">
        <f t="shared" ca="1" si="257"/>
        <v>143.89320993077149</v>
      </c>
    </row>
    <row r="8242" spans="2:4" x14ac:dyDescent="0.25">
      <c r="B8242" s="13">
        <v>8232</v>
      </c>
      <c r="C8242" s="9">
        <f t="shared" ca="1" si="256"/>
        <v>0.70019893883133055</v>
      </c>
      <c r="D8242" s="9">
        <f t="shared" ca="1" si="257"/>
        <v>180.49945534591097</v>
      </c>
    </row>
    <row r="8243" spans="2:4" x14ac:dyDescent="0.25">
      <c r="B8243" s="13">
        <v>8233</v>
      </c>
      <c r="C8243" s="9">
        <f t="shared" ca="1" si="256"/>
        <v>0.96237994858084297</v>
      </c>
      <c r="D8243" s="9">
        <f t="shared" ca="1" si="257"/>
        <v>205.57995841631725</v>
      </c>
    </row>
    <row r="8244" spans="2:4" x14ac:dyDescent="0.25">
      <c r="B8244" s="13">
        <v>8234</v>
      </c>
      <c r="C8244" s="9">
        <f t="shared" ca="1" si="256"/>
        <v>0.50198167182144837</v>
      </c>
      <c r="D8244" s="9">
        <f t="shared" ca="1" si="257"/>
        <v>170.09934670092579</v>
      </c>
    </row>
    <row r="8245" spans="2:4" x14ac:dyDescent="0.25">
      <c r="B8245" s="13">
        <v>8235</v>
      </c>
      <c r="C8245" s="9">
        <f t="shared" ca="1" si="256"/>
        <v>0.56662403135927808</v>
      </c>
      <c r="D8245" s="9">
        <f t="shared" ca="1" si="257"/>
        <v>173.35571235966154</v>
      </c>
    </row>
    <row r="8246" spans="2:4" x14ac:dyDescent="0.25">
      <c r="B8246" s="13">
        <v>8236</v>
      </c>
      <c r="C8246" s="9">
        <f t="shared" ca="1" si="256"/>
        <v>0.28537776659382641</v>
      </c>
      <c r="D8246" s="9">
        <f t="shared" ca="1" si="257"/>
        <v>158.66121726438226</v>
      </c>
    </row>
    <row r="8247" spans="2:4" x14ac:dyDescent="0.25">
      <c r="B8247" s="13">
        <v>8237</v>
      </c>
      <c r="C8247" s="9">
        <f t="shared" ca="1" si="256"/>
        <v>0.9868478226708558</v>
      </c>
      <c r="D8247" s="9">
        <f t="shared" ca="1" si="257"/>
        <v>214.4337728408849</v>
      </c>
    </row>
    <row r="8248" spans="2:4" x14ac:dyDescent="0.25">
      <c r="B8248" s="13">
        <v>8238</v>
      </c>
      <c r="C8248" s="9">
        <f t="shared" ca="1" si="256"/>
        <v>0.89586926990965454</v>
      </c>
      <c r="D8248" s="9">
        <f t="shared" ca="1" si="257"/>
        <v>195.16720724184813</v>
      </c>
    </row>
    <row r="8249" spans="2:4" x14ac:dyDescent="0.25">
      <c r="B8249" s="13">
        <v>8239</v>
      </c>
      <c r="C8249" s="9">
        <f t="shared" ca="1" si="256"/>
        <v>6.6283589771723217E-2</v>
      </c>
      <c r="D8249" s="9">
        <f t="shared" ca="1" si="257"/>
        <v>139.91889796603161</v>
      </c>
    </row>
    <row r="8250" spans="2:4" x14ac:dyDescent="0.25">
      <c r="B8250" s="13">
        <v>8240</v>
      </c>
      <c r="C8250" s="9">
        <f t="shared" ca="1" si="256"/>
        <v>0.74985193733474498</v>
      </c>
      <c r="D8250" s="9">
        <f t="shared" ca="1" si="257"/>
        <v>183.48047780293268</v>
      </c>
    </row>
    <row r="8251" spans="2:4" x14ac:dyDescent="0.25">
      <c r="B8251" s="13">
        <v>8241</v>
      </c>
      <c r="C8251" s="9">
        <f t="shared" ca="1" si="256"/>
        <v>0.36152481826634031</v>
      </c>
      <c r="D8251" s="9">
        <f t="shared" ca="1" si="257"/>
        <v>162.91228030652061</v>
      </c>
    </row>
    <row r="8252" spans="2:4" x14ac:dyDescent="0.25">
      <c r="B8252" s="13">
        <v>8242</v>
      </c>
      <c r="C8252" s="9">
        <f t="shared" ca="1" si="256"/>
        <v>0.72107528986328273</v>
      </c>
      <c r="D8252" s="9">
        <f t="shared" ca="1" si="257"/>
        <v>181.72077662702043</v>
      </c>
    </row>
    <row r="8253" spans="2:4" x14ac:dyDescent="0.25">
      <c r="B8253" s="13">
        <v>8243</v>
      </c>
      <c r="C8253" s="9">
        <f t="shared" ca="1" si="256"/>
        <v>0.21869496213956352</v>
      </c>
      <c r="D8253" s="9">
        <f t="shared" ca="1" si="257"/>
        <v>154.46783471587963</v>
      </c>
    </row>
    <row r="8254" spans="2:4" x14ac:dyDescent="0.25">
      <c r="B8254" s="13">
        <v>8244</v>
      </c>
      <c r="C8254" s="9">
        <f t="shared" ca="1" si="256"/>
        <v>0.81088051783142701</v>
      </c>
      <c r="D8254" s="9">
        <f t="shared" ca="1" si="257"/>
        <v>187.62291401553526</v>
      </c>
    </row>
    <row r="8255" spans="2:4" x14ac:dyDescent="0.25">
      <c r="B8255" s="13">
        <v>8245</v>
      </c>
      <c r="C8255" s="9">
        <f t="shared" ca="1" si="256"/>
        <v>0.91358476376047582</v>
      </c>
      <c r="D8255" s="9">
        <f t="shared" ca="1" si="257"/>
        <v>197.26330270609944</v>
      </c>
    </row>
    <row r="8256" spans="2:4" x14ac:dyDescent="0.25">
      <c r="B8256" s="13">
        <v>8246</v>
      </c>
      <c r="C8256" s="9">
        <f t="shared" ca="1" si="256"/>
        <v>0.58761711968243024</v>
      </c>
      <c r="D8256" s="9">
        <f t="shared" ca="1" si="257"/>
        <v>174.42839127854194</v>
      </c>
    </row>
    <row r="8257" spans="2:4" x14ac:dyDescent="0.25">
      <c r="B8257" s="13">
        <v>8247</v>
      </c>
      <c r="C8257" s="9">
        <f t="shared" ca="1" si="256"/>
        <v>0.34962160697141709</v>
      </c>
      <c r="D8257" s="9">
        <f t="shared" ca="1" si="257"/>
        <v>162.27315500198134</v>
      </c>
    </row>
    <row r="8258" spans="2:4" x14ac:dyDescent="0.25">
      <c r="B8258" s="13">
        <v>8248</v>
      </c>
      <c r="C8258" s="9">
        <f t="shared" ca="1" si="256"/>
        <v>0.56099138904640478</v>
      </c>
      <c r="D8258" s="9">
        <f t="shared" ca="1" si="257"/>
        <v>173.06966440289847</v>
      </c>
    </row>
    <row r="8259" spans="2:4" x14ac:dyDescent="0.25">
      <c r="B8259" s="13">
        <v>8249</v>
      </c>
      <c r="C8259" s="9">
        <f t="shared" ca="1" si="256"/>
        <v>0.73776936622617084</v>
      </c>
      <c r="D8259" s="9">
        <f t="shared" ca="1" si="257"/>
        <v>182.72967198058836</v>
      </c>
    </row>
    <row r="8260" spans="2:4" x14ac:dyDescent="0.25">
      <c r="B8260" s="13">
        <v>8250</v>
      </c>
      <c r="C8260" s="9">
        <f t="shared" ca="1" si="256"/>
        <v>0.75507813767579479</v>
      </c>
      <c r="D8260" s="9">
        <f t="shared" ca="1" si="257"/>
        <v>183.81114805428146</v>
      </c>
    </row>
    <row r="8261" spans="2:4" x14ac:dyDescent="0.25">
      <c r="B8261" s="13">
        <v>8251</v>
      </c>
      <c r="C8261" s="9">
        <f t="shared" ca="1" si="256"/>
        <v>0.7749717317588507</v>
      </c>
      <c r="D8261" s="9">
        <f t="shared" ca="1" si="257"/>
        <v>185.10641549517686</v>
      </c>
    </row>
    <row r="8262" spans="2:4" x14ac:dyDescent="0.25">
      <c r="B8262" s="13">
        <v>8252</v>
      </c>
      <c r="C8262" s="9">
        <f t="shared" ca="1" si="256"/>
        <v>0.34899727190929997</v>
      </c>
      <c r="D8262" s="9">
        <f t="shared" ca="1" si="257"/>
        <v>162.23941921598276</v>
      </c>
    </row>
    <row r="8263" spans="2:4" x14ac:dyDescent="0.25">
      <c r="B8263" s="13">
        <v>8253</v>
      </c>
      <c r="C8263" s="9">
        <f t="shared" ca="1" si="256"/>
        <v>0.66687028246369684</v>
      </c>
      <c r="D8263" s="9">
        <f t="shared" ca="1" si="257"/>
        <v>178.62574733324806</v>
      </c>
    </row>
    <row r="8264" spans="2:4" x14ac:dyDescent="0.25">
      <c r="B8264" s="13">
        <v>8254</v>
      </c>
      <c r="C8264" s="9">
        <f t="shared" ca="1" si="256"/>
        <v>0.93164446747418406</v>
      </c>
      <c r="D8264" s="9">
        <f t="shared" ca="1" si="257"/>
        <v>199.76302084769847</v>
      </c>
    </row>
    <row r="8265" spans="2:4" x14ac:dyDescent="0.25">
      <c r="B8265" s="13">
        <v>8255</v>
      </c>
      <c r="C8265" s="9">
        <f t="shared" ca="1" si="256"/>
        <v>0.9045119261735447</v>
      </c>
      <c r="D8265" s="9">
        <f t="shared" ca="1" si="257"/>
        <v>196.1539372674786</v>
      </c>
    </row>
    <row r="8266" spans="2:4" x14ac:dyDescent="0.25">
      <c r="B8266" s="13">
        <v>8256</v>
      </c>
      <c r="C8266" s="9">
        <f t="shared" ca="1" si="256"/>
        <v>3.5800848004276853E-2</v>
      </c>
      <c r="D8266" s="9">
        <f t="shared" ca="1" si="257"/>
        <v>133.96715329381215</v>
      </c>
    </row>
    <row r="8267" spans="2:4" x14ac:dyDescent="0.25">
      <c r="B8267" s="13">
        <v>8257</v>
      </c>
      <c r="C8267" s="9">
        <f t="shared" ca="1" si="256"/>
        <v>0.23940024862884324</v>
      </c>
      <c r="D8267" s="9">
        <f t="shared" ca="1" si="257"/>
        <v>155.83533745416736</v>
      </c>
    </row>
    <row r="8268" spans="2:4" x14ac:dyDescent="0.25">
      <c r="B8268" s="13">
        <v>8258</v>
      </c>
      <c r="C8268" s="9">
        <f t="shared" ref="C8268:C8331" ca="1" si="258">RAND()</f>
        <v>0.25108008411004079</v>
      </c>
      <c r="D8268" s="9">
        <f t="shared" ref="D8268:D8331" ca="1" si="259">_xlfn.NORM.INV(C8268,$C$6,$C$7)</f>
        <v>156.57810490511429</v>
      </c>
    </row>
    <row r="8269" spans="2:4" x14ac:dyDescent="0.25">
      <c r="B8269" s="13">
        <v>8259</v>
      </c>
      <c r="C8269" s="9">
        <f t="shared" ca="1" si="258"/>
        <v>0.70393681042209721</v>
      </c>
      <c r="D8269" s="9">
        <f t="shared" ca="1" si="259"/>
        <v>180.71514361108609</v>
      </c>
    </row>
    <row r="8270" spans="2:4" x14ac:dyDescent="0.25">
      <c r="B8270" s="13">
        <v>8260</v>
      </c>
      <c r="C8270" s="9">
        <f t="shared" ca="1" si="258"/>
        <v>0.60841901806684162</v>
      </c>
      <c r="D8270" s="9">
        <f t="shared" ca="1" si="259"/>
        <v>175.50401622162127</v>
      </c>
    </row>
    <row r="8271" spans="2:4" x14ac:dyDescent="0.25">
      <c r="B8271" s="13">
        <v>8261</v>
      </c>
      <c r="C8271" s="9">
        <f t="shared" ca="1" si="258"/>
        <v>7.2360446634350817E-3</v>
      </c>
      <c r="D8271" s="9">
        <f t="shared" ca="1" si="259"/>
        <v>121.09346162117913</v>
      </c>
    </row>
    <row r="8272" spans="2:4" x14ac:dyDescent="0.25">
      <c r="B8272" s="13">
        <v>8262</v>
      </c>
      <c r="C8272" s="9">
        <f t="shared" ca="1" si="258"/>
        <v>0.79941611111536504</v>
      </c>
      <c r="D8272" s="9">
        <f t="shared" ca="1" si="259"/>
        <v>186.79074918511967</v>
      </c>
    </row>
    <row r="8273" spans="2:4" x14ac:dyDescent="0.25">
      <c r="B8273" s="13">
        <v>8263</v>
      </c>
      <c r="C8273" s="9">
        <f t="shared" ca="1" si="258"/>
        <v>0.20323807443649988</v>
      </c>
      <c r="D8273" s="9">
        <f t="shared" ca="1" si="259"/>
        <v>153.3977842629759</v>
      </c>
    </row>
    <row r="8274" spans="2:4" x14ac:dyDescent="0.25">
      <c r="B8274" s="13">
        <v>8264</v>
      </c>
      <c r="C8274" s="9">
        <f t="shared" ca="1" si="258"/>
        <v>0.12159700022885089</v>
      </c>
      <c r="D8274" s="9">
        <f t="shared" ca="1" si="259"/>
        <v>146.65918930957488</v>
      </c>
    </row>
    <row r="8275" spans="2:4" x14ac:dyDescent="0.25">
      <c r="B8275" s="13">
        <v>8265</v>
      </c>
      <c r="C8275" s="9">
        <f t="shared" ca="1" si="258"/>
        <v>0.28831449383024288</v>
      </c>
      <c r="D8275" s="9">
        <f t="shared" ca="1" si="259"/>
        <v>158.83369073657965</v>
      </c>
    </row>
    <row r="8276" spans="2:4" x14ac:dyDescent="0.25">
      <c r="B8276" s="13">
        <v>8266</v>
      </c>
      <c r="C8276" s="9">
        <f t="shared" ca="1" si="258"/>
        <v>0.36224417552200561</v>
      </c>
      <c r="D8276" s="9">
        <f t="shared" ca="1" si="259"/>
        <v>162.95066768997569</v>
      </c>
    </row>
    <row r="8277" spans="2:4" x14ac:dyDescent="0.25">
      <c r="B8277" s="13">
        <v>8267</v>
      </c>
      <c r="C8277" s="9">
        <f t="shared" ca="1" si="258"/>
        <v>0.85429524818618818</v>
      </c>
      <c r="D8277" s="9">
        <f t="shared" ca="1" si="259"/>
        <v>191.1006918713295</v>
      </c>
    </row>
    <row r="8278" spans="2:4" x14ac:dyDescent="0.25">
      <c r="B8278" s="13">
        <v>8268</v>
      </c>
      <c r="C8278" s="9">
        <f t="shared" ca="1" si="258"/>
        <v>0.7536200318754126</v>
      </c>
      <c r="D8278" s="9">
        <f t="shared" ca="1" si="259"/>
        <v>183.71851484539567</v>
      </c>
    </row>
    <row r="8279" spans="2:4" x14ac:dyDescent="0.25">
      <c r="B8279" s="13">
        <v>8269</v>
      </c>
      <c r="C8279" s="9">
        <f t="shared" ca="1" si="258"/>
        <v>0.13029659766981916</v>
      </c>
      <c r="D8279" s="9">
        <f t="shared" ca="1" si="259"/>
        <v>147.5001963898863</v>
      </c>
    </row>
    <row r="8280" spans="2:4" x14ac:dyDescent="0.25">
      <c r="B8280" s="13">
        <v>8270</v>
      </c>
      <c r="C8280" s="9">
        <f t="shared" ca="1" si="258"/>
        <v>0.43821617836888171</v>
      </c>
      <c r="D8280" s="9">
        <f t="shared" ca="1" si="259"/>
        <v>166.89013200101064</v>
      </c>
    </row>
    <row r="8281" spans="2:4" x14ac:dyDescent="0.25">
      <c r="B8281" s="13">
        <v>8271</v>
      </c>
      <c r="C8281" s="9">
        <f t="shared" ca="1" si="258"/>
        <v>0.67227042078596488</v>
      </c>
      <c r="D8281" s="9">
        <f t="shared" ca="1" si="259"/>
        <v>178.9238234628356</v>
      </c>
    </row>
    <row r="8282" spans="2:4" x14ac:dyDescent="0.25">
      <c r="B8282" s="13">
        <v>8272</v>
      </c>
      <c r="C8282" s="9">
        <f t="shared" ca="1" si="258"/>
        <v>0.46935764452643736</v>
      </c>
      <c r="D8282" s="9">
        <f t="shared" ca="1" si="259"/>
        <v>168.46230650043415</v>
      </c>
    </row>
    <row r="8283" spans="2:4" x14ac:dyDescent="0.25">
      <c r="B8283" s="13">
        <v>8273</v>
      </c>
      <c r="C8283" s="9">
        <f t="shared" ca="1" si="258"/>
        <v>0.53837881184508618</v>
      </c>
      <c r="D8283" s="9">
        <f t="shared" ca="1" si="259"/>
        <v>171.92700567121756</v>
      </c>
    </row>
    <row r="8284" spans="2:4" x14ac:dyDescent="0.25">
      <c r="B8284" s="13">
        <v>8274</v>
      </c>
      <c r="C8284" s="9">
        <f t="shared" ca="1" si="258"/>
        <v>0.55608197149607697</v>
      </c>
      <c r="D8284" s="9">
        <f t="shared" ca="1" si="259"/>
        <v>172.82085786734291</v>
      </c>
    </row>
    <row r="8285" spans="2:4" x14ac:dyDescent="0.25">
      <c r="B8285" s="13">
        <v>8275</v>
      </c>
      <c r="C8285" s="9">
        <f t="shared" ca="1" si="258"/>
        <v>0.97016962292308428</v>
      </c>
      <c r="D8285" s="9">
        <f t="shared" ca="1" si="259"/>
        <v>207.66584780197101</v>
      </c>
    </row>
    <row r="8286" spans="2:4" x14ac:dyDescent="0.25">
      <c r="B8286" s="13">
        <v>8276</v>
      </c>
      <c r="C8286" s="9">
        <f t="shared" ca="1" si="258"/>
        <v>0.7573297153772941</v>
      </c>
      <c r="D8286" s="9">
        <f t="shared" ca="1" si="259"/>
        <v>183.95477566003549</v>
      </c>
    </row>
    <row r="8287" spans="2:4" x14ac:dyDescent="0.25">
      <c r="B8287" s="13">
        <v>8277</v>
      </c>
      <c r="C8287" s="9">
        <f t="shared" ca="1" si="258"/>
        <v>0.90346539035802675</v>
      </c>
      <c r="D8287" s="9">
        <f t="shared" ca="1" si="259"/>
        <v>196.031060946857</v>
      </c>
    </row>
    <row r="8288" spans="2:4" x14ac:dyDescent="0.25">
      <c r="B8288" s="13">
        <v>8278</v>
      </c>
      <c r="C8288" s="9">
        <f t="shared" ca="1" si="258"/>
        <v>2.3082584503020587E-2</v>
      </c>
      <c r="D8288" s="9">
        <f t="shared" ca="1" si="259"/>
        <v>130.12239979738393</v>
      </c>
    </row>
    <row r="8289" spans="2:4" x14ac:dyDescent="0.25">
      <c r="B8289" s="13">
        <v>8279</v>
      </c>
      <c r="C8289" s="9">
        <f t="shared" ca="1" si="258"/>
        <v>0.6563056151966955</v>
      </c>
      <c r="D8289" s="9">
        <f t="shared" ca="1" si="259"/>
        <v>178.04802447349209</v>
      </c>
    </row>
    <row r="8290" spans="2:4" x14ac:dyDescent="0.25">
      <c r="B8290" s="13">
        <v>8280</v>
      </c>
      <c r="C8290" s="9">
        <f t="shared" ca="1" si="258"/>
        <v>0.95547990499685742</v>
      </c>
      <c r="D8290" s="9">
        <f t="shared" ca="1" si="259"/>
        <v>204.00965163520488</v>
      </c>
    </row>
    <row r="8291" spans="2:4" x14ac:dyDescent="0.25">
      <c r="B8291" s="13">
        <v>8281</v>
      </c>
      <c r="C8291" s="9">
        <f t="shared" ca="1" si="258"/>
        <v>0.20228287573639525</v>
      </c>
      <c r="D8291" s="9">
        <f t="shared" ca="1" si="259"/>
        <v>153.33010478624266</v>
      </c>
    </row>
    <row r="8292" spans="2:4" x14ac:dyDescent="0.25">
      <c r="B8292" s="13">
        <v>8282</v>
      </c>
      <c r="C8292" s="9">
        <f t="shared" ca="1" si="258"/>
        <v>9.8058833545263568E-2</v>
      </c>
      <c r="D8292" s="9">
        <f t="shared" ca="1" si="259"/>
        <v>144.14616354493197</v>
      </c>
    </row>
    <row r="8293" spans="2:4" x14ac:dyDescent="0.25">
      <c r="B8293" s="13">
        <v>8283</v>
      </c>
      <c r="C8293" s="9">
        <f t="shared" ca="1" si="258"/>
        <v>0.54684996486350179</v>
      </c>
      <c r="D8293" s="9">
        <f t="shared" ca="1" si="259"/>
        <v>172.35413368662543</v>
      </c>
    </row>
    <row r="8294" spans="2:4" x14ac:dyDescent="0.25">
      <c r="B8294" s="13">
        <v>8284</v>
      </c>
      <c r="C8294" s="9">
        <f t="shared" ca="1" si="258"/>
        <v>0.1261139355916292</v>
      </c>
      <c r="D8294" s="9">
        <f t="shared" ca="1" si="259"/>
        <v>147.10090349618147</v>
      </c>
    </row>
    <row r="8295" spans="2:4" x14ac:dyDescent="0.25">
      <c r="B8295" s="13">
        <v>8285</v>
      </c>
      <c r="C8295" s="9">
        <f t="shared" ca="1" si="258"/>
        <v>0.96805253781730494</v>
      </c>
      <c r="D8295" s="9">
        <f t="shared" ca="1" si="259"/>
        <v>207.05824676374141</v>
      </c>
    </row>
    <row r="8296" spans="2:4" x14ac:dyDescent="0.25">
      <c r="B8296" s="13">
        <v>8286</v>
      </c>
      <c r="C8296" s="9">
        <f t="shared" ca="1" si="258"/>
        <v>0.25461693123009554</v>
      </c>
      <c r="D8296" s="9">
        <f t="shared" ca="1" si="259"/>
        <v>156.79937770832152</v>
      </c>
    </row>
    <row r="8297" spans="2:4" x14ac:dyDescent="0.25">
      <c r="B8297" s="13">
        <v>8287</v>
      </c>
      <c r="C8297" s="9">
        <f t="shared" ca="1" si="258"/>
        <v>0.16469593640618263</v>
      </c>
      <c r="D8297" s="9">
        <f t="shared" ca="1" si="259"/>
        <v>150.49320958431164</v>
      </c>
    </row>
    <row r="8298" spans="2:4" x14ac:dyDescent="0.25">
      <c r="B8298" s="13">
        <v>8288</v>
      </c>
      <c r="C8298" s="9">
        <f t="shared" ca="1" si="258"/>
        <v>0.37768506528919099</v>
      </c>
      <c r="D8298" s="9">
        <f t="shared" ca="1" si="259"/>
        <v>163.7686735182337</v>
      </c>
    </row>
    <row r="8299" spans="2:4" x14ac:dyDescent="0.25">
      <c r="B8299" s="13">
        <v>8289</v>
      </c>
      <c r="C8299" s="9">
        <f t="shared" ca="1" si="258"/>
        <v>0.3918449297958162</v>
      </c>
      <c r="D8299" s="9">
        <f t="shared" ca="1" si="259"/>
        <v>164.50972555248407</v>
      </c>
    </row>
    <row r="8300" spans="2:4" x14ac:dyDescent="0.25">
      <c r="B8300" s="13">
        <v>8290</v>
      </c>
      <c r="C8300" s="9">
        <f t="shared" ca="1" si="258"/>
        <v>0.16186284513328308</v>
      </c>
      <c r="D8300" s="9">
        <f t="shared" ca="1" si="259"/>
        <v>150.26338797425814</v>
      </c>
    </row>
    <row r="8301" spans="2:4" x14ac:dyDescent="0.25">
      <c r="B8301" s="13">
        <v>8291</v>
      </c>
      <c r="C8301" s="9">
        <f t="shared" ca="1" si="258"/>
        <v>9.7764776613319171E-2</v>
      </c>
      <c r="D8301" s="9">
        <f t="shared" ca="1" si="259"/>
        <v>144.11213107336621</v>
      </c>
    </row>
    <row r="8302" spans="2:4" x14ac:dyDescent="0.25">
      <c r="B8302" s="13">
        <v>8292</v>
      </c>
      <c r="C8302" s="9">
        <f t="shared" ca="1" si="258"/>
        <v>0.56474641140071458</v>
      </c>
      <c r="D8302" s="9">
        <f t="shared" ca="1" si="259"/>
        <v>173.26028595698924</v>
      </c>
    </row>
    <row r="8303" spans="2:4" x14ac:dyDescent="0.25">
      <c r="B8303" s="13">
        <v>8293</v>
      </c>
      <c r="C8303" s="9">
        <f t="shared" ca="1" si="258"/>
        <v>0.38892411814673067</v>
      </c>
      <c r="D8303" s="9">
        <f t="shared" ca="1" si="259"/>
        <v>164.3575149198781</v>
      </c>
    </row>
    <row r="8304" spans="2:4" x14ac:dyDescent="0.25">
      <c r="B8304" s="13">
        <v>8294</v>
      </c>
      <c r="C8304" s="9">
        <f t="shared" ca="1" si="258"/>
        <v>2.1378149260469215E-3</v>
      </c>
      <c r="D8304" s="9">
        <f t="shared" ca="1" si="259"/>
        <v>112.85847311191843</v>
      </c>
    </row>
    <row r="8305" spans="2:4" x14ac:dyDescent="0.25">
      <c r="B8305" s="13">
        <v>8295</v>
      </c>
      <c r="C8305" s="9">
        <f t="shared" ca="1" si="258"/>
        <v>0.54258784024409024</v>
      </c>
      <c r="D8305" s="9">
        <f t="shared" ca="1" si="259"/>
        <v>172.13910908029254</v>
      </c>
    </row>
    <row r="8306" spans="2:4" x14ac:dyDescent="0.25">
      <c r="B8306" s="13">
        <v>8296</v>
      </c>
      <c r="C8306" s="9">
        <f t="shared" ca="1" si="258"/>
        <v>0.71868586937270851</v>
      </c>
      <c r="D8306" s="9">
        <f t="shared" ca="1" si="259"/>
        <v>181.57884142634549</v>
      </c>
    </row>
    <row r="8307" spans="2:4" x14ac:dyDescent="0.25">
      <c r="B8307" s="13">
        <v>8297</v>
      </c>
      <c r="C8307" s="9">
        <f t="shared" ca="1" si="258"/>
        <v>0.95363799632086299</v>
      </c>
      <c r="D8307" s="9">
        <f t="shared" ca="1" si="259"/>
        <v>203.62400681516851</v>
      </c>
    </row>
    <row r="8308" spans="2:4" x14ac:dyDescent="0.25">
      <c r="B8308" s="13">
        <v>8298</v>
      </c>
      <c r="C8308" s="9">
        <f t="shared" ca="1" si="258"/>
        <v>0.6563032554757694</v>
      </c>
      <c r="D8308" s="9">
        <f t="shared" ca="1" si="259"/>
        <v>178.04789619851104</v>
      </c>
    </row>
    <row r="8309" spans="2:4" x14ac:dyDescent="0.25">
      <c r="B8309" s="13">
        <v>8299</v>
      </c>
      <c r="C8309" s="9">
        <f t="shared" ca="1" si="258"/>
        <v>3.2076995906220818E-2</v>
      </c>
      <c r="D8309" s="9">
        <f t="shared" ca="1" si="259"/>
        <v>132.97783643892208</v>
      </c>
    </row>
    <row r="8310" spans="2:4" x14ac:dyDescent="0.25">
      <c r="B8310" s="13">
        <v>8300</v>
      </c>
      <c r="C8310" s="9">
        <f t="shared" ca="1" si="258"/>
        <v>4.714162222894891E-2</v>
      </c>
      <c r="D8310" s="9">
        <f t="shared" ca="1" si="259"/>
        <v>136.53552376944359</v>
      </c>
    </row>
    <row r="8311" spans="2:4" x14ac:dyDescent="0.25">
      <c r="B8311" s="13">
        <v>8301</v>
      </c>
      <c r="C8311" s="9">
        <f t="shared" ca="1" si="258"/>
        <v>0.98739394135412384</v>
      </c>
      <c r="D8311" s="9">
        <f t="shared" ca="1" si="259"/>
        <v>214.76274158738369</v>
      </c>
    </row>
    <row r="8312" spans="2:4" x14ac:dyDescent="0.25">
      <c r="B8312" s="13">
        <v>8302</v>
      </c>
      <c r="C8312" s="9">
        <f t="shared" ca="1" si="258"/>
        <v>0.63500525984779799</v>
      </c>
      <c r="D8312" s="9">
        <f t="shared" ca="1" si="259"/>
        <v>176.90279050106594</v>
      </c>
    </row>
    <row r="8313" spans="2:4" x14ac:dyDescent="0.25">
      <c r="B8313" s="13">
        <v>8303</v>
      </c>
      <c r="C8313" s="9">
        <f t="shared" ca="1" si="258"/>
        <v>0.64289102385950092</v>
      </c>
      <c r="D8313" s="9">
        <f t="shared" ca="1" si="259"/>
        <v>177.32394343978109</v>
      </c>
    </row>
    <row r="8314" spans="2:4" x14ac:dyDescent="0.25">
      <c r="B8314" s="13">
        <v>8304</v>
      </c>
      <c r="C8314" s="9">
        <f t="shared" ca="1" si="258"/>
        <v>0.32981323313337174</v>
      </c>
      <c r="D8314" s="9">
        <f t="shared" ca="1" si="259"/>
        <v>161.1914211418347</v>
      </c>
    </row>
    <row r="8315" spans="2:4" x14ac:dyDescent="0.25">
      <c r="B8315" s="13">
        <v>8305</v>
      </c>
      <c r="C8315" s="9">
        <f t="shared" ca="1" si="258"/>
        <v>0.91331876001446521</v>
      </c>
      <c r="D8315" s="9">
        <f t="shared" ca="1" si="259"/>
        <v>197.2295727523142</v>
      </c>
    </row>
    <row r="8316" spans="2:4" x14ac:dyDescent="0.25">
      <c r="B8316" s="13">
        <v>8306</v>
      </c>
      <c r="C8316" s="9">
        <f t="shared" ca="1" si="258"/>
        <v>0.50873881114169506</v>
      </c>
      <c r="D8316" s="9">
        <f t="shared" ca="1" si="259"/>
        <v>170.438134063055</v>
      </c>
    </row>
    <row r="8317" spans="2:4" x14ac:dyDescent="0.25">
      <c r="B8317" s="13">
        <v>8307</v>
      </c>
      <c r="C8317" s="9">
        <f t="shared" ca="1" si="258"/>
        <v>0.68304132434025977</v>
      </c>
      <c r="D8317" s="9">
        <f t="shared" ca="1" si="259"/>
        <v>179.52440845341596</v>
      </c>
    </row>
    <row r="8318" spans="2:4" x14ac:dyDescent="0.25">
      <c r="B8318" s="13">
        <v>8308</v>
      </c>
      <c r="C8318" s="9">
        <f t="shared" ca="1" si="258"/>
        <v>0.34723916639948593</v>
      </c>
      <c r="D8318" s="9">
        <f t="shared" ca="1" si="259"/>
        <v>162.1443013109517</v>
      </c>
    </row>
    <row r="8319" spans="2:4" x14ac:dyDescent="0.25">
      <c r="B8319" s="13">
        <v>8309</v>
      </c>
      <c r="C8319" s="9">
        <f t="shared" ca="1" si="258"/>
        <v>7.4595188615981134E-2</v>
      </c>
      <c r="D8319" s="9">
        <f t="shared" ca="1" si="259"/>
        <v>141.15205769743554</v>
      </c>
    </row>
    <row r="8320" spans="2:4" x14ac:dyDescent="0.25">
      <c r="B8320" s="13">
        <v>8310</v>
      </c>
      <c r="C8320" s="9">
        <f t="shared" ca="1" si="258"/>
        <v>0.3269769415971624</v>
      </c>
      <c r="D8320" s="9">
        <f t="shared" ca="1" si="259"/>
        <v>161.03447622916767</v>
      </c>
    </row>
    <row r="8321" spans="2:4" x14ac:dyDescent="0.25">
      <c r="B8321" s="13">
        <v>8311</v>
      </c>
      <c r="C8321" s="9">
        <f t="shared" ca="1" si="258"/>
        <v>0.27040615335825369</v>
      </c>
      <c r="D8321" s="9">
        <f t="shared" ca="1" si="259"/>
        <v>157.76829824229625</v>
      </c>
    </row>
    <row r="8322" spans="2:4" x14ac:dyDescent="0.25">
      <c r="B8322" s="13">
        <v>8312</v>
      </c>
      <c r="C8322" s="9">
        <f t="shared" ca="1" si="258"/>
        <v>0.67894522723710404</v>
      </c>
      <c r="D8322" s="9">
        <f t="shared" ca="1" si="259"/>
        <v>179.29502658820718</v>
      </c>
    </row>
    <row r="8323" spans="2:4" x14ac:dyDescent="0.25">
      <c r="B8323" s="13">
        <v>8313</v>
      </c>
      <c r="C8323" s="9">
        <f t="shared" ca="1" si="258"/>
        <v>9.3361798612440761E-2</v>
      </c>
      <c r="D8323" s="9">
        <f t="shared" ca="1" si="259"/>
        <v>143.59332411121898</v>
      </c>
    </row>
    <row r="8324" spans="2:4" x14ac:dyDescent="0.25">
      <c r="B8324" s="13">
        <v>8314</v>
      </c>
      <c r="C8324" s="9">
        <f t="shared" ca="1" si="258"/>
        <v>0.50728082683054798</v>
      </c>
      <c r="D8324" s="9">
        <f t="shared" ca="1" si="259"/>
        <v>170.36502679267451</v>
      </c>
    </row>
    <row r="8325" spans="2:4" x14ac:dyDescent="0.25">
      <c r="B8325" s="13">
        <v>8315</v>
      </c>
      <c r="C8325" s="9">
        <f t="shared" ca="1" si="258"/>
        <v>0.55105729518356794</v>
      </c>
      <c r="D8325" s="9">
        <f t="shared" ca="1" si="259"/>
        <v>172.56666104020641</v>
      </c>
    </row>
    <row r="8326" spans="2:4" x14ac:dyDescent="0.25">
      <c r="B8326" s="13">
        <v>8316</v>
      </c>
      <c r="C8326" s="9">
        <f t="shared" ca="1" si="258"/>
        <v>0.11031609225857841</v>
      </c>
      <c r="D8326" s="9">
        <f t="shared" ca="1" si="259"/>
        <v>145.50302347836777</v>
      </c>
    </row>
    <row r="8327" spans="2:4" x14ac:dyDescent="0.25">
      <c r="B8327" s="13">
        <v>8317</v>
      </c>
      <c r="C8327" s="9">
        <f t="shared" ca="1" si="258"/>
        <v>0.83833050253342223</v>
      </c>
      <c r="D8327" s="9">
        <f t="shared" ca="1" si="259"/>
        <v>189.75239153422535</v>
      </c>
    </row>
    <row r="8328" spans="2:4" x14ac:dyDescent="0.25">
      <c r="B8328" s="13">
        <v>8318</v>
      </c>
      <c r="C8328" s="9">
        <f t="shared" ca="1" si="258"/>
        <v>0.59523280411699175</v>
      </c>
      <c r="D8328" s="9">
        <f t="shared" ca="1" si="259"/>
        <v>174.82053480188316</v>
      </c>
    </row>
    <row r="8329" spans="2:4" x14ac:dyDescent="0.25">
      <c r="B8329" s="13">
        <v>8319</v>
      </c>
      <c r="C8329" s="9">
        <f t="shared" ca="1" si="258"/>
        <v>0.23918607383741319</v>
      </c>
      <c r="D8329" s="9">
        <f t="shared" ca="1" si="259"/>
        <v>155.82153633755689</v>
      </c>
    </row>
    <row r="8330" spans="2:4" x14ac:dyDescent="0.25">
      <c r="B8330" s="13">
        <v>8320</v>
      </c>
      <c r="C8330" s="9">
        <f t="shared" ca="1" si="258"/>
        <v>0.76038901509828194</v>
      </c>
      <c r="D8330" s="9">
        <f t="shared" ca="1" si="259"/>
        <v>184.15108958260905</v>
      </c>
    </row>
    <row r="8331" spans="2:4" x14ac:dyDescent="0.25">
      <c r="B8331" s="13">
        <v>8321</v>
      </c>
      <c r="C8331" s="9">
        <f t="shared" ca="1" si="258"/>
        <v>1.3290488421131563E-2</v>
      </c>
      <c r="D8331" s="9">
        <f t="shared" ca="1" si="259"/>
        <v>125.64766558837547</v>
      </c>
    </row>
    <row r="8332" spans="2:4" x14ac:dyDescent="0.25">
      <c r="B8332" s="13">
        <v>8322</v>
      </c>
      <c r="C8332" s="9">
        <f t="shared" ref="C8332:C8395" ca="1" si="260">RAND()</f>
        <v>0.32360355712249844</v>
      </c>
      <c r="D8332" s="9">
        <f t="shared" ref="D8332:D8395" ca="1" si="261">_xlfn.NORM.INV(C8332,$C$6,$C$7)</f>
        <v>160.84708903679478</v>
      </c>
    </row>
    <row r="8333" spans="2:4" x14ac:dyDescent="0.25">
      <c r="B8333" s="13">
        <v>8323</v>
      </c>
      <c r="C8333" s="9">
        <f t="shared" ca="1" si="260"/>
        <v>0.58899087108083992</v>
      </c>
      <c r="D8333" s="9">
        <f t="shared" ca="1" si="261"/>
        <v>174.49899778190996</v>
      </c>
    </row>
    <row r="8334" spans="2:4" x14ac:dyDescent="0.25">
      <c r="B8334" s="13">
        <v>8324</v>
      </c>
      <c r="C8334" s="9">
        <f t="shared" ca="1" si="260"/>
        <v>0.12572072986488736</v>
      </c>
      <c r="D8334" s="9">
        <f t="shared" ca="1" si="261"/>
        <v>147.06289546068999</v>
      </c>
    </row>
    <row r="8335" spans="2:4" x14ac:dyDescent="0.25">
      <c r="B8335" s="13">
        <v>8325</v>
      </c>
      <c r="C8335" s="9">
        <f t="shared" ca="1" si="260"/>
        <v>7.1078723089751383E-2</v>
      </c>
      <c r="D8335" s="9">
        <f t="shared" ca="1" si="261"/>
        <v>140.64391819978005</v>
      </c>
    </row>
    <row r="8336" spans="2:4" x14ac:dyDescent="0.25">
      <c r="B8336" s="13">
        <v>8326</v>
      </c>
      <c r="C8336" s="9">
        <f t="shared" ca="1" si="260"/>
        <v>0.84157996533216528</v>
      </c>
      <c r="D8336" s="9">
        <f t="shared" ca="1" si="261"/>
        <v>190.01945141945879</v>
      </c>
    </row>
    <row r="8337" spans="2:4" x14ac:dyDescent="0.25">
      <c r="B8337" s="13">
        <v>8327</v>
      </c>
      <c r="C8337" s="9">
        <f t="shared" ca="1" si="260"/>
        <v>0.18788292341860302</v>
      </c>
      <c r="D8337" s="9">
        <f t="shared" ca="1" si="261"/>
        <v>152.28550421444584</v>
      </c>
    </row>
    <row r="8338" spans="2:4" x14ac:dyDescent="0.25">
      <c r="B8338" s="13">
        <v>8328</v>
      </c>
      <c r="C8338" s="9">
        <f t="shared" ca="1" si="260"/>
        <v>7.9145391446146962E-2</v>
      </c>
      <c r="D8338" s="9">
        <f t="shared" ca="1" si="261"/>
        <v>141.78313122468072</v>
      </c>
    </row>
    <row r="8339" spans="2:4" x14ac:dyDescent="0.25">
      <c r="B8339" s="13">
        <v>8329</v>
      </c>
      <c r="C8339" s="9">
        <f t="shared" ca="1" si="260"/>
        <v>0.16146696526842041</v>
      </c>
      <c r="D8339" s="9">
        <f t="shared" ca="1" si="261"/>
        <v>150.23106619215395</v>
      </c>
    </row>
    <row r="8340" spans="2:4" x14ac:dyDescent="0.25">
      <c r="B8340" s="13">
        <v>8330</v>
      </c>
      <c r="C8340" s="9">
        <f t="shared" ca="1" si="260"/>
        <v>0.56370042404525078</v>
      </c>
      <c r="D8340" s="9">
        <f t="shared" ca="1" si="261"/>
        <v>173.20715798508394</v>
      </c>
    </row>
    <row r="8341" spans="2:4" x14ac:dyDescent="0.25">
      <c r="B8341" s="13">
        <v>8331</v>
      </c>
      <c r="C8341" s="9">
        <f t="shared" ca="1" si="260"/>
        <v>0.6618228118157331</v>
      </c>
      <c r="D8341" s="9">
        <f t="shared" ca="1" si="261"/>
        <v>178.34886087494317</v>
      </c>
    </row>
    <row r="8342" spans="2:4" x14ac:dyDescent="0.25">
      <c r="B8342" s="13">
        <v>8332</v>
      </c>
      <c r="C8342" s="9">
        <f t="shared" ca="1" si="260"/>
        <v>0.7106163453667812</v>
      </c>
      <c r="D8342" s="9">
        <f t="shared" ca="1" si="261"/>
        <v>181.10372393526617</v>
      </c>
    </row>
    <row r="8343" spans="2:4" x14ac:dyDescent="0.25">
      <c r="B8343" s="13">
        <v>8333</v>
      </c>
      <c r="C8343" s="9">
        <f t="shared" ca="1" si="260"/>
        <v>0.54524591831911551</v>
      </c>
      <c r="D8343" s="9">
        <f t="shared" ca="1" si="261"/>
        <v>172.27317878225386</v>
      </c>
    </row>
    <row r="8344" spans="2:4" x14ac:dyDescent="0.25">
      <c r="B8344" s="13">
        <v>8334</v>
      </c>
      <c r="C8344" s="9">
        <f t="shared" ca="1" si="260"/>
        <v>0.20818884923143888</v>
      </c>
      <c r="D8344" s="9">
        <f t="shared" ca="1" si="261"/>
        <v>153.74556814978453</v>
      </c>
    </row>
    <row r="8345" spans="2:4" x14ac:dyDescent="0.25">
      <c r="B8345" s="13">
        <v>8335</v>
      </c>
      <c r="C8345" s="9">
        <f t="shared" ca="1" si="260"/>
        <v>8.5660939258380697E-4</v>
      </c>
      <c r="D8345" s="9">
        <f t="shared" ca="1" si="261"/>
        <v>107.28180370453268</v>
      </c>
    </row>
    <row r="8346" spans="2:4" x14ac:dyDescent="0.25">
      <c r="B8346" s="13">
        <v>8336</v>
      </c>
      <c r="C8346" s="9">
        <f t="shared" ca="1" si="260"/>
        <v>0.54993022675487513</v>
      </c>
      <c r="D8346" s="9">
        <f t="shared" ca="1" si="261"/>
        <v>172.50970133767169</v>
      </c>
    </row>
    <row r="8347" spans="2:4" x14ac:dyDescent="0.25">
      <c r="B8347" s="13">
        <v>8337</v>
      </c>
      <c r="C8347" s="9">
        <f t="shared" ca="1" si="260"/>
        <v>0.1509040878229625</v>
      </c>
      <c r="D8347" s="9">
        <f t="shared" ca="1" si="261"/>
        <v>149.34872824501099</v>
      </c>
    </row>
    <row r="8348" spans="2:4" x14ac:dyDescent="0.25">
      <c r="B8348" s="13">
        <v>8338</v>
      </c>
      <c r="C8348" s="9">
        <f t="shared" ca="1" si="260"/>
        <v>0.48563007577630424</v>
      </c>
      <c r="D8348" s="9">
        <f t="shared" ca="1" si="261"/>
        <v>169.27944298185002</v>
      </c>
    </row>
    <row r="8349" spans="2:4" x14ac:dyDescent="0.25">
      <c r="B8349" s="13">
        <v>8339</v>
      </c>
      <c r="C8349" s="9">
        <f t="shared" ca="1" si="260"/>
        <v>0.33034233211832509</v>
      </c>
      <c r="D8349" s="9">
        <f t="shared" ca="1" si="261"/>
        <v>161.22063836944042</v>
      </c>
    </row>
    <row r="8350" spans="2:4" x14ac:dyDescent="0.25">
      <c r="B8350" s="13">
        <v>8340</v>
      </c>
      <c r="C8350" s="9">
        <f t="shared" ca="1" si="260"/>
        <v>0.15424993366365403</v>
      </c>
      <c r="D8350" s="9">
        <f t="shared" ca="1" si="261"/>
        <v>149.63250374799469</v>
      </c>
    </row>
    <row r="8351" spans="2:4" x14ac:dyDescent="0.25">
      <c r="B8351" s="13">
        <v>8341</v>
      </c>
      <c r="C8351" s="9">
        <f t="shared" ca="1" si="260"/>
        <v>6.3568654143684178E-3</v>
      </c>
      <c r="D8351" s="9">
        <f t="shared" ca="1" si="261"/>
        <v>120.1662201576126</v>
      </c>
    </row>
    <row r="8352" spans="2:4" x14ac:dyDescent="0.25">
      <c r="B8352" s="13">
        <v>8342</v>
      </c>
      <c r="C8352" s="9">
        <f t="shared" ca="1" si="260"/>
        <v>0.52824511952781006</v>
      </c>
      <c r="D8352" s="9">
        <f t="shared" ca="1" si="261"/>
        <v>171.41718536833909</v>
      </c>
    </row>
    <row r="8353" spans="2:4" x14ac:dyDescent="0.25">
      <c r="B8353" s="13">
        <v>8343</v>
      </c>
      <c r="C8353" s="9">
        <f t="shared" ca="1" si="260"/>
        <v>0.86225389227749971</v>
      </c>
      <c r="D8353" s="9">
        <f t="shared" ca="1" si="261"/>
        <v>191.81003351961127</v>
      </c>
    </row>
    <row r="8354" spans="2:4" x14ac:dyDescent="0.25">
      <c r="B8354" s="13">
        <v>8344</v>
      </c>
      <c r="C8354" s="9">
        <f t="shared" ca="1" si="260"/>
        <v>0.91565637115441412</v>
      </c>
      <c r="D8354" s="9">
        <f t="shared" ca="1" si="261"/>
        <v>197.52868323152896</v>
      </c>
    </row>
    <row r="8355" spans="2:4" x14ac:dyDescent="0.25">
      <c r="B8355" s="13">
        <v>8345</v>
      </c>
      <c r="C8355" s="9">
        <f t="shared" ca="1" si="260"/>
        <v>0.88308648582066818</v>
      </c>
      <c r="D8355" s="9">
        <f t="shared" ca="1" si="261"/>
        <v>193.81116609101747</v>
      </c>
    </row>
    <row r="8356" spans="2:4" x14ac:dyDescent="0.25">
      <c r="B8356" s="13">
        <v>8346</v>
      </c>
      <c r="C8356" s="9">
        <f t="shared" ca="1" si="260"/>
        <v>0.74390670183073182</v>
      </c>
      <c r="D8356" s="9">
        <f t="shared" ca="1" si="261"/>
        <v>183.10873501540286</v>
      </c>
    </row>
    <row r="8357" spans="2:4" x14ac:dyDescent="0.25">
      <c r="B8357" s="13">
        <v>8347</v>
      </c>
      <c r="C8357" s="9">
        <f t="shared" ca="1" si="260"/>
        <v>0.87073679742477272</v>
      </c>
      <c r="D8357" s="9">
        <f t="shared" ca="1" si="261"/>
        <v>192.59761837990285</v>
      </c>
    </row>
    <row r="8358" spans="2:4" x14ac:dyDescent="0.25">
      <c r="B8358" s="13">
        <v>8348</v>
      </c>
      <c r="C8358" s="9">
        <f t="shared" ca="1" si="260"/>
        <v>0.6412814954367666</v>
      </c>
      <c r="D8358" s="9">
        <f t="shared" ca="1" si="261"/>
        <v>177.2377257047346</v>
      </c>
    </row>
    <row r="8359" spans="2:4" x14ac:dyDescent="0.25">
      <c r="B8359" s="13">
        <v>8349</v>
      </c>
      <c r="C8359" s="9">
        <f t="shared" ca="1" si="260"/>
        <v>0.61182936060407445</v>
      </c>
      <c r="D8359" s="9">
        <f t="shared" ca="1" si="261"/>
        <v>175.68180343047007</v>
      </c>
    </row>
    <row r="8360" spans="2:4" x14ac:dyDescent="0.25">
      <c r="B8360" s="13">
        <v>8350</v>
      </c>
      <c r="C8360" s="9">
        <f t="shared" ca="1" si="260"/>
        <v>0.82823680079525808</v>
      </c>
      <c r="D8360" s="9">
        <f t="shared" ca="1" si="261"/>
        <v>188.94441129345566</v>
      </c>
    </row>
    <row r="8361" spans="2:4" x14ac:dyDescent="0.25">
      <c r="B8361" s="13">
        <v>8351</v>
      </c>
      <c r="C8361" s="9">
        <f t="shared" ca="1" si="260"/>
        <v>0.41411655339602049</v>
      </c>
      <c r="D8361" s="9">
        <f t="shared" ca="1" si="261"/>
        <v>165.66063547258585</v>
      </c>
    </row>
    <row r="8362" spans="2:4" x14ac:dyDescent="0.25">
      <c r="B8362" s="13">
        <v>8352</v>
      </c>
      <c r="C8362" s="9">
        <f t="shared" ca="1" si="260"/>
        <v>0.28322441103908969</v>
      </c>
      <c r="D8362" s="9">
        <f t="shared" ca="1" si="261"/>
        <v>158.53421379508634</v>
      </c>
    </row>
    <row r="8363" spans="2:4" x14ac:dyDescent="0.25">
      <c r="B8363" s="13">
        <v>8353</v>
      </c>
      <c r="C8363" s="9">
        <f t="shared" ca="1" si="260"/>
        <v>0.97092526873651341</v>
      </c>
      <c r="D8363" s="9">
        <f t="shared" ca="1" si="261"/>
        <v>207.89138942345849</v>
      </c>
    </row>
    <row r="8364" spans="2:4" x14ac:dyDescent="0.25">
      <c r="B8364" s="13">
        <v>8354</v>
      </c>
      <c r="C8364" s="9">
        <f t="shared" ca="1" si="260"/>
        <v>0.67133163656296069</v>
      </c>
      <c r="D8364" s="9">
        <f t="shared" ca="1" si="261"/>
        <v>178.87186389163301</v>
      </c>
    </row>
    <row r="8365" spans="2:4" x14ac:dyDescent="0.25">
      <c r="B8365" s="13">
        <v>8355</v>
      </c>
      <c r="C8365" s="9">
        <f t="shared" ca="1" si="260"/>
        <v>0.97597701467593589</v>
      </c>
      <c r="D8365" s="9">
        <f t="shared" ca="1" si="261"/>
        <v>209.53923204677619</v>
      </c>
    </row>
    <row r="8366" spans="2:4" x14ac:dyDescent="0.25">
      <c r="B8366" s="13">
        <v>8356</v>
      </c>
      <c r="C8366" s="9">
        <f t="shared" ca="1" si="260"/>
        <v>0.41209240377695655</v>
      </c>
      <c r="D8366" s="9">
        <f t="shared" ca="1" si="261"/>
        <v>165.55668377061281</v>
      </c>
    </row>
    <row r="8367" spans="2:4" x14ac:dyDescent="0.25">
      <c r="B8367" s="13">
        <v>8357</v>
      </c>
      <c r="C8367" s="9">
        <f t="shared" ca="1" si="260"/>
        <v>0.70193737329598216</v>
      </c>
      <c r="D8367" s="9">
        <f t="shared" ca="1" si="261"/>
        <v>180.59961569682943</v>
      </c>
    </row>
    <row r="8368" spans="2:4" x14ac:dyDescent="0.25">
      <c r="B8368" s="13">
        <v>8358</v>
      </c>
      <c r="C8368" s="9">
        <f t="shared" ca="1" si="260"/>
        <v>3.7935086957720854E-2</v>
      </c>
      <c r="D8368" s="9">
        <f t="shared" ca="1" si="261"/>
        <v>134.49664268596899</v>
      </c>
    </row>
    <row r="8369" spans="2:4" x14ac:dyDescent="0.25">
      <c r="B8369" s="13">
        <v>8359</v>
      </c>
      <c r="C8369" s="9">
        <f t="shared" ca="1" si="260"/>
        <v>0.24668001086432734</v>
      </c>
      <c r="D8369" s="9">
        <f t="shared" ca="1" si="261"/>
        <v>156.30051029735918</v>
      </c>
    </row>
    <row r="8370" spans="2:4" x14ac:dyDescent="0.25">
      <c r="B8370" s="13">
        <v>8360</v>
      </c>
      <c r="C8370" s="9">
        <f t="shared" ca="1" si="260"/>
        <v>0.68930477195868689</v>
      </c>
      <c r="D8370" s="9">
        <f t="shared" ca="1" si="261"/>
        <v>179.87761342068924</v>
      </c>
    </row>
    <row r="8371" spans="2:4" x14ac:dyDescent="0.25">
      <c r="B8371" s="13">
        <v>8361</v>
      </c>
      <c r="C8371" s="9">
        <f t="shared" ca="1" si="260"/>
        <v>0.24030150579437559</v>
      </c>
      <c r="D8371" s="9">
        <f t="shared" ca="1" si="261"/>
        <v>155.89333945468002</v>
      </c>
    </row>
    <row r="8372" spans="2:4" x14ac:dyDescent="0.25">
      <c r="B8372" s="13">
        <v>8362</v>
      </c>
      <c r="C8372" s="9">
        <f t="shared" ca="1" si="260"/>
        <v>0.88480278973729742</v>
      </c>
      <c r="D8372" s="9">
        <f t="shared" ca="1" si="261"/>
        <v>193.98686931292653</v>
      </c>
    </row>
    <row r="8373" spans="2:4" x14ac:dyDescent="0.25">
      <c r="B8373" s="13">
        <v>8363</v>
      </c>
      <c r="C8373" s="9">
        <f t="shared" ca="1" si="260"/>
        <v>0.22134260662987282</v>
      </c>
      <c r="D8373" s="9">
        <f t="shared" ca="1" si="261"/>
        <v>154.64666561793575</v>
      </c>
    </row>
    <row r="8374" spans="2:4" x14ac:dyDescent="0.25">
      <c r="B8374" s="13">
        <v>8364</v>
      </c>
      <c r="C8374" s="9">
        <f t="shared" ca="1" si="260"/>
        <v>7.7968462322832721E-2</v>
      </c>
      <c r="D8374" s="9">
        <f t="shared" ca="1" si="261"/>
        <v>141.62260031900118</v>
      </c>
    </row>
    <row r="8375" spans="2:4" x14ac:dyDescent="0.25">
      <c r="B8375" s="13">
        <v>8365</v>
      </c>
      <c r="C8375" s="9">
        <f t="shared" ca="1" si="260"/>
        <v>9.3269268344204903E-2</v>
      </c>
      <c r="D8375" s="9">
        <f t="shared" ca="1" si="261"/>
        <v>143.58222951402516</v>
      </c>
    </row>
    <row r="8376" spans="2:4" x14ac:dyDescent="0.25">
      <c r="B8376" s="13">
        <v>8366</v>
      </c>
      <c r="C8376" s="9">
        <f t="shared" ca="1" si="260"/>
        <v>0.54766926992267051</v>
      </c>
      <c r="D8376" s="9">
        <f t="shared" ca="1" si="261"/>
        <v>172.39549813942168</v>
      </c>
    </row>
    <row r="8377" spans="2:4" x14ac:dyDescent="0.25">
      <c r="B8377" s="13">
        <v>8367</v>
      </c>
      <c r="C8377" s="9">
        <f t="shared" ca="1" si="260"/>
        <v>0.9691407791198251</v>
      </c>
      <c r="D8377" s="9">
        <f t="shared" ca="1" si="261"/>
        <v>207.36626199427997</v>
      </c>
    </row>
    <row r="8378" spans="2:4" x14ac:dyDescent="0.25">
      <c r="B8378" s="13">
        <v>8368</v>
      </c>
      <c r="C8378" s="9">
        <f t="shared" ca="1" si="260"/>
        <v>0.22229636582381107</v>
      </c>
      <c r="D8378" s="9">
        <f t="shared" ca="1" si="261"/>
        <v>154.71078545207939</v>
      </c>
    </row>
    <row r="8379" spans="2:4" x14ac:dyDescent="0.25">
      <c r="B8379" s="13">
        <v>8369</v>
      </c>
      <c r="C8379" s="9">
        <f t="shared" ca="1" si="260"/>
        <v>1.5045975298586423E-2</v>
      </c>
      <c r="D8379" s="9">
        <f t="shared" ca="1" si="261"/>
        <v>126.62244084120445</v>
      </c>
    </row>
    <row r="8380" spans="2:4" x14ac:dyDescent="0.25">
      <c r="B8380" s="13">
        <v>8370</v>
      </c>
      <c r="C8380" s="9">
        <f t="shared" ca="1" si="260"/>
        <v>2.9483614851579576E-2</v>
      </c>
      <c r="D8380" s="9">
        <f t="shared" ca="1" si="261"/>
        <v>132.23124831291028</v>
      </c>
    </row>
    <row r="8381" spans="2:4" x14ac:dyDescent="0.25">
      <c r="B8381" s="13">
        <v>8371</v>
      </c>
      <c r="C8381" s="9">
        <f t="shared" ca="1" si="260"/>
        <v>0.82654247985602824</v>
      </c>
      <c r="D8381" s="9">
        <f t="shared" ca="1" si="261"/>
        <v>188.81179875881884</v>
      </c>
    </row>
    <row r="8382" spans="2:4" x14ac:dyDescent="0.25">
      <c r="B8382" s="13">
        <v>8372</v>
      </c>
      <c r="C8382" s="9">
        <f t="shared" ca="1" si="260"/>
        <v>0.13254099469116798</v>
      </c>
      <c r="D8382" s="9">
        <f t="shared" ca="1" si="261"/>
        <v>147.71080438198126</v>
      </c>
    </row>
    <row r="8383" spans="2:4" x14ac:dyDescent="0.25">
      <c r="B8383" s="13">
        <v>8373</v>
      </c>
      <c r="C8383" s="9">
        <f t="shared" ca="1" si="260"/>
        <v>0.11222185603369306</v>
      </c>
      <c r="D8383" s="9">
        <f t="shared" ca="1" si="261"/>
        <v>145.70406978913829</v>
      </c>
    </row>
    <row r="8384" spans="2:4" x14ac:dyDescent="0.25">
      <c r="B8384" s="13">
        <v>8374</v>
      </c>
      <c r="C8384" s="9">
        <f t="shared" ca="1" si="260"/>
        <v>2.2161654508142781E-2</v>
      </c>
      <c r="D8384" s="9">
        <f t="shared" ca="1" si="261"/>
        <v>129.77959332976724</v>
      </c>
    </row>
    <row r="8385" spans="2:4" x14ac:dyDescent="0.25">
      <c r="B8385" s="13">
        <v>8375</v>
      </c>
      <c r="C8385" s="9">
        <f t="shared" ca="1" si="260"/>
        <v>0.52604037841885676</v>
      </c>
      <c r="D8385" s="9">
        <f t="shared" ca="1" si="261"/>
        <v>171.30639938429448</v>
      </c>
    </row>
    <row r="8386" spans="2:4" x14ac:dyDescent="0.25">
      <c r="B8386" s="13">
        <v>8376</v>
      </c>
      <c r="C8386" s="9">
        <f t="shared" ca="1" si="260"/>
        <v>0.16349111355172519</v>
      </c>
      <c r="D8386" s="9">
        <f t="shared" ca="1" si="261"/>
        <v>150.39579018342209</v>
      </c>
    </row>
    <row r="8387" spans="2:4" x14ac:dyDescent="0.25">
      <c r="B8387" s="13">
        <v>8377</v>
      </c>
      <c r="C8387" s="9">
        <f t="shared" ca="1" si="260"/>
        <v>8.5130354110176443E-2</v>
      </c>
      <c r="D8387" s="9">
        <f t="shared" ca="1" si="261"/>
        <v>142.57266828053588</v>
      </c>
    </row>
    <row r="8388" spans="2:4" x14ac:dyDescent="0.25">
      <c r="B8388" s="13">
        <v>8378</v>
      </c>
      <c r="C8388" s="9">
        <f t="shared" ca="1" si="260"/>
        <v>5.8871263012472252E-2</v>
      </c>
      <c r="D8388" s="9">
        <f t="shared" ca="1" si="261"/>
        <v>138.71360753782383</v>
      </c>
    </row>
    <row r="8389" spans="2:4" x14ac:dyDescent="0.25">
      <c r="B8389" s="13">
        <v>8379</v>
      </c>
      <c r="C8389" s="9">
        <f t="shared" ca="1" si="260"/>
        <v>0.91113794569989959</v>
      </c>
      <c r="D8389" s="9">
        <f t="shared" ca="1" si="261"/>
        <v>196.9559135478801</v>
      </c>
    </row>
    <row r="8390" spans="2:4" x14ac:dyDescent="0.25">
      <c r="B8390" s="13">
        <v>8380</v>
      </c>
      <c r="C8390" s="9">
        <f t="shared" ca="1" si="260"/>
        <v>0.8058944058969304</v>
      </c>
      <c r="D8390" s="9">
        <f t="shared" ca="1" si="261"/>
        <v>187.25731847358182</v>
      </c>
    </row>
    <row r="8391" spans="2:4" x14ac:dyDescent="0.25">
      <c r="B8391" s="13">
        <v>8381</v>
      </c>
      <c r="C8391" s="9">
        <f t="shared" ca="1" si="260"/>
        <v>0.24360235538107378</v>
      </c>
      <c r="D8391" s="9">
        <f t="shared" ca="1" si="261"/>
        <v>156.10476780905523</v>
      </c>
    </row>
    <row r="8392" spans="2:4" x14ac:dyDescent="0.25">
      <c r="B8392" s="13">
        <v>8382</v>
      </c>
      <c r="C8392" s="9">
        <f t="shared" ca="1" si="260"/>
        <v>0.89933770261722268</v>
      </c>
      <c r="D8392" s="9">
        <f t="shared" ca="1" si="261"/>
        <v>195.55573685831286</v>
      </c>
    </row>
    <row r="8393" spans="2:4" x14ac:dyDescent="0.25">
      <c r="B8393" s="13">
        <v>8383</v>
      </c>
      <c r="C8393" s="9">
        <f t="shared" ca="1" si="260"/>
        <v>0.83929805425515036</v>
      </c>
      <c r="D8393" s="9">
        <f t="shared" ca="1" si="261"/>
        <v>189.83154090467821</v>
      </c>
    </row>
    <row r="8394" spans="2:4" x14ac:dyDescent="0.25">
      <c r="B8394" s="13">
        <v>8384</v>
      </c>
      <c r="C8394" s="9">
        <f t="shared" ca="1" si="260"/>
        <v>0.22290675365859236</v>
      </c>
      <c r="D8394" s="9">
        <f t="shared" ca="1" si="261"/>
        <v>154.75173857626655</v>
      </c>
    </row>
    <row r="8395" spans="2:4" x14ac:dyDescent="0.25">
      <c r="B8395" s="13">
        <v>8385</v>
      </c>
      <c r="C8395" s="9">
        <f t="shared" ca="1" si="260"/>
        <v>0.97657358758247403</v>
      </c>
      <c r="D8395" s="9">
        <f t="shared" ca="1" si="261"/>
        <v>209.75256404684214</v>
      </c>
    </row>
    <row r="8396" spans="2:4" x14ac:dyDescent="0.25">
      <c r="B8396" s="13">
        <v>8386</v>
      </c>
      <c r="C8396" s="9">
        <f t="shared" ref="C8396:C8459" ca="1" si="262">RAND()</f>
        <v>0.96550898499773552</v>
      </c>
      <c r="D8396" s="9">
        <f t="shared" ref="D8396:D8459" ca="1" si="263">_xlfn.NORM.INV(C8396,$C$6,$C$7)</f>
        <v>206.37074876322151</v>
      </c>
    </row>
    <row r="8397" spans="2:4" x14ac:dyDescent="0.25">
      <c r="B8397" s="13">
        <v>8387</v>
      </c>
      <c r="C8397" s="9">
        <f t="shared" ca="1" si="262"/>
        <v>0.6385303802995832</v>
      </c>
      <c r="D8397" s="9">
        <f t="shared" ca="1" si="263"/>
        <v>177.09066635642165</v>
      </c>
    </row>
    <row r="8398" spans="2:4" x14ac:dyDescent="0.25">
      <c r="B8398" s="13">
        <v>8388</v>
      </c>
      <c r="C8398" s="9">
        <f t="shared" ca="1" si="262"/>
        <v>0.1282490806556611</v>
      </c>
      <c r="D8398" s="9">
        <f t="shared" ca="1" si="263"/>
        <v>147.30586276350573</v>
      </c>
    </row>
    <row r="8399" spans="2:4" x14ac:dyDescent="0.25">
      <c r="B8399" s="13">
        <v>8389</v>
      </c>
      <c r="C8399" s="9">
        <f t="shared" ca="1" si="262"/>
        <v>0.27256400927803515</v>
      </c>
      <c r="D8399" s="9">
        <f t="shared" ca="1" si="263"/>
        <v>157.89846550548077</v>
      </c>
    </row>
    <row r="8400" spans="2:4" x14ac:dyDescent="0.25">
      <c r="B8400" s="13">
        <v>8390</v>
      </c>
      <c r="C8400" s="9">
        <f t="shared" ca="1" si="262"/>
        <v>0.44077908843274927</v>
      </c>
      <c r="D8400" s="9">
        <f t="shared" ca="1" si="263"/>
        <v>167.02011517002919</v>
      </c>
    </row>
    <row r="8401" spans="2:4" x14ac:dyDescent="0.25">
      <c r="B8401" s="13">
        <v>8391</v>
      </c>
      <c r="C8401" s="9">
        <f t="shared" ca="1" si="262"/>
        <v>0.40448679438507906</v>
      </c>
      <c r="D8401" s="9">
        <f t="shared" ca="1" si="263"/>
        <v>165.16499238019313</v>
      </c>
    </row>
    <row r="8402" spans="2:4" x14ac:dyDescent="0.25">
      <c r="B8402" s="13">
        <v>8392</v>
      </c>
      <c r="C8402" s="9">
        <f t="shared" ca="1" si="262"/>
        <v>0.7674630902874594</v>
      </c>
      <c r="D8402" s="9">
        <f t="shared" ca="1" si="263"/>
        <v>184.61035329164392</v>
      </c>
    </row>
    <row r="8403" spans="2:4" x14ac:dyDescent="0.25">
      <c r="B8403" s="13">
        <v>8393</v>
      </c>
      <c r="C8403" s="9">
        <f t="shared" ca="1" si="262"/>
        <v>0.12208185591346254</v>
      </c>
      <c r="D8403" s="9">
        <f t="shared" ca="1" si="263"/>
        <v>146.70714895720408</v>
      </c>
    </row>
    <row r="8404" spans="2:4" x14ac:dyDescent="0.25">
      <c r="B8404" s="13">
        <v>8394</v>
      </c>
      <c r="C8404" s="9">
        <f t="shared" ca="1" si="262"/>
        <v>0.15039291106365849</v>
      </c>
      <c r="D8404" s="9">
        <f t="shared" ca="1" si="263"/>
        <v>149.30500613262231</v>
      </c>
    </row>
    <row r="8405" spans="2:4" x14ac:dyDescent="0.25">
      <c r="B8405" s="13">
        <v>8395</v>
      </c>
      <c r="C8405" s="9">
        <f t="shared" ca="1" si="262"/>
        <v>0.50971105923552262</v>
      </c>
      <c r="D8405" s="9">
        <f t="shared" ca="1" si="263"/>
        <v>170.48688840131837</v>
      </c>
    </row>
    <row r="8406" spans="2:4" x14ac:dyDescent="0.25">
      <c r="B8406" s="13">
        <v>8396</v>
      </c>
      <c r="C8406" s="9">
        <f t="shared" ca="1" si="262"/>
        <v>0.40033658001792327</v>
      </c>
      <c r="D8406" s="9">
        <f t="shared" ca="1" si="263"/>
        <v>164.95047993422443</v>
      </c>
    </row>
    <row r="8407" spans="2:4" x14ac:dyDescent="0.25">
      <c r="B8407" s="13">
        <v>8397</v>
      </c>
      <c r="C8407" s="9">
        <f t="shared" ca="1" si="262"/>
        <v>0.33687944018282523</v>
      </c>
      <c r="D8407" s="9">
        <f t="shared" ca="1" si="263"/>
        <v>161.58010403738359</v>
      </c>
    </row>
    <row r="8408" spans="2:4" x14ac:dyDescent="0.25">
      <c r="B8408" s="13">
        <v>8398</v>
      </c>
      <c r="C8408" s="9">
        <f t="shared" ca="1" si="262"/>
        <v>8.0630084603992902E-2</v>
      </c>
      <c r="D8408" s="9">
        <f t="shared" ca="1" si="263"/>
        <v>141.98308264887922</v>
      </c>
    </row>
    <row r="8409" spans="2:4" x14ac:dyDescent="0.25">
      <c r="B8409" s="13">
        <v>8399</v>
      </c>
      <c r="C8409" s="9">
        <f t="shared" ca="1" si="262"/>
        <v>4.9825562235259468E-2</v>
      </c>
      <c r="D8409" s="9">
        <f t="shared" ca="1" si="263"/>
        <v>137.06905343980321</v>
      </c>
    </row>
    <row r="8410" spans="2:4" x14ac:dyDescent="0.25">
      <c r="B8410" s="13">
        <v>8400</v>
      </c>
      <c r="C8410" s="9">
        <f t="shared" ca="1" si="262"/>
        <v>0.96520763524288899</v>
      </c>
      <c r="D8410" s="9">
        <f t="shared" ca="1" si="263"/>
        <v>206.29208752234081</v>
      </c>
    </row>
    <row r="8411" spans="2:4" x14ac:dyDescent="0.25">
      <c r="B8411" s="13">
        <v>8401</v>
      </c>
      <c r="C8411" s="9">
        <f t="shared" ca="1" si="262"/>
        <v>0.41510493989298547</v>
      </c>
      <c r="D8411" s="9">
        <f t="shared" ca="1" si="263"/>
        <v>165.71135205406608</v>
      </c>
    </row>
    <row r="8412" spans="2:4" x14ac:dyDescent="0.25">
      <c r="B8412" s="13">
        <v>8402</v>
      </c>
      <c r="C8412" s="9">
        <f t="shared" ca="1" si="262"/>
        <v>0.61925294502701533</v>
      </c>
      <c r="D8412" s="9">
        <f t="shared" ca="1" si="263"/>
        <v>176.07038682778139</v>
      </c>
    </row>
    <row r="8413" spans="2:4" x14ac:dyDescent="0.25">
      <c r="B8413" s="13">
        <v>8403</v>
      </c>
      <c r="C8413" s="9">
        <f t="shared" ca="1" si="262"/>
        <v>0.88922840585401508</v>
      </c>
      <c r="D8413" s="9">
        <f t="shared" ca="1" si="263"/>
        <v>194.44869905106418</v>
      </c>
    </row>
    <row r="8414" spans="2:4" x14ac:dyDescent="0.25">
      <c r="B8414" s="13">
        <v>8404</v>
      </c>
      <c r="C8414" s="9">
        <f t="shared" ca="1" si="262"/>
        <v>0.49435382598519084</v>
      </c>
      <c r="D8414" s="9">
        <f t="shared" ca="1" si="263"/>
        <v>169.71693336120302</v>
      </c>
    </row>
    <row r="8415" spans="2:4" x14ac:dyDescent="0.25">
      <c r="B8415" s="13">
        <v>8405</v>
      </c>
      <c r="C8415" s="9">
        <f t="shared" ca="1" si="262"/>
        <v>0.21451716582973679</v>
      </c>
      <c r="D8415" s="9">
        <f t="shared" ca="1" si="263"/>
        <v>154.18309605851945</v>
      </c>
    </row>
    <row r="8416" spans="2:4" x14ac:dyDescent="0.25">
      <c r="B8416" s="13">
        <v>8406</v>
      </c>
      <c r="C8416" s="9">
        <f t="shared" ca="1" si="262"/>
        <v>0.78767570270270004</v>
      </c>
      <c r="D8416" s="9">
        <f t="shared" ca="1" si="263"/>
        <v>185.96764865325295</v>
      </c>
    </row>
    <row r="8417" spans="2:4" x14ac:dyDescent="0.25">
      <c r="B8417" s="13">
        <v>8407</v>
      </c>
      <c r="C8417" s="9">
        <f t="shared" ca="1" si="262"/>
        <v>0.73364755060758424</v>
      </c>
      <c r="D8417" s="9">
        <f t="shared" ca="1" si="263"/>
        <v>182.47764558802442</v>
      </c>
    </row>
    <row r="8418" spans="2:4" x14ac:dyDescent="0.25">
      <c r="B8418" s="13">
        <v>8408</v>
      </c>
      <c r="C8418" s="9">
        <f t="shared" ca="1" si="262"/>
        <v>0.60442839092361389</v>
      </c>
      <c r="D8418" s="9">
        <f t="shared" ca="1" si="263"/>
        <v>175.29652749020127</v>
      </c>
    </row>
    <row r="8419" spans="2:4" x14ac:dyDescent="0.25">
      <c r="B8419" s="13">
        <v>8409</v>
      </c>
      <c r="C8419" s="9">
        <f t="shared" ca="1" si="262"/>
        <v>5.2316228385537622E-2</v>
      </c>
      <c r="D8419" s="9">
        <f t="shared" ca="1" si="263"/>
        <v>137.54402721829229</v>
      </c>
    </row>
    <row r="8420" spans="2:4" x14ac:dyDescent="0.25">
      <c r="B8420" s="13">
        <v>8410</v>
      </c>
      <c r="C8420" s="9">
        <f t="shared" ca="1" si="262"/>
        <v>0.58676487932807353</v>
      </c>
      <c r="D8420" s="9">
        <f t="shared" ca="1" si="263"/>
        <v>174.38461658370787</v>
      </c>
    </row>
    <row r="8421" spans="2:4" x14ac:dyDescent="0.25">
      <c r="B8421" s="13">
        <v>8411</v>
      </c>
      <c r="C8421" s="9">
        <f t="shared" ca="1" si="262"/>
        <v>0.92176117600181218</v>
      </c>
      <c r="D8421" s="9">
        <f t="shared" ca="1" si="263"/>
        <v>198.34036115524412</v>
      </c>
    </row>
    <row r="8422" spans="2:4" x14ac:dyDescent="0.25">
      <c r="B8422" s="13">
        <v>8412</v>
      </c>
      <c r="C8422" s="9">
        <f t="shared" ca="1" si="262"/>
        <v>0.61340103835596693</v>
      </c>
      <c r="D8422" s="9">
        <f t="shared" ca="1" si="263"/>
        <v>175.76388831079387</v>
      </c>
    </row>
    <row r="8423" spans="2:4" x14ac:dyDescent="0.25">
      <c r="B8423" s="13">
        <v>8413</v>
      </c>
      <c r="C8423" s="9">
        <f t="shared" ca="1" si="262"/>
        <v>0.3516692274439126</v>
      </c>
      <c r="D8423" s="9">
        <f t="shared" ca="1" si="263"/>
        <v>162.38364412498072</v>
      </c>
    </row>
    <row r="8424" spans="2:4" x14ac:dyDescent="0.25">
      <c r="B8424" s="13">
        <v>8414</v>
      </c>
      <c r="C8424" s="9">
        <f t="shared" ca="1" si="262"/>
        <v>0.51055392196297611</v>
      </c>
      <c r="D8424" s="9">
        <f t="shared" ca="1" si="263"/>
        <v>170.52915691405639</v>
      </c>
    </row>
    <row r="8425" spans="2:4" x14ac:dyDescent="0.25">
      <c r="B8425" s="13">
        <v>8415</v>
      </c>
      <c r="C8425" s="9">
        <f t="shared" ca="1" si="262"/>
        <v>2.6415623188896675E-2</v>
      </c>
      <c r="D8425" s="9">
        <f t="shared" ca="1" si="263"/>
        <v>131.2740453529575</v>
      </c>
    </row>
    <row r="8426" spans="2:4" x14ac:dyDescent="0.25">
      <c r="B8426" s="13">
        <v>8416</v>
      </c>
      <c r="C8426" s="9">
        <f t="shared" ca="1" si="262"/>
        <v>0.87072971774720787</v>
      </c>
      <c r="D8426" s="9">
        <f t="shared" ca="1" si="263"/>
        <v>192.59694642203857</v>
      </c>
    </row>
    <row r="8427" spans="2:4" x14ac:dyDescent="0.25">
      <c r="B8427" s="13">
        <v>8417</v>
      </c>
      <c r="C8427" s="9">
        <f t="shared" ca="1" si="262"/>
        <v>0.26062660983812003</v>
      </c>
      <c r="D8427" s="9">
        <f t="shared" ca="1" si="263"/>
        <v>157.17170399590904</v>
      </c>
    </row>
    <row r="8428" spans="2:4" x14ac:dyDescent="0.25">
      <c r="B8428" s="13">
        <v>8418</v>
      </c>
      <c r="C8428" s="9">
        <f t="shared" ca="1" si="262"/>
        <v>0.51295422877394425</v>
      </c>
      <c r="D8428" s="9">
        <f t="shared" ca="1" si="263"/>
        <v>170.64954289019448</v>
      </c>
    </row>
    <row r="8429" spans="2:4" x14ac:dyDescent="0.25">
      <c r="B8429" s="13">
        <v>8419</v>
      </c>
      <c r="C8429" s="9">
        <f t="shared" ca="1" si="262"/>
        <v>0.56176636906559363</v>
      </c>
      <c r="D8429" s="9">
        <f t="shared" ca="1" si="263"/>
        <v>173.10898241870157</v>
      </c>
    </row>
    <row r="8430" spans="2:4" x14ac:dyDescent="0.25">
      <c r="B8430" s="13">
        <v>8420</v>
      </c>
      <c r="C8430" s="9">
        <f t="shared" ca="1" si="262"/>
        <v>0.93552071505454015</v>
      </c>
      <c r="D8430" s="9">
        <f t="shared" ca="1" si="263"/>
        <v>200.36442994809642</v>
      </c>
    </row>
    <row r="8431" spans="2:4" x14ac:dyDescent="0.25">
      <c r="B8431" s="13">
        <v>8421</v>
      </c>
      <c r="C8431" s="9">
        <f t="shared" ca="1" si="262"/>
        <v>0.43391819214474125</v>
      </c>
      <c r="D8431" s="9">
        <f t="shared" ca="1" si="263"/>
        <v>166.67185285138393</v>
      </c>
    </row>
    <row r="8432" spans="2:4" x14ac:dyDescent="0.25">
      <c r="B8432" s="13">
        <v>8422</v>
      </c>
      <c r="C8432" s="9">
        <f t="shared" ca="1" si="262"/>
        <v>9.554729591587785E-2</v>
      </c>
      <c r="D8432" s="9">
        <f t="shared" ca="1" si="263"/>
        <v>143.85304251324368</v>
      </c>
    </row>
    <row r="8433" spans="2:4" x14ac:dyDescent="0.25">
      <c r="B8433" s="13">
        <v>8423</v>
      </c>
      <c r="C8433" s="9">
        <f t="shared" ca="1" si="262"/>
        <v>0.16245900847313532</v>
      </c>
      <c r="D8433" s="9">
        <f t="shared" ca="1" si="263"/>
        <v>150.31196495873644</v>
      </c>
    </row>
    <row r="8434" spans="2:4" x14ac:dyDescent="0.25">
      <c r="B8434" s="13">
        <v>8424</v>
      </c>
      <c r="C8434" s="9">
        <f t="shared" ca="1" si="262"/>
        <v>0.93487198994968201</v>
      </c>
      <c r="D8434" s="9">
        <f t="shared" ca="1" si="263"/>
        <v>200.26186136630594</v>
      </c>
    </row>
    <row r="8435" spans="2:4" x14ac:dyDescent="0.25">
      <c r="B8435" s="13">
        <v>8425</v>
      </c>
      <c r="C8435" s="9">
        <f t="shared" ca="1" si="262"/>
        <v>0.14046640346398565</v>
      </c>
      <c r="D8435" s="9">
        <f t="shared" ca="1" si="263"/>
        <v>148.43547530680701</v>
      </c>
    </row>
    <row r="8436" spans="2:4" x14ac:dyDescent="0.25">
      <c r="B8436" s="13">
        <v>8426</v>
      </c>
      <c r="C8436" s="9">
        <f t="shared" ca="1" si="262"/>
        <v>0.35870184455050391</v>
      </c>
      <c r="D8436" s="9">
        <f t="shared" ca="1" si="263"/>
        <v>162.76138255838023</v>
      </c>
    </row>
    <row r="8437" spans="2:4" x14ac:dyDescent="0.25">
      <c r="B8437" s="13">
        <v>8427</v>
      </c>
      <c r="C8437" s="9">
        <f t="shared" ca="1" si="262"/>
        <v>0.12423870140094551</v>
      </c>
      <c r="D8437" s="9">
        <f t="shared" ca="1" si="263"/>
        <v>146.91888936484739</v>
      </c>
    </row>
    <row r="8438" spans="2:4" x14ac:dyDescent="0.25">
      <c r="B8438" s="13">
        <v>8428</v>
      </c>
      <c r="C8438" s="9">
        <f t="shared" ca="1" si="262"/>
        <v>0.43850352008289084</v>
      </c>
      <c r="D8438" s="9">
        <f t="shared" ca="1" si="263"/>
        <v>166.90471155575861</v>
      </c>
    </row>
    <row r="8439" spans="2:4" x14ac:dyDescent="0.25">
      <c r="B8439" s="13">
        <v>8429</v>
      </c>
      <c r="C8439" s="9">
        <f t="shared" ca="1" si="262"/>
        <v>0.22978061980418962</v>
      </c>
      <c r="D8439" s="9">
        <f t="shared" ca="1" si="263"/>
        <v>155.20860952225127</v>
      </c>
    </row>
    <row r="8440" spans="2:4" x14ac:dyDescent="0.25">
      <c r="B8440" s="13">
        <v>8430</v>
      </c>
      <c r="C8440" s="9">
        <f t="shared" ca="1" si="262"/>
        <v>0.33057482319545084</v>
      </c>
      <c r="D8440" s="9">
        <f t="shared" ca="1" si="263"/>
        <v>161.23347076789648</v>
      </c>
    </row>
    <row r="8441" spans="2:4" x14ac:dyDescent="0.25">
      <c r="B8441" s="13">
        <v>8431</v>
      </c>
      <c r="C8441" s="9">
        <f t="shared" ca="1" si="262"/>
        <v>0.92726505228371747</v>
      </c>
      <c r="D8441" s="9">
        <f t="shared" ca="1" si="263"/>
        <v>199.11441036481494</v>
      </c>
    </row>
    <row r="8442" spans="2:4" x14ac:dyDescent="0.25">
      <c r="B8442" s="13">
        <v>8432</v>
      </c>
      <c r="C8442" s="9">
        <f t="shared" ca="1" si="262"/>
        <v>0.40006101295495966</v>
      </c>
      <c r="D8442" s="9">
        <f t="shared" ca="1" si="263"/>
        <v>164.93621636429631</v>
      </c>
    </row>
    <row r="8443" spans="2:4" x14ac:dyDescent="0.25">
      <c r="B8443" s="13">
        <v>8433</v>
      </c>
      <c r="C8443" s="9">
        <f t="shared" ca="1" si="262"/>
        <v>0.22931231653804129</v>
      </c>
      <c r="D8443" s="9">
        <f t="shared" ca="1" si="263"/>
        <v>155.17773027230928</v>
      </c>
    </row>
    <row r="8444" spans="2:4" x14ac:dyDescent="0.25">
      <c r="B8444" s="13">
        <v>8434</v>
      </c>
      <c r="C8444" s="9">
        <f t="shared" ca="1" si="262"/>
        <v>1.7843829510248987E-2</v>
      </c>
      <c r="D8444" s="9">
        <f t="shared" ca="1" si="263"/>
        <v>127.9906323340546</v>
      </c>
    </row>
    <row r="8445" spans="2:4" x14ac:dyDescent="0.25">
      <c r="B8445" s="13">
        <v>8435</v>
      </c>
      <c r="C8445" s="9">
        <f t="shared" ca="1" si="262"/>
        <v>4.8718105018960012E-3</v>
      </c>
      <c r="D8445" s="9">
        <f t="shared" ca="1" si="263"/>
        <v>118.30405037185373</v>
      </c>
    </row>
    <row r="8446" spans="2:4" x14ac:dyDescent="0.25">
      <c r="B8446" s="13">
        <v>8436</v>
      </c>
      <c r="C8446" s="9">
        <f t="shared" ca="1" si="262"/>
        <v>0.12219254000108581</v>
      </c>
      <c r="D8446" s="9">
        <f t="shared" ca="1" si="263"/>
        <v>146.71807854466115</v>
      </c>
    </row>
    <row r="8447" spans="2:4" x14ac:dyDescent="0.25">
      <c r="B8447" s="13">
        <v>8437</v>
      </c>
      <c r="C8447" s="9">
        <f t="shared" ca="1" si="262"/>
        <v>0.62259175669875499</v>
      </c>
      <c r="D8447" s="9">
        <f t="shared" ca="1" si="263"/>
        <v>176.24589613097052</v>
      </c>
    </row>
    <row r="8448" spans="2:4" x14ac:dyDescent="0.25">
      <c r="B8448" s="13">
        <v>8438</v>
      </c>
      <c r="C8448" s="9">
        <f t="shared" ca="1" si="262"/>
        <v>0.14669251741307088</v>
      </c>
      <c r="D8448" s="9">
        <f t="shared" ca="1" si="263"/>
        <v>148.98550541158338</v>
      </c>
    </row>
    <row r="8449" spans="2:4" x14ac:dyDescent="0.25">
      <c r="B8449" s="13">
        <v>8439</v>
      </c>
      <c r="C8449" s="9">
        <f t="shared" ca="1" si="262"/>
        <v>0.67595130636033784</v>
      </c>
      <c r="D8449" s="9">
        <f t="shared" ca="1" si="263"/>
        <v>179.12813849003362</v>
      </c>
    </row>
    <row r="8450" spans="2:4" x14ac:dyDescent="0.25">
      <c r="B8450" s="13">
        <v>8440</v>
      </c>
      <c r="C8450" s="9">
        <f t="shared" ca="1" si="262"/>
        <v>0.46271558903900689</v>
      </c>
      <c r="D8450" s="9">
        <f t="shared" ca="1" si="263"/>
        <v>168.12810746417608</v>
      </c>
    </row>
    <row r="8451" spans="2:4" x14ac:dyDescent="0.25">
      <c r="B8451" s="13">
        <v>8441</v>
      </c>
      <c r="C8451" s="9">
        <f t="shared" ca="1" si="262"/>
        <v>0.73919381846118326</v>
      </c>
      <c r="D8451" s="9">
        <f t="shared" ca="1" si="263"/>
        <v>182.81723949484933</v>
      </c>
    </row>
    <row r="8452" spans="2:4" x14ac:dyDescent="0.25">
      <c r="B8452" s="13">
        <v>8442</v>
      </c>
      <c r="C8452" s="9">
        <f t="shared" ca="1" si="262"/>
        <v>0.81247883988547764</v>
      </c>
      <c r="D8452" s="9">
        <f t="shared" ca="1" si="263"/>
        <v>187.74135892177517</v>
      </c>
    </row>
    <row r="8453" spans="2:4" x14ac:dyDescent="0.25">
      <c r="B8453" s="13">
        <v>8443</v>
      </c>
      <c r="C8453" s="9">
        <f t="shared" ca="1" si="262"/>
        <v>0.69299375861433476</v>
      </c>
      <c r="D8453" s="9">
        <f t="shared" ca="1" si="263"/>
        <v>180.08708438866981</v>
      </c>
    </row>
    <row r="8454" spans="2:4" x14ac:dyDescent="0.25">
      <c r="B8454" s="13">
        <v>8444</v>
      </c>
      <c r="C8454" s="9">
        <f t="shared" ca="1" si="262"/>
        <v>0.92759323859697063</v>
      </c>
      <c r="D8454" s="9">
        <f t="shared" ca="1" si="263"/>
        <v>199.16196071051667</v>
      </c>
    </row>
    <row r="8455" spans="2:4" x14ac:dyDescent="0.25">
      <c r="B8455" s="13">
        <v>8445</v>
      </c>
      <c r="C8455" s="9">
        <f t="shared" ca="1" si="262"/>
        <v>0.16962295417251683</v>
      </c>
      <c r="D8455" s="9">
        <f t="shared" ca="1" si="263"/>
        <v>150.88687403471656</v>
      </c>
    </row>
    <row r="8456" spans="2:4" x14ac:dyDescent="0.25">
      <c r="B8456" s="13">
        <v>8446</v>
      </c>
      <c r="C8456" s="9">
        <f t="shared" ca="1" si="262"/>
        <v>0.65720895493477638</v>
      </c>
      <c r="D8456" s="9">
        <f t="shared" ca="1" si="263"/>
        <v>178.09715462013867</v>
      </c>
    </row>
    <row r="8457" spans="2:4" x14ac:dyDescent="0.25">
      <c r="B8457" s="13">
        <v>8447</v>
      </c>
      <c r="C8457" s="9">
        <f t="shared" ca="1" si="262"/>
        <v>0.91258096651305376</v>
      </c>
      <c r="D8457" s="9">
        <f t="shared" ca="1" si="263"/>
        <v>197.13642165192041</v>
      </c>
    </row>
    <row r="8458" spans="2:4" x14ac:dyDescent="0.25">
      <c r="B8458" s="13">
        <v>8448</v>
      </c>
      <c r="C8458" s="9">
        <f t="shared" ca="1" si="262"/>
        <v>0.14502442398821125</v>
      </c>
      <c r="D8458" s="9">
        <f t="shared" ca="1" si="263"/>
        <v>148.8397107075391</v>
      </c>
    </row>
    <row r="8459" spans="2:4" x14ac:dyDescent="0.25">
      <c r="B8459" s="13">
        <v>8449</v>
      </c>
      <c r="C8459" s="9">
        <f t="shared" ca="1" si="262"/>
        <v>0.30636423571193094</v>
      </c>
      <c r="D8459" s="9">
        <f t="shared" ca="1" si="263"/>
        <v>159.87634807523992</v>
      </c>
    </row>
    <row r="8460" spans="2:4" x14ac:dyDescent="0.25">
      <c r="B8460" s="13">
        <v>8450</v>
      </c>
      <c r="C8460" s="9">
        <f t="shared" ref="C8460:C8523" ca="1" si="264">RAND()</f>
        <v>0.60949755584254439</v>
      </c>
      <c r="D8460" s="9">
        <f t="shared" ref="D8460:D8523" ca="1" si="265">_xlfn.NORM.INV(C8460,$C$6,$C$7)</f>
        <v>175.56019463394887</v>
      </c>
    </row>
    <row r="8461" spans="2:4" x14ac:dyDescent="0.25">
      <c r="B8461" s="13">
        <v>8451</v>
      </c>
      <c r="C8461" s="9">
        <f t="shared" ca="1" si="264"/>
        <v>0.23403888923129157</v>
      </c>
      <c r="D8461" s="9">
        <f t="shared" ca="1" si="265"/>
        <v>155.48779639549457</v>
      </c>
    </row>
    <row r="8462" spans="2:4" x14ac:dyDescent="0.25">
      <c r="B8462" s="13">
        <v>8452</v>
      </c>
      <c r="C8462" s="9">
        <f t="shared" ca="1" si="264"/>
        <v>0.55708003423891672</v>
      </c>
      <c r="D8462" s="9">
        <f t="shared" ca="1" si="265"/>
        <v>172.87140253749874</v>
      </c>
    </row>
    <row r="8463" spans="2:4" x14ac:dyDescent="0.25">
      <c r="B8463" s="13">
        <v>8453</v>
      </c>
      <c r="C8463" s="9">
        <f t="shared" ca="1" si="264"/>
        <v>0.45622375324810704</v>
      </c>
      <c r="D8463" s="9">
        <f t="shared" ca="1" si="265"/>
        <v>167.80096161466528</v>
      </c>
    </row>
    <row r="8464" spans="2:4" x14ac:dyDescent="0.25">
      <c r="B8464" s="13">
        <v>8454</v>
      </c>
      <c r="C8464" s="9">
        <f t="shared" ca="1" si="264"/>
        <v>0.93793677002633014</v>
      </c>
      <c r="D8464" s="9">
        <f t="shared" ca="1" si="265"/>
        <v>200.75363402524277</v>
      </c>
    </row>
    <row r="8465" spans="2:4" x14ac:dyDescent="0.25">
      <c r="B8465" s="13">
        <v>8455</v>
      </c>
      <c r="C8465" s="9">
        <f t="shared" ca="1" si="264"/>
        <v>0.23533829076680413</v>
      </c>
      <c r="D8465" s="9">
        <f t="shared" ca="1" si="265"/>
        <v>155.57242709221214</v>
      </c>
    </row>
    <row r="8466" spans="2:4" x14ac:dyDescent="0.25">
      <c r="B8466" s="13">
        <v>8456</v>
      </c>
      <c r="C8466" s="9">
        <f t="shared" ca="1" si="264"/>
        <v>0.8297544709239052</v>
      </c>
      <c r="D8466" s="9">
        <f t="shared" ca="1" si="265"/>
        <v>189.06390873030699</v>
      </c>
    </row>
    <row r="8467" spans="2:4" x14ac:dyDescent="0.25">
      <c r="B8467" s="13">
        <v>8457</v>
      </c>
      <c r="C8467" s="9">
        <f t="shared" ca="1" si="264"/>
        <v>0.5075394510872161</v>
      </c>
      <c r="D8467" s="9">
        <f t="shared" ca="1" si="265"/>
        <v>170.37799452745517</v>
      </c>
    </row>
    <row r="8468" spans="2:4" x14ac:dyDescent="0.25">
      <c r="B8468" s="13">
        <v>8458</v>
      </c>
      <c r="C8468" s="9">
        <f t="shared" ca="1" si="264"/>
        <v>0.15465412151436342</v>
      </c>
      <c r="D8468" s="9">
        <f t="shared" ca="1" si="265"/>
        <v>149.66650759089765</v>
      </c>
    </row>
    <row r="8469" spans="2:4" x14ac:dyDescent="0.25">
      <c r="B8469" s="13">
        <v>8459</v>
      </c>
      <c r="C8469" s="9">
        <f t="shared" ca="1" si="264"/>
        <v>0.21760353814280531</v>
      </c>
      <c r="D8469" s="9">
        <f t="shared" ca="1" si="265"/>
        <v>154.393754055925</v>
      </c>
    </row>
    <row r="8470" spans="2:4" x14ac:dyDescent="0.25">
      <c r="B8470" s="13">
        <v>8460</v>
      </c>
      <c r="C8470" s="9">
        <f t="shared" ca="1" si="264"/>
        <v>0.21373847829535619</v>
      </c>
      <c r="D8470" s="9">
        <f t="shared" ca="1" si="265"/>
        <v>154.12966988624618</v>
      </c>
    </row>
    <row r="8471" spans="2:4" x14ac:dyDescent="0.25">
      <c r="B8471" s="13">
        <v>8461</v>
      </c>
      <c r="C8471" s="9">
        <f t="shared" ca="1" si="264"/>
        <v>0.84496489104969397</v>
      </c>
      <c r="D8471" s="9">
        <f t="shared" ca="1" si="265"/>
        <v>190.30149411513091</v>
      </c>
    </row>
    <row r="8472" spans="2:4" x14ac:dyDescent="0.25">
      <c r="B8472" s="13">
        <v>8462</v>
      </c>
      <c r="C8472" s="9">
        <f t="shared" ca="1" si="264"/>
        <v>2.4759792614676424E-2</v>
      </c>
      <c r="D8472" s="9">
        <f t="shared" ca="1" si="265"/>
        <v>130.71818784535927</v>
      </c>
    </row>
    <row r="8473" spans="2:4" x14ac:dyDescent="0.25">
      <c r="B8473" s="13">
        <v>8463</v>
      </c>
      <c r="C8473" s="9">
        <f t="shared" ca="1" si="264"/>
        <v>0.96470471825118498</v>
      </c>
      <c r="D8473" s="9">
        <f t="shared" ca="1" si="265"/>
        <v>206.16204815954848</v>
      </c>
    </row>
    <row r="8474" spans="2:4" x14ac:dyDescent="0.25">
      <c r="B8474" s="13">
        <v>8464</v>
      </c>
      <c r="C8474" s="9">
        <f t="shared" ca="1" si="264"/>
        <v>0.10445396244414851</v>
      </c>
      <c r="D8474" s="9">
        <f t="shared" ca="1" si="265"/>
        <v>144.86851947389158</v>
      </c>
    </row>
    <row r="8475" spans="2:4" x14ac:dyDescent="0.25">
      <c r="B8475" s="13">
        <v>8465</v>
      </c>
      <c r="C8475" s="9">
        <f t="shared" ca="1" si="264"/>
        <v>0.39202749333281561</v>
      </c>
      <c r="D8475" s="9">
        <f t="shared" ca="1" si="265"/>
        <v>164.51922874216424</v>
      </c>
    </row>
    <row r="8476" spans="2:4" x14ac:dyDescent="0.25">
      <c r="B8476" s="13">
        <v>8466</v>
      </c>
      <c r="C8476" s="9">
        <f t="shared" ca="1" si="264"/>
        <v>0.20269746965296065</v>
      </c>
      <c r="D8476" s="9">
        <f t="shared" ca="1" si="265"/>
        <v>153.35950375252543</v>
      </c>
    </row>
    <row r="8477" spans="2:4" x14ac:dyDescent="0.25">
      <c r="B8477" s="13">
        <v>8467</v>
      </c>
      <c r="C8477" s="9">
        <f t="shared" ca="1" si="264"/>
        <v>0.72430762349692424</v>
      </c>
      <c r="D8477" s="9">
        <f t="shared" ca="1" si="265"/>
        <v>181.91372776898555</v>
      </c>
    </row>
    <row r="8478" spans="2:4" x14ac:dyDescent="0.25">
      <c r="B8478" s="13">
        <v>8468</v>
      </c>
      <c r="C8478" s="9">
        <f t="shared" ca="1" si="264"/>
        <v>0.79181284468069102</v>
      </c>
      <c r="D8478" s="9">
        <f t="shared" ca="1" si="265"/>
        <v>186.25455000223829</v>
      </c>
    </row>
    <row r="8479" spans="2:4" x14ac:dyDescent="0.25">
      <c r="B8479" s="13">
        <v>8469</v>
      </c>
      <c r="C8479" s="9">
        <f t="shared" ca="1" si="264"/>
        <v>0.5154374181578244</v>
      </c>
      <c r="D8479" s="9">
        <f t="shared" ca="1" si="265"/>
        <v>170.77411061826507</v>
      </c>
    </row>
    <row r="8480" spans="2:4" x14ac:dyDescent="0.25">
      <c r="B8480" s="13">
        <v>8470</v>
      </c>
      <c r="C8480" s="9">
        <f t="shared" ca="1" si="264"/>
        <v>0.52848954005536819</v>
      </c>
      <c r="D8480" s="9">
        <f t="shared" ca="1" si="265"/>
        <v>171.42946986564397</v>
      </c>
    </row>
    <row r="8481" spans="2:4" x14ac:dyDescent="0.25">
      <c r="B8481" s="13">
        <v>8471</v>
      </c>
      <c r="C8481" s="9">
        <f t="shared" ca="1" si="264"/>
        <v>0.59442593341185657</v>
      </c>
      <c r="D8481" s="9">
        <f t="shared" ca="1" si="265"/>
        <v>174.77890252467964</v>
      </c>
    </row>
    <row r="8482" spans="2:4" x14ac:dyDescent="0.25">
      <c r="B8482" s="13">
        <v>8472</v>
      </c>
      <c r="C8482" s="9">
        <f t="shared" ca="1" si="264"/>
        <v>0.3431814420760273</v>
      </c>
      <c r="D8482" s="9">
        <f t="shared" ca="1" si="265"/>
        <v>161.92408397032435</v>
      </c>
    </row>
    <row r="8483" spans="2:4" x14ac:dyDescent="0.25">
      <c r="B8483" s="13">
        <v>8473</v>
      </c>
      <c r="C8483" s="9">
        <f t="shared" ca="1" si="264"/>
        <v>0.35164565686292892</v>
      </c>
      <c r="D8483" s="9">
        <f t="shared" ca="1" si="265"/>
        <v>162.38237358996187</v>
      </c>
    </row>
    <row r="8484" spans="2:4" x14ac:dyDescent="0.25">
      <c r="B8484" s="13">
        <v>8474</v>
      </c>
      <c r="C8484" s="9">
        <f t="shared" ca="1" si="264"/>
        <v>3.584881200109169E-2</v>
      </c>
      <c r="D8484" s="9">
        <f t="shared" ca="1" si="265"/>
        <v>133.97933304903799</v>
      </c>
    </row>
    <row r="8485" spans="2:4" x14ac:dyDescent="0.25">
      <c r="B8485" s="13">
        <v>8475</v>
      </c>
      <c r="C8485" s="9">
        <f t="shared" ca="1" si="264"/>
        <v>0.83810318850138787</v>
      </c>
      <c r="D8485" s="9">
        <f t="shared" ca="1" si="265"/>
        <v>189.7338412280053</v>
      </c>
    </row>
    <row r="8486" spans="2:4" x14ac:dyDescent="0.25">
      <c r="B8486" s="13">
        <v>8476</v>
      </c>
      <c r="C8486" s="9">
        <f t="shared" ca="1" si="264"/>
        <v>0.85660536576588453</v>
      </c>
      <c r="D8486" s="9">
        <f t="shared" ca="1" si="265"/>
        <v>191.30383047986138</v>
      </c>
    </row>
    <row r="8487" spans="2:4" x14ac:dyDescent="0.25">
      <c r="B8487" s="13">
        <v>8477</v>
      </c>
      <c r="C8487" s="9">
        <f t="shared" ca="1" si="264"/>
        <v>0.84727980602298447</v>
      </c>
      <c r="D8487" s="9">
        <f t="shared" ca="1" si="265"/>
        <v>190.49672800401802</v>
      </c>
    </row>
    <row r="8488" spans="2:4" x14ac:dyDescent="0.25">
      <c r="B8488" s="13">
        <v>8478</v>
      </c>
      <c r="C8488" s="9">
        <f t="shared" ca="1" si="264"/>
        <v>0.15148151189916603</v>
      </c>
      <c r="D8488" s="9">
        <f t="shared" ca="1" si="265"/>
        <v>149.39799823413023</v>
      </c>
    </row>
    <row r="8489" spans="2:4" x14ac:dyDescent="0.25">
      <c r="B8489" s="13">
        <v>8479</v>
      </c>
      <c r="C8489" s="9">
        <f t="shared" ca="1" si="264"/>
        <v>0.11248610550072957</v>
      </c>
      <c r="D8489" s="9">
        <f t="shared" ca="1" si="265"/>
        <v>145.73175321459328</v>
      </c>
    </row>
    <row r="8490" spans="2:4" x14ac:dyDescent="0.25">
      <c r="B8490" s="13">
        <v>8480</v>
      </c>
      <c r="C8490" s="9">
        <f t="shared" ca="1" si="264"/>
        <v>0.37636318130243829</v>
      </c>
      <c r="D8490" s="9">
        <f t="shared" ca="1" si="265"/>
        <v>163.6990703773094</v>
      </c>
    </row>
    <row r="8491" spans="2:4" x14ac:dyDescent="0.25">
      <c r="B8491" s="13">
        <v>8481</v>
      </c>
      <c r="C8491" s="9">
        <f t="shared" ca="1" si="264"/>
        <v>0.73409222402664187</v>
      </c>
      <c r="D8491" s="9">
        <f t="shared" ca="1" si="265"/>
        <v>182.50473906656291</v>
      </c>
    </row>
    <row r="8492" spans="2:4" x14ac:dyDescent="0.25">
      <c r="B8492" s="13">
        <v>8482</v>
      </c>
      <c r="C8492" s="9">
        <f t="shared" ca="1" si="264"/>
        <v>0.73516940939246034</v>
      </c>
      <c r="D8492" s="9">
        <f t="shared" ca="1" si="265"/>
        <v>182.57046620631559</v>
      </c>
    </row>
    <row r="8493" spans="2:4" x14ac:dyDescent="0.25">
      <c r="B8493" s="13">
        <v>8483</v>
      </c>
      <c r="C8493" s="9">
        <f t="shared" ca="1" si="264"/>
        <v>0.36523925733276219</v>
      </c>
      <c r="D8493" s="9">
        <f t="shared" ca="1" si="265"/>
        <v>163.11021860485539</v>
      </c>
    </row>
    <row r="8494" spans="2:4" x14ac:dyDescent="0.25">
      <c r="B8494" s="13">
        <v>8484</v>
      </c>
      <c r="C8494" s="9">
        <f t="shared" ca="1" si="264"/>
        <v>0.7347684661803886</v>
      </c>
      <c r="D8494" s="9">
        <f t="shared" ca="1" si="265"/>
        <v>182.54598583396196</v>
      </c>
    </row>
    <row r="8495" spans="2:4" x14ac:dyDescent="0.25">
      <c r="B8495" s="13">
        <v>8485</v>
      </c>
      <c r="C8495" s="9">
        <f t="shared" ca="1" si="264"/>
        <v>0.84049320496187307</v>
      </c>
      <c r="D8495" s="9">
        <f t="shared" ca="1" si="265"/>
        <v>189.92973960022323</v>
      </c>
    </row>
    <row r="8496" spans="2:4" x14ac:dyDescent="0.25">
      <c r="B8496" s="13">
        <v>8486</v>
      </c>
      <c r="C8496" s="9">
        <f t="shared" ca="1" si="264"/>
        <v>0.94341886934836028</v>
      </c>
      <c r="D8496" s="9">
        <f t="shared" ca="1" si="265"/>
        <v>201.68276503315226</v>
      </c>
    </row>
    <row r="8497" spans="2:4" x14ac:dyDescent="0.25">
      <c r="B8497" s="13">
        <v>8487</v>
      </c>
      <c r="C8497" s="9">
        <f t="shared" ca="1" si="264"/>
        <v>8.2814158749833111E-2</v>
      </c>
      <c r="D8497" s="9">
        <f t="shared" ca="1" si="265"/>
        <v>142.27223074778308</v>
      </c>
    </row>
    <row r="8498" spans="2:4" x14ac:dyDescent="0.25">
      <c r="B8498" s="13">
        <v>8488</v>
      </c>
      <c r="C8498" s="9">
        <f t="shared" ca="1" si="264"/>
        <v>0.85514279172653984</v>
      </c>
      <c r="D8498" s="9">
        <f t="shared" ca="1" si="265"/>
        <v>191.17496635338517</v>
      </c>
    </row>
    <row r="8499" spans="2:4" x14ac:dyDescent="0.25">
      <c r="B8499" s="13">
        <v>8489</v>
      </c>
      <c r="C8499" s="9">
        <f t="shared" ca="1" si="264"/>
        <v>0.76495045802156003</v>
      </c>
      <c r="D8499" s="9">
        <f t="shared" ca="1" si="265"/>
        <v>184.44635690049918</v>
      </c>
    </row>
    <row r="8500" spans="2:4" x14ac:dyDescent="0.25">
      <c r="B8500" s="13">
        <v>8490</v>
      </c>
      <c r="C8500" s="9">
        <f t="shared" ca="1" si="264"/>
        <v>0.44583639140642772</v>
      </c>
      <c r="D8500" s="9">
        <f t="shared" ca="1" si="265"/>
        <v>167.27624307186105</v>
      </c>
    </row>
    <row r="8501" spans="2:4" x14ac:dyDescent="0.25">
      <c r="B8501" s="13">
        <v>8491</v>
      </c>
      <c r="C8501" s="9">
        <f t="shared" ca="1" si="264"/>
        <v>0.53704151675079381</v>
      </c>
      <c r="D8501" s="9">
        <f t="shared" ca="1" si="265"/>
        <v>171.85966252358983</v>
      </c>
    </row>
    <row r="8502" spans="2:4" x14ac:dyDescent="0.25">
      <c r="B8502" s="13">
        <v>8492</v>
      </c>
      <c r="C8502" s="9">
        <f t="shared" ca="1" si="264"/>
        <v>3.2349537234574677E-2</v>
      </c>
      <c r="D8502" s="9">
        <f t="shared" ca="1" si="265"/>
        <v>133.05336505395064</v>
      </c>
    </row>
    <row r="8503" spans="2:4" x14ac:dyDescent="0.25">
      <c r="B8503" s="13">
        <v>8493</v>
      </c>
      <c r="C8503" s="9">
        <f t="shared" ca="1" si="264"/>
        <v>0.2795390263523283</v>
      </c>
      <c r="D8503" s="9">
        <f t="shared" ca="1" si="265"/>
        <v>158.3157708129485</v>
      </c>
    </row>
    <row r="8504" spans="2:4" x14ac:dyDescent="0.25">
      <c r="B8504" s="13">
        <v>8494</v>
      </c>
      <c r="C8504" s="9">
        <f t="shared" ca="1" si="264"/>
        <v>0.84612595188875983</v>
      </c>
      <c r="D8504" s="9">
        <f t="shared" ca="1" si="265"/>
        <v>190.3991719773629</v>
      </c>
    </row>
    <row r="8505" spans="2:4" x14ac:dyDescent="0.25">
      <c r="B8505" s="13">
        <v>8495</v>
      </c>
      <c r="C8505" s="9">
        <f t="shared" ca="1" si="264"/>
        <v>0.38024973294510345</v>
      </c>
      <c r="D8505" s="9">
        <f t="shared" ca="1" si="265"/>
        <v>163.90350068332788</v>
      </c>
    </row>
    <row r="8506" spans="2:4" x14ac:dyDescent="0.25">
      <c r="B8506" s="13">
        <v>8496</v>
      </c>
      <c r="C8506" s="9">
        <f t="shared" ca="1" si="264"/>
        <v>2.5648028965723602E-2</v>
      </c>
      <c r="D8506" s="9">
        <f t="shared" ca="1" si="265"/>
        <v>131.02010604535383</v>
      </c>
    </row>
    <row r="8507" spans="2:4" x14ac:dyDescent="0.25">
      <c r="B8507" s="13">
        <v>8497</v>
      </c>
      <c r="C8507" s="9">
        <f t="shared" ca="1" si="264"/>
        <v>0.23332060097364149</v>
      </c>
      <c r="D8507" s="9">
        <f t="shared" ca="1" si="265"/>
        <v>155.44090224131617</v>
      </c>
    </row>
    <row r="8508" spans="2:4" x14ac:dyDescent="0.25">
      <c r="B8508" s="13">
        <v>8498</v>
      </c>
      <c r="C8508" s="9">
        <f t="shared" ca="1" si="264"/>
        <v>0.98748782635306298</v>
      </c>
      <c r="D8508" s="9">
        <f t="shared" ca="1" si="265"/>
        <v>214.82053346492108</v>
      </c>
    </row>
    <row r="8509" spans="2:4" x14ac:dyDescent="0.25">
      <c r="B8509" s="13">
        <v>8499</v>
      </c>
      <c r="C8509" s="9">
        <f t="shared" ca="1" si="264"/>
        <v>0.27940032775594459</v>
      </c>
      <c r="D8509" s="9">
        <f t="shared" ca="1" si="265"/>
        <v>158.30752264802075</v>
      </c>
    </row>
    <row r="8510" spans="2:4" x14ac:dyDescent="0.25">
      <c r="B8510" s="13">
        <v>8500</v>
      </c>
      <c r="C8510" s="9">
        <f t="shared" ca="1" si="264"/>
        <v>0.6582991762689967</v>
      </c>
      <c r="D8510" s="9">
        <f t="shared" ca="1" si="265"/>
        <v>178.15651391036619</v>
      </c>
    </row>
    <row r="8511" spans="2:4" x14ac:dyDescent="0.25">
      <c r="B8511" s="13">
        <v>8501</v>
      </c>
      <c r="C8511" s="9">
        <f t="shared" ca="1" si="264"/>
        <v>0.77198184927773539</v>
      </c>
      <c r="D8511" s="9">
        <f t="shared" ca="1" si="265"/>
        <v>184.90778960750856</v>
      </c>
    </row>
    <row r="8512" spans="2:4" x14ac:dyDescent="0.25">
      <c r="B8512" s="13">
        <v>8502</v>
      </c>
      <c r="C8512" s="9">
        <f t="shared" ca="1" si="264"/>
        <v>0.10617069507904531</v>
      </c>
      <c r="D8512" s="9">
        <f t="shared" ca="1" si="265"/>
        <v>145.05693932278965</v>
      </c>
    </row>
    <row r="8513" spans="2:4" x14ac:dyDescent="0.25">
      <c r="B8513" s="13">
        <v>8503</v>
      </c>
      <c r="C8513" s="9">
        <f t="shared" ca="1" si="264"/>
        <v>0.16219887108811537</v>
      </c>
      <c r="D8513" s="9">
        <f t="shared" ca="1" si="265"/>
        <v>150.29078256676678</v>
      </c>
    </row>
    <row r="8514" spans="2:4" x14ac:dyDescent="0.25">
      <c r="B8514" s="13">
        <v>8504</v>
      </c>
      <c r="C8514" s="9">
        <f t="shared" ca="1" si="264"/>
        <v>0.80068087254296316</v>
      </c>
      <c r="D8514" s="9">
        <f t="shared" ca="1" si="265"/>
        <v>186.88111493518397</v>
      </c>
    </row>
    <row r="8515" spans="2:4" x14ac:dyDescent="0.25">
      <c r="B8515" s="13">
        <v>8505</v>
      </c>
      <c r="C8515" s="9">
        <f t="shared" ca="1" si="264"/>
        <v>0.89634776669222516</v>
      </c>
      <c r="D8515" s="9">
        <f t="shared" ca="1" si="265"/>
        <v>195.22024317033805</v>
      </c>
    </row>
    <row r="8516" spans="2:4" x14ac:dyDescent="0.25">
      <c r="B8516" s="13">
        <v>8506</v>
      </c>
      <c r="C8516" s="9">
        <f t="shared" ca="1" si="264"/>
        <v>0.90030562335688913</v>
      </c>
      <c r="D8516" s="9">
        <f t="shared" ca="1" si="265"/>
        <v>195.66589945551138</v>
      </c>
    </row>
    <row r="8517" spans="2:4" x14ac:dyDescent="0.25">
      <c r="B8517" s="13">
        <v>8507</v>
      </c>
      <c r="C8517" s="9">
        <f t="shared" ca="1" si="264"/>
        <v>0.98247919933510874</v>
      </c>
      <c r="D8517" s="9">
        <f t="shared" ca="1" si="265"/>
        <v>212.15754666870856</v>
      </c>
    </row>
    <row r="8518" spans="2:4" x14ac:dyDescent="0.25">
      <c r="B8518" s="13">
        <v>8508</v>
      </c>
      <c r="C8518" s="9">
        <f t="shared" ca="1" si="264"/>
        <v>0.6100796698840697</v>
      </c>
      <c r="D8518" s="9">
        <f t="shared" ca="1" si="265"/>
        <v>175.59053375033363</v>
      </c>
    </row>
    <row r="8519" spans="2:4" x14ac:dyDescent="0.25">
      <c r="B8519" s="13">
        <v>8509</v>
      </c>
      <c r="C8519" s="9">
        <f t="shared" ca="1" si="264"/>
        <v>0.210912871364073</v>
      </c>
      <c r="D8519" s="9">
        <f t="shared" ca="1" si="265"/>
        <v>153.93484396497797</v>
      </c>
    </row>
    <row r="8520" spans="2:4" x14ac:dyDescent="0.25">
      <c r="B8520" s="13">
        <v>8510</v>
      </c>
      <c r="C8520" s="9">
        <f t="shared" ca="1" si="264"/>
        <v>0.85812146196693351</v>
      </c>
      <c r="D8520" s="9">
        <f t="shared" ca="1" si="265"/>
        <v>191.43835058520875</v>
      </c>
    </row>
    <row r="8521" spans="2:4" x14ac:dyDescent="0.25">
      <c r="B8521" s="13">
        <v>8511</v>
      </c>
      <c r="C8521" s="9">
        <f t="shared" ca="1" si="264"/>
        <v>0.15981048137547926</v>
      </c>
      <c r="D8521" s="9">
        <f t="shared" ca="1" si="265"/>
        <v>150.09525804207513</v>
      </c>
    </row>
    <row r="8522" spans="2:4" x14ac:dyDescent="0.25">
      <c r="B8522" s="13">
        <v>8512</v>
      </c>
      <c r="C8522" s="9">
        <f t="shared" ca="1" si="264"/>
        <v>0.19642792791625507</v>
      </c>
      <c r="D8522" s="9">
        <f t="shared" ca="1" si="265"/>
        <v>152.91100555185486</v>
      </c>
    </row>
    <row r="8523" spans="2:4" x14ac:dyDescent="0.25">
      <c r="B8523" s="13">
        <v>8513</v>
      </c>
      <c r="C8523" s="9">
        <f t="shared" ca="1" si="264"/>
        <v>2.2894106996216745E-2</v>
      </c>
      <c r="D8523" s="9">
        <f t="shared" ca="1" si="265"/>
        <v>130.05319135953556</v>
      </c>
    </row>
    <row r="8524" spans="2:4" x14ac:dyDescent="0.25">
      <c r="B8524" s="13">
        <v>8514</v>
      </c>
      <c r="C8524" s="9">
        <f t="shared" ref="C8524:C8587" ca="1" si="266">RAND()</f>
        <v>0.28635746755773428</v>
      </c>
      <c r="D8524" s="9">
        <f t="shared" ref="D8524:D8587" ca="1" si="267">_xlfn.NORM.INV(C8524,$C$6,$C$7)</f>
        <v>158.71884807611468</v>
      </c>
    </row>
    <row r="8525" spans="2:4" x14ac:dyDescent="0.25">
      <c r="B8525" s="13">
        <v>8515</v>
      </c>
      <c r="C8525" s="9">
        <f t="shared" ca="1" si="266"/>
        <v>7.0043398670853185E-2</v>
      </c>
      <c r="D8525" s="9">
        <f t="shared" ca="1" si="267"/>
        <v>140.49064238390486</v>
      </c>
    </row>
    <row r="8526" spans="2:4" x14ac:dyDescent="0.25">
      <c r="B8526" s="13">
        <v>8516</v>
      </c>
      <c r="C8526" s="9">
        <f t="shared" ca="1" si="266"/>
        <v>4.2894386285774022E-2</v>
      </c>
      <c r="D8526" s="9">
        <f t="shared" ca="1" si="267"/>
        <v>135.63914002246702</v>
      </c>
    </row>
    <row r="8527" spans="2:4" x14ac:dyDescent="0.25">
      <c r="B8527" s="13">
        <v>8517</v>
      </c>
      <c r="C8527" s="9">
        <f t="shared" ca="1" si="266"/>
        <v>0.83020845425173651</v>
      </c>
      <c r="D8527" s="9">
        <f t="shared" ca="1" si="267"/>
        <v>189.09978665350042</v>
      </c>
    </row>
    <row r="8528" spans="2:4" x14ac:dyDescent="0.25">
      <c r="B8528" s="13">
        <v>8518</v>
      </c>
      <c r="C8528" s="9">
        <f t="shared" ca="1" si="266"/>
        <v>0.88533558379234445</v>
      </c>
      <c r="D8528" s="9">
        <f t="shared" ca="1" si="267"/>
        <v>194.04179111646738</v>
      </c>
    </row>
    <row r="8529" spans="2:4" x14ac:dyDescent="0.25">
      <c r="B8529" s="13">
        <v>8519</v>
      </c>
      <c r="C8529" s="9">
        <f t="shared" ca="1" si="266"/>
        <v>3.3721854370903359E-2</v>
      </c>
      <c r="D8529" s="9">
        <f t="shared" ca="1" si="267"/>
        <v>133.42588608305036</v>
      </c>
    </row>
    <row r="8530" spans="2:4" x14ac:dyDescent="0.25">
      <c r="B8530" s="13">
        <v>8520</v>
      </c>
      <c r="C8530" s="9">
        <f t="shared" ca="1" si="266"/>
        <v>0.10890034078700961</v>
      </c>
      <c r="D8530" s="9">
        <f t="shared" ca="1" si="267"/>
        <v>145.35205253003039</v>
      </c>
    </row>
    <row r="8531" spans="2:4" x14ac:dyDescent="0.25">
      <c r="B8531" s="13">
        <v>8521</v>
      </c>
      <c r="C8531" s="9">
        <f t="shared" ca="1" si="266"/>
        <v>0.87792535300256946</v>
      </c>
      <c r="D8531" s="9">
        <f t="shared" ca="1" si="267"/>
        <v>193.29356313419669</v>
      </c>
    </row>
    <row r="8532" spans="2:4" x14ac:dyDescent="0.25">
      <c r="B8532" s="13">
        <v>8522</v>
      </c>
      <c r="C8532" s="9">
        <f t="shared" ca="1" si="266"/>
        <v>0.13038983872619558</v>
      </c>
      <c r="D8532" s="9">
        <f t="shared" ca="1" si="267"/>
        <v>147.50899556229098</v>
      </c>
    </row>
    <row r="8533" spans="2:4" x14ac:dyDescent="0.25">
      <c r="B8533" s="13">
        <v>8523</v>
      </c>
      <c r="C8533" s="9">
        <f t="shared" ca="1" si="266"/>
        <v>0.32317630245297013</v>
      </c>
      <c r="D8533" s="9">
        <f t="shared" ca="1" si="267"/>
        <v>160.82329849930539</v>
      </c>
    </row>
    <row r="8534" spans="2:4" x14ac:dyDescent="0.25">
      <c r="B8534" s="13">
        <v>8524</v>
      </c>
      <c r="C8534" s="9">
        <f t="shared" ca="1" si="266"/>
        <v>0.62782833771103552</v>
      </c>
      <c r="D8534" s="9">
        <f t="shared" ca="1" si="267"/>
        <v>176.52214202161139</v>
      </c>
    </row>
    <row r="8535" spans="2:4" x14ac:dyDescent="0.25">
      <c r="B8535" s="13">
        <v>8525</v>
      </c>
      <c r="C8535" s="9">
        <f t="shared" ca="1" si="266"/>
        <v>0.62803826872512369</v>
      </c>
      <c r="D8535" s="9">
        <f t="shared" ca="1" si="267"/>
        <v>176.53324216434061</v>
      </c>
    </row>
    <row r="8536" spans="2:4" x14ac:dyDescent="0.25">
      <c r="B8536" s="13">
        <v>8526</v>
      </c>
      <c r="C8536" s="9">
        <f t="shared" ca="1" si="266"/>
        <v>0.50823147110257261</v>
      </c>
      <c r="D8536" s="9">
        <f t="shared" ca="1" si="267"/>
        <v>170.41269404917816</v>
      </c>
    </row>
    <row r="8537" spans="2:4" x14ac:dyDescent="0.25">
      <c r="B8537" s="13">
        <v>8527</v>
      </c>
      <c r="C8537" s="9">
        <f t="shared" ca="1" si="266"/>
        <v>1.7287164281636902E-2</v>
      </c>
      <c r="D8537" s="9">
        <f t="shared" ca="1" si="267"/>
        <v>127.73381991811615</v>
      </c>
    </row>
    <row r="8538" spans="2:4" x14ac:dyDescent="0.25">
      <c r="B8538" s="13">
        <v>8528</v>
      </c>
      <c r="C8538" s="9">
        <f t="shared" ca="1" si="266"/>
        <v>9.8504580162840139E-2</v>
      </c>
      <c r="D8538" s="9">
        <f t="shared" ca="1" si="267"/>
        <v>144.19760942188086</v>
      </c>
    </row>
    <row r="8539" spans="2:4" x14ac:dyDescent="0.25">
      <c r="B8539" s="13">
        <v>8529</v>
      </c>
      <c r="C8539" s="9">
        <f t="shared" ca="1" si="266"/>
        <v>0.79431586201550997</v>
      </c>
      <c r="D8539" s="9">
        <f t="shared" ca="1" si="267"/>
        <v>186.42976283164194</v>
      </c>
    </row>
    <row r="8540" spans="2:4" x14ac:dyDescent="0.25">
      <c r="B8540" s="13">
        <v>8530</v>
      </c>
      <c r="C8540" s="9">
        <f t="shared" ca="1" si="266"/>
        <v>0.10567810847106163</v>
      </c>
      <c r="D8540" s="9">
        <f t="shared" ca="1" si="267"/>
        <v>145.00310234867419</v>
      </c>
    </row>
    <row r="8541" spans="2:4" x14ac:dyDescent="0.25">
      <c r="B8541" s="13">
        <v>8531</v>
      </c>
      <c r="C8541" s="9">
        <f t="shared" ca="1" si="266"/>
        <v>0.68164020211058518</v>
      </c>
      <c r="D8541" s="9">
        <f t="shared" ca="1" si="267"/>
        <v>179.44580592345645</v>
      </c>
    </row>
    <row r="8542" spans="2:4" x14ac:dyDescent="0.25">
      <c r="B8542" s="13">
        <v>8532</v>
      </c>
      <c r="C8542" s="9">
        <f t="shared" ca="1" si="266"/>
        <v>0.11241667823876733</v>
      </c>
      <c r="D8542" s="9">
        <f t="shared" ca="1" si="267"/>
        <v>145.72448434775222</v>
      </c>
    </row>
    <row r="8543" spans="2:4" x14ac:dyDescent="0.25">
      <c r="B8543" s="13">
        <v>8533</v>
      </c>
      <c r="C8543" s="9">
        <f t="shared" ca="1" si="266"/>
        <v>0.35239017633746261</v>
      </c>
      <c r="D8543" s="9">
        <f t="shared" ca="1" si="267"/>
        <v>162.42249092256455</v>
      </c>
    </row>
    <row r="8544" spans="2:4" x14ac:dyDescent="0.25">
      <c r="B8544" s="13">
        <v>8534</v>
      </c>
      <c r="C8544" s="9">
        <f t="shared" ca="1" si="266"/>
        <v>0.69100126502515313</v>
      </c>
      <c r="D8544" s="9">
        <f t="shared" ca="1" si="267"/>
        <v>179.97380909889341</v>
      </c>
    </row>
    <row r="8545" spans="2:4" x14ac:dyDescent="0.25">
      <c r="B8545" s="13">
        <v>8535</v>
      </c>
      <c r="C8545" s="9">
        <f t="shared" ca="1" si="266"/>
        <v>0.35197972587066284</v>
      </c>
      <c r="D8545" s="9">
        <f t="shared" ca="1" si="267"/>
        <v>162.40037818651516</v>
      </c>
    </row>
    <row r="8546" spans="2:4" x14ac:dyDescent="0.25">
      <c r="B8546" s="13">
        <v>8536</v>
      </c>
      <c r="C8546" s="9">
        <f t="shared" ca="1" si="266"/>
        <v>0.11668997228858902</v>
      </c>
      <c r="D8546" s="9">
        <f t="shared" ca="1" si="267"/>
        <v>146.16605335965963</v>
      </c>
    </row>
    <row r="8547" spans="2:4" x14ac:dyDescent="0.25">
      <c r="B8547" s="13">
        <v>8537</v>
      </c>
      <c r="C8547" s="9">
        <f t="shared" ca="1" si="266"/>
        <v>0.15069721913745571</v>
      </c>
      <c r="D8547" s="9">
        <f t="shared" ca="1" si="267"/>
        <v>149.33104619373</v>
      </c>
    </row>
    <row r="8548" spans="2:4" x14ac:dyDescent="0.25">
      <c r="B8548" s="13">
        <v>8538</v>
      </c>
      <c r="C8548" s="9">
        <f t="shared" ca="1" si="266"/>
        <v>0.57319339082478271</v>
      </c>
      <c r="D8548" s="9">
        <f t="shared" ca="1" si="267"/>
        <v>173.69020419725248</v>
      </c>
    </row>
    <row r="8549" spans="2:4" x14ac:dyDescent="0.25">
      <c r="B8549" s="13">
        <v>8539</v>
      </c>
      <c r="C8549" s="9">
        <f t="shared" ca="1" si="266"/>
        <v>0.20673421211023013</v>
      </c>
      <c r="D8549" s="9">
        <f t="shared" ca="1" si="267"/>
        <v>153.64389585532669</v>
      </c>
    </row>
    <row r="8550" spans="2:4" x14ac:dyDescent="0.25">
      <c r="B8550" s="13">
        <v>8540</v>
      </c>
      <c r="C8550" s="9">
        <f t="shared" ca="1" si="266"/>
        <v>0.42683977825176245</v>
      </c>
      <c r="D8550" s="9">
        <f t="shared" ca="1" si="267"/>
        <v>166.31148718779548</v>
      </c>
    </row>
    <row r="8551" spans="2:4" x14ac:dyDescent="0.25">
      <c r="B8551" s="13">
        <v>8541</v>
      </c>
      <c r="C8551" s="9">
        <f t="shared" ca="1" si="266"/>
        <v>0.36327860831339376</v>
      </c>
      <c r="D8551" s="9">
        <f t="shared" ca="1" si="267"/>
        <v>163.00582314372662</v>
      </c>
    </row>
    <row r="8552" spans="2:4" x14ac:dyDescent="0.25">
      <c r="B8552" s="13">
        <v>8542</v>
      </c>
      <c r="C8552" s="9">
        <f t="shared" ca="1" si="266"/>
        <v>0.83613188258745919</v>
      </c>
      <c r="D8552" s="9">
        <f t="shared" ca="1" si="267"/>
        <v>189.57367616763707</v>
      </c>
    </row>
    <row r="8553" spans="2:4" x14ac:dyDescent="0.25">
      <c r="B8553" s="13">
        <v>8543</v>
      </c>
      <c r="C8553" s="9">
        <f t="shared" ca="1" si="266"/>
        <v>0.84461174243943948</v>
      </c>
      <c r="D8553" s="9">
        <f t="shared" ca="1" si="267"/>
        <v>190.27188028215079</v>
      </c>
    </row>
    <row r="8554" spans="2:4" x14ac:dyDescent="0.25">
      <c r="B8554" s="13">
        <v>8544</v>
      </c>
      <c r="C8554" s="9">
        <f t="shared" ca="1" si="266"/>
        <v>0.45321250430633064</v>
      </c>
      <c r="D8554" s="9">
        <f t="shared" ca="1" si="267"/>
        <v>167.64901979410442</v>
      </c>
    </row>
    <row r="8555" spans="2:4" x14ac:dyDescent="0.25">
      <c r="B8555" s="13">
        <v>8545</v>
      </c>
      <c r="C8555" s="9">
        <f t="shared" ca="1" si="266"/>
        <v>0.24294218388847544</v>
      </c>
      <c r="D8555" s="9">
        <f t="shared" ca="1" si="267"/>
        <v>156.06260683701362</v>
      </c>
    </row>
    <row r="8556" spans="2:4" x14ac:dyDescent="0.25">
      <c r="B8556" s="13">
        <v>8546</v>
      </c>
      <c r="C8556" s="9">
        <f t="shared" ca="1" si="266"/>
        <v>0.64449322410997922</v>
      </c>
      <c r="D8556" s="9">
        <f t="shared" ca="1" si="267"/>
        <v>177.40990401553495</v>
      </c>
    </row>
    <row r="8557" spans="2:4" x14ac:dyDescent="0.25">
      <c r="B8557" s="13">
        <v>8547</v>
      </c>
      <c r="C8557" s="9">
        <f t="shared" ca="1" si="266"/>
        <v>0.68492601291212818</v>
      </c>
      <c r="D8557" s="9">
        <f t="shared" ca="1" si="267"/>
        <v>179.63037169986694</v>
      </c>
    </row>
    <row r="8558" spans="2:4" x14ac:dyDescent="0.25">
      <c r="B8558" s="13">
        <v>8548</v>
      </c>
      <c r="C8558" s="9">
        <f t="shared" ca="1" si="266"/>
        <v>0.59266005484688067</v>
      </c>
      <c r="D8558" s="9">
        <f t="shared" ca="1" si="267"/>
        <v>174.68786005641127</v>
      </c>
    </row>
    <row r="8559" spans="2:4" x14ac:dyDescent="0.25">
      <c r="B8559" s="13">
        <v>8549</v>
      </c>
      <c r="C8559" s="9">
        <f t="shared" ca="1" si="266"/>
        <v>0.90286481401736973</v>
      </c>
      <c r="D8559" s="9">
        <f t="shared" ca="1" si="267"/>
        <v>195.96098731832575</v>
      </c>
    </row>
    <row r="8560" spans="2:4" x14ac:dyDescent="0.25">
      <c r="B8560" s="13">
        <v>8550</v>
      </c>
      <c r="C8560" s="9">
        <f t="shared" ca="1" si="266"/>
        <v>0.89721262415105085</v>
      </c>
      <c r="D8560" s="9">
        <f t="shared" ca="1" si="267"/>
        <v>195.31655533762998</v>
      </c>
    </row>
    <row r="8561" spans="2:4" x14ac:dyDescent="0.25">
      <c r="B8561" s="13">
        <v>8551</v>
      </c>
      <c r="C8561" s="9">
        <f t="shared" ca="1" si="266"/>
        <v>0.64148867033765034</v>
      </c>
      <c r="D8561" s="9">
        <f t="shared" ca="1" si="267"/>
        <v>177.24881588573186</v>
      </c>
    </row>
    <row r="8562" spans="2:4" x14ac:dyDescent="0.25">
      <c r="B8562" s="13">
        <v>8552</v>
      </c>
      <c r="C8562" s="9">
        <f t="shared" ca="1" si="266"/>
        <v>5.4459253312784783E-2</v>
      </c>
      <c r="D8562" s="9">
        <f t="shared" ca="1" si="267"/>
        <v>137.93853713812359</v>
      </c>
    </row>
    <row r="8563" spans="2:4" x14ac:dyDescent="0.25">
      <c r="B8563" s="13">
        <v>8553</v>
      </c>
      <c r="C8563" s="9">
        <f t="shared" ca="1" si="266"/>
        <v>0.10655555488332891</v>
      </c>
      <c r="D8563" s="9">
        <f t="shared" ca="1" si="267"/>
        <v>145.09887692613813</v>
      </c>
    </row>
    <row r="8564" spans="2:4" x14ac:dyDescent="0.25">
      <c r="B8564" s="13">
        <v>8554</v>
      </c>
      <c r="C8564" s="9">
        <f t="shared" ca="1" si="266"/>
        <v>0.80302742895967461</v>
      </c>
      <c r="D8564" s="9">
        <f t="shared" ca="1" si="267"/>
        <v>187.04969346785336</v>
      </c>
    </row>
    <row r="8565" spans="2:4" x14ac:dyDescent="0.25">
      <c r="B8565" s="13">
        <v>8555</v>
      </c>
      <c r="C8565" s="9">
        <f t="shared" ca="1" si="266"/>
        <v>0.33253873141015411</v>
      </c>
      <c r="D8565" s="9">
        <f t="shared" ca="1" si="267"/>
        <v>161.34172589176393</v>
      </c>
    </row>
    <row r="8566" spans="2:4" x14ac:dyDescent="0.25">
      <c r="B8566" s="13">
        <v>8556</v>
      </c>
      <c r="C8566" s="9">
        <f t="shared" ca="1" si="266"/>
        <v>0.39817521821538748</v>
      </c>
      <c r="D8566" s="9">
        <f t="shared" ca="1" si="267"/>
        <v>164.83853656945453</v>
      </c>
    </row>
    <row r="8567" spans="2:4" x14ac:dyDescent="0.25">
      <c r="B8567" s="13">
        <v>8557</v>
      </c>
      <c r="C8567" s="9">
        <f t="shared" ca="1" si="266"/>
        <v>0.46824039756338209</v>
      </c>
      <c r="D8567" s="9">
        <f t="shared" ca="1" si="267"/>
        <v>168.40612411247528</v>
      </c>
    </row>
    <row r="8568" spans="2:4" x14ac:dyDescent="0.25">
      <c r="B8568" s="13">
        <v>8558</v>
      </c>
      <c r="C8568" s="9">
        <f t="shared" ca="1" si="266"/>
        <v>0.4519893638702569</v>
      </c>
      <c r="D8568" s="9">
        <f t="shared" ca="1" si="267"/>
        <v>167.58726420784961</v>
      </c>
    </row>
    <row r="8569" spans="2:4" x14ac:dyDescent="0.25">
      <c r="B8569" s="13">
        <v>8559</v>
      </c>
      <c r="C8569" s="9">
        <f t="shared" ca="1" si="266"/>
        <v>0.15183800862872099</v>
      </c>
      <c r="D8569" s="9">
        <f t="shared" ca="1" si="267"/>
        <v>149.42835478125508</v>
      </c>
    </row>
    <row r="8570" spans="2:4" x14ac:dyDescent="0.25">
      <c r="B8570" s="13">
        <v>8560</v>
      </c>
      <c r="C8570" s="9">
        <f t="shared" ca="1" si="266"/>
        <v>0.70439279234558672</v>
      </c>
      <c r="D8570" s="9">
        <f t="shared" ca="1" si="267"/>
        <v>180.74154034794725</v>
      </c>
    </row>
    <row r="8571" spans="2:4" x14ac:dyDescent="0.25">
      <c r="B8571" s="13">
        <v>8561</v>
      </c>
      <c r="C8571" s="9">
        <f t="shared" ca="1" si="266"/>
        <v>0.96268891727603434</v>
      </c>
      <c r="D8571" s="9">
        <f t="shared" ca="1" si="267"/>
        <v>205.65559474501447</v>
      </c>
    </row>
    <row r="8572" spans="2:4" x14ac:dyDescent="0.25">
      <c r="B8572" s="13">
        <v>8562</v>
      </c>
      <c r="C8572" s="9">
        <f t="shared" ca="1" si="266"/>
        <v>0.52275412173555447</v>
      </c>
      <c r="D8572" s="9">
        <f t="shared" ca="1" si="267"/>
        <v>171.14134168776943</v>
      </c>
    </row>
    <row r="8573" spans="2:4" x14ac:dyDescent="0.25">
      <c r="B8573" s="13">
        <v>8563</v>
      </c>
      <c r="C8573" s="9">
        <f t="shared" ca="1" si="266"/>
        <v>0.76226061260627642</v>
      </c>
      <c r="D8573" s="9">
        <f t="shared" ca="1" si="267"/>
        <v>184.27186363832064</v>
      </c>
    </row>
    <row r="8574" spans="2:4" x14ac:dyDescent="0.25">
      <c r="B8574" s="13">
        <v>8564</v>
      </c>
      <c r="C8574" s="9">
        <f t="shared" ca="1" si="266"/>
        <v>1.3636602653924856E-2</v>
      </c>
      <c r="D8574" s="9">
        <f t="shared" ca="1" si="267"/>
        <v>125.84829701280667</v>
      </c>
    </row>
    <row r="8575" spans="2:4" x14ac:dyDescent="0.25">
      <c r="B8575" s="13">
        <v>8565</v>
      </c>
      <c r="C8575" s="9">
        <f t="shared" ca="1" si="266"/>
        <v>0.41901018338110851</v>
      </c>
      <c r="D8575" s="9">
        <f t="shared" ca="1" si="267"/>
        <v>165.91147366922561</v>
      </c>
    </row>
    <row r="8576" spans="2:4" x14ac:dyDescent="0.25">
      <c r="B8576" s="13">
        <v>8566</v>
      </c>
      <c r="C8576" s="9">
        <f t="shared" ca="1" si="266"/>
        <v>0.451145021231808</v>
      </c>
      <c r="D8576" s="9">
        <f t="shared" ca="1" si="267"/>
        <v>167.54462049322026</v>
      </c>
    </row>
    <row r="8577" spans="2:4" x14ac:dyDescent="0.25">
      <c r="B8577" s="13">
        <v>8567</v>
      </c>
      <c r="C8577" s="9">
        <f t="shared" ca="1" si="266"/>
        <v>0.5875905709092708</v>
      </c>
      <c r="D8577" s="9">
        <f t="shared" ca="1" si="267"/>
        <v>174.42702730136361</v>
      </c>
    </row>
    <row r="8578" spans="2:4" x14ac:dyDescent="0.25">
      <c r="B8578" s="13">
        <v>8568</v>
      </c>
      <c r="C8578" s="9">
        <f t="shared" ca="1" si="266"/>
        <v>0.10683983565786603</v>
      </c>
      <c r="D8578" s="9">
        <f t="shared" ca="1" si="267"/>
        <v>145.1297844157927</v>
      </c>
    </row>
    <row r="8579" spans="2:4" x14ac:dyDescent="0.25">
      <c r="B8579" s="13">
        <v>8569</v>
      </c>
      <c r="C8579" s="9">
        <f t="shared" ca="1" si="266"/>
        <v>0.24978613030523855</v>
      </c>
      <c r="D8579" s="9">
        <f t="shared" ca="1" si="267"/>
        <v>156.49674155751896</v>
      </c>
    </row>
    <row r="8580" spans="2:4" x14ac:dyDescent="0.25">
      <c r="B8580" s="13">
        <v>8570</v>
      </c>
      <c r="C8580" s="9">
        <f t="shared" ca="1" si="266"/>
        <v>0.7579688895565273</v>
      </c>
      <c r="D8580" s="9">
        <f t="shared" ca="1" si="267"/>
        <v>183.99567959833141</v>
      </c>
    </row>
    <row r="8581" spans="2:4" x14ac:dyDescent="0.25">
      <c r="B8581" s="13">
        <v>8571</v>
      </c>
      <c r="C8581" s="9">
        <f t="shared" ca="1" si="266"/>
        <v>0.57429018467888127</v>
      </c>
      <c r="D8581" s="9">
        <f t="shared" ca="1" si="267"/>
        <v>173.74614776187744</v>
      </c>
    </row>
    <row r="8582" spans="2:4" x14ac:dyDescent="0.25">
      <c r="B8582" s="13">
        <v>8572</v>
      </c>
      <c r="C8582" s="9">
        <f t="shared" ca="1" si="266"/>
        <v>0.55010451840449515</v>
      </c>
      <c r="D8582" s="9">
        <f t="shared" ca="1" si="267"/>
        <v>172.51850833435233</v>
      </c>
    </row>
    <row r="8583" spans="2:4" x14ac:dyDescent="0.25">
      <c r="B8583" s="13">
        <v>8573</v>
      </c>
      <c r="C8583" s="9">
        <f t="shared" ca="1" si="266"/>
        <v>0.23067809231447245</v>
      </c>
      <c r="D8583" s="9">
        <f t="shared" ca="1" si="267"/>
        <v>155.26768928696902</v>
      </c>
    </row>
    <row r="8584" spans="2:4" x14ac:dyDescent="0.25">
      <c r="B8584" s="13">
        <v>8574</v>
      </c>
      <c r="C8584" s="9">
        <f t="shared" ca="1" si="266"/>
        <v>0.85656785322677842</v>
      </c>
      <c r="D8584" s="9">
        <f t="shared" ca="1" si="267"/>
        <v>191.30051428179482</v>
      </c>
    </row>
    <row r="8585" spans="2:4" x14ac:dyDescent="0.25">
      <c r="B8585" s="13">
        <v>8575</v>
      </c>
      <c r="C8585" s="9">
        <f t="shared" ca="1" si="266"/>
        <v>0.27659639841454386</v>
      </c>
      <c r="D8585" s="9">
        <f t="shared" ca="1" si="267"/>
        <v>158.14034799331534</v>
      </c>
    </row>
    <row r="8586" spans="2:4" x14ac:dyDescent="0.25">
      <c r="B8586" s="13">
        <v>8576</v>
      </c>
      <c r="C8586" s="9">
        <f t="shared" ca="1" si="266"/>
        <v>0.30124977969126931</v>
      </c>
      <c r="D8586" s="9">
        <f t="shared" ca="1" si="267"/>
        <v>159.58381214937819</v>
      </c>
    </row>
    <row r="8587" spans="2:4" x14ac:dyDescent="0.25">
      <c r="B8587" s="13">
        <v>8577</v>
      </c>
      <c r="C8587" s="9">
        <f t="shared" ca="1" si="266"/>
        <v>0.50387776070620705</v>
      </c>
      <c r="D8587" s="9">
        <f t="shared" ca="1" si="267"/>
        <v>170.19440515386887</v>
      </c>
    </row>
    <row r="8588" spans="2:4" x14ac:dyDescent="0.25">
      <c r="B8588" s="13">
        <v>8578</v>
      </c>
      <c r="C8588" s="9">
        <f t="shared" ref="C8588:C8651" ca="1" si="268">RAND()</f>
        <v>0.57742359446352087</v>
      </c>
      <c r="D8588" s="9">
        <f t="shared" ref="D8588:D8651" ca="1" si="269">_xlfn.NORM.INV(C8588,$C$6,$C$7)</f>
        <v>173.90613505157089</v>
      </c>
    </row>
    <row r="8589" spans="2:4" x14ac:dyDescent="0.25">
      <c r="B8589" s="13">
        <v>8579</v>
      </c>
      <c r="C8589" s="9">
        <f t="shared" ca="1" si="268"/>
        <v>0.81539098346821814</v>
      </c>
      <c r="D8589" s="9">
        <f t="shared" ca="1" si="269"/>
        <v>187.95878142967277</v>
      </c>
    </row>
    <row r="8590" spans="2:4" x14ac:dyDescent="0.25">
      <c r="B8590" s="13">
        <v>8580</v>
      </c>
      <c r="C8590" s="9">
        <f t="shared" ca="1" si="268"/>
        <v>0.26775202551169286</v>
      </c>
      <c r="D8590" s="9">
        <f t="shared" ca="1" si="269"/>
        <v>157.60748018035693</v>
      </c>
    </row>
    <row r="8591" spans="2:4" x14ac:dyDescent="0.25">
      <c r="B8591" s="13">
        <v>8581</v>
      </c>
      <c r="C8591" s="9">
        <f t="shared" ca="1" si="268"/>
        <v>0.78679256455951585</v>
      </c>
      <c r="D8591" s="9">
        <f t="shared" ca="1" si="269"/>
        <v>185.9068302877985</v>
      </c>
    </row>
    <row r="8592" spans="2:4" x14ac:dyDescent="0.25">
      <c r="B8592" s="13">
        <v>8582</v>
      </c>
      <c r="C8592" s="9">
        <f t="shared" ca="1" si="268"/>
        <v>0.6944273367057765</v>
      </c>
      <c r="D8592" s="9">
        <f t="shared" ca="1" si="269"/>
        <v>180.16878517556839</v>
      </c>
    </row>
    <row r="8593" spans="2:4" x14ac:dyDescent="0.25">
      <c r="B8593" s="13">
        <v>8583</v>
      </c>
      <c r="C8593" s="9">
        <f t="shared" ca="1" si="268"/>
        <v>0.93680910294591468</v>
      </c>
      <c r="D8593" s="9">
        <f t="shared" ca="1" si="269"/>
        <v>200.57053605197842</v>
      </c>
    </row>
    <row r="8594" spans="2:4" x14ac:dyDescent="0.25">
      <c r="B8594" s="13">
        <v>8584</v>
      </c>
      <c r="C8594" s="9">
        <f t="shared" ca="1" si="268"/>
        <v>0.5663675864820864</v>
      </c>
      <c r="D8594" s="9">
        <f t="shared" ca="1" si="269"/>
        <v>173.34267458804072</v>
      </c>
    </row>
    <row r="8595" spans="2:4" x14ac:dyDescent="0.25">
      <c r="B8595" s="13">
        <v>8585</v>
      </c>
      <c r="C8595" s="9">
        <f t="shared" ca="1" si="268"/>
        <v>0.56471126756420287</v>
      </c>
      <c r="D8595" s="9">
        <f t="shared" ca="1" si="269"/>
        <v>173.25850055367101</v>
      </c>
    </row>
    <row r="8596" spans="2:4" x14ac:dyDescent="0.25">
      <c r="B8596" s="13">
        <v>8586</v>
      </c>
      <c r="C8596" s="9">
        <f t="shared" ca="1" si="268"/>
        <v>0.23862728532260735</v>
      </c>
      <c r="D8596" s="9">
        <f t="shared" ca="1" si="269"/>
        <v>155.78549697148628</v>
      </c>
    </row>
    <row r="8597" spans="2:4" x14ac:dyDescent="0.25">
      <c r="B8597" s="13">
        <v>8587</v>
      </c>
      <c r="C8597" s="9">
        <f t="shared" ca="1" si="268"/>
        <v>0.94360074362416624</v>
      </c>
      <c r="D8597" s="9">
        <f t="shared" ca="1" si="269"/>
        <v>201.71478137004851</v>
      </c>
    </row>
    <row r="8598" spans="2:4" x14ac:dyDescent="0.25">
      <c r="B8598" s="13">
        <v>8588</v>
      </c>
      <c r="C8598" s="9">
        <f t="shared" ca="1" si="268"/>
        <v>0.68679085372772486</v>
      </c>
      <c r="D8598" s="9">
        <f t="shared" ca="1" si="269"/>
        <v>179.73548578338946</v>
      </c>
    </row>
    <row r="8599" spans="2:4" x14ac:dyDescent="0.25">
      <c r="B8599" s="13">
        <v>8589</v>
      </c>
      <c r="C8599" s="9">
        <f t="shared" ca="1" si="268"/>
        <v>0.74866969001304229</v>
      </c>
      <c r="D8599" s="9">
        <f t="shared" ca="1" si="269"/>
        <v>183.40618662304138</v>
      </c>
    </row>
    <row r="8600" spans="2:4" x14ac:dyDescent="0.25">
      <c r="B8600" s="13">
        <v>8590</v>
      </c>
      <c r="C8600" s="9">
        <f t="shared" ca="1" si="268"/>
        <v>0.62962216394190285</v>
      </c>
      <c r="D8600" s="9">
        <f t="shared" ca="1" si="269"/>
        <v>176.61705610351615</v>
      </c>
    </row>
    <row r="8601" spans="2:4" x14ac:dyDescent="0.25">
      <c r="B8601" s="13">
        <v>8591</v>
      </c>
      <c r="C8601" s="9">
        <f t="shared" ca="1" si="268"/>
        <v>8.576388059503004E-2</v>
      </c>
      <c r="D8601" s="9">
        <f t="shared" ca="1" si="269"/>
        <v>142.65377463268439</v>
      </c>
    </row>
    <row r="8602" spans="2:4" x14ac:dyDescent="0.25">
      <c r="B8602" s="13">
        <v>8592</v>
      </c>
      <c r="C8602" s="9">
        <f t="shared" ca="1" si="268"/>
        <v>0.15132429439163386</v>
      </c>
      <c r="D8602" s="9">
        <f t="shared" ca="1" si="269"/>
        <v>149.38459569639232</v>
      </c>
    </row>
    <row r="8603" spans="2:4" x14ac:dyDescent="0.25">
      <c r="B8603" s="13">
        <v>8593</v>
      </c>
      <c r="C8603" s="9">
        <f t="shared" ca="1" si="268"/>
        <v>0.35661510525805851</v>
      </c>
      <c r="D8603" s="9">
        <f t="shared" ca="1" si="269"/>
        <v>162.64957410223241</v>
      </c>
    </row>
    <row r="8604" spans="2:4" x14ac:dyDescent="0.25">
      <c r="B8604" s="13">
        <v>8594</v>
      </c>
      <c r="C8604" s="9">
        <f t="shared" ca="1" si="268"/>
        <v>0.90863873059310984</v>
      </c>
      <c r="D8604" s="9">
        <f t="shared" ca="1" si="269"/>
        <v>196.6483801975977</v>
      </c>
    </row>
    <row r="8605" spans="2:4" x14ac:dyDescent="0.25">
      <c r="B8605" s="13">
        <v>8595</v>
      </c>
      <c r="C8605" s="9">
        <f t="shared" ca="1" si="268"/>
        <v>0.5731878371707364</v>
      </c>
      <c r="D8605" s="9">
        <f t="shared" ca="1" si="269"/>
        <v>173.68992099888223</v>
      </c>
    </row>
    <row r="8606" spans="2:4" x14ac:dyDescent="0.25">
      <c r="B8606" s="13">
        <v>8596</v>
      </c>
      <c r="C8606" s="9">
        <f t="shared" ca="1" si="268"/>
        <v>0.20134424493347491</v>
      </c>
      <c r="D8606" s="9">
        <f t="shared" ca="1" si="269"/>
        <v>153.26341273837093</v>
      </c>
    </row>
    <row r="8607" spans="2:4" x14ac:dyDescent="0.25">
      <c r="B8607" s="13">
        <v>8597</v>
      </c>
      <c r="C8607" s="9">
        <f t="shared" ca="1" si="268"/>
        <v>0.25516964563027467</v>
      </c>
      <c r="D8607" s="9">
        <f t="shared" ca="1" si="269"/>
        <v>156.83381051350133</v>
      </c>
    </row>
    <row r="8608" spans="2:4" x14ac:dyDescent="0.25">
      <c r="B8608" s="13">
        <v>8598</v>
      </c>
      <c r="C8608" s="9">
        <f t="shared" ca="1" si="268"/>
        <v>0.57795541671281603</v>
      </c>
      <c r="D8608" s="9">
        <f t="shared" ca="1" si="269"/>
        <v>173.93331366019359</v>
      </c>
    </row>
    <row r="8609" spans="2:4" x14ac:dyDescent="0.25">
      <c r="B8609" s="13">
        <v>8599</v>
      </c>
      <c r="C8609" s="9">
        <f t="shared" ca="1" si="268"/>
        <v>0.29476369879442732</v>
      </c>
      <c r="D8609" s="9">
        <f t="shared" ca="1" si="269"/>
        <v>159.20957961725125</v>
      </c>
    </row>
    <row r="8610" spans="2:4" x14ac:dyDescent="0.25">
      <c r="B8610" s="13">
        <v>8600</v>
      </c>
      <c r="C8610" s="9">
        <f t="shared" ca="1" si="268"/>
        <v>0.46880597772167321</v>
      </c>
      <c r="D8610" s="9">
        <f t="shared" ca="1" si="269"/>
        <v>168.43456667718431</v>
      </c>
    </row>
    <row r="8611" spans="2:4" x14ac:dyDescent="0.25">
      <c r="B8611" s="13">
        <v>8601</v>
      </c>
      <c r="C8611" s="9">
        <f t="shared" ca="1" si="268"/>
        <v>0.19796114518427965</v>
      </c>
      <c r="D8611" s="9">
        <f t="shared" ca="1" si="269"/>
        <v>153.02147353317991</v>
      </c>
    </row>
    <row r="8612" spans="2:4" x14ac:dyDescent="0.25">
      <c r="B8612" s="13">
        <v>8602</v>
      </c>
      <c r="C8612" s="9">
        <f t="shared" ca="1" si="268"/>
        <v>0.96497777448100774</v>
      </c>
      <c r="D8612" s="9">
        <f t="shared" ca="1" si="269"/>
        <v>206.23246227192388</v>
      </c>
    </row>
    <row r="8613" spans="2:4" x14ac:dyDescent="0.25">
      <c r="B8613" s="13">
        <v>8603</v>
      </c>
      <c r="C8613" s="9">
        <f t="shared" ca="1" si="268"/>
        <v>0.57511377954829634</v>
      </c>
      <c r="D8613" s="9">
        <f t="shared" ca="1" si="269"/>
        <v>173.78817566825273</v>
      </c>
    </row>
    <row r="8614" spans="2:4" x14ac:dyDescent="0.25">
      <c r="B8614" s="13">
        <v>8604</v>
      </c>
      <c r="C8614" s="9">
        <f t="shared" ca="1" si="268"/>
        <v>0.2100614623162449</v>
      </c>
      <c r="D8614" s="9">
        <f t="shared" ca="1" si="269"/>
        <v>153.87583992839467</v>
      </c>
    </row>
    <row r="8615" spans="2:4" x14ac:dyDescent="0.25">
      <c r="B8615" s="13">
        <v>8605</v>
      </c>
      <c r="C8615" s="9">
        <f t="shared" ca="1" si="268"/>
        <v>0.1565271297331523</v>
      </c>
      <c r="D8615" s="9">
        <f t="shared" ca="1" si="269"/>
        <v>149.82332030527297</v>
      </c>
    </row>
    <row r="8616" spans="2:4" x14ac:dyDescent="0.25">
      <c r="B8616" s="13">
        <v>8606</v>
      </c>
      <c r="C8616" s="9">
        <f t="shared" ca="1" si="268"/>
        <v>0.27091185505095661</v>
      </c>
      <c r="D8616" s="9">
        <f t="shared" ca="1" si="269"/>
        <v>157.79884974505407</v>
      </c>
    </row>
    <row r="8617" spans="2:4" x14ac:dyDescent="0.25">
      <c r="B8617" s="13">
        <v>8607</v>
      </c>
      <c r="C8617" s="9">
        <f t="shared" ca="1" si="268"/>
        <v>0.98813917447889921</v>
      </c>
      <c r="D8617" s="9">
        <f t="shared" ca="1" si="269"/>
        <v>215.23215426330864</v>
      </c>
    </row>
    <row r="8618" spans="2:4" x14ac:dyDescent="0.25">
      <c r="B8618" s="13">
        <v>8608</v>
      </c>
      <c r="C8618" s="9">
        <f t="shared" ca="1" si="268"/>
        <v>0.22524267732561221</v>
      </c>
      <c r="D8618" s="9">
        <f t="shared" ca="1" si="269"/>
        <v>154.90787773823965</v>
      </c>
    </row>
    <row r="8619" spans="2:4" x14ac:dyDescent="0.25">
      <c r="B8619" s="13">
        <v>8609</v>
      </c>
      <c r="C8619" s="9">
        <f t="shared" ca="1" si="268"/>
        <v>0.37873625157974811</v>
      </c>
      <c r="D8619" s="9">
        <f t="shared" ca="1" si="269"/>
        <v>163.82396934588238</v>
      </c>
    </row>
    <row r="8620" spans="2:4" x14ac:dyDescent="0.25">
      <c r="B8620" s="13">
        <v>8610</v>
      </c>
      <c r="C8620" s="9">
        <f t="shared" ca="1" si="268"/>
        <v>0.11134480528926816</v>
      </c>
      <c r="D8620" s="9">
        <f t="shared" ca="1" si="269"/>
        <v>145.61185241748666</v>
      </c>
    </row>
    <row r="8621" spans="2:4" x14ac:dyDescent="0.25">
      <c r="B8621" s="13">
        <v>8611</v>
      </c>
      <c r="C8621" s="9">
        <f t="shared" ca="1" si="268"/>
        <v>0.77022345507575463</v>
      </c>
      <c r="D8621" s="9">
        <f t="shared" ca="1" si="269"/>
        <v>184.79165901740453</v>
      </c>
    </row>
    <row r="8622" spans="2:4" x14ac:dyDescent="0.25">
      <c r="B8622" s="13">
        <v>8612</v>
      </c>
      <c r="C8622" s="9">
        <f t="shared" ca="1" si="268"/>
        <v>0.36298192692420306</v>
      </c>
      <c r="D8622" s="9">
        <f t="shared" ca="1" si="269"/>
        <v>162.99000969413294</v>
      </c>
    </row>
    <row r="8623" spans="2:4" x14ac:dyDescent="0.25">
      <c r="B8623" s="13">
        <v>8613</v>
      </c>
      <c r="C8623" s="9">
        <f t="shared" ca="1" si="268"/>
        <v>0.21427689071248524</v>
      </c>
      <c r="D8623" s="9">
        <f t="shared" ca="1" si="269"/>
        <v>154.16662270773125</v>
      </c>
    </row>
    <row r="8624" spans="2:4" x14ac:dyDescent="0.25">
      <c r="B8624" s="13">
        <v>8614</v>
      </c>
      <c r="C8624" s="9">
        <f t="shared" ca="1" si="268"/>
        <v>0.92588017637571762</v>
      </c>
      <c r="D8624" s="9">
        <f t="shared" ca="1" si="269"/>
        <v>198.91554797737862</v>
      </c>
    </row>
    <row r="8625" spans="2:4" x14ac:dyDescent="0.25">
      <c r="B8625" s="13">
        <v>8615</v>
      </c>
      <c r="C8625" s="9">
        <f t="shared" ca="1" si="268"/>
        <v>0.90188059818817001</v>
      </c>
      <c r="D8625" s="9">
        <f t="shared" ca="1" si="269"/>
        <v>195.84683592074828</v>
      </c>
    </row>
    <row r="8626" spans="2:4" x14ac:dyDescent="0.25">
      <c r="B8626" s="13">
        <v>8616</v>
      </c>
      <c r="C8626" s="9">
        <f t="shared" ca="1" si="268"/>
        <v>0.74044154102191884</v>
      </c>
      <c r="D8626" s="9">
        <f t="shared" ca="1" si="269"/>
        <v>182.89414497482028</v>
      </c>
    </row>
    <row r="8627" spans="2:4" x14ac:dyDescent="0.25">
      <c r="B8627" s="13">
        <v>8617</v>
      </c>
      <c r="C8627" s="9">
        <f t="shared" ca="1" si="268"/>
        <v>0.13159670251905464</v>
      </c>
      <c r="D8627" s="9">
        <f t="shared" ca="1" si="269"/>
        <v>147.62249696824307</v>
      </c>
    </row>
    <row r="8628" spans="2:4" x14ac:dyDescent="0.25">
      <c r="B8628" s="13">
        <v>8618</v>
      </c>
      <c r="C8628" s="9">
        <f t="shared" ca="1" si="268"/>
        <v>0.59261897545953257</v>
      </c>
      <c r="D8628" s="9">
        <f t="shared" ca="1" si="269"/>
        <v>174.68574331118765</v>
      </c>
    </row>
    <row r="8629" spans="2:4" x14ac:dyDescent="0.25">
      <c r="B8629" s="13">
        <v>8619</v>
      </c>
      <c r="C8629" s="9">
        <f t="shared" ca="1" si="268"/>
        <v>0.90951351037509964</v>
      </c>
      <c r="D8629" s="9">
        <f t="shared" ca="1" si="269"/>
        <v>196.75530462061187</v>
      </c>
    </row>
    <row r="8630" spans="2:4" x14ac:dyDescent="0.25">
      <c r="B8630" s="13">
        <v>8620</v>
      </c>
      <c r="C8630" s="9">
        <f t="shared" ca="1" si="268"/>
        <v>0.13270930471987719</v>
      </c>
      <c r="D8630" s="9">
        <f t="shared" ca="1" si="269"/>
        <v>147.7264986620917</v>
      </c>
    </row>
    <row r="8631" spans="2:4" x14ac:dyDescent="0.25">
      <c r="B8631" s="13">
        <v>8621</v>
      </c>
      <c r="C8631" s="9">
        <f t="shared" ca="1" si="268"/>
        <v>0.20002668796838752</v>
      </c>
      <c r="D8631" s="9">
        <f t="shared" ca="1" si="269"/>
        <v>153.16948179481165</v>
      </c>
    </row>
    <row r="8632" spans="2:4" x14ac:dyDescent="0.25">
      <c r="B8632" s="13">
        <v>8622</v>
      </c>
      <c r="C8632" s="9">
        <f t="shared" ca="1" si="268"/>
        <v>0.76860933549769017</v>
      </c>
      <c r="D8632" s="9">
        <f t="shared" ca="1" si="269"/>
        <v>184.68549417020421</v>
      </c>
    </row>
    <row r="8633" spans="2:4" x14ac:dyDescent="0.25">
      <c r="B8633" s="13">
        <v>8623</v>
      </c>
      <c r="C8633" s="9">
        <f t="shared" ca="1" si="268"/>
        <v>0.29712565671995694</v>
      </c>
      <c r="D8633" s="9">
        <f t="shared" ca="1" si="269"/>
        <v>159.34629023981933</v>
      </c>
    </row>
    <row r="8634" spans="2:4" x14ac:dyDescent="0.25">
      <c r="B8634" s="13">
        <v>8624</v>
      </c>
      <c r="C8634" s="9">
        <f t="shared" ca="1" si="268"/>
        <v>0.55810280111406751</v>
      </c>
      <c r="D8634" s="9">
        <f t="shared" ca="1" si="269"/>
        <v>172.92321732927809</v>
      </c>
    </row>
    <row r="8635" spans="2:4" x14ac:dyDescent="0.25">
      <c r="B8635" s="13">
        <v>8625</v>
      </c>
      <c r="C8635" s="9">
        <f t="shared" ca="1" si="268"/>
        <v>0.22263322159225274</v>
      </c>
      <c r="D8635" s="9">
        <f t="shared" ca="1" si="269"/>
        <v>154.73339423770554</v>
      </c>
    </row>
    <row r="8636" spans="2:4" x14ac:dyDescent="0.25">
      <c r="B8636" s="13">
        <v>8626</v>
      </c>
      <c r="C8636" s="9">
        <f t="shared" ca="1" si="268"/>
        <v>0.47988996529831451</v>
      </c>
      <c r="D8636" s="9">
        <f t="shared" ca="1" si="269"/>
        <v>168.99140502830301</v>
      </c>
    </row>
    <row r="8637" spans="2:4" x14ac:dyDescent="0.25">
      <c r="B8637" s="13">
        <v>8627</v>
      </c>
      <c r="C8637" s="9">
        <f t="shared" ca="1" si="268"/>
        <v>0.67697441679241754</v>
      </c>
      <c r="D8637" s="9">
        <f t="shared" ca="1" si="269"/>
        <v>179.1850969975751</v>
      </c>
    </row>
    <row r="8638" spans="2:4" x14ac:dyDescent="0.25">
      <c r="B8638" s="13">
        <v>8628</v>
      </c>
      <c r="C8638" s="9">
        <f t="shared" ca="1" si="268"/>
        <v>0.91983518524631858</v>
      </c>
      <c r="D8638" s="9">
        <f t="shared" ca="1" si="269"/>
        <v>198.07927599863231</v>
      </c>
    </row>
    <row r="8639" spans="2:4" x14ac:dyDescent="0.25">
      <c r="B8639" s="13">
        <v>8629</v>
      </c>
      <c r="C8639" s="9">
        <f t="shared" ca="1" si="268"/>
        <v>0.96292908956487666</v>
      </c>
      <c r="D8639" s="9">
        <f t="shared" ca="1" si="269"/>
        <v>205.7147437873536</v>
      </c>
    </row>
    <row r="8640" spans="2:4" x14ac:dyDescent="0.25">
      <c r="B8640" s="13">
        <v>8630</v>
      </c>
      <c r="C8640" s="9">
        <f t="shared" ca="1" si="268"/>
        <v>0.60234399718346243</v>
      </c>
      <c r="D8640" s="9">
        <f t="shared" ca="1" si="269"/>
        <v>175.18837911507399</v>
      </c>
    </row>
    <row r="8641" spans="2:4" x14ac:dyDescent="0.25">
      <c r="B8641" s="13">
        <v>8631</v>
      </c>
      <c r="C8641" s="9">
        <f t="shared" ca="1" si="268"/>
        <v>0.45712166066445681</v>
      </c>
      <c r="D8641" s="9">
        <f t="shared" ca="1" si="269"/>
        <v>167.84624334216682</v>
      </c>
    </row>
    <row r="8642" spans="2:4" x14ac:dyDescent="0.25">
      <c r="B8642" s="13">
        <v>8632</v>
      </c>
      <c r="C8642" s="9">
        <f t="shared" ca="1" si="268"/>
        <v>0.57139060942523323</v>
      </c>
      <c r="D8642" s="9">
        <f t="shared" ca="1" si="269"/>
        <v>173.59831319393058</v>
      </c>
    </row>
    <row r="8643" spans="2:4" x14ac:dyDescent="0.25">
      <c r="B8643" s="13">
        <v>8633</v>
      </c>
      <c r="C8643" s="9">
        <f t="shared" ca="1" si="268"/>
        <v>0.98649604118558809</v>
      </c>
      <c r="D8643" s="9">
        <f t="shared" ca="1" si="269"/>
        <v>214.22806712873091</v>
      </c>
    </row>
    <row r="8644" spans="2:4" x14ac:dyDescent="0.25">
      <c r="B8644" s="13">
        <v>8634</v>
      </c>
      <c r="C8644" s="9">
        <f t="shared" ca="1" si="268"/>
        <v>0.40375028646065181</v>
      </c>
      <c r="D8644" s="9">
        <f t="shared" ca="1" si="269"/>
        <v>165.12696571747372</v>
      </c>
    </row>
    <row r="8645" spans="2:4" x14ac:dyDescent="0.25">
      <c r="B8645" s="13">
        <v>8635</v>
      </c>
      <c r="C8645" s="9">
        <f t="shared" ca="1" si="268"/>
        <v>0.61132213795976753</v>
      </c>
      <c r="D8645" s="9">
        <f t="shared" ca="1" si="269"/>
        <v>175.65533291541396</v>
      </c>
    </row>
    <row r="8646" spans="2:4" x14ac:dyDescent="0.25">
      <c r="B8646" s="13">
        <v>8636</v>
      </c>
      <c r="C8646" s="9">
        <f t="shared" ca="1" si="268"/>
        <v>0.50724307938941193</v>
      </c>
      <c r="D8646" s="9">
        <f t="shared" ca="1" si="269"/>
        <v>170.36313410302904</v>
      </c>
    </row>
    <row r="8647" spans="2:4" x14ac:dyDescent="0.25">
      <c r="B8647" s="13">
        <v>8637</v>
      </c>
      <c r="C8647" s="9">
        <f t="shared" ca="1" si="268"/>
        <v>0.94773179227366844</v>
      </c>
      <c r="D8647" s="9">
        <f t="shared" ca="1" si="269"/>
        <v>202.46495861379211</v>
      </c>
    </row>
    <row r="8648" spans="2:4" x14ac:dyDescent="0.25">
      <c r="B8648" s="13">
        <v>8638</v>
      </c>
      <c r="C8648" s="9">
        <f t="shared" ca="1" si="268"/>
        <v>0.11805385242162181</v>
      </c>
      <c r="D8648" s="9">
        <f t="shared" ca="1" si="269"/>
        <v>146.3045649937213</v>
      </c>
    </row>
    <row r="8649" spans="2:4" x14ac:dyDescent="0.25">
      <c r="B8649" s="13">
        <v>8639</v>
      </c>
      <c r="C8649" s="9">
        <f t="shared" ca="1" si="268"/>
        <v>0.52675849701814781</v>
      </c>
      <c r="D8649" s="9">
        <f t="shared" ca="1" si="269"/>
        <v>171.34247954225066</v>
      </c>
    </row>
    <row r="8650" spans="2:4" x14ac:dyDescent="0.25">
      <c r="B8650" s="13">
        <v>8640</v>
      </c>
      <c r="C8650" s="9">
        <f t="shared" ca="1" si="268"/>
        <v>0.36528872563411829</v>
      </c>
      <c r="D8650" s="9">
        <f t="shared" ca="1" si="269"/>
        <v>163.11285012403624</v>
      </c>
    </row>
    <row r="8651" spans="2:4" x14ac:dyDescent="0.25">
      <c r="B8651" s="13">
        <v>8641</v>
      </c>
      <c r="C8651" s="9">
        <f t="shared" ca="1" si="268"/>
        <v>0.33127781198073003</v>
      </c>
      <c r="D8651" s="9">
        <f t="shared" ca="1" si="269"/>
        <v>161.2722504771555</v>
      </c>
    </row>
    <row r="8652" spans="2:4" x14ac:dyDescent="0.25">
      <c r="B8652" s="13">
        <v>8642</v>
      </c>
      <c r="C8652" s="9">
        <f t="shared" ref="C8652:C8715" ca="1" si="270">RAND()</f>
        <v>0.49609407604345268</v>
      </c>
      <c r="D8652" s="9">
        <f t="shared" ref="D8652:D8715" ca="1" si="271">_xlfn.NORM.INV(C8652,$C$6,$C$7)</f>
        <v>169.80418288295135</v>
      </c>
    </row>
    <row r="8653" spans="2:4" x14ac:dyDescent="0.25">
      <c r="B8653" s="13">
        <v>8643</v>
      </c>
      <c r="C8653" s="9">
        <f t="shared" ca="1" si="270"/>
        <v>3.2966716864267442E-2</v>
      </c>
      <c r="D8653" s="9">
        <f t="shared" ca="1" si="271"/>
        <v>133.22248097476913</v>
      </c>
    </row>
    <row r="8654" spans="2:4" x14ac:dyDescent="0.25">
      <c r="B8654" s="13">
        <v>8644</v>
      </c>
      <c r="C8654" s="9">
        <f t="shared" ca="1" si="270"/>
        <v>0.85949933055723093</v>
      </c>
      <c r="D8654" s="9">
        <f t="shared" ca="1" si="271"/>
        <v>191.56145286888017</v>
      </c>
    </row>
    <row r="8655" spans="2:4" x14ac:dyDescent="0.25">
      <c r="B8655" s="13">
        <v>8645</v>
      </c>
      <c r="C8655" s="9">
        <f t="shared" ca="1" si="270"/>
        <v>0.30108633224209547</v>
      </c>
      <c r="D8655" s="9">
        <f t="shared" ca="1" si="271"/>
        <v>159.57442679433652</v>
      </c>
    </row>
    <row r="8656" spans="2:4" x14ac:dyDescent="0.25">
      <c r="B8656" s="13">
        <v>8646</v>
      </c>
      <c r="C8656" s="9">
        <f t="shared" ca="1" si="270"/>
        <v>0.14744712241082536</v>
      </c>
      <c r="D8656" s="9">
        <f t="shared" ca="1" si="271"/>
        <v>149.05109386076919</v>
      </c>
    </row>
    <row r="8657" spans="2:4" x14ac:dyDescent="0.25">
      <c r="B8657" s="13">
        <v>8647</v>
      </c>
      <c r="C8657" s="9">
        <f t="shared" ca="1" si="270"/>
        <v>0.9546407085900156</v>
      </c>
      <c r="D8657" s="9">
        <f t="shared" ca="1" si="271"/>
        <v>203.83238614315923</v>
      </c>
    </row>
    <row r="8658" spans="2:4" x14ac:dyDescent="0.25">
      <c r="B8658" s="13">
        <v>8648</v>
      </c>
      <c r="C8658" s="9">
        <f t="shared" ca="1" si="270"/>
        <v>0.69215927507024178</v>
      </c>
      <c r="D8658" s="9">
        <f t="shared" ca="1" si="271"/>
        <v>180.03960397193825</v>
      </c>
    </row>
    <row r="8659" spans="2:4" x14ac:dyDescent="0.25">
      <c r="B8659" s="13">
        <v>8649</v>
      </c>
      <c r="C8659" s="9">
        <f t="shared" ca="1" si="270"/>
        <v>0.77560172120404025</v>
      </c>
      <c r="D8659" s="9">
        <f t="shared" ca="1" si="271"/>
        <v>185.14845744141147</v>
      </c>
    </row>
    <row r="8660" spans="2:4" x14ac:dyDescent="0.25">
      <c r="B8660" s="13">
        <v>8650</v>
      </c>
      <c r="C8660" s="9">
        <f t="shared" ca="1" si="270"/>
        <v>0.81061200145751233</v>
      </c>
      <c r="D8660" s="9">
        <f t="shared" ca="1" si="271"/>
        <v>187.60307601288932</v>
      </c>
    </row>
    <row r="8661" spans="2:4" x14ac:dyDescent="0.25">
      <c r="B8661" s="13">
        <v>8651</v>
      </c>
      <c r="C8661" s="9">
        <f t="shared" ca="1" si="270"/>
        <v>0.15799995725851945</v>
      </c>
      <c r="D8661" s="9">
        <f t="shared" ca="1" si="271"/>
        <v>149.94576315708184</v>
      </c>
    </row>
    <row r="8662" spans="2:4" x14ac:dyDescent="0.25">
      <c r="B8662" s="13">
        <v>8652</v>
      </c>
      <c r="C8662" s="9">
        <f t="shared" ca="1" si="270"/>
        <v>0.21852185735846452</v>
      </c>
      <c r="D8662" s="9">
        <f t="shared" ca="1" si="271"/>
        <v>154.45609942401978</v>
      </c>
    </row>
    <row r="8663" spans="2:4" x14ac:dyDescent="0.25">
      <c r="B8663" s="13">
        <v>8653</v>
      </c>
      <c r="C8663" s="9">
        <f t="shared" ca="1" si="270"/>
        <v>0.94337999903478431</v>
      </c>
      <c r="D8663" s="9">
        <f t="shared" ca="1" si="271"/>
        <v>201.67593299681548</v>
      </c>
    </row>
    <row r="8664" spans="2:4" x14ac:dyDescent="0.25">
      <c r="B8664" s="13">
        <v>8654</v>
      </c>
      <c r="C8664" s="9">
        <f t="shared" ca="1" si="270"/>
        <v>0.34592447388310588</v>
      </c>
      <c r="D8664" s="9">
        <f t="shared" ca="1" si="271"/>
        <v>162.07305698040972</v>
      </c>
    </row>
    <row r="8665" spans="2:4" x14ac:dyDescent="0.25">
      <c r="B8665" s="13">
        <v>8655</v>
      </c>
      <c r="C8665" s="9">
        <f t="shared" ca="1" si="270"/>
        <v>0.90360028457983976</v>
      </c>
      <c r="D8665" s="9">
        <f t="shared" ca="1" si="271"/>
        <v>196.0468440547607</v>
      </c>
    </row>
    <row r="8666" spans="2:4" x14ac:dyDescent="0.25">
      <c r="B8666" s="13">
        <v>8656</v>
      </c>
      <c r="C8666" s="9">
        <f t="shared" ca="1" si="270"/>
        <v>0.8073297638115805</v>
      </c>
      <c r="D8666" s="9">
        <f t="shared" ca="1" si="271"/>
        <v>187.36196779984959</v>
      </c>
    </row>
    <row r="8667" spans="2:4" x14ac:dyDescent="0.25">
      <c r="B8667" s="13">
        <v>8657</v>
      </c>
      <c r="C8667" s="9">
        <f t="shared" ca="1" si="270"/>
        <v>0.29186759429726639</v>
      </c>
      <c r="D8667" s="9">
        <f t="shared" ca="1" si="271"/>
        <v>159.04126077521775</v>
      </c>
    </row>
    <row r="8668" spans="2:4" x14ac:dyDescent="0.25">
      <c r="B8668" s="13">
        <v>8658</v>
      </c>
      <c r="C8668" s="9">
        <f t="shared" ca="1" si="270"/>
        <v>0.37525023279160086</v>
      </c>
      <c r="D8668" s="9">
        <f t="shared" ca="1" si="271"/>
        <v>163.64040943191</v>
      </c>
    </row>
    <row r="8669" spans="2:4" x14ac:dyDescent="0.25">
      <c r="B8669" s="13">
        <v>8659</v>
      </c>
      <c r="C8669" s="9">
        <f t="shared" ca="1" si="270"/>
        <v>5.0816645606012734E-2</v>
      </c>
      <c r="D8669" s="9">
        <f t="shared" ca="1" si="271"/>
        <v>137.26027007975961</v>
      </c>
    </row>
    <row r="8670" spans="2:4" x14ac:dyDescent="0.25">
      <c r="B8670" s="13">
        <v>8660</v>
      </c>
      <c r="C8670" s="9">
        <f t="shared" ca="1" si="270"/>
        <v>0.20495820493967787</v>
      </c>
      <c r="D8670" s="9">
        <f t="shared" ca="1" si="271"/>
        <v>153.51918520191794</v>
      </c>
    </row>
    <row r="8671" spans="2:4" x14ac:dyDescent="0.25">
      <c r="B8671" s="13">
        <v>8661</v>
      </c>
      <c r="C8671" s="9">
        <f t="shared" ca="1" si="270"/>
        <v>0.33996633056750802</v>
      </c>
      <c r="D8671" s="9">
        <f t="shared" ca="1" si="271"/>
        <v>161.74889957704252</v>
      </c>
    </row>
    <row r="8672" spans="2:4" x14ac:dyDescent="0.25">
      <c r="B8672" s="13">
        <v>8662</v>
      </c>
      <c r="C8672" s="9">
        <f t="shared" ca="1" si="270"/>
        <v>0.72599106564546956</v>
      </c>
      <c r="D8672" s="9">
        <f t="shared" ca="1" si="271"/>
        <v>182.01465900845986</v>
      </c>
    </row>
    <row r="8673" spans="2:4" x14ac:dyDescent="0.25">
      <c r="B8673" s="13">
        <v>8663</v>
      </c>
      <c r="C8673" s="9">
        <f t="shared" ca="1" si="270"/>
        <v>7.6715875373186027E-2</v>
      </c>
      <c r="D8673" s="9">
        <f t="shared" ca="1" si="271"/>
        <v>141.44971708592931</v>
      </c>
    </row>
    <row r="8674" spans="2:4" x14ac:dyDescent="0.25">
      <c r="B8674" s="13">
        <v>8664</v>
      </c>
      <c r="C8674" s="9">
        <f t="shared" ca="1" si="270"/>
        <v>0.65139258430742764</v>
      </c>
      <c r="D8674" s="9">
        <f t="shared" ca="1" si="271"/>
        <v>177.78165776363701</v>
      </c>
    </row>
    <row r="8675" spans="2:4" x14ac:dyDescent="0.25">
      <c r="B8675" s="13">
        <v>8665</v>
      </c>
      <c r="C8675" s="9">
        <f t="shared" ca="1" si="270"/>
        <v>1.9301128680397572E-2</v>
      </c>
      <c r="D8675" s="9">
        <f t="shared" ca="1" si="271"/>
        <v>128.63196426830865</v>
      </c>
    </row>
    <row r="8676" spans="2:4" x14ac:dyDescent="0.25">
      <c r="B8676" s="13">
        <v>8666</v>
      </c>
      <c r="C8676" s="9">
        <f t="shared" ca="1" si="270"/>
        <v>0.92703343938666205</v>
      </c>
      <c r="D8676" s="9">
        <f t="shared" ca="1" si="271"/>
        <v>199.08095117067307</v>
      </c>
    </row>
    <row r="8677" spans="2:4" x14ac:dyDescent="0.25">
      <c r="B8677" s="13">
        <v>8667</v>
      </c>
      <c r="C8677" s="9">
        <f t="shared" ca="1" si="270"/>
        <v>0.88246054409890196</v>
      </c>
      <c r="D8677" s="9">
        <f t="shared" ca="1" si="271"/>
        <v>193.74754183906657</v>
      </c>
    </row>
    <row r="8678" spans="2:4" x14ac:dyDescent="0.25">
      <c r="B8678" s="13">
        <v>8668</v>
      </c>
      <c r="C8678" s="9">
        <f t="shared" ca="1" si="270"/>
        <v>0.23671325963169787</v>
      </c>
      <c r="D8678" s="9">
        <f t="shared" ca="1" si="271"/>
        <v>155.66169913663964</v>
      </c>
    </row>
    <row r="8679" spans="2:4" x14ac:dyDescent="0.25">
      <c r="B8679" s="13">
        <v>8669</v>
      </c>
      <c r="C8679" s="9">
        <f t="shared" ca="1" si="270"/>
        <v>0.70273067829425828</v>
      </c>
      <c r="D8679" s="9">
        <f t="shared" ca="1" si="271"/>
        <v>180.64541050272067</v>
      </c>
    </row>
    <row r="8680" spans="2:4" x14ac:dyDescent="0.25">
      <c r="B8680" s="13">
        <v>8670</v>
      </c>
      <c r="C8680" s="9">
        <f t="shared" ca="1" si="270"/>
        <v>0.51328293189622032</v>
      </c>
      <c r="D8680" s="9">
        <f t="shared" ca="1" si="271"/>
        <v>170.66603053646739</v>
      </c>
    </row>
    <row r="8681" spans="2:4" x14ac:dyDescent="0.25">
      <c r="B8681" s="13">
        <v>8671</v>
      </c>
      <c r="C8681" s="9">
        <f t="shared" ca="1" si="270"/>
        <v>0.79579252198810146</v>
      </c>
      <c r="D8681" s="9">
        <f t="shared" ca="1" si="271"/>
        <v>186.53372361602345</v>
      </c>
    </row>
    <row r="8682" spans="2:4" x14ac:dyDescent="0.25">
      <c r="B8682" s="13">
        <v>8672</v>
      </c>
      <c r="C8682" s="9">
        <f t="shared" ca="1" si="270"/>
        <v>0.73653091179781693</v>
      </c>
      <c r="D8682" s="9">
        <f t="shared" ca="1" si="271"/>
        <v>182.65373646249469</v>
      </c>
    </row>
    <row r="8683" spans="2:4" x14ac:dyDescent="0.25">
      <c r="B8683" s="13">
        <v>8673</v>
      </c>
      <c r="C8683" s="9">
        <f t="shared" ca="1" si="270"/>
        <v>0.26617097215143759</v>
      </c>
      <c r="D8683" s="9">
        <f t="shared" ca="1" si="271"/>
        <v>157.51129996496246</v>
      </c>
    </row>
    <row r="8684" spans="2:4" x14ac:dyDescent="0.25">
      <c r="B8684" s="13">
        <v>8674</v>
      </c>
      <c r="C8684" s="9">
        <f t="shared" ca="1" si="270"/>
        <v>0.10699733288418434</v>
      </c>
      <c r="D8684" s="9">
        <f t="shared" ca="1" si="271"/>
        <v>145.14688224392486</v>
      </c>
    </row>
    <row r="8685" spans="2:4" x14ac:dyDescent="0.25">
      <c r="B8685" s="13">
        <v>8675</v>
      </c>
      <c r="C8685" s="9">
        <f t="shared" ca="1" si="270"/>
        <v>0.31573843115311406</v>
      </c>
      <c r="D8685" s="9">
        <f t="shared" ca="1" si="271"/>
        <v>160.40701618714496</v>
      </c>
    </row>
    <row r="8686" spans="2:4" x14ac:dyDescent="0.25">
      <c r="B8686" s="13">
        <v>8676</v>
      </c>
      <c r="C8686" s="9">
        <f t="shared" ca="1" si="270"/>
        <v>0.79669700949702471</v>
      </c>
      <c r="D8686" s="9">
        <f t="shared" ca="1" si="271"/>
        <v>186.5976230864041</v>
      </c>
    </row>
    <row r="8687" spans="2:4" x14ac:dyDescent="0.25">
      <c r="B8687" s="13">
        <v>8677</v>
      </c>
      <c r="C8687" s="9">
        <f t="shared" ca="1" si="270"/>
        <v>0.61917562258043846</v>
      </c>
      <c r="D8687" s="9">
        <f t="shared" ca="1" si="271"/>
        <v>176.06632785055825</v>
      </c>
    </row>
    <row r="8688" spans="2:4" x14ac:dyDescent="0.25">
      <c r="B8688" s="13">
        <v>8678</v>
      </c>
      <c r="C8688" s="9">
        <f t="shared" ca="1" si="270"/>
        <v>0.55886648295701591</v>
      </c>
      <c r="D8688" s="9">
        <f t="shared" ca="1" si="271"/>
        <v>172.96191929266485</v>
      </c>
    </row>
    <row r="8689" spans="2:4" x14ac:dyDescent="0.25">
      <c r="B8689" s="13">
        <v>8679</v>
      </c>
      <c r="C8689" s="9">
        <f t="shared" ca="1" si="270"/>
        <v>6.2796506628334914E-2</v>
      </c>
      <c r="D8689" s="9">
        <f t="shared" ca="1" si="271"/>
        <v>139.36571895959437</v>
      </c>
    </row>
    <row r="8690" spans="2:4" x14ac:dyDescent="0.25">
      <c r="B8690" s="13">
        <v>8680</v>
      </c>
      <c r="C8690" s="9">
        <f t="shared" ca="1" si="270"/>
        <v>0.44868552027945696</v>
      </c>
      <c r="D8690" s="9">
        <f t="shared" ca="1" si="271"/>
        <v>167.42033848520356</v>
      </c>
    </row>
    <row r="8691" spans="2:4" x14ac:dyDescent="0.25">
      <c r="B8691" s="13">
        <v>8681</v>
      </c>
      <c r="C8691" s="9">
        <f t="shared" ca="1" si="270"/>
        <v>0.76281612761673268</v>
      </c>
      <c r="D8691" s="9">
        <f t="shared" ca="1" si="271"/>
        <v>184.30781117425224</v>
      </c>
    </row>
    <row r="8692" spans="2:4" x14ac:dyDescent="0.25">
      <c r="B8692" s="13">
        <v>8682</v>
      </c>
      <c r="C8692" s="9">
        <f t="shared" ca="1" si="270"/>
        <v>0.41250159103432316</v>
      </c>
      <c r="D8692" s="9">
        <f t="shared" ca="1" si="271"/>
        <v>165.57770747661084</v>
      </c>
    </row>
    <row r="8693" spans="2:4" x14ac:dyDescent="0.25">
      <c r="B8693" s="13">
        <v>8683</v>
      </c>
      <c r="C8693" s="9">
        <f t="shared" ca="1" si="270"/>
        <v>0.6491794664485977</v>
      </c>
      <c r="D8693" s="9">
        <f t="shared" ca="1" si="271"/>
        <v>177.6621228040577</v>
      </c>
    </row>
    <row r="8694" spans="2:4" x14ac:dyDescent="0.25">
      <c r="B8694" s="13">
        <v>8684</v>
      </c>
      <c r="C8694" s="9">
        <f t="shared" ca="1" si="270"/>
        <v>0.10888773261714957</v>
      </c>
      <c r="D8694" s="9">
        <f t="shared" ca="1" si="271"/>
        <v>145.35070172086438</v>
      </c>
    </row>
    <row r="8695" spans="2:4" x14ac:dyDescent="0.25">
      <c r="B8695" s="13">
        <v>8685</v>
      </c>
      <c r="C8695" s="9">
        <f t="shared" ca="1" si="270"/>
        <v>0.66481064632657283</v>
      </c>
      <c r="D8695" s="9">
        <f t="shared" ca="1" si="271"/>
        <v>178.51256622192355</v>
      </c>
    </row>
    <row r="8696" spans="2:4" x14ac:dyDescent="0.25">
      <c r="B8696" s="13">
        <v>8686</v>
      </c>
      <c r="C8696" s="9">
        <f t="shared" ca="1" si="270"/>
        <v>0.89400429343876664</v>
      </c>
      <c r="D8696" s="9">
        <f t="shared" ca="1" si="271"/>
        <v>194.96216523592213</v>
      </c>
    </row>
    <row r="8697" spans="2:4" x14ac:dyDescent="0.25">
      <c r="B8697" s="13">
        <v>8687</v>
      </c>
      <c r="C8697" s="9">
        <f t="shared" ca="1" si="270"/>
        <v>0.94078551784771292</v>
      </c>
      <c r="D8697" s="9">
        <f t="shared" ca="1" si="271"/>
        <v>201.22803711488223</v>
      </c>
    </row>
    <row r="8698" spans="2:4" x14ac:dyDescent="0.25">
      <c r="B8698" s="13">
        <v>8688</v>
      </c>
      <c r="C8698" s="9">
        <f t="shared" ca="1" si="270"/>
        <v>0.93411943861314117</v>
      </c>
      <c r="D8698" s="9">
        <f t="shared" ca="1" si="271"/>
        <v>200.14386555954368</v>
      </c>
    </row>
    <row r="8699" spans="2:4" x14ac:dyDescent="0.25">
      <c r="B8699" s="13">
        <v>8689</v>
      </c>
      <c r="C8699" s="9">
        <f t="shared" ca="1" si="270"/>
        <v>0.49432551806076919</v>
      </c>
      <c r="D8699" s="9">
        <f t="shared" ca="1" si="271"/>
        <v>169.71551406946725</v>
      </c>
    </row>
    <row r="8700" spans="2:4" x14ac:dyDescent="0.25">
      <c r="B8700" s="13">
        <v>8690</v>
      </c>
      <c r="C8700" s="9">
        <f t="shared" ca="1" si="270"/>
        <v>0.82587283655504951</v>
      </c>
      <c r="D8700" s="9">
        <f t="shared" ca="1" si="271"/>
        <v>188.75961406646417</v>
      </c>
    </row>
    <row r="8701" spans="2:4" x14ac:dyDescent="0.25">
      <c r="B8701" s="13">
        <v>8691</v>
      </c>
      <c r="C8701" s="9">
        <f t="shared" ca="1" si="270"/>
        <v>0.49663963494572194</v>
      </c>
      <c r="D8701" s="9">
        <f t="shared" ca="1" si="271"/>
        <v>169.83153428670255</v>
      </c>
    </row>
    <row r="8702" spans="2:4" x14ac:dyDescent="0.25">
      <c r="B8702" s="13">
        <v>8692</v>
      </c>
      <c r="C8702" s="9">
        <f t="shared" ca="1" si="270"/>
        <v>0.14189808829004136</v>
      </c>
      <c r="D8702" s="9">
        <f t="shared" ca="1" si="271"/>
        <v>148.56339024286359</v>
      </c>
    </row>
    <row r="8703" spans="2:4" x14ac:dyDescent="0.25">
      <c r="B8703" s="13">
        <v>8693</v>
      </c>
      <c r="C8703" s="9">
        <f t="shared" ca="1" si="270"/>
        <v>9.9211661841773768E-3</v>
      </c>
      <c r="D8703" s="9">
        <f t="shared" ca="1" si="271"/>
        <v>123.413680376955</v>
      </c>
    </row>
    <row r="8704" spans="2:4" x14ac:dyDescent="0.25">
      <c r="B8704" s="13">
        <v>8694</v>
      </c>
      <c r="C8704" s="9">
        <f t="shared" ca="1" si="270"/>
        <v>0.21023410486506167</v>
      </c>
      <c r="D8704" s="9">
        <f t="shared" ca="1" si="271"/>
        <v>153.88781567085252</v>
      </c>
    </row>
    <row r="8705" spans="2:4" x14ac:dyDescent="0.25">
      <c r="B8705" s="13">
        <v>8695</v>
      </c>
      <c r="C8705" s="9">
        <f t="shared" ca="1" si="270"/>
        <v>0.70617921741677725</v>
      </c>
      <c r="D8705" s="9">
        <f t="shared" ca="1" si="271"/>
        <v>180.8451373362785</v>
      </c>
    </row>
    <row r="8706" spans="2:4" x14ac:dyDescent="0.25">
      <c r="B8706" s="13">
        <v>8696</v>
      </c>
      <c r="C8706" s="9">
        <f t="shared" ca="1" si="270"/>
        <v>0.74601008170691663</v>
      </c>
      <c r="D8706" s="9">
        <f t="shared" ca="1" si="271"/>
        <v>183.23973115527895</v>
      </c>
    </row>
    <row r="8707" spans="2:4" x14ac:dyDescent="0.25">
      <c r="B8707" s="13">
        <v>8697</v>
      </c>
      <c r="C8707" s="9">
        <f t="shared" ca="1" si="270"/>
        <v>0.54881097914598431</v>
      </c>
      <c r="D8707" s="9">
        <f t="shared" ca="1" si="271"/>
        <v>172.45315702194057</v>
      </c>
    </row>
    <row r="8708" spans="2:4" x14ac:dyDescent="0.25">
      <c r="B8708" s="13">
        <v>8698</v>
      </c>
      <c r="C8708" s="9">
        <f t="shared" ca="1" si="270"/>
        <v>0.74026986115504434</v>
      </c>
      <c r="D8708" s="9">
        <f t="shared" ca="1" si="271"/>
        <v>182.88355190437579</v>
      </c>
    </row>
    <row r="8709" spans="2:4" x14ac:dyDescent="0.25">
      <c r="B8709" s="13">
        <v>8699</v>
      </c>
      <c r="C8709" s="9">
        <f t="shared" ca="1" si="270"/>
        <v>0.91207894414372248</v>
      </c>
      <c r="D8709" s="9">
        <f t="shared" ca="1" si="271"/>
        <v>197.0733731570844</v>
      </c>
    </row>
    <row r="8710" spans="2:4" x14ac:dyDescent="0.25">
      <c r="B8710" s="13">
        <v>8700</v>
      </c>
      <c r="C8710" s="9">
        <f t="shared" ca="1" si="270"/>
        <v>4.263062772830617E-3</v>
      </c>
      <c r="D8710" s="9">
        <f t="shared" ca="1" si="271"/>
        <v>117.3901503656526</v>
      </c>
    </row>
    <row r="8711" spans="2:4" x14ac:dyDescent="0.25">
      <c r="B8711" s="13">
        <v>8701</v>
      </c>
      <c r="C8711" s="9">
        <f t="shared" ca="1" si="270"/>
        <v>4.7192029870738894E-2</v>
      </c>
      <c r="D8711" s="9">
        <f t="shared" ca="1" si="271"/>
        <v>136.54576548225219</v>
      </c>
    </row>
    <row r="8712" spans="2:4" x14ac:dyDescent="0.25">
      <c r="B8712" s="13">
        <v>8702</v>
      </c>
      <c r="C8712" s="9">
        <f t="shared" ca="1" si="270"/>
        <v>0.23512018581095073</v>
      </c>
      <c r="D8712" s="9">
        <f t="shared" ca="1" si="271"/>
        <v>155.55823987404125</v>
      </c>
    </row>
    <row r="8713" spans="2:4" x14ac:dyDescent="0.25">
      <c r="B8713" s="13">
        <v>8703</v>
      </c>
      <c r="C8713" s="9">
        <f t="shared" ca="1" si="270"/>
        <v>0.26403264063209952</v>
      </c>
      <c r="D8713" s="9">
        <f t="shared" ca="1" si="271"/>
        <v>157.38075725002702</v>
      </c>
    </row>
    <row r="8714" spans="2:4" x14ac:dyDescent="0.25">
      <c r="B8714" s="13">
        <v>8704</v>
      </c>
      <c r="C8714" s="9">
        <f t="shared" ca="1" si="270"/>
        <v>0.3870824402674794</v>
      </c>
      <c r="D8714" s="9">
        <f t="shared" ca="1" si="271"/>
        <v>164.26137287090512</v>
      </c>
    </row>
    <row r="8715" spans="2:4" x14ac:dyDescent="0.25">
      <c r="B8715" s="13">
        <v>8705</v>
      </c>
      <c r="C8715" s="9">
        <f t="shared" ca="1" si="270"/>
        <v>0.59995890529949703</v>
      </c>
      <c r="D8715" s="9">
        <f t="shared" ca="1" si="271"/>
        <v>175.06481472009571</v>
      </c>
    </row>
    <row r="8716" spans="2:4" x14ac:dyDescent="0.25">
      <c r="B8716" s="13">
        <v>8706</v>
      </c>
      <c r="C8716" s="9">
        <f t="shared" ref="C8716:C8779" ca="1" si="272">RAND()</f>
        <v>0.16432544757500422</v>
      </c>
      <c r="D8716" s="9">
        <f t="shared" ref="D8716:D8779" ca="1" si="273">_xlfn.NORM.INV(C8716,$C$6,$C$7)</f>
        <v>150.46330200454327</v>
      </c>
    </row>
    <row r="8717" spans="2:4" x14ac:dyDescent="0.25">
      <c r="B8717" s="13">
        <v>8707</v>
      </c>
      <c r="C8717" s="9">
        <f t="shared" ca="1" si="272"/>
        <v>0.89461150951412205</v>
      </c>
      <c r="D8717" s="9">
        <f t="shared" ca="1" si="273"/>
        <v>195.02863602141136</v>
      </c>
    </row>
    <row r="8718" spans="2:4" x14ac:dyDescent="0.25">
      <c r="B8718" s="13">
        <v>8708</v>
      </c>
      <c r="C8718" s="9">
        <f t="shared" ca="1" si="272"/>
        <v>0.43689977157136617</v>
      </c>
      <c r="D8718" s="9">
        <f t="shared" ca="1" si="273"/>
        <v>166.82331701558465</v>
      </c>
    </row>
    <row r="8719" spans="2:4" x14ac:dyDescent="0.25">
      <c r="B8719" s="13">
        <v>8709</v>
      </c>
      <c r="C8719" s="9">
        <f t="shared" ca="1" si="272"/>
        <v>0.71863034875937226</v>
      </c>
      <c r="D8719" s="9">
        <f t="shared" ca="1" si="273"/>
        <v>181.57555036792027</v>
      </c>
    </row>
    <row r="8720" spans="2:4" x14ac:dyDescent="0.25">
      <c r="B8720" s="13">
        <v>8710</v>
      </c>
      <c r="C8720" s="9">
        <f t="shared" ca="1" si="272"/>
        <v>0.70639004482331158</v>
      </c>
      <c r="D8720" s="9">
        <f t="shared" ca="1" si="273"/>
        <v>180.85738264207453</v>
      </c>
    </row>
    <row r="8721" spans="2:4" x14ac:dyDescent="0.25">
      <c r="B8721" s="13">
        <v>8711</v>
      </c>
      <c r="C8721" s="9">
        <f t="shared" ca="1" si="272"/>
        <v>4.1909920207610307E-2</v>
      </c>
      <c r="D8721" s="9">
        <f t="shared" ca="1" si="273"/>
        <v>135.42120070486556</v>
      </c>
    </row>
    <row r="8722" spans="2:4" x14ac:dyDescent="0.25">
      <c r="B8722" s="13">
        <v>8712</v>
      </c>
      <c r="C8722" s="9">
        <f t="shared" ca="1" si="272"/>
        <v>0.45138577984043626</v>
      </c>
      <c r="D8722" s="9">
        <f t="shared" ca="1" si="273"/>
        <v>167.55678119009275</v>
      </c>
    </row>
    <row r="8723" spans="2:4" x14ac:dyDescent="0.25">
      <c r="B8723" s="13">
        <v>8713</v>
      </c>
      <c r="C8723" s="9">
        <f t="shared" ca="1" si="272"/>
        <v>0.92703454136712904</v>
      </c>
      <c r="D8723" s="9">
        <f t="shared" ca="1" si="273"/>
        <v>199.08111017202793</v>
      </c>
    </row>
    <row r="8724" spans="2:4" x14ac:dyDescent="0.25">
      <c r="B8724" s="13">
        <v>8714</v>
      </c>
      <c r="C8724" s="9">
        <f t="shared" ca="1" si="272"/>
        <v>0.49190531454150122</v>
      </c>
      <c r="D8724" s="9">
        <f t="shared" ca="1" si="273"/>
        <v>169.59416480201591</v>
      </c>
    </row>
    <row r="8725" spans="2:4" x14ac:dyDescent="0.25">
      <c r="B8725" s="13">
        <v>8715</v>
      </c>
      <c r="C8725" s="9">
        <f t="shared" ca="1" si="272"/>
        <v>0.35785467265821036</v>
      </c>
      <c r="D8725" s="9">
        <f t="shared" ca="1" si="273"/>
        <v>162.71601816906465</v>
      </c>
    </row>
    <row r="8726" spans="2:4" x14ac:dyDescent="0.25">
      <c r="B8726" s="13">
        <v>8716</v>
      </c>
      <c r="C8726" s="9">
        <f t="shared" ca="1" si="272"/>
        <v>0.64411700266624317</v>
      </c>
      <c r="D8726" s="9">
        <f t="shared" ca="1" si="273"/>
        <v>177.38970689833019</v>
      </c>
    </row>
    <row r="8727" spans="2:4" x14ac:dyDescent="0.25">
      <c r="B8727" s="13">
        <v>8717</v>
      </c>
      <c r="C8727" s="9">
        <f t="shared" ca="1" si="272"/>
        <v>0.91831189929802426</v>
      </c>
      <c r="D8727" s="9">
        <f t="shared" ca="1" si="273"/>
        <v>197.87611963001032</v>
      </c>
    </row>
    <row r="8728" spans="2:4" x14ac:dyDescent="0.25">
      <c r="B8728" s="13">
        <v>8718</v>
      </c>
      <c r="C8728" s="9">
        <f t="shared" ca="1" si="272"/>
        <v>0.70092095252168485</v>
      </c>
      <c r="D8728" s="9">
        <f t="shared" ca="1" si="273"/>
        <v>180.54102224014292</v>
      </c>
    </row>
    <row r="8729" spans="2:4" x14ac:dyDescent="0.25">
      <c r="B8729" s="13">
        <v>8719</v>
      </c>
      <c r="C8729" s="9">
        <f t="shared" ca="1" si="272"/>
        <v>0.64004442932280126</v>
      </c>
      <c r="D8729" s="9">
        <f t="shared" ca="1" si="273"/>
        <v>177.1715510678718</v>
      </c>
    </row>
    <row r="8730" spans="2:4" x14ac:dyDescent="0.25">
      <c r="B8730" s="13">
        <v>8720</v>
      </c>
      <c r="C8730" s="9">
        <f t="shared" ca="1" si="272"/>
        <v>0.6054221683535389</v>
      </c>
      <c r="D8730" s="9">
        <f t="shared" ca="1" si="273"/>
        <v>175.34814382172038</v>
      </c>
    </row>
    <row r="8731" spans="2:4" x14ac:dyDescent="0.25">
      <c r="B8731" s="13">
        <v>8721</v>
      </c>
      <c r="C8731" s="9">
        <f t="shared" ca="1" si="272"/>
        <v>0.82271722199659181</v>
      </c>
      <c r="D8731" s="9">
        <f t="shared" ca="1" si="273"/>
        <v>188.5153986490125</v>
      </c>
    </row>
    <row r="8732" spans="2:4" x14ac:dyDescent="0.25">
      <c r="B8732" s="13">
        <v>8722</v>
      </c>
      <c r="C8732" s="9">
        <f t="shared" ca="1" si="272"/>
        <v>0.63084179431250953</v>
      </c>
      <c r="D8732" s="9">
        <f t="shared" ca="1" si="273"/>
        <v>176.68167368923267</v>
      </c>
    </row>
    <row r="8733" spans="2:4" x14ac:dyDescent="0.25">
      <c r="B8733" s="13">
        <v>8723</v>
      </c>
      <c r="C8733" s="9">
        <f t="shared" ca="1" si="272"/>
        <v>0.22823751609240306</v>
      </c>
      <c r="D8733" s="9">
        <f t="shared" ca="1" si="273"/>
        <v>155.1067254499246</v>
      </c>
    </row>
    <row r="8734" spans="2:4" x14ac:dyDescent="0.25">
      <c r="B8734" s="13">
        <v>8724</v>
      </c>
      <c r="C8734" s="9">
        <f t="shared" ca="1" si="272"/>
        <v>0.2785249281200981</v>
      </c>
      <c r="D8734" s="9">
        <f t="shared" ca="1" si="273"/>
        <v>158.2554181571507</v>
      </c>
    </row>
    <row r="8735" spans="2:4" x14ac:dyDescent="0.25">
      <c r="B8735" s="13">
        <v>8725</v>
      </c>
      <c r="C8735" s="9">
        <f t="shared" ca="1" si="272"/>
        <v>0.83836181338415872</v>
      </c>
      <c r="D8735" s="9">
        <f t="shared" ca="1" si="273"/>
        <v>189.75494803534019</v>
      </c>
    </row>
    <row r="8736" spans="2:4" x14ac:dyDescent="0.25">
      <c r="B8736" s="13">
        <v>8726</v>
      </c>
      <c r="C8736" s="9">
        <f t="shared" ca="1" si="272"/>
        <v>0.93240223206826123</v>
      </c>
      <c r="D8736" s="9">
        <f t="shared" ca="1" si="273"/>
        <v>199.87847608554472</v>
      </c>
    </row>
    <row r="8737" spans="2:4" x14ac:dyDescent="0.25">
      <c r="B8737" s="13">
        <v>8727</v>
      </c>
      <c r="C8737" s="9">
        <f t="shared" ca="1" si="272"/>
        <v>0.71363774246619716</v>
      </c>
      <c r="D8737" s="9">
        <f t="shared" ca="1" si="273"/>
        <v>181.28087038439082</v>
      </c>
    </row>
    <row r="8738" spans="2:4" x14ac:dyDescent="0.25">
      <c r="B8738" s="13">
        <v>8728</v>
      </c>
      <c r="C8738" s="9">
        <f t="shared" ca="1" si="272"/>
        <v>0.21863617154465997</v>
      </c>
      <c r="D8738" s="9">
        <f t="shared" ca="1" si="273"/>
        <v>154.46384972512448</v>
      </c>
    </row>
    <row r="8739" spans="2:4" x14ac:dyDescent="0.25">
      <c r="B8739" s="13">
        <v>8729</v>
      </c>
      <c r="C8739" s="9">
        <f t="shared" ca="1" si="272"/>
        <v>0.52978442959728667</v>
      </c>
      <c r="D8739" s="9">
        <f t="shared" ca="1" si="273"/>
        <v>171.49455970766297</v>
      </c>
    </row>
    <row r="8740" spans="2:4" x14ac:dyDescent="0.25">
      <c r="B8740" s="13">
        <v>8730</v>
      </c>
      <c r="C8740" s="9">
        <f t="shared" ca="1" si="272"/>
        <v>0.11211467382082196</v>
      </c>
      <c r="D8740" s="9">
        <f t="shared" ca="1" si="273"/>
        <v>145.69282783630155</v>
      </c>
    </row>
    <row r="8741" spans="2:4" x14ac:dyDescent="0.25">
      <c r="B8741" s="13">
        <v>8731</v>
      </c>
      <c r="C8741" s="9">
        <f t="shared" ca="1" si="272"/>
        <v>0.43108396248729708</v>
      </c>
      <c r="D8741" s="9">
        <f t="shared" ca="1" si="273"/>
        <v>166.52769700274624</v>
      </c>
    </row>
    <row r="8742" spans="2:4" x14ac:dyDescent="0.25">
      <c r="B8742" s="13">
        <v>8732</v>
      </c>
      <c r="C8742" s="9">
        <f t="shared" ca="1" si="272"/>
        <v>4.0321190367055726E-2</v>
      </c>
      <c r="D8742" s="9">
        <f t="shared" ca="1" si="273"/>
        <v>135.060581394395</v>
      </c>
    </row>
    <row r="8743" spans="2:4" x14ac:dyDescent="0.25">
      <c r="B8743" s="13">
        <v>8733</v>
      </c>
      <c r="C8743" s="9">
        <f t="shared" ca="1" si="272"/>
        <v>0.50791512339536271</v>
      </c>
      <c r="D8743" s="9">
        <f t="shared" ca="1" si="273"/>
        <v>170.39683147843149</v>
      </c>
    </row>
    <row r="8744" spans="2:4" x14ac:dyDescent="0.25">
      <c r="B8744" s="13">
        <v>8734</v>
      </c>
      <c r="C8744" s="9">
        <f t="shared" ca="1" si="272"/>
        <v>0.68199325445698533</v>
      </c>
      <c r="D8744" s="9">
        <f t="shared" ca="1" si="273"/>
        <v>179.46559825907985</v>
      </c>
    </row>
    <row r="8745" spans="2:4" x14ac:dyDescent="0.25">
      <c r="B8745" s="13">
        <v>8735</v>
      </c>
      <c r="C8745" s="9">
        <f t="shared" ca="1" si="272"/>
        <v>0.86037901038486186</v>
      </c>
      <c r="D8745" s="9">
        <f t="shared" ca="1" si="273"/>
        <v>191.64047480425032</v>
      </c>
    </row>
    <row r="8746" spans="2:4" x14ac:dyDescent="0.25">
      <c r="B8746" s="13">
        <v>8736</v>
      </c>
      <c r="C8746" s="9">
        <f t="shared" ca="1" si="272"/>
        <v>0.54525095987495964</v>
      </c>
      <c r="D8746" s="9">
        <f t="shared" ca="1" si="273"/>
        <v>172.27343316638212</v>
      </c>
    </row>
    <row r="8747" spans="2:4" x14ac:dyDescent="0.25">
      <c r="B8747" s="13">
        <v>8737</v>
      </c>
      <c r="C8747" s="9">
        <f t="shared" ca="1" si="272"/>
        <v>0.41686460969606542</v>
      </c>
      <c r="D8747" s="9">
        <f t="shared" ca="1" si="273"/>
        <v>165.80157712052502</v>
      </c>
    </row>
    <row r="8748" spans="2:4" x14ac:dyDescent="0.25">
      <c r="B8748" s="13">
        <v>8738</v>
      </c>
      <c r="C8748" s="9">
        <f t="shared" ca="1" si="272"/>
        <v>0.36626785025389685</v>
      </c>
      <c r="D8748" s="9">
        <f t="shared" ca="1" si="273"/>
        <v>163.16491124346905</v>
      </c>
    </row>
    <row r="8749" spans="2:4" x14ac:dyDescent="0.25">
      <c r="B8749" s="13">
        <v>8739</v>
      </c>
      <c r="C8749" s="9">
        <f t="shared" ca="1" si="272"/>
        <v>0.64665364319976804</v>
      </c>
      <c r="D8749" s="9">
        <f t="shared" ca="1" si="273"/>
        <v>177.52603136374609</v>
      </c>
    </row>
    <row r="8750" spans="2:4" x14ac:dyDescent="0.25">
      <c r="B8750" s="13">
        <v>8740</v>
      </c>
      <c r="C8750" s="9">
        <f t="shared" ca="1" si="272"/>
        <v>0.17300963576726325</v>
      </c>
      <c r="D8750" s="9">
        <f t="shared" ca="1" si="273"/>
        <v>151.15322642812285</v>
      </c>
    </row>
    <row r="8751" spans="2:4" x14ac:dyDescent="0.25">
      <c r="B8751" s="13">
        <v>8741</v>
      </c>
      <c r="C8751" s="9">
        <f t="shared" ca="1" si="272"/>
        <v>0.36650148287766471</v>
      </c>
      <c r="D8751" s="9">
        <f t="shared" ca="1" si="273"/>
        <v>163.17732688955314</v>
      </c>
    </row>
    <row r="8752" spans="2:4" x14ac:dyDescent="0.25">
      <c r="B8752" s="13">
        <v>8742</v>
      </c>
      <c r="C8752" s="9">
        <f t="shared" ca="1" si="272"/>
        <v>0.43174345797395675</v>
      </c>
      <c r="D8752" s="9">
        <f t="shared" ca="1" si="273"/>
        <v>166.56125638827436</v>
      </c>
    </row>
    <row r="8753" spans="2:4" x14ac:dyDescent="0.25">
      <c r="B8753" s="13">
        <v>8743</v>
      </c>
      <c r="C8753" s="9">
        <f t="shared" ca="1" si="272"/>
        <v>0.78896613162283935</v>
      </c>
      <c r="D8753" s="9">
        <f t="shared" ca="1" si="273"/>
        <v>186.05678209253512</v>
      </c>
    </row>
    <row r="8754" spans="2:4" x14ac:dyDescent="0.25">
      <c r="B8754" s="13">
        <v>8744</v>
      </c>
      <c r="C8754" s="9">
        <f t="shared" ca="1" si="272"/>
        <v>0.61221604746733327</v>
      </c>
      <c r="D8754" s="9">
        <f t="shared" ca="1" si="273"/>
        <v>175.70199020987403</v>
      </c>
    </row>
    <row r="8755" spans="2:4" x14ac:dyDescent="0.25">
      <c r="B8755" s="13">
        <v>8745</v>
      </c>
      <c r="C8755" s="9">
        <f t="shared" ca="1" si="272"/>
        <v>0.6445189887893823</v>
      </c>
      <c r="D8755" s="9">
        <f t="shared" ca="1" si="273"/>
        <v>177.41128744595724</v>
      </c>
    </row>
    <row r="8756" spans="2:4" x14ac:dyDescent="0.25">
      <c r="B8756" s="13">
        <v>8746</v>
      </c>
      <c r="C8756" s="9">
        <f t="shared" ca="1" si="272"/>
        <v>0.36098615756900443</v>
      </c>
      <c r="D8756" s="9">
        <f t="shared" ca="1" si="273"/>
        <v>162.88351841604197</v>
      </c>
    </row>
    <row r="8757" spans="2:4" x14ac:dyDescent="0.25">
      <c r="B8757" s="13">
        <v>8747</v>
      </c>
      <c r="C8757" s="9">
        <f t="shared" ca="1" si="272"/>
        <v>0.20129779974310125</v>
      </c>
      <c r="D8757" s="9">
        <f t="shared" ca="1" si="273"/>
        <v>153.26010786129521</v>
      </c>
    </row>
    <row r="8758" spans="2:4" x14ac:dyDescent="0.25">
      <c r="B8758" s="13">
        <v>8748</v>
      </c>
      <c r="C8758" s="9">
        <f t="shared" ca="1" si="272"/>
        <v>2.4780105945908737E-2</v>
      </c>
      <c r="D8758" s="9">
        <f t="shared" ca="1" si="273"/>
        <v>130.72519320058524</v>
      </c>
    </row>
    <row r="8759" spans="2:4" x14ac:dyDescent="0.25">
      <c r="B8759" s="13">
        <v>8749</v>
      </c>
      <c r="C8759" s="9">
        <f t="shared" ca="1" si="272"/>
        <v>0.1286677485337695</v>
      </c>
      <c r="D8759" s="9">
        <f t="shared" ca="1" si="273"/>
        <v>147.34577334906263</v>
      </c>
    </row>
    <row r="8760" spans="2:4" x14ac:dyDescent="0.25">
      <c r="B8760" s="13">
        <v>8750</v>
      </c>
      <c r="C8760" s="9">
        <f t="shared" ca="1" si="272"/>
        <v>0.72128706133734577</v>
      </c>
      <c r="D8760" s="9">
        <f t="shared" ca="1" si="273"/>
        <v>181.73338459261063</v>
      </c>
    </row>
    <row r="8761" spans="2:4" x14ac:dyDescent="0.25">
      <c r="B8761" s="13">
        <v>8751</v>
      </c>
      <c r="C8761" s="9">
        <f t="shared" ca="1" si="272"/>
        <v>0.96981285445824383</v>
      </c>
      <c r="D8761" s="9">
        <f t="shared" ca="1" si="273"/>
        <v>207.56100501676843</v>
      </c>
    </row>
    <row r="8762" spans="2:4" x14ac:dyDescent="0.25">
      <c r="B8762" s="13">
        <v>8752</v>
      </c>
      <c r="C8762" s="9">
        <f t="shared" ca="1" si="272"/>
        <v>0.27082512407457682</v>
      </c>
      <c r="D8762" s="9">
        <f t="shared" ca="1" si="273"/>
        <v>157.79361199719483</v>
      </c>
    </row>
    <row r="8763" spans="2:4" x14ac:dyDescent="0.25">
      <c r="B8763" s="13">
        <v>8753</v>
      </c>
      <c r="C8763" s="9">
        <f t="shared" ca="1" si="272"/>
        <v>0.86653380565778448</v>
      </c>
      <c r="D8763" s="9">
        <f t="shared" ca="1" si="273"/>
        <v>192.20309310729823</v>
      </c>
    </row>
    <row r="8764" spans="2:4" x14ac:dyDescent="0.25">
      <c r="B8764" s="13">
        <v>8754</v>
      </c>
      <c r="C8764" s="9">
        <f t="shared" ca="1" si="272"/>
        <v>3.2883087174131242E-2</v>
      </c>
      <c r="D8764" s="9">
        <f t="shared" ca="1" si="273"/>
        <v>133.19971896385877</v>
      </c>
    </row>
    <row r="8765" spans="2:4" x14ac:dyDescent="0.25">
      <c r="B8765" s="13">
        <v>8755</v>
      </c>
      <c r="C8765" s="9">
        <f t="shared" ca="1" si="272"/>
        <v>0.19688788700315574</v>
      </c>
      <c r="D8765" s="9">
        <f t="shared" ca="1" si="273"/>
        <v>152.94420012934216</v>
      </c>
    </row>
    <row r="8766" spans="2:4" x14ac:dyDescent="0.25">
      <c r="B8766" s="13">
        <v>8756</v>
      </c>
      <c r="C8766" s="9">
        <f t="shared" ca="1" si="272"/>
        <v>4.6694880507923808E-2</v>
      </c>
      <c r="D8766" s="9">
        <f t="shared" ca="1" si="273"/>
        <v>136.44436988049753</v>
      </c>
    </row>
    <row r="8767" spans="2:4" x14ac:dyDescent="0.25">
      <c r="B8767" s="13">
        <v>8757</v>
      </c>
      <c r="C8767" s="9">
        <f t="shared" ca="1" si="272"/>
        <v>0.7089123489383552</v>
      </c>
      <c r="D8767" s="9">
        <f t="shared" ca="1" si="273"/>
        <v>181.00420126429285</v>
      </c>
    </row>
    <row r="8768" spans="2:4" x14ac:dyDescent="0.25">
      <c r="B8768" s="13">
        <v>8758</v>
      </c>
      <c r="C8768" s="9">
        <f t="shared" ca="1" si="272"/>
        <v>0.25093799369008774</v>
      </c>
      <c r="D8768" s="9">
        <f t="shared" ca="1" si="273"/>
        <v>156.56918118445509</v>
      </c>
    </row>
    <row r="8769" spans="2:4" x14ac:dyDescent="0.25">
      <c r="B8769" s="13">
        <v>8759</v>
      </c>
      <c r="C8769" s="9">
        <f t="shared" ca="1" si="272"/>
        <v>0.1461292435083289</v>
      </c>
      <c r="D8769" s="9">
        <f t="shared" ca="1" si="273"/>
        <v>148.93639930353328</v>
      </c>
    </row>
    <row r="8770" spans="2:4" x14ac:dyDescent="0.25">
      <c r="B8770" s="13">
        <v>8760</v>
      </c>
      <c r="C8770" s="9">
        <f t="shared" ca="1" si="272"/>
        <v>0.51083164951389204</v>
      </c>
      <c r="D8770" s="9">
        <f t="shared" ca="1" si="273"/>
        <v>170.54308511222743</v>
      </c>
    </row>
    <row r="8771" spans="2:4" x14ac:dyDescent="0.25">
      <c r="B8771" s="13">
        <v>8761</v>
      </c>
      <c r="C8771" s="9">
        <f t="shared" ca="1" si="272"/>
        <v>0.44516467482130806</v>
      </c>
      <c r="D8771" s="9">
        <f t="shared" ca="1" si="273"/>
        <v>167.24225050736834</v>
      </c>
    </row>
    <row r="8772" spans="2:4" x14ac:dyDescent="0.25">
      <c r="B8772" s="13">
        <v>8762</v>
      </c>
      <c r="C8772" s="9">
        <f t="shared" ca="1" si="272"/>
        <v>0.68890584392906073</v>
      </c>
      <c r="D8772" s="9">
        <f t="shared" ca="1" si="273"/>
        <v>179.85502636631108</v>
      </c>
    </row>
    <row r="8773" spans="2:4" x14ac:dyDescent="0.25">
      <c r="B8773" s="13">
        <v>8763</v>
      </c>
      <c r="C8773" s="9">
        <f t="shared" ca="1" si="272"/>
        <v>0.21794570613006037</v>
      </c>
      <c r="D8773" s="9">
        <f t="shared" ca="1" si="273"/>
        <v>154.41700178967776</v>
      </c>
    </row>
    <row r="8774" spans="2:4" x14ac:dyDescent="0.25">
      <c r="B8774" s="13">
        <v>8764</v>
      </c>
      <c r="C8774" s="9">
        <f t="shared" ca="1" si="272"/>
        <v>0.27514144321571754</v>
      </c>
      <c r="D8774" s="9">
        <f t="shared" ca="1" si="273"/>
        <v>158.05327438743663</v>
      </c>
    </row>
    <row r="8775" spans="2:4" x14ac:dyDescent="0.25">
      <c r="B8775" s="13">
        <v>8765</v>
      </c>
      <c r="C8775" s="9">
        <f t="shared" ca="1" si="272"/>
        <v>0.85153967407757158</v>
      </c>
      <c r="D8775" s="9">
        <f t="shared" ca="1" si="273"/>
        <v>190.86119365624393</v>
      </c>
    </row>
    <row r="8776" spans="2:4" x14ac:dyDescent="0.25">
      <c r="B8776" s="13">
        <v>8766</v>
      </c>
      <c r="C8776" s="9">
        <f t="shared" ca="1" si="272"/>
        <v>0.88907278862717465</v>
      </c>
      <c r="D8776" s="9">
        <f t="shared" ca="1" si="273"/>
        <v>194.43223819068456</v>
      </c>
    </row>
    <row r="8777" spans="2:4" x14ac:dyDescent="0.25">
      <c r="B8777" s="13">
        <v>8767</v>
      </c>
      <c r="C8777" s="9">
        <f t="shared" ca="1" si="272"/>
        <v>0.87583805315169083</v>
      </c>
      <c r="D8777" s="9">
        <f t="shared" ca="1" si="273"/>
        <v>193.08860136659791</v>
      </c>
    </row>
    <row r="8778" spans="2:4" x14ac:dyDescent="0.25">
      <c r="B8778" s="13">
        <v>8768</v>
      </c>
      <c r="C8778" s="9">
        <f t="shared" ca="1" si="272"/>
        <v>0.93414281350949713</v>
      </c>
      <c r="D8778" s="9">
        <f t="shared" ca="1" si="273"/>
        <v>200.14751484529705</v>
      </c>
    </row>
    <row r="8779" spans="2:4" x14ac:dyDescent="0.25">
      <c r="B8779" s="13">
        <v>8769</v>
      </c>
      <c r="C8779" s="9">
        <f t="shared" ca="1" si="272"/>
        <v>0.31295919391987737</v>
      </c>
      <c r="D8779" s="9">
        <f t="shared" ca="1" si="273"/>
        <v>160.25040494390157</v>
      </c>
    </row>
    <row r="8780" spans="2:4" x14ac:dyDescent="0.25">
      <c r="B8780" s="13">
        <v>8770</v>
      </c>
      <c r="C8780" s="9">
        <f t="shared" ref="C8780:C8843" ca="1" si="274">RAND()</f>
        <v>4.2048268298117142E-3</v>
      </c>
      <c r="D8780" s="9">
        <f t="shared" ref="D8780:D8843" ca="1" si="275">_xlfn.NORM.INV(C8780,$C$6,$C$7)</f>
        <v>117.29671165718798</v>
      </c>
    </row>
    <row r="8781" spans="2:4" x14ac:dyDescent="0.25">
      <c r="B8781" s="13">
        <v>8771</v>
      </c>
      <c r="C8781" s="9">
        <f t="shared" ca="1" si="274"/>
        <v>0.70861055143739993</v>
      </c>
      <c r="D8781" s="9">
        <f t="shared" ca="1" si="275"/>
        <v>180.98660308579304</v>
      </c>
    </row>
    <row r="8782" spans="2:4" x14ac:dyDescent="0.25">
      <c r="B8782" s="13">
        <v>8772</v>
      </c>
      <c r="C8782" s="9">
        <f t="shared" ca="1" si="274"/>
        <v>0.96914704160080811</v>
      </c>
      <c r="D8782" s="9">
        <f t="shared" ca="1" si="275"/>
        <v>207.36806035020814</v>
      </c>
    </row>
    <row r="8783" spans="2:4" x14ac:dyDescent="0.25">
      <c r="B8783" s="13">
        <v>8773</v>
      </c>
      <c r="C8783" s="9">
        <f t="shared" ca="1" si="274"/>
        <v>0.97905162013033686</v>
      </c>
      <c r="D8783" s="9">
        <f t="shared" ca="1" si="275"/>
        <v>210.69088342998296</v>
      </c>
    </row>
    <row r="8784" spans="2:4" x14ac:dyDescent="0.25">
      <c r="B8784" s="13">
        <v>8774</v>
      </c>
      <c r="C8784" s="9">
        <f t="shared" ca="1" si="274"/>
        <v>0.39481659195928476</v>
      </c>
      <c r="D8784" s="9">
        <f t="shared" ca="1" si="275"/>
        <v>164.66426051493755</v>
      </c>
    </row>
    <row r="8785" spans="2:4" x14ac:dyDescent="0.25">
      <c r="B8785" s="13">
        <v>8775</v>
      </c>
      <c r="C8785" s="9">
        <f t="shared" ca="1" si="274"/>
        <v>0.48488503568772401</v>
      </c>
      <c r="D8785" s="9">
        <f t="shared" ca="1" si="275"/>
        <v>169.24206668219531</v>
      </c>
    </row>
    <row r="8786" spans="2:4" x14ac:dyDescent="0.25">
      <c r="B8786" s="13">
        <v>8776</v>
      </c>
      <c r="C8786" s="9">
        <f t="shared" ca="1" si="274"/>
        <v>0.73896226030936862</v>
      </c>
      <c r="D8786" s="9">
        <f t="shared" ca="1" si="275"/>
        <v>182.80298787827905</v>
      </c>
    </row>
    <row r="8787" spans="2:4" x14ac:dyDescent="0.25">
      <c r="B8787" s="13">
        <v>8777</v>
      </c>
      <c r="C8787" s="9">
        <f t="shared" ca="1" si="274"/>
        <v>0.39429960259896069</v>
      </c>
      <c r="D8787" s="9">
        <f t="shared" ca="1" si="275"/>
        <v>164.63739872248766</v>
      </c>
    </row>
    <row r="8788" spans="2:4" x14ac:dyDescent="0.25">
      <c r="B8788" s="13">
        <v>8778</v>
      </c>
      <c r="C8788" s="9">
        <f t="shared" ca="1" si="274"/>
        <v>0.12728522878082915</v>
      </c>
      <c r="D8788" s="9">
        <f t="shared" ca="1" si="275"/>
        <v>147.21363588191733</v>
      </c>
    </row>
    <row r="8789" spans="2:4" x14ac:dyDescent="0.25">
      <c r="B8789" s="13">
        <v>8779</v>
      </c>
      <c r="C8789" s="9">
        <f t="shared" ca="1" si="274"/>
        <v>0.77911023679120495</v>
      </c>
      <c r="D8789" s="9">
        <f t="shared" ca="1" si="275"/>
        <v>185.38383368117201</v>
      </c>
    </row>
    <row r="8790" spans="2:4" x14ac:dyDescent="0.25">
      <c r="B8790" s="13">
        <v>8780</v>
      </c>
      <c r="C8790" s="9">
        <f t="shared" ca="1" si="274"/>
        <v>0.93805734508767336</v>
      </c>
      <c r="D8790" s="9">
        <f t="shared" ca="1" si="275"/>
        <v>200.77336478973197</v>
      </c>
    </row>
    <row r="8791" spans="2:4" x14ac:dyDescent="0.25">
      <c r="B8791" s="13">
        <v>8781</v>
      </c>
      <c r="C8791" s="9">
        <f t="shared" ca="1" si="274"/>
        <v>0.83287112854617529</v>
      </c>
      <c r="D8791" s="9">
        <f t="shared" ca="1" si="275"/>
        <v>189.31146592593274</v>
      </c>
    </row>
    <row r="8792" spans="2:4" x14ac:dyDescent="0.25">
      <c r="B8792" s="13">
        <v>8782</v>
      </c>
      <c r="C8792" s="9">
        <f t="shared" ca="1" si="274"/>
        <v>0.52020996461930569</v>
      </c>
      <c r="D8792" s="9">
        <f t="shared" ca="1" si="275"/>
        <v>171.01361112095165</v>
      </c>
    </row>
    <row r="8793" spans="2:4" x14ac:dyDescent="0.25">
      <c r="B8793" s="13">
        <v>8783</v>
      </c>
      <c r="C8793" s="9">
        <f t="shared" ca="1" si="274"/>
        <v>0.30955087211366861</v>
      </c>
      <c r="D8793" s="9">
        <f t="shared" ca="1" si="275"/>
        <v>160.05752377456406</v>
      </c>
    </row>
    <row r="8794" spans="2:4" x14ac:dyDescent="0.25">
      <c r="B8794" s="13">
        <v>8784</v>
      </c>
      <c r="C8794" s="9">
        <f t="shared" ca="1" si="274"/>
        <v>0.47621307085644293</v>
      </c>
      <c r="D8794" s="9">
        <f t="shared" ca="1" si="275"/>
        <v>168.80679275247468</v>
      </c>
    </row>
    <row r="8795" spans="2:4" x14ac:dyDescent="0.25">
      <c r="B8795" s="13">
        <v>8785</v>
      </c>
      <c r="C8795" s="9">
        <f t="shared" ca="1" si="274"/>
        <v>0.87963782563111859</v>
      </c>
      <c r="D8795" s="9">
        <f t="shared" ca="1" si="275"/>
        <v>193.46356417504143</v>
      </c>
    </row>
    <row r="8796" spans="2:4" x14ac:dyDescent="0.25">
      <c r="B8796" s="13">
        <v>8786</v>
      </c>
      <c r="C8796" s="9">
        <f t="shared" ca="1" si="274"/>
        <v>0.71079764665696987</v>
      </c>
      <c r="D8796" s="9">
        <f t="shared" ca="1" si="275"/>
        <v>181.11432907598797</v>
      </c>
    </row>
    <row r="8797" spans="2:4" x14ac:dyDescent="0.25">
      <c r="B8797" s="13">
        <v>8787</v>
      </c>
      <c r="C8797" s="9">
        <f t="shared" ca="1" si="274"/>
        <v>0.4536430104389233</v>
      </c>
      <c r="D8797" s="9">
        <f t="shared" ca="1" si="275"/>
        <v>167.670750413923</v>
      </c>
    </row>
    <row r="8798" spans="2:4" x14ac:dyDescent="0.25">
      <c r="B8798" s="13">
        <v>8788</v>
      </c>
      <c r="C8798" s="9">
        <f t="shared" ca="1" si="274"/>
        <v>0.55247638120204878</v>
      </c>
      <c r="D8798" s="9">
        <f t="shared" ca="1" si="275"/>
        <v>172.63840838395151</v>
      </c>
    </row>
    <row r="8799" spans="2:4" x14ac:dyDescent="0.25">
      <c r="B8799" s="13">
        <v>8789</v>
      </c>
      <c r="C8799" s="9">
        <f t="shared" ca="1" si="274"/>
        <v>0.44360302083219472</v>
      </c>
      <c r="D8799" s="9">
        <f t="shared" ca="1" si="275"/>
        <v>167.1631912300183</v>
      </c>
    </row>
    <row r="8800" spans="2:4" x14ac:dyDescent="0.25">
      <c r="B8800" s="13">
        <v>8790</v>
      </c>
      <c r="C8800" s="9">
        <f t="shared" ca="1" si="274"/>
        <v>0.44189805301426166</v>
      </c>
      <c r="D8800" s="9">
        <f t="shared" ca="1" si="275"/>
        <v>167.07682595018892</v>
      </c>
    </row>
    <row r="8801" spans="2:4" x14ac:dyDescent="0.25">
      <c r="B8801" s="13">
        <v>8791</v>
      </c>
      <c r="C8801" s="9">
        <f t="shared" ca="1" si="274"/>
        <v>0.48531543442546943</v>
      </c>
      <c r="D8801" s="9">
        <f t="shared" ca="1" si="275"/>
        <v>169.26365873713226</v>
      </c>
    </row>
    <row r="8802" spans="2:4" x14ac:dyDescent="0.25">
      <c r="B8802" s="13">
        <v>8792</v>
      </c>
      <c r="C8802" s="9">
        <f t="shared" ca="1" si="274"/>
        <v>1.534422451135764E-2</v>
      </c>
      <c r="D8802" s="9">
        <f t="shared" ca="1" si="275"/>
        <v>126.77821583009563</v>
      </c>
    </row>
    <row r="8803" spans="2:4" x14ac:dyDescent="0.25">
      <c r="B8803" s="13">
        <v>8793</v>
      </c>
      <c r="C8803" s="9">
        <f t="shared" ca="1" si="274"/>
        <v>0.30433272162541902</v>
      </c>
      <c r="D8803" s="9">
        <f t="shared" ca="1" si="275"/>
        <v>159.76041246650573</v>
      </c>
    </row>
    <row r="8804" spans="2:4" x14ac:dyDescent="0.25">
      <c r="B8804" s="13">
        <v>8794</v>
      </c>
      <c r="C8804" s="9">
        <f t="shared" ca="1" si="274"/>
        <v>0.1875999210232393</v>
      </c>
      <c r="D8804" s="9">
        <f t="shared" ca="1" si="275"/>
        <v>152.26449228157429</v>
      </c>
    </row>
    <row r="8805" spans="2:4" x14ac:dyDescent="0.25">
      <c r="B8805" s="13">
        <v>8795</v>
      </c>
      <c r="C8805" s="9">
        <f t="shared" ca="1" si="274"/>
        <v>0.27238200196725559</v>
      </c>
      <c r="D8805" s="9">
        <f t="shared" ca="1" si="275"/>
        <v>157.88750621951544</v>
      </c>
    </row>
    <row r="8806" spans="2:4" x14ac:dyDescent="0.25">
      <c r="B8806" s="13">
        <v>8796</v>
      </c>
      <c r="C8806" s="9">
        <f t="shared" ca="1" si="274"/>
        <v>0.35091496188421056</v>
      </c>
      <c r="D8806" s="9">
        <f t="shared" ca="1" si="275"/>
        <v>162.34297134719941</v>
      </c>
    </row>
    <row r="8807" spans="2:4" x14ac:dyDescent="0.25">
      <c r="B8807" s="13">
        <v>8797</v>
      </c>
      <c r="C8807" s="9">
        <f t="shared" ca="1" si="274"/>
        <v>0.11682003798568419</v>
      </c>
      <c r="D8807" s="9">
        <f t="shared" ca="1" si="275"/>
        <v>146.17931176246731</v>
      </c>
    </row>
    <row r="8808" spans="2:4" x14ac:dyDescent="0.25">
      <c r="B8808" s="13">
        <v>8798</v>
      </c>
      <c r="C8808" s="9">
        <f t="shared" ca="1" si="274"/>
        <v>0.66447609690187859</v>
      </c>
      <c r="D8808" s="9">
        <f t="shared" ca="1" si="275"/>
        <v>178.49420786899893</v>
      </c>
    </row>
    <row r="8809" spans="2:4" x14ac:dyDescent="0.25">
      <c r="B8809" s="13">
        <v>8799</v>
      </c>
      <c r="C8809" s="9">
        <f t="shared" ca="1" si="274"/>
        <v>0.89733254862447753</v>
      </c>
      <c r="D8809" s="9">
        <f t="shared" ca="1" si="275"/>
        <v>195.32995677268067</v>
      </c>
    </row>
    <row r="8810" spans="2:4" x14ac:dyDescent="0.25">
      <c r="B8810" s="13">
        <v>8800</v>
      </c>
      <c r="C8810" s="9">
        <f t="shared" ca="1" si="274"/>
        <v>0.47869736619862757</v>
      </c>
      <c r="D8810" s="9">
        <f t="shared" ca="1" si="275"/>
        <v>168.93153629418387</v>
      </c>
    </row>
    <row r="8811" spans="2:4" x14ac:dyDescent="0.25">
      <c r="B8811" s="13">
        <v>8801</v>
      </c>
      <c r="C8811" s="9">
        <f t="shared" ca="1" si="274"/>
        <v>0.86902594703788627</v>
      </c>
      <c r="D8811" s="9">
        <f t="shared" ca="1" si="275"/>
        <v>192.43597085741249</v>
      </c>
    </row>
    <row r="8812" spans="2:4" x14ac:dyDescent="0.25">
      <c r="B8812" s="13">
        <v>8802</v>
      </c>
      <c r="C8812" s="9">
        <f t="shared" ca="1" si="274"/>
        <v>0.48378780122699705</v>
      </c>
      <c r="D8812" s="9">
        <f t="shared" ca="1" si="275"/>
        <v>169.18701704955123</v>
      </c>
    </row>
    <row r="8813" spans="2:4" x14ac:dyDescent="0.25">
      <c r="B8813" s="13">
        <v>8803</v>
      </c>
      <c r="C8813" s="9">
        <f t="shared" ca="1" si="274"/>
        <v>0.39865566399506835</v>
      </c>
      <c r="D8813" s="9">
        <f t="shared" ca="1" si="275"/>
        <v>164.86343414443536</v>
      </c>
    </row>
    <row r="8814" spans="2:4" x14ac:dyDescent="0.25">
      <c r="B8814" s="13">
        <v>8804</v>
      </c>
      <c r="C8814" s="9">
        <f t="shared" ca="1" si="274"/>
        <v>0.26814663569213404</v>
      </c>
      <c r="D8814" s="9">
        <f t="shared" ca="1" si="275"/>
        <v>157.63144078852784</v>
      </c>
    </row>
    <row r="8815" spans="2:4" x14ac:dyDescent="0.25">
      <c r="B8815" s="13">
        <v>8805</v>
      </c>
      <c r="C8815" s="9">
        <f t="shared" ca="1" si="274"/>
        <v>0.13967633937309387</v>
      </c>
      <c r="D8815" s="9">
        <f t="shared" ca="1" si="275"/>
        <v>148.36450724220356</v>
      </c>
    </row>
    <row r="8816" spans="2:4" x14ac:dyDescent="0.25">
      <c r="B8816" s="13">
        <v>8806</v>
      </c>
      <c r="C8816" s="9">
        <f t="shared" ca="1" si="274"/>
        <v>7.322273146369962E-2</v>
      </c>
      <c r="D8816" s="9">
        <f t="shared" ca="1" si="275"/>
        <v>140.95596116317859</v>
      </c>
    </row>
    <row r="8817" spans="2:4" x14ac:dyDescent="0.25">
      <c r="B8817" s="13">
        <v>8807</v>
      </c>
      <c r="C8817" s="9">
        <f t="shared" ca="1" si="274"/>
        <v>0.30113136898803428</v>
      </c>
      <c r="D8817" s="9">
        <f t="shared" ca="1" si="275"/>
        <v>159.57701308915557</v>
      </c>
    </row>
    <row r="8818" spans="2:4" x14ac:dyDescent="0.25">
      <c r="B8818" s="13">
        <v>8808</v>
      </c>
      <c r="C8818" s="9">
        <f t="shared" ca="1" si="274"/>
        <v>1.1612993614899869E-2</v>
      </c>
      <c r="D8818" s="9">
        <f t="shared" ca="1" si="275"/>
        <v>124.60606450134588</v>
      </c>
    </row>
    <row r="8819" spans="2:4" x14ac:dyDescent="0.25">
      <c r="B8819" s="13">
        <v>8809</v>
      </c>
      <c r="C8819" s="9">
        <f t="shared" ca="1" si="274"/>
        <v>0.56413429181525265</v>
      </c>
      <c r="D8819" s="9">
        <f t="shared" ca="1" si="275"/>
        <v>173.22919230428096</v>
      </c>
    </row>
    <row r="8820" spans="2:4" x14ac:dyDescent="0.25">
      <c r="B8820" s="13">
        <v>8810</v>
      </c>
      <c r="C8820" s="9">
        <f t="shared" ca="1" si="274"/>
        <v>7.5488748629170321E-2</v>
      </c>
      <c r="D8820" s="9">
        <f t="shared" ca="1" si="275"/>
        <v>141.27825370650362</v>
      </c>
    </row>
    <row r="8821" spans="2:4" x14ac:dyDescent="0.25">
      <c r="B8821" s="13">
        <v>8811</v>
      </c>
      <c r="C8821" s="9">
        <f t="shared" ca="1" si="274"/>
        <v>8.6525184274536704E-2</v>
      </c>
      <c r="D8821" s="9">
        <f t="shared" ca="1" si="275"/>
        <v>142.75064838288353</v>
      </c>
    </row>
    <row r="8822" spans="2:4" x14ac:dyDescent="0.25">
      <c r="B8822" s="13">
        <v>8812</v>
      </c>
      <c r="C8822" s="9">
        <f t="shared" ca="1" si="274"/>
        <v>0.44539083605535879</v>
      </c>
      <c r="D8822" s="9">
        <f t="shared" ca="1" si="275"/>
        <v>167.25369639805649</v>
      </c>
    </row>
    <row r="8823" spans="2:4" x14ac:dyDescent="0.25">
      <c r="B8823" s="13">
        <v>8813</v>
      </c>
      <c r="C8823" s="9">
        <f t="shared" ca="1" si="274"/>
        <v>8.5723975467216773E-2</v>
      </c>
      <c r="D8823" s="9">
        <f t="shared" ca="1" si="275"/>
        <v>142.648679098033</v>
      </c>
    </row>
    <row r="8824" spans="2:4" x14ac:dyDescent="0.25">
      <c r="B8824" s="13">
        <v>8814</v>
      </c>
      <c r="C8824" s="9">
        <f t="shared" ca="1" si="274"/>
        <v>0.39016650996463276</v>
      </c>
      <c r="D8824" s="9">
        <f t="shared" ca="1" si="275"/>
        <v>164.42229842695633</v>
      </c>
    </row>
    <row r="8825" spans="2:4" x14ac:dyDescent="0.25">
      <c r="B8825" s="13">
        <v>8815</v>
      </c>
      <c r="C8825" s="9">
        <f t="shared" ca="1" si="274"/>
        <v>0.85199750507794836</v>
      </c>
      <c r="D8825" s="9">
        <f t="shared" ca="1" si="275"/>
        <v>190.90077805608337</v>
      </c>
    </row>
    <row r="8826" spans="2:4" x14ac:dyDescent="0.25">
      <c r="B8826" s="13">
        <v>8816</v>
      </c>
      <c r="C8826" s="9">
        <f t="shared" ca="1" si="274"/>
        <v>0.8409076323182002</v>
      </c>
      <c r="D8826" s="9">
        <f t="shared" ca="1" si="275"/>
        <v>189.96390310060875</v>
      </c>
    </row>
    <row r="8827" spans="2:4" x14ac:dyDescent="0.25">
      <c r="B8827" s="13">
        <v>8817</v>
      </c>
      <c r="C8827" s="9">
        <f t="shared" ca="1" si="274"/>
        <v>0.81264260358882368</v>
      </c>
      <c r="D8827" s="9">
        <f t="shared" ca="1" si="275"/>
        <v>187.75352990647349</v>
      </c>
    </row>
    <row r="8828" spans="2:4" x14ac:dyDescent="0.25">
      <c r="B8828" s="13">
        <v>8818</v>
      </c>
      <c r="C8828" s="9">
        <f t="shared" ca="1" si="274"/>
        <v>0.83181991984113068</v>
      </c>
      <c r="D8828" s="9">
        <f t="shared" ca="1" si="275"/>
        <v>189.22763884887613</v>
      </c>
    </row>
    <row r="8829" spans="2:4" x14ac:dyDescent="0.25">
      <c r="B8829" s="13">
        <v>8819</v>
      </c>
      <c r="C8829" s="9">
        <f t="shared" ca="1" si="274"/>
        <v>0.47700251600384969</v>
      </c>
      <c r="D8829" s="9">
        <f t="shared" ca="1" si="275"/>
        <v>168.84643784157427</v>
      </c>
    </row>
    <row r="8830" spans="2:4" x14ac:dyDescent="0.25">
      <c r="B8830" s="13">
        <v>8820</v>
      </c>
      <c r="C8830" s="9">
        <f t="shared" ca="1" si="274"/>
        <v>0.47588791528407803</v>
      </c>
      <c r="D8830" s="9">
        <f t="shared" ca="1" si="275"/>
        <v>168.79046243370922</v>
      </c>
    </row>
    <row r="8831" spans="2:4" x14ac:dyDescent="0.25">
      <c r="B8831" s="13">
        <v>8821</v>
      </c>
      <c r="C8831" s="9">
        <f t="shared" ca="1" si="274"/>
        <v>2.4698359026478323E-2</v>
      </c>
      <c r="D8831" s="9">
        <f t="shared" ca="1" si="275"/>
        <v>130.69697217759872</v>
      </c>
    </row>
    <row r="8832" spans="2:4" x14ac:dyDescent="0.25">
      <c r="B8832" s="13">
        <v>8822</v>
      </c>
      <c r="C8832" s="9">
        <f t="shared" ca="1" si="274"/>
        <v>7.4885768941316599E-2</v>
      </c>
      <c r="D8832" s="9">
        <f t="shared" ca="1" si="275"/>
        <v>141.19322178672681</v>
      </c>
    </row>
    <row r="8833" spans="2:4" x14ac:dyDescent="0.25">
      <c r="B8833" s="13">
        <v>8823</v>
      </c>
      <c r="C8833" s="9">
        <f t="shared" ca="1" si="274"/>
        <v>0.4386662684106416</v>
      </c>
      <c r="D8833" s="9">
        <f t="shared" ca="1" si="275"/>
        <v>166.91296858302741</v>
      </c>
    </row>
    <row r="8834" spans="2:4" x14ac:dyDescent="0.25">
      <c r="B8834" s="13">
        <v>8824</v>
      </c>
      <c r="C8834" s="9">
        <f t="shared" ca="1" si="274"/>
        <v>0.7092487353197563</v>
      </c>
      <c r="D8834" s="9">
        <f t="shared" ca="1" si="275"/>
        <v>181.02382640877221</v>
      </c>
    </row>
    <row r="8835" spans="2:4" x14ac:dyDescent="0.25">
      <c r="B8835" s="13">
        <v>8825</v>
      </c>
      <c r="C8835" s="9">
        <f t="shared" ca="1" si="274"/>
        <v>0.96299528637391363</v>
      </c>
      <c r="D8835" s="9">
        <f t="shared" ca="1" si="275"/>
        <v>205.73110161821884</v>
      </c>
    </row>
    <row r="8836" spans="2:4" x14ac:dyDescent="0.25">
      <c r="B8836" s="13">
        <v>8826</v>
      </c>
      <c r="C8836" s="9">
        <f t="shared" ca="1" si="274"/>
        <v>0.95567741539368567</v>
      </c>
      <c r="D8836" s="9">
        <f t="shared" ca="1" si="275"/>
        <v>204.05176300217633</v>
      </c>
    </row>
    <row r="8837" spans="2:4" x14ac:dyDescent="0.25">
      <c r="B8837" s="13">
        <v>8827</v>
      </c>
      <c r="C8837" s="9">
        <f t="shared" ca="1" si="274"/>
        <v>0.63987881247657141</v>
      </c>
      <c r="D8837" s="9">
        <f t="shared" ca="1" si="275"/>
        <v>177.16269766323558</v>
      </c>
    </row>
    <row r="8838" spans="2:4" x14ac:dyDescent="0.25">
      <c r="B8838" s="13">
        <v>8828</v>
      </c>
      <c r="C8838" s="9">
        <f t="shared" ca="1" si="274"/>
        <v>0.92040309954057509</v>
      </c>
      <c r="D8838" s="9">
        <f t="shared" ca="1" si="275"/>
        <v>198.15576363413987</v>
      </c>
    </row>
    <row r="8839" spans="2:4" x14ac:dyDescent="0.25">
      <c r="B8839" s="13">
        <v>8829</v>
      </c>
      <c r="C8839" s="9">
        <f t="shared" ca="1" si="274"/>
        <v>0.8863772934954921</v>
      </c>
      <c r="D8839" s="9">
        <f t="shared" ca="1" si="275"/>
        <v>194.14970027717533</v>
      </c>
    </row>
    <row r="8840" spans="2:4" x14ac:dyDescent="0.25">
      <c r="B8840" s="13">
        <v>8830</v>
      </c>
      <c r="C8840" s="9">
        <f t="shared" ca="1" si="274"/>
        <v>0.5665824834310671</v>
      </c>
      <c r="D8840" s="9">
        <f t="shared" ca="1" si="275"/>
        <v>173.35359994785051</v>
      </c>
    </row>
    <row r="8841" spans="2:4" x14ac:dyDescent="0.25">
      <c r="B8841" s="13">
        <v>8831</v>
      </c>
      <c r="C8841" s="9">
        <f t="shared" ca="1" si="274"/>
        <v>0.4659199394799588</v>
      </c>
      <c r="D8841" s="9">
        <f t="shared" ca="1" si="275"/>
        <v>168.28939579009023</v>
      </c>
    </row>
    <row r="8842" spans="2:4" x14ac:dyDescent="0.25">
      <c r="B8842" s="13">
        <v>8832</v>
      </c>
      <c r="C8842" s="9">
        <f t="shared" ca="1" si="274"/>
        <v>7.211728198515166E-2</v>
      </c>
      <c r="D8842" s="9">
        <f t="shared" ca="1" si="275"/>
        <v>140.79595986419625</v>
      </c>
    </row>
    <row r="8843" spans="2:4" x14ac:dyDescent="0.25">
      <c r="B8843" s="13">
        <v>8833</v>
      </c>
      <c r="C8843" s="9">
        <f t="shared" ca="1" si="274"/>
        <v>0.52962227654335536</v>
      </c>
      <c r="D8843" s="9">
        <f t="shared" ca="1" si="275"/>
        <v>171.48640795358176</v>
      </c>
    </row>
    <row r="8844" spans="2:4" x14ac:dyDescent="0.25">
      <c r="B8844" s="13">
        <v>8834</v>
      </c>
      <c r="C8844" s="9">
        <f t="shared" ref="C8844:C8907" ca="1" si="276">RAND()</f>
        <v>0.62705359673014249</v>
      </c>
      <c r="D8844" s="9">
        <f t="shared" ref="D8844:D8907" ca="1" si="277">_xlfn.NORM.INV(C8844,$C$6,$C$7)</f>
        <v>176.48119479612211</v>
      </c>
    </row>
    <row r="8845" spans="2:4" x14ac:dyDescent="0.25">
      <c r="B8845" s="13">
        <v>8835</v>
      </c>
      <c r="C8845" s="9">
        <f t="shared" ca="1" si="276"/>
        <v>0.77593540356088442</v>
      </c>
      <c r="D8845" s="9">
        <f t="shared" ca="1" si="277"/>
        <v>185.17075265670042</v>
      </c>
    </row>
    <row r="8846" spans="2:4" x14ac:dyDescent="0.25">
      <c r="B8846" s="13">
        <v>8836</v>
      </c>
      <c r="C8846" s="9">
        <f t="shared" ca="1" si="276"/>
        <v>0.42455485308330787</v>
      </c>
      <c r="D8846" s="9">
        <f t="shared" ca="1" si="277"/>
        <v>166.1949100013212</v>
      </c>
    </row>
    <row r="8847" spans="2:4" x14ac:dyDescent="0.25">
      <c r="B8847" s="13">
        <v>8837</v>
      </c>
      <c r="C8847" s="9">
        <f t="shared" ca="1" si="276"/>
        <v>0.53299866647192273</v>
      </c>
      <c r="D8847" s="9">
        <f t="shared" ca="1" si="277"/>
        <v>171.65619875582883</v>
      </c>
    </row>
    <row r="8848" spans="2:4" x14ac:dyDescent="0.25">
      <c r="B8848" s="13">
        <v>8838</v>
      </c>
      <c r="C8848" s="9">
        <f t="shared" ca="1" si="276"/>
        <v>0.36337317783939282</v>
      </c>
      <c r="D8848" s="9">
        <f t="shared" ca="1" si="277"/>
        <v>163.0108628857916</v>
      </c>
    </row>
    <row r="8849" spans="2:4" x14ac:dyDescent="0.25">
      <c r="B8849" s="13">
        <v>8839</v>
      </c>
      <c r="C8849" s="9">
        <f t="shared" ca="1" si="276"/>
        <v>0.45173025810196787</v>
      </c>
      <c r="D8849" s="9">
        <f t="shared" ca="1" si="277"/>
        <v>167.57417918830248</v>
      </c>
    </row>
    <row r="8850" spans="2:4" x14ac:dyDescent="0.25">
      <c r="B8850" s="13">
        <v>8840</v>
      </c>
      <c r="C8850" s="9">
        <f t="shared" ca="1" si="276"/>
        <v>0.12700512501428984</v>
      </c>
      <c r="D8850" s="9">
        <f t="shared" ca="1" si="277"/>
        <v>147.18674291394223</v>
      </c>
    </row>
    <row r="8851" spans="2:4" x14ac:dyDescent="0.25">
      <c r="B8851" s="13">
        <v>8841</v>
      </c>
      <c r="C8851" s="9">
        <f t="shared" ca="1" si="276"/>
        <v>0.3260580806391904</v>
      </c>
      <c r="D8851" s="9">
        <f t="shared" ca="1" si="277"/>
        <v>160.98351331085948</v>
      </c>
    </row>
    <row r="8852" spans="2:4" x14ac:dyDescent="0.25">
      <c r="B8852" s="13">
        <v>8842</v>
      </c>
      <c r="C8852" s="9">
        <f t="shared" ca="1" si="276"/>
        <v>0.89197486018256278</v>
      </c>
      <c r="D8852" s="9">
        <f t="shared" ca="1" si="277"/>
        <v>194.74198276697183</v>
      </c>
    </row>
    <row r="8853" spans="2:4" x14ac:dyDescent="0.25">
      <c r="B8853" s="13">
        <v>8843</v>
      </c>
      <c r="C8853" s="9">
        <f t="shared" ca="1" si="276"/>
        <v>0.45696444993501251</v>
      </c>
      <c r="D8853" s="9">
        <f t="shared" ca="1" si="277"/>
        <v>167.83831596397735</v>
      </c>
    </row>
    <row r="8854" spans="2:4" x14ac:dyDescent="0.25">
      <c r="B8854" s="13">
        <v>8844</v>
      </c>
      <c r="C8854" s="9">
        <f t="shared" ca="1" si="276"/>
        <v>0.44844355527800728</v>
      </c>
      <c r="D8854" s="9">
        <f t="shared" ca="1" si="277"/>
        <v>167.40810635095426</v>
      </c>
    </row>
    <row r="8855" spans="2:4" x14ac:dyDescent="0.25">
      <c r="B8855" s="13">
        <v>8845</v>
      </c>
      <c r="C8855" s="9">
        <f t="shared" ca="1" si="276"/>
        <v>0.42606945532794105</v>
      </c>
      <c r="D8855" s="9">
        <f t="shared" ca="1" si="277"/>
        <v>166.27219940798545</v>
      </c>
    </row>
    <row r="8856" spans="2:4" x14ac:dyDescent="0.25">
      <c r="B8856" s="13">
        <v>8846</v>
      </c>
      <c r="C8856" s="9">
        <f t="shared" ca="1" si="276"/>
        <v>0.28226880999577664</v>
      </c>
      <c r="D8856" s="9">
        <f t="shared" ca="1" si="277"/>
        <v>158.47770493336634</v>
      </c>
    </row>
    <row r="8857" spans="2:4" x14ac:dyDescent="0.25">
      <c r="B8857" s="13">
        <v>8847</v>
      </c>
      <c r="C8857" s="9">
        <f t="shared" ca="1" si="276"/>
        <v>0.17056440853003152</v>
      </c>
      <c r="D8857" s="9">
        <f t="shared" ca="1" si="277"/>
        <v>150.96125541024907</v>
      </c>
    </row>
    <row r="8858" spans="2:4" x14ac:dyDescent="0.25">
      <c r="B8858" s="13">
        <v>8848</v>
      </c>
      <c r="C8858" s="9">
        <f t="shared" ca="1" si="276"/>
        <v>0.85458006051349922</v>
      </c>
      <c r="D8858" s="9">
        <f t="shared" ca="1" si="277"/>
        <v>191.12561889856488</v>
      </c>
    </row>
    <row r="8859" spans="2:4" x14ac:dyDescent="0.25">
      <c r="B8859" s="13">
        <v>8849</v>
      </c>
      <c r="C8859" s="9">
        <f t="shared" ca="1" si="276"/>
        <v>0.89125085407099069</v>
      </c>
      <c r="D8859" s="9">
        <f t="shared" ca="1" si="277"/>
        <v>194.6641535422153</v>
      </c>
    </row>
    <row r="8860" spans="2:4" x14ac:dyDescent="0.25">
      <c r="B8860" s="13">
        <v>8850</v>
      </c>
      <c r="C8860" s="9">
        <f t="shared" ca="1" si="276"/>
        <v>0.35754919532057272</v>
      </c>
      <c r="D8860" s="9">
        <f t="shared" ca="1" si="277"/>
        <v>162.69965127336869</v>
      </c>
    </row>
    <row r="8861" spans="2:4" x14ac:dyDescent="0.25">
      <c r="B8861" s="13">
        <v>8851</v>
      </c>
      <c r="C8861" s="9">
        <f t="shared" ca="1" si="276"/>
        <v>8.9405680289630363E-2</v>
      </c>
      <c r="D8861" s="9">
        <f t="shared" ca="1" si="277"/>
        <v>143.11152268093201</v>
      </c>
    </row>
    <row r="8862" spans="2:4" x14ac:dyDescent="0.25">
      <c r="B8862" s="13">
        <v>8852</v>
      </c>
      <c r="C8862" s="9">
        <f t="shared" ca="1" si="276"/>
        <v>0.59598333622426369</v>
      </c>
      <c r="D8862" s="9">
        <f t="shared" ca="1" si="277"/>
        <v>174.85927892099215</v>
      </c>
    </row>
    <row r="8863" spans="2:4" x14ac:dyDescent="0.25">
      <c r="B8863" s="13">
        <v>8853</v>
      </c>
      <c r="C8863" s="9">
        <f t="shared" ca="1" si="276"/>
        <v>0.52793046637088503</v>
      </c>
      <c r="D8863" s="9">
        <f t="shared" ca="1" si="277"/>
        <v>171.40137178810443</v>
      </c>
    </row>
    <row r="8864" spans="2:4" x14ac:dyDescent="0.25">
      <c r="B8864" s="13">
        <v>8854</v>
      </c>
      <c r="C8864" s="9">
        <f t="shared" ca="1" si="276"/>
        <v>0.39977961335183676</v>
      </c>
      <c r="D8864" s="9">
        <f t="shared" ca="1" si="277"/>
        <v>164.92164823901314</v>
      </c>
    </row>
    <row r="8865" spans="2:4" x14ac:dyDescent="0.25">
      <c r="B8865" s="13">
        <v>8855</v>
      </c>
      <c r="C8865" s="9">
        <f t="shared" ca="1" si="276"/>
        <v>0.67645802134960609</v>
      </c>
      <c r="D8865" s="9">
        <f t="shared" ca="1" si="277"/>
        <v>179.15633899682308</v>
      </c>
    </row>
    <row r="8866" spans="2:4" x14ac:dyDescent="0.25">
      <c r="B8866" s="13">
        <v>8856</v>
      </c>
      <c r="C8866" s="9">
        <f t="shared" ca="1" si="276"/>
        <v>0.55960096900564504</v>
      </c>
      <c r="D8866" s="9">
        <f t="shared" ca="1" si="277"/>
        <v>172.99915213243787</v>
      </c>
    </row>
    <row r="8867" spans="2:4" x14ac:dyDescent="0.25">
      <c r="B8867" s="13">
        <v>8857</v>
      </c>
      <c r="C8867" s="9">
        <f t="shared" ca="1" si="276"/>
        <v>8.852879283664572E-2</v>
      </c>
      <c r="D8867" s="9">
        <f t="shared" ca="1" si="277"/>
        <v>143.00259373324855</v>
      </c>
    </row>
    <row r="8868" spans="2:4" x14ac:dyDescent="0.25">
      <c r="B8868" s="13">
        <v>8858</v>
      </c>
      <c r="C8868" s="9">
        <f t="shared" ca="1" si="276"/>
        <v>0.54466765371212877</v>
      </c>
      <c r="D8868" s="9">
        <f t="shared" ca="1" si="277"/>
        <v>172.24400344554664</v>
      </c>
    </row>
    <row r="8869" spans="2:4" x14ac:dyDescent="0.25">
      <c r="B8869" s="13">
        <v>8859</v>
      </c>
      <c r="C8869" s="9">
        <f t="shared" ca="1" si="276"/>
        <v>0.398888292248607</v>
      </c>
      <c r="D8869" s="9">
        <f t="shared" ca="1" si="277"/>
        <v>164.87548650200449</v>
      </c>
    </row>
    <row r="8870" spans="2:4" x14ac:dyDescent="0.25">
      <c r="B8870" s="13">
        <v>8860</v>
      </c>
      <c r="C8870" s="9">
        <f t="shared" ca="1" si="276"/>
        <v>0.47428542764521309</v>
      </c>
      <c r="D8870" s="9">
        <f t="shared" ca="1" si="277"/>
        <v>168.70996855611446</v>
      </c>
    </row>
    <row r="8871" spans="2:4" x14ac:dyDescent="0.25">
      <c r="B8871" s="13">
        <v>8861</v>
      </c>
      <c r="C8871" s="9">
        <f t="shared" ca="1" si="276"/>
        <v>0.94712644378562316</v>
      </c>
      <c r="D8871" s="9">
        <f t="shared" ca="1" si="277"/>
        <v>202.35215921130282</v>
      </c>
    </row>
    <row r="8872" spans="2:4" x14ac:dyDescent="0.25">
      <c r="B8872" s="13">
        <v>8862</v>
      </c>
      <c r="C8872" s="9">
        <f t="shared" ca="1" si="276"/>
        <v>0.69478161025856877</v>
      </c>
      <c r="D8872" s="9">
        <f t="shared" ca="1" si="277"/>
        <v>180.18900163833194</v>
      </c>
    </row>
    <row r="8873" spans="2:4" x14ac:dyDescent="0.25">
      <c r="B8873" s="13">
        <v>8863</v>
      </c>
      <c r="C8873" s="9">
        <f t="shared" ca="1" si="276"/>
        <v>0.39487936047353622</v>
      </c>
      <c r="D8873" s="9">
        <f t="shared" ca="1" si="277"/>
        <v>164.66752119248886</v>
      </c>
    </row>
    <row r="8874" spans="2:4" x14ac:dyDescent="0.25">
      <c r="B8874" s="13">
        <v>8864</v>
      </c>
      <c r="C8874" s="9">
        <f t="shared" ca="1" si="276"/>
        <v>0.77635183996419521</v>
      </c>
      <c r="D8874" s="9">
        <f t="shared" ca="1" si="277"/>
        <v>185.1986036151763</v>
      </c>
    </row>
    <row r="8875" spans="2:4" x14ac:dyDescent="0.25">
      <c r="B8875" s="13">
        <v>8865</v>
      </c>
      <c r="C8875" s="9">
        <f t="shared" ca="1" si="276"/>
        <v>0.40974238403900665</v>
      </c>
      <c r="D8875" s="9">
        <f t="shared" ca="1" si="277"/>
        <v>165.43584580554679</v>
      </c>
    </row>
    <row r="8876" spans="2:4" x14ac:dyDescent="0.25">
      <c r="B8876" s="13">
        <v>8866</v>
      </c>
      <c r="C8876" s="9">
        <f t="shared" ca="1" si="276"/>
        <v>0.49066091017503921</v>
      </c>
      <c r="D8876" s="9">
        <f t="shared" ca="1" si="277"/>
        <v>169.53176469709157</v>
      </c>
    </row>
    <row r="8877" spans="2:4" x14ac:dyDescent="0.25">
      <c r="B8877" s="13">
        <v>8867</v>
      </c>
      <c r="C8877" s="9">
        <f t="shared" ca="1" si="276"/>
        <v>0.69530748513619223</v>
      </c>
      <c r="D8877" s="9">
        <f t="shared" ca="1" si="277"/>
        <v>180.21902966974355</v>
      </c>
    </row>
    <row r="8878" spans="2:4" x14ac:dyDescent="0.25">
      <c r="B8878" s="13">
        <v>8868</v>
      </c>
      <c r="C8878" s="9">
        <f t="shared" ca="1" si="276"/>
        <v>0.93349858776528549</v>
      </c>
      <c r="D8878" s="9">
        <f t="shared" ca="1" si="277"/>
        <v>200.04730354553237</v>
      </c>
    </row>
    <row r="8879" spans="2:4" x14ac:dyDescent="0.25">
      <c r="B8879" s="13">
        <v>8869</v>
      </c>
      <c r="C8879" s="9">
        <f t="shared" ca="1" si="276"/>
        <v>0.12639561658652088</v>
      </c>
      <c r="D8879" s="9">
        <f t="shared" ca="1" si="277"/>
        <v>147.12808057165307</v>
      </c>
    </row>
    <row r="8880" spans="2:4" x14ac:dyDescent="0.25">
      <c r="B8880" s="13">
        <v>8870</v>
      </c>
      <c r="C8880" s="9">
        <f t="shared" ca="1" si="276"/>
        <v>0.7348816619734645</v>
      </c>
      <c r="D8880" s="9">
        <f t="shared" ca="1" si="277"/>
        <v>182.55289531896454</v>
      </c>
    </row>
    <row r="8881" spans="2:4" x14ac:dyDescent="0.25">
      <c r="B8881" s="13">
        <v>8871</v>
      </c>
      <c r="C8881" s="9">
        <f t="shared" ca="1" si="276"/>
        <v>0.607520074737117</v>
      </c>
      <c r="D8881" s="9">
        <f t="shared" ca="1" si="277"/>
        <v>175.45722562567954</v>
      </c>
    </row>
    <row r="8882" spans="2:4" x14ac:dyDescent="0.25">
      <c r="B8882" s="13">
        <v>8872</v>
      </c>
      <c r="C8882" s="9">
        <f t="shared" ca="1" si="276"/>
        <v>0.9713584399744376</v>
      </c>
      <c r="D8882" s="9">
        <f t="shared" ca="1" si="277"/>
        <v>208.02288514276853</v>
      </c>
    </row>
    <row r="8883" spans="2:4" x14ac:dyDescent="0.25">
      <c r="B8883" s="13">
        <v>8873</v>
      </c>
      <c r="C8883" s="9">
        <f t="shared" ca="1" si="276"/>
        <v>0.71167010292557442</v>
      </c>
      <c r="D8883" s="9">
        <f t="shared" ca="1" si="277"/>
        <v>181.16540683043078</v>
      </c>
    </row>
    <row r="8884" spans="2:4" x14ac:dyDescent="0.25">
      <c r="B8884" s="13">
        <v>8874</v>
      </c>
      <c r="C8884" s="9">
        <f t="shared" ca="1" si="276"/>
        <v>0.5697568516797864</v>
      </c>
      <c r="D8884" s="9">
        <f t="shared" ca="1" si="277"/>
        <v>173.5151032425411</v>
      </c>
    </row>
    <row r="8885" spans="2:4" x14ac:dyDescent="0.25">
      <c r="B8885" s="13">
        <v>8875</v>
      </c>
      <c r="C8885" s="9">
        <f t="shared" ca="1" si="276"/>
        <v>0.20714632536144073</v>
      </c>
      <c r="D8885" s="9">
        <f t="shared" ca="1" si="277"/>
        <v>153.6727434580589</v>
      </c>
    </row>
    <row r="8886" spans="2:4" x14ac:dyDescent="0.25">
      <c r="B8886" s="13">
        <v>8876</v>
      </c>
      <c r="C8886" s="9">
        <f t="shared" ca="1" si="276"/>
        <v>0.5313644578898199</v>
      </c>
      <c r="D8886" s="9">
        <f t="shared" ca="1" si="277"/>
        <v>171.57400405475852</v>
      </c>
    </row>
    <row r="8887" spans="2:4" x14ac:dyDescent="0.25">
      <c r="B8887" s="13">
        <v>8877</v>
      </c>
      <c r="C8887" s="9">
        <f t="shared" ca="1" si="276"/>
        <v>0.47775632802305312</v>
      </c>
      <c r="D8887" s="9">
        <f t="shared" ca="1" si="277"/>
        <v>168.88428924099208</v>
      </c>
    </row>
    <row r="8888" spans="2:4" x14ac:dyDescent="0.25">
      <c r="B8888" s="13">
        <v>8878</v>
      </c>
      <c r="C8888" s="9">
        <f t="shared" ca="1" si="276"/>
        <v>0.85893776383664666</v>
      </c>
      <c r="D8888" s="9">
        <f t="shared" ca="1" si="277"/>
        <v>191.51118267635485</v>
      </c>
    </row>
    <row r="8889" spans="2:4" x14ac:dyDescent="0.25">
      <c r="B8889" s="13">
        <v>8879</v>
      </c>
      <c r="C8889" s="9">
        <f t="shared" ca="1" si="276"/>
        <v>0.64787920024010337</v>
      </c>
      <c r="D8889" s="9">
        <f t="shared" ca="1" si="277"/>
        <v>177.59202050845465</v>
      </c>
    </row>
    <row r="8890" spans="2:4" x14ac:dyDescent="0.25">
      <c r="B8890" s="13">
        <v>8880</v>
      </c>
      <c r="C8890" s="9">
        <f t="shared" ca="1" si="276"/>
        <v>0.73332195299678726</v>
      </c>
      <c r="D8890" s="9">
        <f t="shared" ca="1" si="277"/>
        <v>182.45782178619825</v>
      </c>
    </row>
    <row r="8891" spans="2:4" x14ac:dyDescent="0.25">
      <c r="B8891" s="13">
        <v>8881</v>
      </c>
      <c r="C8891" s="9">
        <f t="shared" ca="1" si="276"/>
        <v>0.48132566649748243</v>
      </c>
      <c r="D8891" s="9">
        <f t="shared" ca="1" si="277"/>
        <v>169.06346560219487</v>
      </c>
    </row>
    <row r="8892" spans="2:4" x14ac:dyDescent="0.25">
      <c r="B8892" s="13">
        <v>8882</v>
      </c>
      <c r="C8892" s="9">
        <f t="shared" ca="1" si="276"/>
        <v>0.95419070683164575</v>
      </c>
      <c r="D8892" s="9">
        <f t="shared" ca="1" si="277"/>
        <v>203.73841554472682</v>
      </c>
    </row>
    <row r="8893" spans="2:4" x14ac:dyDescent="0.25">
      <c r="B8893" s="13">
        <v>8883</v>
      </c>
      <c r="C8893" s="9">
        <f t="shared" ca="1" si="276"/>
        <v>0.23636272382779455</v>
      </c>
      <c r="D8893" s="9">
        <f t="shared" ca="1" si="277"/>
        <v>155.63896722859343</v>
      </c>
    </row>
    <row r="8894" spans="2:4" x14ac:dyDescent="0.25">
      <c r="B8894" s="13">
        <v>8884</v>
      </c>
      <c r="C8894" s="9">
        <f t="shared" ca="1" si="276"/>
        <v>0.6695409581039693</v>
      </c>
      <c r="D8894" s="9">
        <f t="shared" ca="1" si="277"/>
        <v>178.77291935610162</v>
      </c>
    </row>
    <row r="8895" spans="2:4" x14ac:dyDescent="0.25">
      <c r="B8895" s="13">
        <v>8885</v>
      </c>
      <c r="C8895" s="9">
        <f t="shared" ca="1" si="276"/>
        <v>9.9254869031460302E-2</v>
      </c>
      <c r="D8895" s="9">
        <f t="shared" ca="1" si="277"/>
        <v>144.28382054982163</v>
      </c>
    </row>
    <row r="8896" spans="2:4" x14ac:dyDescent="0.25">
      <c r="B8896" s="13">
        <v>8886</v>
      </c>
      <c r="C8896" s="9">
        <f t="shared" ca="1" si="276"/>
        <v>0.76727790659365491</v>
      </c>
      <c r="D8896" s="9">
        <f t="shared" ca="1" si="277"/>
        <v>184.59823312739996</v>
      </c>
    </row>
    <row r="8897" spans="2:4" x14ac:dyDescent="0.25">
      <c r="B8897" s="13">
        <v>8887</v>
      </c>
      <c r="C8897" s="9">
        <f t="shared" ca="1" si="276"/>
        <v>0.4260704043356206</v>
      </c>
      <c r="D8897" s="9">
        <f t="shared" ca="1" si="277"/>
        <v>166.27224781781172</v>
      </c>
    </row>
    <row r="8898" spans="2:4" x14ac:dyDescent="0.25">
      <c r="B8898" s="13">
        <v>8888</v>
      </c>
      <c r="C8898" s="9">
        <f t="shared" ca="1" si="276"/>
        <v>0.34450942822133801</v>
      </c>
      <c r="D8898" s="9">
        <f t="shared" ca="1" si="277"/>
        <v>161.99626183422311</v>
      </c>
    </row>
    <row r="8899" spans="2:4" x14ac:dyDescent="0.25">
      <c r="B8899" s="13">
        <v>8889</v>
      </c>
      <c r="C8899" s="9">
        <f t="shared" ca="1" si="276"/>
        <v>0.91492173964128831</v>
      </c>
      <c r="D8899" s="9">
        <f t="shared" ca="1" si="277"/>
        <v>197.43402104491921</v>
      </c>
    </row>
    <row r="8900" spans="2:4" x14ac:dyDescent="0.25">
      <c r="B8900" s="13">
        <v>8890</v>
      </c>
      <c r="C8900" s="9">
        <f t="shared" ca="1" si="276"/>
        <v>0.53217244941755326</v>
      </c>
      <c r="D8900" s="9">
        <f t="shared" ca="1" si="277"/>
        <v>171.61463965759125</v>
      </c>
    </row>
    <row r="8901" spans="2:4" x14ac:dyDescent="0.25">
      <c r="B8901" s="13">
        <v>8891</v>
      </c>
      <c r="C8901" s="9">
        <f t="shared" ca="1" si="276"/>
        <v>0.74647965528706806</v>
      </c>
      <c r="D8901" s="9">
        <f t="shared" ca="1" si="277"/>
        <v>183.2690531886152</v>
      </c>
    </row>
    <row r="8902" spans="2:4" x14ac:dyDescent="0.25">
      <c r="B8902" s="13">
        <v>8892</v>
      </c>
      <c r="C8902" s="9">
        <f t="shared" ca="1" si="276"/>
        <v>5.4148155081451432E-2</v>
      </c>
      <c r="D8902" s="9">
        <f t="shared" ca="1" si="277"/>
        <v>137.88203882708001</v>
      </c>
    </row>
    <row r="8903" spans="2:4" x14ac:dyDescent="0.25">
      <c r="B8903" s="13">
        <v>8893</v>
      </c>
      <c r="C8903" s="9">
        <f t="shared" ca="1" si="276"/>
        <v>0.22609134955862209</v>
      </c>
      <c r="D8903" s="9">
        <f t="shared" ca="1" si="277"/>
        <v>154.96437764749902</v>
      </c>
    </row>
    <row r="8904" spans="2:4" x14ac:dyDescent="0.25">
      <c r="B8904" s="13">
        <v>8894</v>
      </c>
      <c r="C8904" s="9">
        <f t="shared" ca="1" si="276"/>
        <v>0.57194583491941575</v>
      </c>
      <c r="D8904" s="9">
        <f t="shared" ca="1" si="277"/>
        <v>173.62660584991838</v>
      </c>
    </row>
    <row r="8905" spans="2:4" x14ac:dyDescent="0.25">
      <c r="B8905" s="13">
        <v>8895</v>
      </c>
      <c r="C8905" s="9">
        <f t="shared" ca="1" si="276"/>
        <v>0.26510196835900723</v>
      </c>
      <c r="D8905" s="9">
        <f t="shared" ca="1" si="277"/>
        <v>157.446105350545</v>
      </c>
    </row>
    <row r="8906" spans="2:4" x14ac:dyDescent="0.25">
      <c r="B8906" s="13">
        <v>8896</v>
      </c>
      <c r="C8906" s="9">
        <f t="shared" ca="1" si="276"/>
        <v>0.76093415011232979</v>
      </c>
      <c r="D8906" s="9">
        <f t="shared" ca="1" si="277"/>
        <v>184.18621368066826</v>
      </c>
    </row>
    <row r="8907" spans="2:4" x14ac:dyDescent="0.25">
      <c r="B8907" s="13">
        <v>8897</v>
      </c>
      <c r="C8907" s="9">
        <f t="shared" ca="1" si="276"/>
        <v>0.93567004439047896</v>
      </c>
      <c r="D8907" s="9">
        <f t="shared" ca="1" si="277"/>
        <v>200.38815350460686</v>
      </c>
    </row>
    <row r="8908" spans="2:4" x14ac:dyDescent="0.25">
      <c r="B8908" s="13">
        <v>8898</v>
      </c>
      <c r="C8908" s="9">
        <f t="shared" ref="C8908:C8971" ca="1" si="278">RAND()</f>
        <v>0.31711341073187238</v>
      </c>
      <c r="D8908" s="9">
        <f t="shared" ref="D8908:D8971" ca="1" si="279">_xlfn.NORM.INV(C8908,$C$6,$C$7)</f>
        <v>160.48427934458661</v>
      </c>
    </row>
    <row r="8909" spans="2:4" x14ac:dyDescent="0.25">
      <c r="B8909" s="13">
        <v>8899</v>
      </c>
      <c r="C8909" s="9">
        <f t="shared" ca="1" si="278"/>
        <v>1.3909397270790769E-2</v>
      </c>
      <c r="D8909" s="9">
        <f t="shared" ca="1" si="279"/>
        <v>126.00335375796462</v>
      </c>
    </row>
    <row r="8910" spans="2:4" x14ac:dyDescent="0.25">
      <c r="B8910" s="13">
        <v>8900</v>
      </c>
      <c r="C8910" s="9">
        <f t="shared" ca="1" si="278"/>
        <v>0.38928683527022323</v>
      </c>
      <c r="D8910" s="9">
        <f t="shared" ca="1" si="279"/>
        <v>164.37643459770237</v>
      </c>
    </row>
    <row r="8911" spans="2:4" x14ac:dyDescent="0.25">
      <c r="B8911" s="13">
        <v>8901</v>
      </c>
      <c r="C8911" s="9">
        <f t="shared" ca="1" si="278"/>
        <v>0.50603530481879666</v>
      </c>
      <c r="D8911" s="9">
        <f t="shared" ca="1" si="279"/>
        <v>170.30257685609348</v>
      </c>
    </row>
    <row r="8912" spans="2:4" x14ac:dyDescent="0.25">
      <c r="B8912" s="13">
        <v>8902</v>
      </c>
      <c r="C8912" s="9">
        <f t="shared" ca="1" si="278"/>
        <v>0.63422154415363974</v>
      </c>
      <c r="D8912" s="9">
        <f t="shared" ca="1" si="279"/>
        <v>176.86110457742072</v>
      </c>
    </row>
    <row r="8913" spans="2:4" x14ac:dyDescent="0.25">
      <c r="B8913" s="13">
        <v>8903</v>
      </c>
      <c r="C8913" s="9">
        <f t="shared" ca="1" si="278"/>
        <v>0.45899683958891269</v>
      </c>
      <c r="D8913" s="9">
        <f t="shared" ca="1" si="279"/>
        <v>167.94077383340866</v>
      </c>
    </row>
    <row r="8914" spans="2:4" x14ac:dyDescent="0.25">
      <c r="B8914" s="13">
        <v>8904</v>
      </c>
      <c r="C8914" s="9">
        <f t="shared" ca="1" si="278"/>
        <v>0.61877984834845923</v>
      </c>
      <c r="D8914" s="9">
        <f t="shared" ca="1" si="279"/>
        <v>176.04555592097142</v>
      </c>
    </row>
    <row r="8915" spans="2:4" x14ac:dyDescent="0.25">
      <c r="B8915" s="13">
        <v>8905</v>
      </c>
      <c r="C8915" s="9">
        <f t="shared" ca="1" si="278"/>
        <v>0.20732599576249455</v>
      </c>
      <c r="D8915" s="9">
        <f t="shared" ca="1" si="279"/>
        <v>153.68530961595013</v>
      </c>
    </row>
    <row r="8916" spans="2:4" x14ac:dyDescent="0.25">
      <c r="B8916" s="13">
        <v>8906</v>
      </c>
      <c r="C8916" s="9">
        <f t="shared" ca="1" si="278"/>
        <v>0.55645511148452242</v>
      </c>
      <c r="D8916" s="9">
        <f t="shared" ca="1" si="279"/>
        <v>172.83975258704515</v>
      </c>
    </row>
    <row r="8917" spans="2:4" x14ac:dyDescent="0.25">
      <c r="B8917" s="13">
        <v>8907</v>
      </c>
      <c r="C8917" s="9">
        <f t="shared" ca="1" si="278"/>
        <v>0.83324651208833078</v>
      </c>
      <c r="D8917" s="9">
        <f t="shared" ca="1" si="279"/>
        <v>189.34148264644409</v>
      </c>
    </row>
    <row r="8918" spans="2:4" x14ac:dyDescent="0.25">
      <c r="B8918" s="13">
        <v>8908</v>
      </c>
      <c r="C8918" s="9">
        <f t="shared" ca="1" si="278"/>
        <v>0.17911942931952896</v>
      </c>
      <c r="D8918" s="9">
        <f t="shared" ca="1" si="279"/>
        <v>151.62547815675089</v>
      </c>
    </row>
    <row r="8919" spans="2:4" x14ac:dyDescent="0.25">
      <c r="B8919" s="13">
        <v>8909</v>
      </c>
      <c r="C8919" s="9">
        <f t="shared" ca="1" si="278"/>
        <v>9.7691457191671049E-2</v>
      </c>
      <c r="D8919" s="9">
        <f t="shared" ca="1" si="279"/>
        <v>144.10363381771415</v>
      </c>
    </row>
    <row r="8920" spans="2:4" x14ac:dyDescent="0.25">
      <c r="B8920" s="13">
        <v>8910</v>
      </c>
      <c r="C8920" s="9">
        <f t="shared" ca="1" si="278"/>
        <v>0.99035410048052885</v>
      </c>
      <c r="D8920" s="9">
        <f t="shared" ca="1" si="279"/>
        <v>216.79687887463214</v>
      </c>
    </row>
    <row r="8921" spans="2:4" x14ac:dyDescent="0.25">
      <c r="B8921" s="13">
        <v>8911</v>
      </c>
      <c r="C8921" s="9">
        <f t="shared" ca="1" si="278"/>
        <v>0.68284148463536443</v>
      </c>
      <c r="D8921" s="9">
        <f t="shared" ca="1" si="279"/>
        <v>179.51318853629243</v>
      </c>
    </row>
    <row r="8922" spans="2:4" x14ac:dyDescent="0.25">
      <c r="B8922" s="13">
        <v>8912</v>
      </c>
      <c r="C8922" s="9">
        <f t="shared" ca="1" si="278"/>
        <v>0.90452720526885833</v>
      </c>
      <c r="D8922" s="9">
        <f t="shared" ca="1" si="279"/>
        <v>196.15573854389646</v>
      </c>
    </row>
    <row r="8923" spans="2:4" x14ac:dyDescent="0.25">
      <c r="B8923" s="13">
        <v>8913</v>
      </c>
      <c r="C8923" s="9">
        <f t="shared" ca="1" si="278"/>
        <v>0.12068907736464085</v>
      </c>
      <c r="D8923" s="9">
        <f t="shared" ca="1" si="279"/>
        <v>146.56901903749423</v>
      </c>
    </row>
    <row r="8924" spans="2:4" x14ac:dyDescent="0.25">
      <c r="B8924" s="13">
        <v>8914</v>
      </c>
      <c r="C8924" s="9">
        <f t="shared" ca="1" si="278"/>
        <v>0.26073638076031869</v>
      </c>
      <c r="D8924" s="9">
        <f t="shared" ca="1" si="279"/>
        <v>157.17846322808307</v>
      </c>
    </row>
    <row r="8925" spans="2:4" x14ac:dyDescent="0.25">
      <c r="B8925" s="13">
        <v>8915</v>
      </c>
      <c r="C8925" s="9">
        <f t="shared" ca="1" si="278"/>
        <v>0.38702386822182366</v>
      </c>
      <c r="D8925" s="9">
        <f t="shared" ca="1" si="279"/>
        <v>164.25831303946822</v>
      </c>
    </row>
    <row r="8926" spans="2:4" x14ac:dyDescent="0.25">
      <c r="B8926" s="13">
        <v>8916</v>
      </c>
      <c r="C8926" s="9">
        <f t="shared" ca="1" si="278"/>
        <v>0.51038825777043784</v>
      </c>
      <c r="D8926" s="9">
        <f t="shared" ca="1" si="279"/>
        <v>170.52084888109897</v>
      </c>
    </row>
    <row r="8927" spans="2:4" x14ac:dyDescent="0.25">
      <c r="B8927" s="13">
        <v>8917</v>
      </c>
      <c r="C8927" s="9">
        <f t="shared" ca="1" si="278"/>
        <v>0.59453683498155485</v>
      </c>
      <c r="D8927" s="9">
        <f t="shared" ca="1" si="279"/>
        <v>174.78462350486242</v>
      </c>
    </row>
    <row r="8928" spans="2:4" x14ac:dyDescent="0.25">
      <c r="B8928" s="13">
        <v>8918</v>
      </c>
      <c r="C8928" s="9">
        <f t="shared" ca="1" si="278"/>
        <v>0.1546068568945772</v>
      </c>
      <c r="D8928" s="9">
        <f t="shared" ca="1" si="279"/>
        <v>149.66253430997421</v>
      </c>
    </row>
    <row r="8929" spans="2:4" x14ac:dyDescent="0.25">
      <c r="B8929" s="13">
        <v>8919</v>
      </c>
      <c r="C8929" s="9">
        <f t="shared" ca="1" si="278"/>
        <v>0.92269370655672212</v>
      </c>
      <c r="D8929" s="9">
        <f t="shared" ca="1" si="279"/>
        <v>198.46852779465016</v>
      </c>
    </row>
    <row r="8930" spans="2:4" x14ac:dyDescent="0.25">
      <c r="B8930" s="13">
        <v>8920</v>
      </c>
      <c r="C8930" s="9">
        <f t="shared" ca="1" si="278"/>
        <v>0.9101201707378016</v>
      </c>
      <c r="D8930" s="9">
        <f t="shared" ca="1" si="279"/>
        <v>196.82990822826943</v>
      </c>
    </row>
    <row r="8931" spans="2:4" x14ac:dyDescent="0.25">
      <c r="B8931" s="13">
        <v>8921</v>
      </c>
      <c r="C8931" s="9">
        <f t="shared" ca="1" si="278"/>
        <v>0.45628477017086833</v>
      </c>
      <c r="D8931" s="9">
        <f t="shared" ca="1" si="279"/>
        <v>167.80403906989912</v>
      </c>
    </row>
    <row r="8932" spans="2:4" x14ac:dyDescent="0.25">
      <c r="B8932" s="13">
        <v>8922</v>
      </c>
      <c r="C8932" s="9">
        <f t="shared" ca="1" si="278"/>
        <v>0.3396331829910908</v>
      </c>
      <c r="D8932" s="9">
        <f t="shared" ca="1" si="279"/>
        <v>161.73071107496142</v>
      </c>
    </row>
    <row r="8933" spans="2:4" x14ac:dyDescent="0.25">
      <c r="B8933" s="13">
        <v>8923</v>
      </c>
      <c r="C8933" s="9">
        <f t="shared" ca="1" si="278"/>
        <v>0.54324556445271899</v>
      </c>
      <c r="D8933" s="9">
        <f t="shared" ca="1" si="279"/>
        <v>172.17227457792927</v>
      </c>
    </row>
    <row r="8934" spans="2:4" x14ac:dyDescent="0.25">
      <c r="B8934" s="13">
        <v>8924</v>
      </c>
      <c r="C8934" s="9">
        <f t="shared" ca="1" si="278"/>
        <v>0.45264690554578824</v>
      </c>
      <c r="D8934" s="9">
        <f t="shared" ca="1" si="279"/>
        <v>167.62046589246992</v>
      </c>
    </row>
    <row r="8935" spans="2:4" x14ac:dyDescent="0.25">
      <c r="B8935" s="13">
        <v>8925</v>
      </c>
      <c r="C8935" s="9">
        <f t="shared" ca="1" si="278"/>
        <v>0.77004517911248871</v>
      </c>
      <c r="D8935" s="9">
        <f t="shared" ca="1" si="279"/>
        <v>184.77991290211216</v>
      </c>
    </row>
    <row r="8936" spans="2:4" x14ac:dyDescent="0.25">
      <c r="B8936" s="13">
        <v>8926</v>
      </c>
      <c r="C8936" s="9">
        <f t="shared" ca="1" si="278"/>
        <v>0.10562117726806686</v>
      </c>
      <c r="D8936" s="9">
        <f t="shared" ca="1" si="279"/>
        <v>144.99686839959247</v>
      </c>
    </row>
    <row r="8937" spans="2:4" x14ac:dyDescent="0.25">
      <c r="B8937" s="13">
        <v>8927</v>
      </c>
      <c r="C8937" s="9">
        <f t="shared" ca="1" si="278"/>
        <v>4.2549074704250178E-2</v>
      </c>
      <c r="D8937" s="9">
        <f t="shared" ca="1" si="279"/>
        <v>135.56316059826133</v>
      </c>
    </row>
    <row r="8938" spans="2:4" x14ac:dyDescent="0.25">
      <c r="B8938" s="13">
        <v>8928</v>
      </c>
      <c r="C8938" s="9">
        <f t="shared" ca="1" si="278"/>
        <v>0.48285517285501156</v>
      </c>
      <c r="D8938" s="9">
        <f t="shared" ca="1" si="279"/>
        <v>169.14022108469479</v>
      </c>
    </row>
    <row r="8939" spans="2:4" x14ac:dyDescent="0.25">
      <c r="B8939" s="13">
        <v>8929</v>
      </c>
      <c r="C8939" s="9">
        <f t="shared" ca="1" si="278"/>
        <v>8.7329569218706715E-2</v>
      </c>
      <c r="D8939" s="9">
        <f t="shared" ca="1" si="279"/>
        <v>142.85231427065693</v>
      </c>
    </row>
    <row r="8940" spans="2:4" x14ac:dyDescent="0.25">
      <c r="B8940" s="13">
        <v>8930</v>
      </c>
      <c r="C8940" s="9">
        <f t="shared" ca="1" si="278"/>
        <v>6.5371261447674023E-2</v>
      </c>
      <c r="D8940" s="9">
        <f t="shared" ca="1" si="279"/>
        <v>139.77639421495257</v>
      </c>
    </row>
    <row r="8941" spans="2:4" x14ac:dyDescent="0.25">
      <c r="B8941" s="13">
        <v>8931</v>
      </c>
      <c r="C8941" s="9">
        <f t="shared" ca="1" si="278"/>
        <v>0.52845553004553336</v>
      </c>
      <c r="D8941" s="9">
        <f t="shared" ca="1" si="279"/>
        <v>171.42776050126545</v>
      </c>
    </row>
    <row r="8942" spans="2:4" x14ac:dyDescent="0.25">
      <c r="B8942" s="13">
        <v>8932</v>
      </c>
      <c r="C8942" s="9">
        <f t="shared" ca="1" si="278"/>
        <v>7.9193609272910859E-2</v>
      </c>
      <c r="D8942" s="9">
        <f t="shared" ca="1" si="279"/>
        <v>141.78966936870069</v>
      </c>
    </row>
    <row r="8943" spans="2:4" x14ac:dyDescent="0.25">
      <c r="B8943" s="13">
        <v>8933</v>
      </c>
      <c r="C8943" s="9">
        <f t="shared" ca="1" si="278"/>
        <v>0.99683620709281018</v>
      </c>
      <c r="D8943" s="9">
        <f t="shared" ca="1" si="279"/>
        <v>224.60608920919844</v>
      </c>
    </row>
    <row r="8944" spans="2:4" x14ac:dyDescent="0.25">
      <c r="B8944" s="13">
        <v>8934</v>
      </c>
      <c r="C8944" s="9">
        <f t="shared" ca="1" si="278"/>
        <v>0.55578179360643409</v>
      </c>
      <c r="D8944" s="9">
        <f t="shared" ca="1" si="279"/>
        <v>172.80565956328471</v>
      </c>
    </row>
    <row r="8945" spans="2:4" x14ac:dyDescent="0.25">
      <c r="B8945" s="13">
        <v>8935</v>
      </c>
      <c r="C8945" s="9">
        <f t="shared" ca="1" si="278"/>
        <v>0.94946418124755405</v>
      </c>
      <c r="D8945" s="9">
        <f t="shared" ca="1" si="279"/>
        <v>202.79360788391659</v>
      </c>
    </row>
    <row r="8946" spans="2:4" x14ac:dyDescent="0.25">
      <c r="B8946" s="13">
        <v>8936</v>
      </c>
      <c r="C8946" s="9">
        <f t="shared" ca="1" si="278"/>
        <v>3.062280755471336E-2</v>
      </c>
      <c r="D8946" s="9">
        <f t="shared" ca="1" si="279"/>
        <v>132.56563814698708</v>
      </c>
    </row>
    <row r="8947" spans="2:4" x14ac:dyDescent="0.25">
      <c r="B8947" s="13">
        <v>8937</v>
      </c>
      <c r="C8947" s="9">
        <f t="shared" ca="1" si="278"/>
        <v>0.96282631409792985</v>
      </c>
      <c r="D8947" s="9">
        <f t="shared" ca="1" si="279"/>
        <v>205.68939428182017</v>
      </c>
    </row>
    <row r="8948" spans="2:4" x14ac:dyDescent="0.25">
      <c r="B8948" s="13">
        <v>8938</v>
      </c>
      <c r="C8948" s="9">
        <f t="shared" ca="1" si="278"/>
        <v>0.418116436214922</v>
      </c>
      <c r="D8948" s="9">
        <f t="shared" ca="1" si="279"/>
        <v>165.86571101945839</v>
      </c>
    </row>
    <row r="8949" spans="2:4" x14ac:dyDescent="0.25">
      <c r="B8949" s="13">
        <v>8939</v>
      </c>
      <c r="C8949" s="9">
        <f t="shared" ca="1" si="278"/>
        <v>0.59014395482155768</v>
      </c>
      <c r="D8949" s="9">
        <f t="shared" ca="1" si="279"/>
        <v>174.55830594067879</v>
      </c>
    </row>
    <row r="8950" spans="2:4" x14ac:dyDescent="0.25">
      <c r="B8950" s="13">
        <v>8940</v>
      </c>
      <c r="C8950" s="9">
        <f t="shared" ca="1" si="278"/>
        <v>0.62184540013924661</v>
      </c>
      <c r="D8950" s="9">
        <f t="shared" ca="1" si="279"/>
        <v>176.20662157042949</v>
      </c>
    </row>
    <row r="8951" spans="2:4" x14ac:dyDescent="0.25">
      <c r="B8951" s="13">
        <v>8941</v>
      </c>
      <c r="C8951" s="9">
        <f t="shared" ca="1" si="278"/>
        <v>0.42999141715583189</v>
      </c>
      <c r="D8951" s="9">
        <f t="shared" ca="1" si="279"/>
        <v>166.47207967868272</v>
      </c>
    </row>
    <row r="8952" spans="2:4" x14ac:dyDescent="0.25">
      <c r="B8952" s="13">
        <v>8942</v>
      </c>
      <c r="C8952" s="9">
        <f t="shared" ca="1" si="278"/>
        <v>0.59082304133021202</v>
      </c>
      <c r="D8952" s="9">
        <f t="shared" ca="1" si="279"/>
        <v>174.59325307149527</v>
      </c>
    </row>
    <row r="8953" spans="2:4" x14ac:dyDescent="0.25">
      <c r="B8953" s="13">
        <v>8943</v>
      </c>
      <c r="C8953" s="9">
        <f t="shared" ca="1" si="278"/>
        <v>0.31677465869286225</v>
      </c>
      <c r="D8953" s="9">
        <f t="shared" ca="1" si="279"/>
        <v>160.46525733903351</v>
      </c>
    </row>
    <row r="8954" spans="2:4" x14ac:dyDescent="0.25">
      <c r="B8954" s="13">
        <v>8944</v>
      </c>
      <c r="C8954" s="9">
        <f t="shared" ca="1" si="278"/>
        <v>0.48505768533012905</v>
      </c>
      <c r="D8954" s="9">
        <f t="shared" ca="1" si="279"/>
        <v>169.25072819836191</v>
      </c>
    </row>
    <row r="8955" spans="2:4" x14ac:dyDescent="0.25">
      <c r="B8955" s="13">
        <v>8945</v>
      </c>
      <c r="C8955" s="9">
        <f t="shared" ca="1" si="278"/>
        <v>0.58684208971885921</v>
      </c>
      <c r="D8955" s="9">
        <f t="shared" ca="1" si="279"/>
        <v>174.38858156995815</v>
      </c>
    </row>
    <row r="8956" spans="2:4" x14ac:dyDescent="0.25">
      <c r="B8956" s="13">
        <v>8946</v>
      </c>
      <c r="C8956" s="9">
        <f t="shared" ca="1" si="278"/>
        <v>0.48441498056453225</v>
      </c>
      <c r="D8956" s="9">
        <f t="shared" ca="1" si="279"/>
        <v>169.21848415294807</v>
      </c>
    </row>
    <row r="8957" spans="2:4" x14ac:dyDescent="0.25">
      <c r="B8957" s="13">
        <v>8947</v>
      </c>
      <c r="C8957" s="9">
        <f t="shared" ca="1" si="278"/>
        <v>0.37111749458569909</v>
      </c>
      <c r="D8957" s="9">
        <f t="shared" ca="1" si="279"/>
        <v>163.4220982928079</v>
      </c>
    </row>
    <row r="8958" spans="2:4" x14ac:dyDescent="0.25">
      <c r="B8958" s="13">
        <v>8948</v>
      </c>
      <c r="C8958" s="9">
        <f t="shared" ca="1" si="278"/>
        <v>0.15554625396615518</v>
      </c>
      <c r="D8958" s="9">
        <f t="shared" ca="1" si="279"/>
        <v>149.74135437477867</v>
      </c>
    </row>
    <row r="8959" spans="2:4" x14ac:dyDescent="0.25">
      <c r="B8959" s="13">
        <v>8949</v>
      </c>
      <c r="C8959" s="9">
        <f t="shared" ca="1" si="278"/>
        <v>0.20697479630693771</v>
      </c>
      <c r="D8959" s="9">
        <f t="shared" ca="1" si="279"/>
        <v>153.66074068943121</v>
      </c>
    </row>
    <row r="8960" spans="2:4" x14ac:dyDescent="0.25">
      <c r="B8960" s="13">
        <v>8950</v>
      </c>
      <c r="C8960" s="9">
        <f t="shared" ca="1" si="278"/>
        <v>0.19105177170738363</v>
      </c>
      <c r="D8960" s="9">
        <f t="shared" ca="1" si="279"/>
        <v>152.51945975523796</v>
      </c>
    </row>
    <row r="8961" spans="2:4" x14ac:dyDescent="0.25">
      <c r="B8961" s="13">
        <v>8951</v>
      </c>
      <c r="C8961" s="9">
        <f t="shared" ca="1" si="278"/>
        <v>8.2932315812318191E-2</v>
      </c>
      <c r="D8961" s="9">
        <f t="shared" ca="1" si="279"/>
        <v>142.28770891358599</v>
      </c>
    </row>
    <row r="8962" spans="2:4" x14ac:dyDescent="0.25">
      <c r="B8962" s="13">
        <v>8952</v>
      </c>
      <c r="C8962" s="9">
        <f t="shared" ca="1" si="278"/>
        <v>0.87869365464443705</v>
      </c>
      <c r="D8962" s="9">
        <f t="shared" ca="1" si="279"/>
        <v>193.36962536578929</v>
      </c>
    </row>
    <row r="8963" spans="2:4" x14ac:dyDescent="0.25">
      <c r="B8963" s="13">
        <v>8953</v>
      </c>
      <c r="C8963" s="9">
        <f t="shared" ca="1" si="278"/>
        <v>0.11954931760660215</v>
      </c>
      <c r="D8963" s="9">
        <f t="shared" ca="1" si="279"/>
        <v>146.4551452562981</v>
      </c>
    </row>
    <row r="8964" spans="2:4" x14ac:dyDescent="0.25">
      <c r="B8964" s="13">
        <v>8954</v>
      </c>
      <c r="C8964" s="9">
        <f t="shared" ca="1" si="278"/>
        <v>0.36182049583212705</v>
      </c>
      <c r="D8964" s="9">
        <f t="shared" ca="1" si="279"/>
        <v>162.92806183351425</v>
      </c>
    </row>
    <row r="8965" spans="2:4" x14ac:dyDescent="0.25">
      <c r="B8965" s="13">
        <v>8955</v>
      </c>
      <c r="C8965" s="9">
        <f t="shared" ca="1" si="278"/>
        <v>0.73591320431271279</v>
      </c>
      <c r="D8965" s="9">
        <f t="shared" ca="1" si="279"/>
        <v>182.61593002465136</v>
      </c>
    </row>
    <row r="8966" spans="2:4" x14ac:dyDescent="0.25">
      <c r="B8966" s="13">
        <v>8956</v>
      </c>
      <c r="C8966" s="9">
        <f t="shared" ca="1" si="278"/>
        <v>2.0535607032100667E-2</v>
      </c>
      <c r="D8966" s="9">
        <f t="shared" ca="1" si="279"/>
        <v>129.14379269053003</v>
      </c>
    </row>
    <row r="8967" spans="2:4" x14ac:dyDescent="0.25">
      <c r="B8967" s="13">
        <v>8957</v>
      </c>
      <c r="C8967" s="9">
        <f t="shared" ca="1" si="278"/>
        <v>0.18698247966787795</v>
      </c>
      <c r="D8967" s="9">
        <f t="shared" ca="1" si="279"/>
        <v>152.21858134144668</v>
      </c>
    </row>
    <row r="8968" spans="2:4" x14ac:dyDescent="0.25">
      <c r="B8968" s="13">
        <v>8958</v>
      </c>
      <c r="C8968" s="9">
        <f t="shared" ca="1" si="278"/>
        <v>0.82466047447098412</v>
      </c>
      <c r="D8968" s="9">
        <f t="shared" ca="1" si="279"/>
        <v>188.66545926050583</v>
      </c>
    </row>
    <row r="8969" spans="2:4" x14ac:dyDescent="0.25">
      <c r="B8969" s="13">
        <v>8959</v>
      </c>
      <c r="C8969" s="9">
        <f t="shared" ca="1" si="278"/>
        <v>0.3992341170475141</v>
      </c>
      <c r="D8969" s="9">
        <f t="shared" ca="1" si="279"/>
        <v>164.89340008039966</v>
      </c>
    </row>
    <row r="8970" spans="2:4" x14ac:dyDescent="0.25">
      <c r="B8970" s="13">
        <v>8960</v>
      </c>
      <c r="C8970" s="9">
        <f t="shared" ca="1" si="278"/>
        <v>0.20183266919401144</v>
      </c>
      <c r="D8970" s="9">
        <f t="shared" ca="1" si="279"/>
        <v>153.29813967076234</v>
      </c>
    </row>
    <row r="8971" spans="2:4" x14ac:dyDescent="0.25">
      <c r="B8971" s="13">
        <v>8961</v>
      </c>
      <c r="C8971" s="9">
        <f t="shared" ca="1" si="278"/>
        <v>0.17044591061831549</v>
      </c>
      <c r="D8971" s="9">
        <f t="shared" ca="1" si="279"/>
        <v>150.95190775442666</v>
      </c>
    </row>
    <row r="8972" spans="2:4" x14ac:dyDescent="0.25">
      <c r="B8972" s="13">
        <v>8962</v>
      </c>
      <c r="C8972" s="9">
        <f t="shared" ref="C8972:C9035" ca="1" si="280">RAND()</f>
        <v>0.3429403130575317</v>
      </c>
      <c r="D8972" s="9">
        <f t="shared" ref="D8972:D9035" ca="1" si="281">_xlfn.NORM.INV(C8972,$C$6,$C$7)</f>
        <v>161.91096701527181</v>
      </c>
    </row>
    <row r="8973" spans="2:4" x14ac:dyDescent="0.25">
      <c r="B8973" s="13">
        <v>8963</v>
      </c>
      <c r="C8973" s="9">
        <f t="shared" ca="1" si="280"/>
        <v>0.23719568858405338</v>
      </c>
      <c r="D8973" s="9">
        <f t="shared" ca="1" si="281"/>
        <v>155.69295393641519</v>
      </c>
    </row>
    <row r="8974" spans="2:4" x14ac:dyDescent="0.25">
      <c r="B8974" s="13">
        <v>8964</v>
      </c>
      <c r="C8974" s="9">
        <f t="shared" ca="1" si="280"/>
        <v>0.80560358088487605</v>
      </c>
      <c r="D8974" s="9">
        <f t="shared" ca="1" si="281"/>
        <v>187.2361724880106</v>
      </c>
    </row>
    <row r="8975" spans="2:4" x14ac:dyDescent="0.25">
      <c r="B8975" s="13">
        <v>8965</v>
      </c>
      <c r="C8975" s="9">
        <f t="shared" ca="1" si="280"/>
        <v>0.34687534418499588</v>
      </c>
      <c r="D8975" s="9">
        <f t="shared" ca="1" si="281"/>
        <v>162.12459548124625</v>
      </c>
    </row>
    <row r="8976" spans="2:4" x14ac:dyDescent="0.25">
      <c r="B8976" s="13">
        <v>8966</v>
      </c>
      <c r="C8976" s="9">
        <f t="shared" ca="1" si="280"/>
        <v>0.48016781724748869</v>
      </c>
      <c r="D8976" s="9">
        <f t="shared" ca="1" si="281"/>
        <v>169.00535193888339</v>
      </c>
    </row>
    <row r="8977" spans="2:4" x14ac:dyDescent="0.25">
      <c r="B8977" s="13">
        <v>8967</v>
      </c>
      <c r="C8977" s="9">
        <f t="shared" ca="1" si="280"/>
        <v>0.28785727846474884</v>
      </c>
      <c r="D8977" s="9">
        <f t="shared" ca="1" si="281"/>
        <v>158.80689340123436</v>
      </c>
    </row>
    <row r="8978" spans="2:4" x14ac:dyDescent="0.25">
      <c r="B8978" s="13">
        <v>8968</v>
      </c>
      <c r="C8978" s="9">
        <f t="shared" ca="1" si="280"/>
        <v>0.82479816251910254</v>
      </c>
      <c r="D8978" s="9">
        <f t="shared" ca="1" si="281"/>
        <v>188.67613159025268</v>
      </c>
    </row>
    <row r="8979" spans="2:4" x14ac:dyDescent="0.25">
      <c r="B8979" s="13">
        <v>8969</v>
      </c>
      <c r="C8979" s="9">
        <f t="shared" ca="1" si="280"/>
        <v>0.39071786863054292</v>
      </c>
      <c r="D8979" s="9">
        <f t="shared" ca="1" si="281"/>
        <v>164.45102979599022</v>
      </c>
    </row>
    <row r="8980" spans="2:4" x14ac:dyDescent="0.25">
      <c r="B8980" s="13">
        <v>8970</v>
      </c>
      <c r="C8980" s="9">
        <f t="shared" ca="1" si="280"/>
        <v>0.71466475639855709</v>
      </c>
      <c r="D8980" s="9">
        <f t="shared" ca="1" si="281"/>
        <v>181.34128627612614</v>
      </c>
    </row>
    <row r="8981" spans="2:4" x14ac:dyDescent="0.25">
      <c r="B8981" s="13">
        <v>8971</v>
      </c>
      <c r="C8981" s="9">
        <f t="shared" ca="1" si="280"/>
        <v>0.24241510935160204</v>
      </c>
      <c r="D8981" s="9">
        <f t="shared" ca="1" si="281"/>
        <v>156.02890141261892</v>
      </c>
    </row>
    <row r="8982" spans="2:4" x14ac:dyDescent="0.25">
      <c r="B8982" s="13">
        <v>8972</v>
      </c>
      <c r="C8982" s="9">
        <f t="shared" ca="1" si="280"/>
        <v>0.85629389239134401</v>
      </c>
      <c r="D8982" s="9">
        <f t="shared" ca="1" si="281"/>
        <v>191.2763132231083</v>
      </c>
    </row>
    <row r="8983" spans="2:4" x14ac:dyDescent="0.25">
      <c r="B8983" s="13">
        <v>8973</v>
      </c>
      <c r="C8983" s="9">
        <f t="shared" ca="1" si="280"/>
        <v>0.57955544593062513</v>
      </c>
      <c r="D8983" s="9">
        <f t="shared" ca="1" si="281"/>
        <v>174.01512668015005</v>
      </c>
    </row>
    <row r="8984" spans="2:4" x14ac:dyDescent="0.25">
      <c r="B8984" s="13">
        <v>8974</v>
      </c>
      <c r="C8984" s="9">
        <f t="shared" ca="1" si="280"/>
        <v>0.79581399146305443</v>
      </c>
      <c r="D8984" s="9">
        <f t="shared" ca="1" si="281"/>
        <v>186.53523841692567</v>
      </c>
    </row>
    <row r="8985" spans="2:4" x14ac:dyDescent="0.25">
      <c r="B8985" s="13">
        <v>8975</v>
      </c>
      <c r="C8985" s="9">
        <f t="shared" ca="1" si="280"/>
        <v>0.79874900332807075</v>
      </c>
      <c r="D8985" s="9">
        <f t="shared" ca="1" si="281"/>
        <v>186.74322294377751</v>
      </c>
    </row>
    <row r="8986" spans="2:4" x14ac:dyDescent="0.25">
      <c r="B8986" s="13">
        <v>8976</v>
      </c>
      <c r="C8986" s="9">
        <f t="shared" ca="1" si="280"/>
        <v>0.87254849801409207</v>
      </c>
      <c r="D8986" s="9">
        <f t="shared" ca="1" si="281"/>
        <v>192.77041957430188</v>
      </c>
    </row>
    <row r="8987" spans="2:4" x14ac:dyDescent="0.25">
      <c r="B8987" s="13">
        <v>8977</v>
      </c>
      <c r="C8987" s="9">
        <f t="shared" ca="1" si="280"/>
        <v>0.37212762919726594</v>
      </c>
      <c r="D8987" s="9">
        <f t="shared" ca="1" si="281"/>
        <v>163.47552988681198</v>
      </c>
    </row>
    <row r="8988" spans="2:4" x14ac:dyDescent="0.25">
      <c r="B8988" s="13">
        <v>8978</v>
      </c>
      <c r="C8988" s="9">
        <f t="shared" ca="1" si="280"/>
        <v>0.62554585034718579</v>
      </c>
      <c r="D8988" s="9">
        <f t="shared" ca="1" si="281"/>
        <v>176.40158383043817</v>
      </c>
    </row>
    <row r="8989" spans="2:4" x14ac:dyDescent="0.25">
      <c r="B8989" s="13">
        <v>8979</v>
      </c>
      <c r="C8989" s="9">
        <f t="shared" ca="1" si="280"/>
        <v>0.21923676735138309</v>
      </c>
      <c r="D8989" s="9">
        <f t="shared" ca="1" si="281"/>
        <v>154.50453080879453</v>
      </c>
    </row>
    <row r="8990" spans="2:4" x14ac:dyDescent="0.25">
      <c r="B8990" s="13">
        <v>8980</v>
      </c>
      <c r="C8990" s="9">
        <f t="shared" ca="1" si="280"/>
        <v>5.0425241943325982E-3</v>
      </c>
      <c r="D8990" s="9">
        <f t="shared" ca="1" si="281"/>
        <v>118.54200971383557</v>
      </c>
    </row>
    <row r="8991" spans="2:4" x14ac:dyDescent="0.25">
      <c r="B8991" s="13">
        <v>8981</v>
      </c>
      <c r="C8991" s="9">
        <f t="shared" ca="1" si="280"/>
        <v>0.79434504258853755</v>
      </c>
      <c r="D8991" s="9">
        <f t="shared" ca="1" si="281"/>
        <v>186.43181291857013</v>
      </c>
    </row>
    <row r="8992" spans="2:4" x14ac:dyDescent="0.25">
      <c r="B8992" s="13">
        <v>8982</v>
      </c>
      <c r="C8992" s="9">
        <f t="shared" ca="1" si="280"/>
        <v>0.60344715331924648</v>
      </c>
      <c r="D8992" s="9">
        <f t="shared" ca="1" si="281"/>
        <v>175.24559706255363</v>
      </c>
    </row>
    <row r="8993" spans="2:4" x14ac:dyDescent="0.25">
      <c r="B8993" s="13">
        <v>8983</v>
      </c>
      <c r="C8993" s="9">
        <f t="shared" ca="1" si="280"/>
        <v>2.178908562198778E-2</v>
      </c>
      <c r="D8993" s="9">
        <f t="shared" ca="1" si="281"/>
        <v>129.63748590720229</v>
      </c>
    </row>
    <row r="8994" spans="2:4" x14ac:dyDescent="0.25">
      <c r="B8994" s="13">
        <v>8984</v>
      </c>
      <c r="C8994" s="9">
        <f t="shared" ca="1" si="280"/>
        <v>0.22594112880022665</v>
      </c>
      <c r="D8994" s="9">
        <f t="shared" ca="1" si="281"/>
        <v>154.95438552812328</v>
      </c>
    </row>
    <row r="8995" spans="2:4" x14ac:dyDescent="0.25">
      <c r="B8995" s="13">
        <v>8985</v>
      </c>
      <c r="C8995" s="9">
        <f t="shared" ca="1" si="280"/>
        <v>0.97544025817369306</v>
      </c>
      <c r="D8995" s="9">
        <f t="shared" ca="1" si="281"/>
        <v>209.35106146090237</v>
      </c>
    </row>
    <row r="8996" spans="2:4" x14ac:dyDescent="0.25">
      <c r="B8996" s="13">
        <v>8986</v>
      </c>
      <c r="C8996" s="9">
        <f t="shared" ca="1" si="280"/>
        <v>0.17002865429412561</v>
      </c>
      <c r="D8996" s="9">
        <f t="shared" ca="1" si="281"/>
        <v>150.91895949709885</v>
      </c>
    </row>
    <row r="8997" spans="2:4" x14ac:dyDescent="0.25">
      <c r="B8997" s="13">
        <v>8987</v>
      </c>
      <c r="C8997" s="9">
        <f t="shared" ca="1" si="280"/>
        <v>0.52063666113627272</v>
      </c>
      <c r="D8997" s="9">
        <f t="shared" ca="1" si="281"/>
        <v>171.03503058715856</v>
      </c>
    </row>
    <row r="8998" spans="2:4" x14ac:dyDescent="0.25">
      <c r="B8998" s="13">
        <v>8988</v>
      </c>
      <c r="C8998" s="9">
        <f t="shared" ca="1" si="280"/>
        <v>0.97927631282182881</v>
      </c>
      <c r="D8998" s="9">
        <f t="shared" ca="1" si="281"/>
        <v>210.78053169826515</v>
      </c>
    </row>
    <row r="8999" spans="2:4" x14ac:dyDescent="0.25">
      <c r="B8999" s="13">
        <v>8989</v>
      </c>
      <c r="C8999" s="9">
        <f t="shared" ca="1" si="280"/>
        <v>0.76771276526779475</v>
      </c>
      <c r="D8999" s="9">
        <f t="shared" ca="1" si="281"/>
        <v>184.62670287212254</v>
      </c>
    </row>
    <row r="9000" spans="2:4" x14ac:dyDescent="0.25">
      <c r="B9000" s="13">
        <v>8990</v>
      </c>
      <c r="C9000" s="9">
        <f t="shared" ca="1" si="280"/>
        <v>0.83496149868050351</v>
      </c>
      <c r="D9000" s="9">
        <f t="shared" ca="1" si="281"/>
        <v>189.47917574478055</v>
      </c>
    </row>
    <row r="9001" spans="2:4" x14ac:dyDescent="0.25">
      <c r="B9001" s="13">
        <v>8991</v>
      </c>
      <c r="C9001" s="9">
        <f t="shared" ca="1" si="280"/>
        <v>0.54687332127838817</v>
      </c>
      <c r="D9001" s="9">
        <f t="shared" ca="1" si="281"/>
        <v>172.35531274732429</v>
      </c>
    </row>
    <row r="9002" spans="2:4" x14ac:dyDescent="0.25">
      <c r="B9002" s="13">
        <v>8992</v>
      </c>
      <c r="C9002" s="9">
        <f t="shared" ca="1" si="280"/>
        <v>0.73205312157471814</v>
      </c>
      <c r="D9002" s="9">
        <f t="shared" ca="1" si="281"/>
        <v>182.38068619010451</v>
      </c>
    </row>
    <row r="9003" spans="2:4" x14ac:dyDescent="0.25">
      <c r="B9003" s="13">
        <v>8993</v>
      </c>
      <c r="C9003" s="9">
        <f t="shared" ca="1" si="280"/>
        <v>0.45996242642975071</v>
      </c>
      <c r="D9003" s="9">
        <f t="shared" ca="1" si="281"/>
        <v>167.98943239712725</v>
      </c>
    </row>
    <row r="9004" spans="2:4" x14ac:dyDescent="0.25">
      <c r="B9004" s="13">
        <v>8994</v>
      </c>
      <c r="C9004" s="9">
        <f t="shared" ca="1" si="280"/>
        <v>7.190261738411452E-2</v>
      </c>
      <c r="D9004" s="9">
        <f t="shared" ca="1" si="281"/>
        <v>140.76467202032069</v>
      </c>
    </row>
    <row r="9005" spans="2:4" x14ac:dyDescent="0.25">
      <c r="B9005" s="13">
        <v>8995</v>
      </c>
      <c r="C9005" s="9">
        <f t="shared" ca="1" si="280"/>
        <v>0.89008669441211585</v>
      </c>
      <c r="D9005" s="9">
        <f t="shared" ca="1" si="281"/>
        <v>194.53978607457583</v>
      </c>
    </row>
    <row r="9006" spans="2:4" x14ac:dyDescent="0.25">
      <c r="B9006" s="13">
        <v>8996</v>
      </c>
      <c r="C9006" s="9">
        <f t="shared" ca="1" si="280"/>
        <v>0.54460054008179903</v>
      </c>
      <c r="D9006" s="9">
        <f t="shared" ca="1" si="281"/>
        <v>172.24061765429076</v>
      </c>
    </row>
    <row r="9007" spans="2:4" x14ac:dyDescent="0.25">
      <c r="B9007" s="13">
        <v>8997</v>
      </c>
      <c r="C9007" s="9">
        <f t="shared" ca="1" si="280"/>
        <v>0.46510713285792893</v>
      </c>
      <c r="D9007" s="9">
        <f t="shared" ca="1" si="281"/>
        <v>168.24849478599617</v>
      </c>
    </row>
    <row r="9008" spans="2:4" x14ac:dyDescent="0.25">
      <c r="B9008" s="13">
        <v>8998</v>
      </c>
      <c r="C9008" s="9">
        <f t="shared" ca="1" si="280"/>
        <v>0.24313069762733375</v>
      </c>
      <c r="D9008" s="9">
        <f t="shared" ca="1" si="281"/>
        <v>156.0746523265453</v>
      </c>
    </row>
    <row r="9009" spans="2:4" x14ac:dyDescent="0.25">
      <c r="B9009" s="13">
        <v>8999</v>
      </c>
      <c r="C9009" s="9">
        <f t="shared" ca="1" si="280"/>
        <v>0.56781841994284976</v>
      </c>
      <c r="D9009" s="9">
        <f t="shared" ca="1" si="281"/>
        <v>173.41645449049227</v>
      </c>
    </row>
    <row r="9010" spans="2:4" x14ac:dyDescent="0.25">
      <c r="B9010" s="13">
        <v>9000</v>
      </c>
      <c r="C9010" s="9">
        <f t="shared" ca="1" si="280"/>
        <v>0.99471417539404217</v>
      </c>
      <c r="D9010" s="9">
        <f t="shared" ca="1" si="281"/>
        <v>221.13095951256776</v>
      </c>
    </row>
    <row r="9011" spans="2:4" x14ac:dyDescent="0.25">
      <c r="B9011" s="13">
        <v>9001</v>
      </c>
      <c r="C9011" s="9">
        <f t="shared" ca="1" si="280"/>
        <v>0.74884711185636488</v>
      </c>
      <c r="D9011" s="9">
        <f t="shared" ca="1" si="281"/>
        <v>183.41732381016237</v>
      </c>
    </row>
    <row r="9012" spans="2:4" x14ac:dyDescent="0.25">
      <c r="B9012" s="13">
        <v>9002</v>
      </c>
      <c r="C9012" s="9">
        <f t="shared" ca="1" si="280"/>
        <v>0.51075783893006899</v>
      </c>
      <c r="D9012" s="9">
        <f t="shared" ca="1" si="281"/>
        <v>170.53938344310927</v>
      </c>
    </row>
    <row r="9013" spans="2:4" x14ac:dyDescent="0.25">
      <c r="B9013" s="13">
        <v>9003</v>
      </c>
      <c r="C9013" s="9">
        <f t="shared" ca="1" si="280"/>
        <v>0.91293179567993599</v>
      </c>
      <c r="D9013" s="9">
        <f t="shared" ca="1" si="281"/>
        <v>197.18064253248809</v>
      </c>
    </row>
    <row r="9014" spans="2:4" x14ac:dyDescent="0.25">
      <c r="B9014" s="13">
        <v>9004</v>
      </c>
      <c r="C9014" s="9">
        <f t="shared" ca="1" si="280"/>
        <v>0.94638932113529417</v>
      </c>
      <c r="D9014" s="9">
        <f t="shared" ca="1" si="281"/>
        <v>202.21618010483945</v>
      </c>
    </row>
    <row r="9015" spans="2:4" x14ac:dyDescent="0.25">
      <c r="B9015" s="13">
        <v>9005</v>
      </c>
      <c r="C9015" s="9">
        <f t="shared" ca="1" si="280"/>
        <v>0.32937358841922038</v>
      </c>
      <c r="D9015" s="9">
        <f t="shared" ca="1" si="281"/>
        <v>161.16712933826477</v>
      </c>
    </row>
    <row r="9016" spans="2:4" x14ac:dyDescent="0.25">
      <c r="B9016" s="13">
        <v>9006</v>
      </c>
      <c r="C9016" s="9">
        <f t="shared" ca="1" si="280"/>
        <v>0.19723225269668643</v>
      </c>
      <c r="D9016" s="9">
        <f t="shared" ca="1" si="281"/>
        <v>152.96902177517805</v>
      </c>
    </row>
    <row r="9017" spans="2:4" x14ac:dyDescent="0.25">
      <c r="B9017" s="13">
        <v>9007</v>
      </c>
      <c r="C9017" s="9">
        <f t="shared" ca="1" si="280"/>
        <v>0.9071907052914282</v>
      </c>
      <c r="D9017" s="9">
        <f t="shared" ca="1" si="281"/>
        <v>196.47304345045549</v>
      </c>
    </row>
    <row r="9018" spans="2:4" x14ac:dyDescent="0.25">
      <c r="B9018" s="13">
        <v>9008</v>
      </c>
      <c r="C9018" s="9">
        <f t="shared" ca="1" si="280"/>
        <v>0.13497724084101925</v>
      </c>
      <c r="D9018" s="9">
        <f t="shared" ca="1" si="281"/>
        <v>147.93665228120912</v>
      </c>
    </row>
    <row r="9019" spans="2:4" x14ac:dyDescent="0.25">
      <c r="B9019" s="13">
        <v>9009</v>
      </c>
      <c r="C9019" s="9">
        <f t="shared" ca="1" si="280"/>
        <v>0.16708282135698793</v>
      </c>
      <c r="D9019" s="9">
        <f t="shared" ca="1" si="281"/>
        <v>150.68485412053667</v>
      </c>
    </row>
    <row r="9020" spans="2:4" x14ac:dyDescent="0.25">
      <c r="B9020" s="13">
        <v>9010</v>
      </c>
      <c r="C9020" s="9">
        <f t="shared" ca="1" si="280"/>
        <v>0.54603829500728795</v>
      </c>
      <c r="D9020" s="9">
        <f t="shared" ca="1" si="281"/>
        <v>172.31316464190473</v>
      </c>
    </row>
    <row r="9021" spans="2:4" x14ac:dyDescent="0.25">
      <c r="B9021" s="13">
        <v>9011</v>
      </c>
      <c r="C9021" s="9">
        <f t="shared" ca="1" si="280"/>
        <v>0.84109473170024884</v>
      </c>
      <c r="D9021" s="9">
        <f t="shared" ca="1" si="281"/>
        <v>189.97934582049973</v>
      </c>
    </row>
    <row r="9022" spans="2:4" x14ac:dyDescent="0.25">
      <c r="B9022" s="13">
        <v>9012</v>
      </c>
      <c r="C9022" s="9">
        <f t="shared" ca="1" si="280"/>
        <v>0.8459225191815174</v>
      </c>
      <c r="D9022" s="9">
        <f t="shared" ca="1" si="281"/>
        <v>190.3820224370746</v>
      </c>
    </row>
    <row r="9023" spans="2:4" x14ac:dyDescent="0.25">
      <c r="B9023" s="13">
        <v>9013</v>
      </c>
      <c r="C9023" s="9">
        <f t="shared" ca="1" si="280"/>
        <v>0.52199771853783328</v>
      </c>
      <c r="D9023" s="9">
        <f t="shared" ca="1" si="281"/>
        <v>171.1033614930123</v>
      </c>
    </row>
    <row r="9024" spans="2:4" x14ac:dyDescent="0.25">
      <c r="B9024" s="13">
        <v>9014</v>
      </c>
      <c r="C9024" s="9">
        <f t="shared" ca="1" si="280"/>
        <v>0.69710984169676826</v>
      </c>
      <c r="D9024" s="9">
        <f t="shared" ca="1" si="281"/>
        <v>180.32212174645758</v>
      </c>
    </row>
    <row r="9025" spans="2:4" x14ac:dyDescent="0.25">
      <c r="B9025" s="13">
        <v>9015</v>
      </c>
      <c r="C9025" s="9">
        <f t="shared" ca="1" si="280"/>
        <v>7.3086684726417883E-2</v>
      </c>
      <c r="D9025" s="9">
        <f t="shared" ca="1" si="281"/>
        <v>140.93637015726665</v>
      </c>
    </row>
    <row r="9026" spans="2:4" x14ac:dyDescent="0.25">
      <c r="B9026" s="13">
        <v>9016</v>
      </c>
      <c r="C9026" s="9">
        <f t="shared" ca="1" si="280"/>
        <v>0.54913831068954033</v>
      </c>
      <c r="D9026" s="9">
        <f t="shared" ca="1" si="281"/>
        <v>172.46969174124135</v>
      </c>
    </row>
    <row r="9027" spans="2:4" x14ac:dyDescent="0.25">
      <c r="B9027" s="13">
        <v>9017</v>
      </c>
      <c r="C9027" s="9">
        <f t="shared" ca="1" si="280"/>
        <v>0.52980599028203679</v>
      </c>
      <c r="D9027" s="9">
        <f t="shared" ca="1" si="281"/>
        <v>171.49564362451457</v>
      </c>
    </row>
    <row r="9028" spans="2:4" x14ac:dyDescent="0.25">
      <c r="B9028" s="13">
        <v>9018</v>
      </c>
      <c r="C9028" s="9">
        <f t="shared" ca="1" si="280"/>
        <v>0.51159140795709424</v>
      </c>
      <c r="D9028" s="9">
        <f t="shared" ca="1" si="281"/>
        <v>170.58118880578544</v>
      </c>
    </row>
    <row r="9029" spans="2:4" x14ac:dyDescent="0.25">
      <c r="B9029" s="13">
        <v>9019</v>
      </c>
      <c r="C9029" s="9">
        <f t="shared" ca="1" si="280"/>
        <v>8.8236429908992497E-2</v>
      </c>
      <c r="D9029" s="9">
        <f t="shared" ca="1" si="281"/>
        <v>142.966097161356</v>
      </c>
    </row>
    <row r="9030" spans="2:4" x14ac:dyDescent="0.25">
      <c r="B9030" s="13">
        <v>9020</v>
      </c>
      <c r="C9030" s="9">
        <f t="shared" ca="1" si="280"/>
        <v>0.3089551062588427</v>
      </c>
      <c r="D9030" s="9">
        <f t="shared" ca="1" si="281"/>
        <v>160.02371400042668</v>
      </c>
    </row>
    <row r="9031" spans="2:4" x14ac:dyDescent="0.25">
      <c r="B9031" s="13">
        <v>9021</v>
      </c>
      <c r="C9031" s="9">
        <f t="shared" ca="1" si="280"/>
        <v>0.42186505740252989</v>
      </c>
      <c r="D9031" s="9">
        <f t="shared" ca="1" si="281"/>
        <v>166.05751008841537</v>
      </c>
    </row>
    <row r="9032" spans="2:4" x14ac:dyDescent="0.25">
      <c r="B9032" s="13">
        <v>9022</v>
      </c>
      <c r="C9032" s="9">
        <f t="shared" ca="1" si="280"/>
        <v>0.13547563914996386</v>
      </c>
      <c r="D9032" s="9">
        <f t="shared" ca="1" si="281"/>
        <v>147.98250984434367</v>
      </c>
    </row>
    <row r="9033" spans="2:4" x14ac:dyDescent="0.25">
      <c r="B9033" s="13">
        <v>9023</v>
      </c>
      <c r="C9033" s="9">
        <f t="shared" ca="1" si="280"/>
        <v>0.57155617006758341</v>
      </c>
      <c r="D9033" s="9">
        <f t="shared" ca="1" si="281"/>
        <v>173.60674892066422</v>
      </c>
    </row>
    <row r="9034" spans="2:4" x14ac:dyDescent="0.25">
      <c r="B9034" s="13">
        <v>9024</v>
      </c>
      <c r="C9034" s="9">
        <f t="shared" ca="1" si="280"/>
        <v>0.96296354165160636</v>
      </c>
      <c r="D9034" s="9">
        <f t="shared" ca="1" si="281"/>
        <v>205.72325422775435</v>
      </c>
    </row>
    <row r="9035" spans="2:4" x14ac:dyDescent="0.25">
      <c r="B9035" s="13">
        <v>9025</v>
      </c>
      <c r="C9035" s="9">
        <f t="shared" ca="1" si="280"/>
        <v>0.92601260048707668</v>
      </c>
      <c r="D9035" s="9">
        <f t="shared" ca="1" si="281"/>
        <v>198.93444008641833</v>
      </c>
    </row>
    <row r="9036" spans="2:4" x14ac:dyDescent="0.25">
      <c r="B9036" s="13">
        <v>9026</v>
      </c>
      <c r="C9036" s="9">
        <f t="shared" ref="C9036:C9099" ca="1" si="282">RAND()</f>
        <v>0.85829303690685421</v>
      </c>
      <c r="D9036" s="9">
        <f t="shared" ref="D9036:D9099" ca="1" si="283">_xlfn.NORM.INV(C9036,$C$6,$C$7)</f>
        <v>191.4536352332336</v>
      </c>
    </row>
    <row r="9037" spans="2:4" x14ac:dyDescent="0.25">
      <c r="B9037" s="13">
        <v>9027</v>
      </c>
      <c r="C9037" s="9">
        <f t="shared" ca="1" si="282"/>
        <v>1.358795505083199E-2</v>
      </c>
      <c r="D9037" s="9">
        <f t="shared" ca="1" si="283"/>
        <v>125.82036493830506</v>
      </c>
    </row>
    <row r="9038" spans="2:4" x14ac:dyDescent="0.25">
      <c r="B9038" s="13">
        <v>9028</v>
      </c>
      <c r="C9038" s="9">
        <f t="shared" ca="1" si="282"/>
        <v>0.48788512992845201</v>
      </c>
      <c r="D9038" s="9">
        <f t="shared" ca="1" si="283"/>
        <v>169.39255710460239</v>
      </c>
    </row>
    <row r="9039" spans="2:4" x14ac:dyDescent="0.25">
      <c r="B9039" s="13">
        <v>9029</v>
      </c>
      <c r="C9039" s="9">
        <f t="shared" ca="1" si="282"/>
        <v>0.46366862270576137</v>
      </c>
      <c r="D9039" s="9">
        <f t="shared" ca="1" si="283"/>
        <v>168.17608987103171</v>
      </c>
    </row>
    <row r="9040" spans="2:4" x14ac:dyDescent="0.25">
      <c r="B9040" s="13">
        <v>9030</v>
      </c>
      <c r="C9040" s="9">
        <f t="shared" ca="1" si="282"/>
        <v>0.61125935748369631</v>
      </c>
      <c r="D9040" s="9">
        <f t="shared" ca="1" si="283"/>
        <v>175.65205726975114</v>
      </c>
    </row>
    <row r="9041" spans="2:4" x14ac:dyDescent="0.25">
      <c r="B9041" s="13">
        <v>9031</v>
      </c>
      <c r="C9041" s="9">
        <f t="shared" ca="1" si="282"/>
        <v>4.8816646163113764E-2</v>
      </c>
      <c r="D9041" s="9">
        <f t="shared" ca="1" si="283"/>
        <v>136.8712539661077</v>
      </c>
    </row>
    <row r="9042" spans="2:4" x14ac:dyDescent="0.25">
      <c r="B9042" s="13">
        <v>9032</v>
      </c>
      <c r="C9042" s="9">
        <f t="shared" ca="1" si="282"/>
        <v>6.6664563038720592E-2</v>
      </c>
      <c r="D9042" s="9">
        <f t="shared" ca="1" si="283"/>
        <v>139.97795570489714</v>
      </c>
    </row>
    <row r="9043" spans="2:4" x14ac:dyDescent="0.25">
      <c r="B9043" s="13">
        <v>9033</v>
      </c>
      <c r="C9043" s="9">
        <f t="shared" ca="1" si="282"/>
        <v>0.75739951218013868</v>
      </c>
      <c r="D9043" s="9">
        <f t="shared" ca="1" si="283"/>
        <v>183.95923946399461</v>
      </c>
    </row>
    <row r="9044" spans="2:4" x14ac:dyDescent="0.25">
      <c r="B9044" s="13">
        <v>9034</v>
      </c>
      <c r="C9044" s="9">
        <f t="shared" ca="1" si="282"/>
        <v>0.4093670736447611</v>
      </c>
      <c r="D9044" s="9">
        <f t="shared" ca="1" si="283"/>
        <v>165.41653202901966</v>
      </c>
    </row>
    <row r="9045" spans="2:4" x14ac:dyDescent="0.25">
      <c r="B9045" s="13">
        <v>9035</v>
      </c>
      <c r="C9045" s="9">
        <f t="shared" ca="1" si="282"/>
        <v>0.97004303964103833</v>
      </c>
      <c r="D9045" s="9">
        <f t="shared" ca="1" si="283"/>
        <v>207.62853060835477</v>
      </c>
    </row>
    <row r="9046" spans="2:4" x14ac:dyDescent="0.25">
      <c r="B9046" s="13">
        <v>9036</v>
      </c>
      <c r="C9046" s="9">
        <f t="shared" ca="1" si="282"/>
        <v>0.87824212077379427</v>
      </c>
      <c r="D9046" s="9">
        <f t="shared" ca="1" si="283"/>
        <v>193.3248824256153</v>
      </c>
    </row>
    <row r="9047" spans="2:4" x14ac:dyDescent="0.25">
      <c r="B9047" s="13">
        <v>9037</v>
      </c>
      <c r="C9047" s="9">
        <f t="shared" ca="1" si="282"/>
        <v>0.34173358375573282</v>
      </c>
      <c r="D9047" s="9">
        <f t="shared" ca="1" si="283"/>
        <v>161.84527081981605</v>
      </c>
    </row>
    <row r="9048" spans="2:4" x14ac:dyDescent="0.25">
      <c r="B9048" s="13">
        <v>9038</v>
      </c>
      <c r="C9048" s="9">
        <f t="shared" ca="1" si="282"/>
        <v>0.97132684972932271</v>
      </c>
      <c r="D9048" s="9">
        <f t="shared" ca="1" si="283"/>
        <v>208.01323975145888</v>
      </c>
    </row>
    <row r="9049" spans="2:4" x14ac:dyDescent="0.25">
      <c r="B9049" s="13">
        <v>9039</v>
      </c>
      <c r="C9049" s="9">
        <f t="shared" ca="1" si="282"/>
        <v>3.6864662487961386E-2</v>
      </c>
      <c r="D9049" s="9">
        <f t="shared" ca="1" si="283"/>
        <v>134.23421148376627</v>
      </c>
    </row>
    <row r="9050" spans="2:4" x14ac:dyDescent="0.25">
      <c r="B9050" s="13">
        <v>9040</v>
      </c>
      <c r="C9050" s="9">
        <f t="shared" ca="1" si="282"/>
        <v>0.94400068225108202</v>
      </c>
      <c r="D9050" s="9">
        <f t="shared" ca="1" si="283"/>
        <v>201.78547207004783</v>
      </c>
    </row>
    <row r="9051" spans="2:4" x14ac:dyDescent="0.25">
      <c r="B9051" s="13">
        <v>9041</v>
      </c>
      <c r="C9051" s="9">
        <f t="shared" ca="1" si="282"/>
        <v>0.77774919474265847</v>
      </c>
      <c r="D9051" s="9">
        <f t="shared" ca="1" si="283"/>
        <v>185.29227394136217</v>
      </c>
    </row>
    <row r="9052" spans="2:4" x14ac:dyDescent="0.25">
      <c r="B9052" s="13">
        <v>9042</v>
      </c>
      <c r="C9052" s="9">
        <f t="shared" ca="1" si="282"/>
        <v>0.38700779550496855</v>
      </c>
      <c r="D9052" s="9">
        <f t="shared" ca="1" si="283"/>
        <v>164.2574733696222</v>
      </c>
    </row>
    <row r="9053" spans="2:4" x14ac:dyDescent="0.25">
      <c r="B9053" s="13">
        <v>9043</v>
      </c>
      <c r="C9053" s="9">
        <f t="shared" ca="1" si="282"/>
        <v>0.95127903432158611</v>
      </c>
      <c r="D9053" s="9">
        <f t="shared" ca="1" si="283"/>
        <v>203.14767334659663</v>
      </c>
    </row>
    <row r="9054" spans="2:4" x14ac:dyDescent="0.25">
      <c r="B9054" s="13">
        <v>9044</v>
      </c>
      <c r="C9054" s="9">
        <f t="shared" ca="1" si="282"/>
        <v>0.2687841176474518</v>
      </c>
      <c r="D9054" s="9">
        <f t="shared" ca="1" si="283"/>
        <v>157.67011104603583</v>
      </c>
    </row>
    <row r="9055" spans="2:4" x14ac:dyDescent="0.25">
      <c r="B9055" s="13">
        <v>9045</v>
      </c>
      <c r="C9055" s="9">
        <f t="shared" ca="1" si="282"/>
        <v>5.9776758962996057E-3</v>
      </c>
      <c r="D9055" s="9">
        <f t="shared" ca="1" si="283"/>
        <v>119.73081081488891</v>
      </c>
    </row>
    <row r="9056" spans="2:4" x14ac:dyDescent="0.25">
      <c r="B9056" s="13">
        <v>9046</v>
      </c>
      <c r="C9056" s="9">
        <f t="shared" ca="1" si="282"/>
        <v>0.75459726577661534</v>
      </c>
      <c r="D9056" s="9">
        <f t="shared" ca="1" si="283"/>
        <v>183.78056568807401</v>
      </c>
    </row>
    <row r="9057" spans="2:4" x14ac:dyDescent="0.25">
      <c r="B9057" s="13">
        <v>9047</v>
      </c>
      <c r="C9057" s="9">
        <f t="shared" ca="1" si="282"/>
        <v>0.5633842826088139</v>
      </c>
      <c r="D9057" s="9">
        <f t="shared" ca="1" si="283"/>
        <v>173.19110494405712</v>
      </c>
    </row>
    <row r="9058" spans="2:4" x14ac:dyDescent="0.25">
      <c r="B9058" s="13">
        <v>9048</v>
      </c>
      <c r="C9058" s="9">
        <f t="shared" ca="1" si="282"/>
        <v>0.86568901475083015</v>
      </c>
      <c r="D9058" s="9">
        <f t="shared" ca="1" si="283"/>
        <v>192.12483158525026</v>
      </c>
    </row>
    <row r="9059" spans="2:4" x14ac:dyDescent="0.25">
      <c r="B9059" s="13">
        <v>9049</v>
      </c>
      <c r="C9059" s="9">
        <f t="shared" ca="1" si="282"/>
        <v>0.70403784753253684</v>
      </c>
      <c r="D9059" s="9">
        <f t="shared" ca="1" si="283"/>
        <v>180.72099102570792</v>
      </c>
    </row>
    <row r="9060" spans="2:4" x14ac:dyDescent="0.25">
      <c r="B9060" s="13">
        <v>9050</v>
      </c>
      <c r="C9060" s="9">
        <f t="shared" ca="1" si="282"/>
        <v>0.52541148733457499</v>
      </c>
      <c r="D9060" s="9">
        <f t="shared" ca="1" si="283"/>
        <v>171.27480574586491</v>
      </c>
    </row>
    <row r="9061" spans="2:4" x14ac:dyDescent="0.25">
      <c r="B9061" s="13">
        <v>9051</v>
      </c>
      <c r="C9061" s="9">
        <f t="shared" ca="1" si="282"/>
        <v>0.36449133611952766</v>
      </c>
      <c r="D9061" s="9">
        <f t="shared" ca="1" si="283"/>
        <v>163.07041756870831</v>
      </c>
    </row>
    <row r="9062" spans="2:4" x14ac:dyDescent="0.25">
      <c r="B9062" s="13">
        <v>9052</v>
      </c>
      <c r="C9062" s="9">
        <f t="shared" ca="1" si="282"/>
        <v>0.41801919418940037</v>
      </c>
      <c r="D9062" s="9">
        <f t="shared" ca="1" si="283"/>
        <v>165.86073062205824</v>
      </c>
    </row>
    <row r="9063" spans="2:4" x14ac:dyDescent="0.25">
      <c r="B9063" s="13">
        <v>9053</v>
      </c>
      <c r="C9063" s="9">
        <f t="shared" ca="1" si="282"/>
        <v>0.64101652507700257</v>
      </c>
      <c r="D9063" s="9">
        <f t="shared" ca="1" si="283"/>
        <v>177.22354494461428</v>
      </c>
    </row>
    <row r="9064" spans="2:4" x14ac:dyDescent="0.25">
      <c r="B9064" s="13">
        <v>9054</v>
      </c>
      <c r="C9064" s="9">
        <f t="shared" ca="1" si="282"/>
        <v>0.39090249567538649</v>
      </c>
      <c r="D9064" s="9">
        <f t="shared" ca="1" si="283"/>
        <v>164.46064817265747</v>
      </c>
    </row>
    <row r="9065" spans="2:4" x14ac:dyDescent="0.25">
      <c r="B9065" s="13">
        <v>9055</v>
      </c>
      <c r="C9065" s="9">
        <f t="shared" ca="1" si="282"/>
        <v>0.6952248774615708</v>
      </c>
      <c r="D9065" s="9">
        <f t="shared" ca="1" si="283"/>
        <v>180.21431115743184</v>
      </c>
    </row>
    <row r="9066" spans="2:4" x14ac:dyDescent="0.25">
      <c r="B9066" s="13">
        <v>9056</v>
      </c>
      <c r="C9066" s="9">
        <f t="shared" ca="1" si="282"/>
        <v>0.99231094707898271</v>
      </c>
      <c r="D9066" s="9">
        <f t="shared" ca="1" si="283"/>
        <v>218.46699846598213</v>
      </c>
    </row>
    <row r="9067" spans="2:4" x14ac:dyDescent="0.25">
      <c r="B9067" s="13">
        <v>9057</v>
      </c>
      <c r="C9067" s="9">
        <f t="shared" ca="1" si="282"/>
        <v>0.11094354504813653</v>
      </c>
      <c r="D9067" s="9">
        <f t="shared" ca="1" si="283"/>
        <v>145.56948859132714</v>
      </c>
    </row>
    <row r="9068" spans="2:4" x14ac:dyDescent="0.25">
      <c r="B9068" s="13">
        <v>9058</v>
      </c>
      <c r="C9068" s="9">
        <f t="shared" ca="1" si="282"/>
        <v>0.5498990690852843</v>
      </c>
      <c r="D9068" s="9">
        <f t="shared" ca="1" si="283"/>
        <v>172.50812698486635</v>
      </c>
    </row>
    <row r="9069" spans="2:4" x14ac:dyDescent="0.25">
      <c r="B9069" s="13">
        <v>9059</v>
      </c>
      <c r="C9069" s="9">
        <f t="shared" ca="1" si="282"/>
        <v>0.5526178607939175</v>
      </c>
      <c r="D9069" s="9">
        <f t="shared" ca="1" si="283"/>
        <v>172.64556327455966</v>
      </c>
    </row>
    <row r="9070" spans="2:4" x14ac:dyDescent="0.25">
      <c r="B9070" s="13">
        <v>9060</v>
      </c>
      <c r="C9070" s="9">
        <f t="shared" ca="1" si="282"/>
        <v>0.82038810182489874</v>
      </c>
      <c r="D9070" s="9">
        <f t="shared" ca="1" si="283"/>
        <v>188.33690273989208</v>
      </c>
    </row>
    <row r="9071" spans="2:4" x14ac:dyDescent="0.25">
      <c r="B9071" s="13">
        <v>9061</v>
      </c>
      <c r="C9071" s="9">
        <f t="shared" ca="1" si="282"/>
        <v>0.2856344655384343</v>
      </c>
      <c r="D9071" s="9">
        <f t="shared" ca="1" si="283"/>
        <v>158.6763266396793</v>
      </c>
    </row>
    <row r="9072" spans="2:4" x14ac:dyDescent="0.25">
      <c r="B9072" s="13">
        <v>9062</v>
      </c>
      <c r="C9072" s="9">
        <f t="shared" ca="1" si="282"/>
        <v>0.16128755200019462</v>
      </c>
      <c r="D9072" s="9">
        <f t="shared" ca="1" si="283"/>
        <v>150.21640090434909</v>
      </c>
    </row>
    <row r="9073" spans="2:4" x14ac:dyDescent="0.25">
      <c r="B9073" s="13">
        <v>9063</v>
      </c>
      <c r="C9073" s="9">
        <f t="shared" ca="1" si="282"/>
        <v>0.79484360412562605</v>
      </c>
      <c r="D9073" s="9">
        <f t="shared" ca="1" si="283"/>
        <v>186.46686617649419</v>
      </c>
    </row>
    <row r="9074" spans="2:4" x14ac:dyDescent="0.25">
      <c r="B9074" s="13">
        <v>9064</v>
      </c>
      <c r="C9074" s="9">
        <f t="shared" ca="1" si="282"/>
        <v>0.87713925426228712</v>
      </c>
      <c r="D9074" s="9">
        <f t="shared" ca="1" si="283"/>
        <v>193.21608611998479</v>
      </c>
    </row>
    <row r="9075" spans="2:4" x14ac:dyDescent="0.25">
      <c r="B9075" s="13">
        <v>9065</v>
      </c>
      <c r="C9075" s="9">
        <f t="shared" ca="1" si="282"/>
        <v>0.1436881555779892</v>
      </c>
      <c r="D9075" s="9">
        <f t="shared" ca="1" si="283"/>
        <v>148.72210189038958</v>
      </c>
    </row>
    <row r="9076" spans="2:4" x14ac:dyDescent="0.25">
      <c r="B9076" s="13">
        <v>9066</v>
      </c>
      <c r="C9076" s="9">
        <f t="shared" ca="1" si="282"/>
        <v>0.64652092414125284</v>
      </c>
      <c r="D9076" s="9">
        <f t="shared" ca="1" si="283"/>
        <v>177.51889013857573</v>
      </c>
    </row>
    <row r="9077" spans="2:4" x14ac:dyDescent="0.25">
      <c r="B9077" s="13">
        <v>9067</v>
      </c>
      <c r="C9077" s="9">
        <f t="shared" ca="1" si="282"/>
        <v>5.081447872122502E-2</v>
      </c>
      <c r="D9077" s="9">
        <f t="shared" ca="1" si="283"/>
        <v>137.25985526140215</v>
      </c>
    </row>
    <row r="9078" spans="2:4" x14ac:dyDescent="0.25">
      <c r="B9078" s="13">
        <v>9068</v>
      </c>
      <c r="C9078" s="9">
        <f t="shared" ca="1" si="282"/>
        <v>0.71831988908100608</v>
      </c>
      <c r="D9078" s="9">
        <f t="shared" ca="1" si="283"/>
        <v>181.55715322822397</v>
      </c>
    </row>
    <row r="9079" spans="2:4" x14ac:dyDescent="0.25">
      <c r="B9079" s="13">
        <v>9069</v>
      </c>
      <c r="C9079" s="9">
        <f t="shared" ca="1" si="282"/>
        <v>0.85665966055602516</v>
      </c>
      <c r="D9079" s="9">
        <f t="shared" ca="1" si="283"/>
        <v>191.30863130663477</v>
      </c>
    </row>
    <row r="9080" spans="2:4" x14ac:dyDescent="0.25">
      <c r="B9080" s="13">
        <v>9070</v>
      </c>
      <c r="C9080" s="9">
        <f t="shared" ca="1" si="282"/>
        <v>0.77963180974461621</v>
      </c>
      <c r="D9080" s="9">
        <f t="shared" ca="1" si="283"/>
        <v>185.41900635289431</v>
      </c>
    </row>
    <row r="9081" spans="2:4" x14ac:dyDescent="0.25">
      <c r="B9081" s="13">
        <v>9071</v>
      </c>
      <c r="C9081" s="9">
        <f t="shared" ca="1" si="282"/>
        <v>0.14410076466328869</v>
      </c>
      <c r="D9081" s="9">
        <f t="shared" ca="1" si="283"/>
        <v>148.75849519296369</v>
      </c>
    </row>
    <row r="9082" spans="2:4" x14ac:dyDescent="0.25">
      <c r="B9082" s="13">
        <v>9072</v>
      </c>
      <c r="C9082" s="9">
        <f t="shared" ca="1" si="282"/>
        <v>4.5416426259402454E-2</v>
      </c>
      <c r="D9082" s="9">
        <f t="shared" ca="1" si="283"/>
        <v>136.17958634561595</v>
      </c>
    </row>
    <row r="9083" spans="2:4" x14ac:dyDescent="0.25">
      <c r="B9083" s="13">
        <v>9073</v>
      </c>
      <c r="C9083" s="9">
        <f t="shared" ca="1" si="282"/>
        <v>0.94273956523837699</v>
      </c>
      <c r="D9083" s="9">
        <f t="shared" ca="1" si="283"/>
        <v>201.56389556315798</v>
      </c>
    </row>
    <row r="9084" spans="2:4" x14ac:dyDescent="0.25">
      <c r="B9084" s="13">
        <v>9074</v>
      </c>
      <c r="C9084" s="9">
        <f t="shared" ca="1" si="282"/>
        <v>0.35463057470739179</v>
      </c>
      <c r="D9084" s="9">
        <f t="shared" ca="1" si="283"/>
        <v>162.5430285453773</v>
      </c>
    </row>
    <row r="9085" spans="2:4" x14ac:dyDescent="0.25">
      <c r="B9085" s="13">
        <v>9075</v>
      </c>
      <c r="C9085" s="9">
        <f t="shared" ca="1" si="282"/>
        <v>0.90944922461146038</v>
      </c>
      <c r="D9085" s="9">
        <f t="shared" ca="1" si="283"/>
        <v>196.7474209154897</v>
      </c>
    </row>
    <row r="9086" spans="2:4" x14ac:dyDescent="0.25">
      <c r="B9086" s="13">
        <v>9076</v>
      </c>
      <c r="C9086" s="9">
        <f t="shared" ca="1" si="282"/>
        <v>0.97373516992220666</v>
      </c>
      <c r="D9086" s="9">
        <f t="shared" ca="1" si="283"/>
        <v>208.77534918646131</v>
      </c>
    </row>
    <row r="9087" spans="2:4" x14ac:dyDescent="0.25">
      <c r="B9087" s="13">
        <v>9077</v>
      </c>
      <c r="C9087" s="9">
        <f t="shared" ca="1" si="282"/>
        <v>3.858741354952322E-2</v>
      </c>
      <c r="D9087" s="9">
        <f t="shared" ca="1" si="283"/>
        <v>134.6536208943152</v>
      </c>
    </row>
    <row r="9088" spans="2:4" x14ac:dyDescent="0.25">
      <c r="B9088" s="13">
        <v>9078</v>
      </c>
      <c r="C9088" s="9">
        <f t="shared" ca="1" si="282"/>
        <v>0.65347084554979573</v>
      </c>
      <c r="D9088" s="9">
        <f t="shared" ca="1" si="283"/>
        <v>177.89416241529912</v>
      </c>
    </row>
    <row r="9089" spans="2:4" x14ac:dyDescent="0.25">
      <c r="B9089" s="13">
        <v>9079</v>
      </c>
      <c r="C9089" s="9">
        <f t="shared" ca="1" si="282"/>
        <v>0.75042685813557897</v>
      </c>
      <c r="D9089" s="9">
        <f t="shared" ca="1" si="283"/>
        <v>183.51667248882205</v>
      </c>
    </row>
    <row r="9090" spans="2:4" x14ac:dyDescent="0.25">
      <c r="B9090" s="13">
        <v>9080</v>
      </c>
      <c r="C9090" s="9">
        <f t="shared" ca="1" si="282"/>
        <v>0.75915044892857975</v>
      </c>
      <c r="D9090" s="9">
        <f t="shared" ca="1" si="283"/>
        <v>184.07144807420494</v>
      </c>
    </row>
    <row r="9091" spans="2:4" x14ac:dyDescent="0.25">
      <c r="B9091" s="13">
        <v>9081</v>
      </c>
      <c r="C9091" s="9">
        <f t="shared" ca="1" si="282"/>
        <v>0.83695453029022071</v>
      </c>
      <c r="D9091" s="9">
        <f t="shared" ca="1" si="283"/>
        <v>189.64036167035604</v>
      </c>
    </row>
    <row r="9092" spans="2:4" x14ac:dyDescent="0.25">
      <c r="B9092" s="13">
        <v>9082</v>
      </c>
      <c r="C9092" s="9">
        <f t="shared" ca="1" si="282"/>
        <v>0.42477485749816513</v>
      </c>
      <c r="D9092" s="9">
        <f t="shared" ca="1" si="283"/>
        <v>166.20614021915353</v>
      </c>
    </row>
    <row r="9093" spans="2:4" x14ac:dyDescent="0.25">
      <c r="B9093" s="13">
        <v>9083</v>
      </c>
      <c r="C9093" s="9">
        <f t="shared" ca="1" si="282"/>
        <v>0.58728686647740713</v>
      </c>
      <c r="D9093" s="9">
        <f t="shared" ca="1" si="283"/>
        <v>174.41142556100391</v>
      </c>
    </row>
    <row r="9094" spans="2:4" x14ac:dyDescent="0.25">
      <c r="B9094" s="13">
        <v>9084</v>
      </c>
      <c r="C9094" s="9">
        <f t="shared" ca="1" si="282"/>
        <v>0.55264988550590144</v>
      </c>
      <c r="D9094" s="9">
        <f t="shared" ca="1" si="283"/>
        <v>172.64718287179045</v>
      </c>
    </row>
    <row r="9095" spans="2:4" x14ac:dyDescent="0.25">
      <c r="B9095" s="13">
        <v>9085</v>
      </c>
      <c r="C9095" s="9">
        <f t="shared" ca="1" si="282"/>
        <v>0.28828805827384563</v>
      </c>
      <c r="D9095" s="9">
        <f t="shared" ca="1" si="283"/>
        <v>158.83214189828496</v>
      </c>
    </row>
    <row r="9096" spans="2:4" x14ac:dyDescent="0.25">
      <c r="B9096" s="13">
        <v>9086</v>
      </c>
      <c r="C9096" s="9">
        <f t="shared" ca="1" si="282"/>
        <v>0.37723994762854962</v>
      </c>
      <c r="D9096" s="9">
        <f t="shared" ca="1" si="283"/>
        <v>163.74524453903945</v>
      </c>
    </row>
    <row r="9097" spans="2:4" x14ac:dyDescent="0.25">
      <c r="B9097" s="13">
        <v>9087</v>
      </c>
      <c r="C9097" s="9">
        <f t="shared" ca="1" si="282"/>
        <v>0.40424359984623393</v>
      </c>
      <c r="D9097" s="9">
        <f t="shared" ca="1" si="283"/>
        <v>165.15243793519079</v>
      </c>
    </row>
    <row r="9098" spans="2:4" x14ac:dyDescent="0.25">
      <c r="B9098" s="13">
        <v>9088</v>
      </c>
      <c r="C9098" s="9">
        <f t="shared" ca="1" si="282"/>
        <v>0.76878145376586826</v>
      </c>
      <c r="D9098" s="9">
        <f t="shared" ca="1" si="283"/>
        <v>184.69679509478158</v>
      </c>
    </row>
    <row r="9099" spans="2:4" x14ac:dyDescent="0.25">
      <c r="B9099" s="13">
        <v>9089</v>
      </c>
      <c r="C9099" s="9">
        <f t="shared" ca="1" si="282"/>
        <v>2.7607433546267934E-2</v>
      </c>
      <c r="D9099" s="9">
        <f t="shared" ca="1" si="283"/>
        <v>131.656368361261</v>
      </c>
    </row>
    <row r="9100" spans="2:4" x14ac:dyDescent="0.25">
      <c r="B9100" s="13">
        <v>9090</v>
      </c>
      <c r="C9100" s="9">
        <f t="shared" ref="C9100:C9163" ca="1" si="284">RAND()</f>
        <v>0.81033811161315306</v>
      </c>
      <c r="D9100" s="9">
        <f t="shared" ref="D9100:D9163" ca="1" si="285">_xlfn.NORM.INV(C9100,$C$6,$C$7)</f>
        <v>187.58285884449862</v>
      </c>
    </row>
    <row r="9101" spans="2:4" x14ac:dyDescent="0.25">
      <c r="B9101" s="13">
        <v>9091</v>
      </c>
      <c r="C9101" s="9">
        <f t="shared" ca="1" si="284"/>
        <v>0.40745923327105671</v>
      </c>
      <c r="D9101" s="9">
        <f t="shared" ca="1" si="285"/>
        <v>165.31828649569474</v>
      </c>
    </row>
    <row r="9102" spans="2:4" x14ac:dyDescent="0.25">
      <c r="B9102" s="13">
        <v>9092</v>
      </c>
      <c r="C9102" s="9">
        <f t="shared" ca="1" si="284"/>
        <v>0.18739500596299363</v>
      </c>
      <c r="D9102" s="9">
        <f t="shared" ca="1" si="285"/>
        <v>152.24926583211055</v>
      </c>
    </row>
    <row r="9103" spans="2:4" x14ac:dyDescent="0.25">
      <c r="B9103" s="13">
        <v>9093</v>
      </c>
      <c r="C9103" s="9">
        <f t="shared" ca="1" si="284"/>
        <v>0.29068195584394962</v>
      </c>
      <c r="D9103" s="9">
        <f t="shared" ca="1" si="285"/>
        <v>158.97212872041175</v>
      </c>
    </row>
    <row r="9104" spans="2:4" x14ac:dyDescent="0.25">
      <c r="B9104" s="13">
        <v>9094</v>
      </c>
      <c r="C9104" s="9">
        <f t="shared" ca="1" si="284"/>
        <v>7.8144751534413581E-2</v>
      </c>
      <c r="D9104" s="9">
        <f t="shared" ca="1" si="285"/>
        <v>141.64676230304411</v>
      </c>
    </row>
    <row r="9105" spans="2:4" x14ac:dyDescent="0.25">
      <c r="B9105" s="13">
        <v>9095</v>
      </c>
      <c r="C9105" s="9">
        <f t="shared" ca="1" si="284"/>
        <v>0.80167159652530173</v>
      </c>
      <c r="D9105" s="9">
        <f t="shared" ca="1" si="285"/>
        <v>186.95214243020962</v>
      </c>
    </row>
    <row r="9106" spans="2:4" x14ac:dyDescent="0.25">
      <c r="B9106" s="13">
        <v>9096</v>
      </c>
      <c r="C9106" s="9">
        <f t="shared" ca="1" si="284"/>
        <v>0.89697417660490664</v>
      </c>
      <c r="D9106" s="9">
        <f t="shared" ca="1" si="285"/>
        <v>195.28994278910125</v>
      </c>
    </row>
    <row r="9107" spans="2:4" x14ac:dyDescent="0.25">
      <c r="B9107" s="13">
        <v>9097</v>
      </c>
      <c r="C9107" s="9">
        <f t="shared" ca="1" si="284"/>
        <v>0.42795556051101902</v>
      </c>
      <c r="D9107" s="9">
        <f t="shared" ca="1" si="285"/>
        <v>166.36836879425883</v>
      </c>
    </row>
    <row r="9108" spans="2:4" x14ac:dyDescent="0.25">
      <c r="B9108" s="13">
        <v>9098</v>
      </c>
      <c r="C9108" s="9">
        <f t="shared" ca="1" si="284"/>
        <v>0.99078249846829913</v>
      </c>
      <c r="D9108" s="9">
        <f t="shared" ca="1" si="285"/>
        <v>217.13526209627639</v>
      </c>
    </row>
    <row r="9109" spans="2:4" x14ac:dyDescent="0.25">
      <c r="B9109" s="13">
        <v>9099</v>
      </c>
      <c r="C9109" s="9">
        <f t="shared" ca="1" si="284"/>
        <v>0.43140375861627833</v>
      </c>
      <c r="D9109" s="9">
        <f t="shared" ca="1" si="285"/>
        <v>166.54397150828106</v>
      </c>
    </row>
    <row r="9110" spans="2:4" x14ac:dyDescent="0.25">
      <c r="B9110" s="13">
        <v>9100</v>
      </c>
      <c r="C9110" s="9">
        <f t="shared" ca="1" si="284"/>
        <v>0.7744067906246469</v>
      </c>
      <c r="D9110" s="9">
        <f t="shared" ca="1" si="285"/>
        <v>185.0687711980855</v>
      </c>
    </row>
    <row r="9111" spans="2:4" x14ac:dyDescent="0.25">
      <c r="B9111" s="13">
        <v>9101</v>
      </c>
      <c r="C9111" s="9">
        <f t="shared" ca="1" si="284"/>
        <v>0.91965599523440578</v>
      </c>
      <c r="D9111" s="9">
        <f t="shared" ca="1" si="285"/>
        <v>198.05522742936779</v>
      </c>
    </row>
    <row r="9112" spans="2:4" x14ac:dyDescent="0.25">
      <c r="B9112" s="13">
        <v>9102</v>
      </c>
      <c r="C9112" s="9">
        <f t="shared" ca="1" si="284"/>
        <v>0.46007837582538402</v>
      </c>
      <c r="D9112" s="9">
        <f t="shared" ca="1" si="285"/>
        <v>167.99527459858808</v>
      </c>
    </row>
    <row r="9113" spans="2:4" x14ac:dyDescent="0.25">
      <c r="B9113" s="13">
        <v>9103</v>
      </c>
      <c r="C9113" s="9">
        <f t="shared" ca="1" si="284"/>
        <v>0.16344222944345743</v>
      </c>
      <c r="D9113" s="9">
        <f t="shared" ca="1" si="285"/>
        <v>150.39182769864684</v>
      </c>
    </row>
    <row r="9114" spans="2:4" x14ac:dyDescent="0.25">
      <c r="B9114" s="13">
        <v>9104</v>
      </c>
      <c r="C9114" s="9">
        <f t="shared" ca="1" si="284"/>
        <v>0.15160694438000721</v>
      </c>
      <c r="D9114" s="9">
        <f t="shared" ca="1" si="285"/>
        <v>149.40868451837235</v>
      </c>
    </row>
    <row r="9115" spans="2:4" x14ac:dyDescent="0.25">
      <c r="B9115" s="13">
        <v>9105</v>
      </c>
      <c r="C9115" s="9">
        <f t="shared" ca="1" si="284"/>
        <v>0.63575087199676272</v>
      </c>
      <c r="D9115" s="9">
        <f t="shared" ca="1" si="285"/>
        <v>176.94247754586345</v>
      </c>
    </row>
    <row r="9116" spans="2:4" x14ac:dyDescent="0.25">
      <c r="B9116" s="13">
        <v>9106</v>
      </c>
      <c r="C9116" s="9">
        <f t="shared" ca="1" si="284"/>
        <v>0.86268283553310587</v>
      </c>
      <c r="D9116" s="9">
        <f t="shared" ca="1" si="285"/>
        <v>191.84904676308696</v>
      </c>
    </row>
    <row r="9117" spans="2:4" x14ac:dyDescent="0.25">
      <c r="B9117" s="13">
        <v>9107</v>
      </c>
      <c r="C9117" s="9">
        <f t="shared" ca="1" si="284"/>
        <v>0.55906003818885486</v>
      </c>
      <c r="D9117" s="9">
        <f t="shared" ca="1" si="285"/>
        <v>172.9717300650606</v>
      </c>
    </row>
    <row r="9118" spans="2:4" x14ac:dyDescent="0.25">
      <c r="B9118" s="13">
        <v>9108</v>
      </c>
      <c r="C9118" s="9">
        <f t="shared" ca="1" si="284"/>
        <v>0.1422411615932293</v>
      </c>
      <c r="D9118" s="9">
        <f t="shared" ca="1" si="285"/>
        <v>148.59391238445863</v>
      </c>
    </row>
    <row r="9119" spans="2:4" x14ac:dyDescent="0.25">
      <c r="B9119" s="13">
        <v>9109</v>
      </c>
      <c r="C9119" s="9">
        <f t="shared" ca="1" si="284"/>
        <v>0.85297999172057581</v>
      </c>
      <c r="D9119" s="9">
        <f t="shared" ca="1" si="285"/>
        <v>190.9860021502592</v>
      </c>
    </row>
    <row r="9120" spans="2:4" x14ac:dyDescent="0.25">
      <c r="B9120" s="13">
        <v>9110</v>
      </c>
      <c r="C9120" s="9">
        <f t="shared" ca="1" si="284"/>
        <v>0.98536733181802039</v>
      </c>
      <c r="D9120" s="9">
        <f t="shared" ca="1" si="285"/>
        <v>213.59787553103513</v>
      </c>
    </row>
    <row r="9121" spans="2:4" x14ac:dyDescent="0.25">
      <c r="B9121" s="13">
        <v>9111</v>
      </c>
      <c r="C9121" s="9">
        <f t="shared" ca="1" si="284"/>
        <v>0.42299022241995854</v>
      </c>
      <c r="D9121" s="9">
        <f t="shared" ca="1" si="285"/>
        <v>166.11500793840631</v>
      </c>
    </row>
    <row r="9122" spans="2:4" x14ac:dyDescent="0.25">
      <c r="B9122" s="13">
        <v>9112</v>
      </c>
      <c r="C9122" s="9">
        <f t="shared" ca="1" si="284"/>
        <v>0.22222666807119962</v>
      </c>
      <c r="D9122" s="9">
        <f t="shared" ca="1" si="285"/>
        <v>154.70610510083395</v>
      </c>
    </row>
    <row r="9123" spans="2:4" x14ac:dyDescent="0.25">
      <c r="B9123" s="13">
        <v>9113</v>
      </c>
      <c r="C9123" s="9">
        <f t="shared" ca="1" si="284"/>
        <v>0.78941392560658197</v>
      </c>
      <c r="D9123" s="9">
        <f t="shared" ca="1" si="285"/>
        <v>186.08778703872045</v>
      </c>
    </row>
    <row r="9124" spans="2:4" x14ac:dyDescent="0.25">
      <c r="B9124" s="13">
        <v>9114</v>
      </c>
      <c r="C9124" s="9">
        <f t="shared" ca="1" si="284"/>
        <v>0.77864902211597886</v>
      </c>
      <c r="D9124" s="9">
        <f t="shared" ca="1" si="285"/>
        <v>185.35277090884847</v>
      </c>
    </row>
    <row r="9125" spans="2:4" x14ac:dyDescent="0.25">
      <c r="B9125" s="13">
        <v>9115</v>
      </c>
      <c r="C9125" s="9">
        <f t="shared" ca="1" si="284"/>
        <v>0.35043836909903259</v>
      </c>
      <c r="D9125" s="9">
        <f t="shared" ca="1" si="285"/>
        <v>162.31725538325495</v>
      </c>
    </row>
    <row r="9126" spans="2:4" x14ac:dyDescent="0.25">
      <c r="B9126" s="13">
        <v>9116</v>
      </c>
      <c r="C9126" s="9">
        <f t="shared" ca="1" si="284"/>
        <v>2.7769451939424483E-3</v>
      </c>
      <c r="D9126" s="9">
        <f t="shared" ca="1" si="285"/>
        <v>114.53962304224788</v>
      </c>
    </row>
    <row r="9127" spans="2:4" x14ac:dyDescent="0.25">
      <c r="B9127" s="13">
        <v>9117</v>
      </c>
      <c r="C9127" s="9">
        <f t="shared" ca="1" si="284"/>
        <v>0.37697598903282026</v>
      </c>
      <c r="D9127" s="9">
        <f t="shared" ca="1" si="285"/>
        <v>163.73134689992219</v>
      </c>
    </row>
    <row r="9128" spans="2:4" x14ac:dyDescent="0.25">
      <c r="B9128" s="13">
        <v>9118</v>
      </c>
      <c r="C9128" s="9">
        <f t="shared" ca="1" si="284"/>
        <v>0.71088407597024617</v>
      </c>
      <c r="D9128" s="9">
        <f t="shared" ca="1" si="285"/>
        <v>181.11938582137057</v>
      </c>
    </row>
    <row r="9129" spans="2:4" x14ac:dyDescent="0.25">
      <c r="B9129" s="13">
        <v>9119</v>
      </c>
      <c r="C9129" s="9">
        <f t="shared" ca="1" si="284"/>
        <v>0.64664104305667913</v>
      </c>
      <c r="D9129" s="9">
        <f t="shared" ca="1" si="285"/>
        <v>177.52535334561222</v>
      </c>
    </row>
    <row r="9130" spans="2:4" x14ac:dyDescent="0.25">
      <c r="B9130" s="13">
        <v>9120</v>
      </c>
      <c r="C9130" s="9">
        <f t="shared" ca="1" si="284"/>
        <v>0.66240816083911236</v>
      </c>
      <c r="D9130" s="9">
        <f t="shared" ca="1" si="285"/>
        <v>178.38088814769793</v>
      </c>
    </row>
    <row r="9131" spans="2:4" x14ac:dyDescent="0.25">
      <c r="B9131" s="13">
        <v>9121</v>
      </c>
      <c r="C9131" s="9">
        <f t="shared" ca="1" si="284"/>
        <v>0.34492316781731536</v>
      </c>
      <c r="D9131" s="9">
        <f t="shared" ca="1" si="285"/>
        <v>162.01872782234057</v>
      </c>
    </row>
    <row r="9132" spans="2:4" x14ac:dyDescent="0.25">
      <c r="B9132" s="13">
        <v>9122</v>
      </c>
      <c r="C9132" s="9">
        <f t="shared" ca="1" si="284"/>
        <v>0.87821831195826272</v>
      </c>
      <c r="D9132" s="9">
        <f t="shared" ca="1" si="285"/>
        <v>193.32252642523949</v>
      </c>
    </row>
    <row r="9133" spans="2:4" x14ac:dyDescent="0.25">
      <c r="B9133" s="13">
        <v>9123</v>
      </c>
      <c r="C9133" s="9">
        <f t="shared" ca="1" si="284"/>
        <v>0.65678300574107973</v>
      </c>
      <c r="D9133" s="9">
        <f t="shared" ca="1" si="285"/>
        <v>178.07398235321753</v>
      </c>
    </row>
    <row r="9134" spans="2:4" x14ac:dyDescent="0.25">
      <c r="B9134" s="13">
        <v>9124</v>
      </c>
      <c r="C9134" s="9">
        <f t="shared" ca="1" si="284"/>
        <v>0.10949115062605086</v>
      </c>
      <c r="D9134" s="9">
        <f t="shared" ca="1" si="285"/>
        <v>145.41522484010969</v>
      </c>
    </row>
    <row r="9135" spans="2:4" x14ac:dyDescent="0.25">
      <c r="B9135" s="13">
        <v>9125</v>
      </c>
      <c r="C9135" s="9">
        <f t="shared" ca="1" si="284"/>
        <v>2.998162332060339E-2</v>
      </c>
      <c r="D9135" s="9">
        <f t="shared" ca="1" si="285"/>
        <v>132.37872489124865</v>
      </c>
    </row>
    <row r="9136" spans="2:4" x14ac:dyDescent="0.25">
      <c r="B9136" s="13">
        <v>9126</v>
      </c>
      <c r="C9136" s="9">
        <f t="shared" ca="1" si="284"/>
        <v>0.53538179716866874</v>
      </c>
      <c r="D9136" s="9">
        <f t="shared" ca="1" si="285"/>
        <v>171.77611203672282</v>
      </c>
    </row>
    <row r="9137" spans="2:4" x14ac:dyDescent="0.25">
      <c r="B9137" s="13">
        <v>9127</v>
      </c>
      <c r="C9137" s="9">
        <f t="shared" ca="1" si="284"/>
        <v>0.67551917467308109</v>
      </c>
      <c r="D9137" s="9">
        <f t="shared" ca="1" si="285"/>
        <v>179.1041031434238</v>
      </c>
    </row>
    <row r="9138" spans="2:4" x14ac:dyDescent="0.25">
      <c r="B9138" s="13">
        <v>9128</v>
      </c>
      <c r="C9138" s="9">
        <f t="shared" ca="1" si="284"/>
        <v>0.62244762118577757</v>
      </c>
      <c r="D9138" s="9">
        <f t="shared" ca="1" si="285"/>
        <v>176.23830960130087</v>
      </c>
    </row>
    <row r="9139" spans="2:4" x14ac:dyDescent="0.25">
      <c r="B9139" s="13">
        <v>9129</v>
      </c>
      <c r="C9139" s="9">
        <f t="shared" ca="1" si="284"/>
        <v>0.72469211871990735</v>
      </c>
      <c r="D9139" s="9">
        <f t="shared" ca="1" si="285"/>
        <v>181.93675347243197</v>
      </c>
    </row>
    <row r="9140" spans="2:4" x14ac:dyDescent="0.25">
      <c r="B9140" s="13">
        <v>9130</v>
      </c>
      <c r="C9140" s="9">
        <f t="shared" ca="1" si="284"/>
        <v>0.5088113732236087</v>
      </c>
      <c r="D9140" s="9">
        <f t="shared" ca="1" si="285"/>
        <v>170.44177266663277</v>
      </c>
    </row>
    <row r="9141" spans="2:4" x14ac:dyDescent="0.25">
      <c r="B9141" s="13">
        <v>9131</v>
      </c>
      <c r="C9141" s="9">
        <f t="shared" ca="1" si="284"/>
        <v>0.22847283347369152</v>
      </c>
      <c r="D9141" s="9">
        <f t="shared" ca="1" si="285"/>
        <v>155.12228731073628</v>
      </c>
    </row>
    <row r="9142" spans="2:4" x14ac:dyDescent="0.25">
      <c r="B9142" s="13">
        <v>9132</v>
      </c>
      <c r="C9142" s="9">
        <f t="shared" ca="1" si="284"/>
        <v>0.41673364578186256</v>
      </c>
      <c r="D9142" s="9">
        <f t="shared" ca="1" si="285"/>
        <v>165.79486505966867</v>
      </c>
    </row>
    <row r="9143" spans="2:4" x14ac:dyDescent="0.25">
      <c r="B9143" s="13">
        <v>9133</v>
      </c>
      <c r="C9143" s="9">
        <f t="shared" ca="1" si="284"/>
        <v>0.79521651441304719</v>
      </c>
      <c r="D9143" s="9">
        <f t="shared" ca="1" si="285"/>
        <v>186.49311814829221</v>
      </c>
    </row>
    <row r="9144" spans="2:4" x14ac:dyDescent="0.25">
      <c r="B9144" s="13">
        <v>9134</v>
      </c>
      <c r="C9144" s="9">
        <f t="shared" ca="1" si="284"/>
        <v>0.26469577789216769</v>
      </c>
      <c r="D9144" s="9">
        <f t="shared" ca="1" si="285"/>
        <v>157.42129830869459</v>
      </c>
    </row>
    <row r="9145" spans="2:4" x14ac:dyDescent="0.25">
      <c r="B9145" s="13">
        <v>9135</v>
      </c>
      <c r="C9145" s="9">
        <f t="shared" ca="1" si="284"/>
        <v>0.20994802750728814</v>
      </c>
      <c r="D9145" s="9">
        <f t="shared" ca="1" si="285"/>
        <v>153.8679681171505</v>
      </c>
    </row>
    <row r="9146" spans="2:4" x14ac:dyDescent="0.25">
      <c r="B9146" s="13">
        <v>9136</v>
      </c>
      <c r="C9146" s="9">
        <f t="shared" ca="1" si="284"/>
        <v>0.1017528977873684</v>
      </c>
      <c r="D9146" s="9">
        <f t="shared" ca="1" si="285"/>
        <v>144.56746656677652</v>
      </c>
    </row>
    <row r="9147" spans="2:4" x14ac:dyDescent="0.25">
      <c r="B9147" s="13">
        <v>9137</v>
      </c>
      <c r="C9147" s="9">
        <f t="shared" ca="1" si="284"/>
        <v>0.91135939155152379</v>
      </c>
      <c r="D9147" s="9">
        <f t="shared" ca="1" si="285"/>
        <v>196.98347171561736</v>
      </c>
    </row>
    <row r="9148" spans="2:4" x14ac:dyDescent="0.25">
      <c r="B9148" s="13">
        <v>9138</v>
      </c>
      <c r="C9148" s="9">
        <f t="shared" ca="1" si="284"/>
        <v>0.8309938945314912</v>
      </c>
      <c r="D9148" s="9">
        <f t="shared" ca="1" si="285"/>
        <v>189.1620049402693</v>
      </c>
    </row>
    <row r="9149" spans="2:4" x14ac:dyDescent="0.25">
      <c r="B9149" s="13">
        <v>9139</v>
      </c>
      <c r="C9149" s="9">
        <f t="shared" ca="1" si="284"/>
        <v>0.41633140894475296</v>
      </c>
      <c r="D9149" s="9">
        <f t="shared" ca="1" si="285"/>
        <v>165.77424696458615</v>
      </c>
    </row>
    <row r="9150" spans="2:4" x14ac:dyDescent="0.25">
      <c r="B9150" s="13">
        <v>9140</v>
      </c>
      <c r="C9150" s="9">
        <f t="shared" ca="1" si="284"/>
        <v>0.40607845439182388</v>
      </c>
      <c r="D9150" s="9">
        <f t="shared" ca="1" si="285"/>
        <v>165.24711195296555</v>
      </c>
    </row>
    <row r="9151" spans="2:4" x14ac:dyDescent="0.25">
      <c r="B9151" s="13">
        <v>9141</v>
      </c>
      <c r="C9151" s="9">
        <f t="shared" ca="1" si="284"/>
        <v>0.85546440016231029</v>
      </c>
      <c r="D9151" s="9">
        <f t="shared" ca="1" si="285"/>
        <v>191.20322706504066</v>
      </c>
    </row>
    <row r="9152" spans="2:4" x14ac:dyDescent="0.25">
      <c r="B9152" s="13">
        <v>9142</v>
      </c>
      <c r="C9152" s="9">
        <f t="shared" ca="1" si="284"/>
        <v>0.11724881232134576</v>
      </c>
      <c r="D9152" s="9">
        <f t="shared" ca="1" si="285"/>
        <v>146.2229454303635</v>
      </c>
    </row>
    <row r="9153" spans="2:4" x14ac:dyDescent="0.25">
      <c r="B9153" s="13">
        <v>9143</v>
      </c>
      <c r="C9153" s="9">
        <f t="shared" ca="1" si="284"/>
        <v>0.97933979744588906</v>
      </c>
      <c r="D9153" s="9">
        <f t="shared" ca="1" si="285"/>
        <v>210.80600998866063</v>
      </c>
    </row>
    <row r="9154" spans="2:4" x14ac:dyDescent="0.25">
      <c r="B9154" s="13">
        <v>9144</v>
      </c>
      <c r="C9154" s="9">
        <f t="shared" ca="1" si="284"/>
        <v>0.87005866767007178</v>
      </c>
      <c r="D9154" s="9">
        <f t="shared" ca="1" si="285"/>
        <v>192.53337003458375</v>
      </c>
    </row>
    <row r="9155" spans="2:4" x14ac:dyDescent="0.25">
      <c r="B9155" s="13">
        <v>9145</v>
      </c>
      <c r="C9155" s="9">
        <f t="shared" ca="1" si="284"/>
        <v>0.89820020566723591</v>
      </c>
      <c r="D9155" s="9">
        <f t="shared" ca="1" si="285"/>
        <v>195.42725721808878</v>
      </c>
    </row>
    <row r="9156" spans="2:4" x14ac:dyDescent="0.25">
      <c r="B9156" s="13">
        <v>9146</v>
      </c>
      <c r="C9156" s="9">
        <f t="shared" ca="1" si="284"/>
        <v>0.52859372001080029</v>
      </c>
      <c r="D9156" s="9">
        <f t="shared" ca="1" si="285"/>
        <v>171.43470608043981</v>
      </c>
    </row>
    <row r="9157" spans="2:4" x14ac:dyDescent="0.25">
      <c r="B9157" s="13">
        <v>9147</v>
      </c>
      <c r="C9157" s="9">
        <f t="shared" ca="1" si="284"/>
        <v>0.58179798325330323</v>
      </c>
      <c r="D9157" s="9">
        <f t="shared" ca="1" si="285"/>
        <v>174.12990605627755</v>
      </c>
    </row>
    <row r="9158" spans="2:4" x14ac:dyDescent="0.25">
      <c r="B9158" s="13">
        <v>9148</v>
      </c>
      <c r="C9158" s="9">
        <f t="shared" ca="1" si="284"/>
        <v>0.92482652514213981</v>
      </c>
      <c r="D9158" s="9">
        <f t="shared" ca="1" si="285"/>
        <v>198.76614119194403</v>
      </c>
    </row>
    <row r="9159" spans="2:4" x14ac:dyDescent="0.25">
      <c r="B9159" s="13">
        <v>9149</v>
      </c>
      <c r="C9159" s="9">
        <f t="shared" ca="1" si="284"/>
        <v>0.35035106348076228</v>
      </c>
      <c r="D9159" s="9">
        <f t="shared" ca="1" si="285"/>
        <v>162.3125431765518</v>
      </c>
    </row>
    <row r="9160" spans="2:4" x14ac:dyDescent="0.25">
      <c r="B9160" s="13">
        <v>9150</v>
      </c>
      <c r="C9160" s="9">
        <f t="shared" ca="1" si="284"/>
        <v>0.89088475698198411</v>
      </c>
      <c r="D9160" s="9">
        <f t="shared" ca="1" si="285"/>
        <v>194.62494062788417</v>
      </c>
    </row>
    <row r="9161" spans="2:4" x14ac:dyDescent="0.25">
      <c r="B9161" s="13">
        <v>9151</v>
      </c>
      <c r="C9161" s="9">
        <f t="shared" ca="1" si="284"/>
        <v>0.69548327320828052</v>
      </c>
      <c r="D9161" s="9">
        <f t="shared" ca="1" si="285"/>
        <v>180.22907249721075</v>
      </c>
    </row>
    <row r="9162" spans="2:4" x14ac:dyDescent="0.25">
      <c r="B9162" s="13">
        <v>9152</v>
      </c>
      <c r="C9162" s="9">
        <f t="shared" ca="1" si="284"/>
        <v>1.5253754061608449E-2</v>
      </c>
      <c r="D9162" s="9">
        <f t="shared" ca="1" si="285"/>
        <v>126.73124015592407</v>
      </c>
    </row>
    <row r="9163" spans="2:4" x14ac:dyDescent="0.25">
      <c r="B9163" s="13">
        <v>9153</v>
      </c>
      <c r="C9163" s="9">
        <f t="shared" ca="1" si="284"/>
        <v>0.85779194249408774</v>
      </c>
      <c r="D9163" s="9">
        <f t="shared" ca="1" si="285"/>
        <v>191.40903060759805</v>
      </c>
    </row>
    <row r="9164" spans="2:4" x14ac:dyDescent="0.25">
      <c r="B9164" s="13">
        <v>9154</v>
      </c>
      <c r="C9164" s="9">
        <f t="shared" ref="C9164:C9227" ca="1" si="286">RAND()</f>
        <v>0.49847114785740776</v>
      </c>
      <c r="D9164" s="9">
        <f t="shared" ref="D9164:D9227" ca="1" si="287">_xlfn.NORM.INV(C9164,$C$6,$C$7)</f>
        <v>169.92335453222674</v>
      </c>
    </row>
    <row r="9165" spans="2:4" x14ac:dyDescent="0.25">
      <c r="B9165" s="13">
        <v>9155</v>
      </c>
      <c r="C9165" s="9">
        <f t="shared" ca="1" si="286"/>
        <v>0.44831978966581387</v>
      </c>
      <c r="D9165" s="9">
        <f t="shared" ca="1" si="287"/>
        <v>167.40184921378187</v>
      </c>
    </row>
    <row r="9166" spans="2:4" x14ac:dyDescent="0.25">
      <c r="B9166" s="13">
        <v>9156</v>
      </c>
      <c r="C9166" s="9">
        <f t="shared" ca="1" si="286"/>
        <v>0.29972501618630876</v>
      </c>
      <c r="D9166" s="9">
        <f t="shared" ca="1" si="287"/>
        <v>159.49616882413076</v>
      </c>
    </row>
    <row r="9167" spans="2:4" x14ac:dyDescent="0.25">
      <c r="B9167" s="13">
        <v>9157</v>
      </c>
      <c r="C9167" s="9">
        <f t="shared" ca="1" si="286"/>
        <v>0.62620253576436757</v>
      </c>
      <c r="D9167" s="9">
        <f t="shared" ca="1" si="287"/>
        <v>176.43624513095338</v>
      </c>
    </row>
    <row r="9168" spans="2:4" x14ac:dyDescent="0.25">
      <c r="B9168" s="13">
        <v>9158</v>
      </c>
      <c r="C9168" s="9">
        <f t="shared" ca="1" si="286"/>
        <v>0.95147861205486284</v>
      </c>
      <c r="D9168" s="9">
        <f t="shared" ca="1" si="287"/>
        <v>203.18724921912911</v>
      </c>
    </row>
    <row r="9169" spans="2:4" x14ac:dyDescent="0.25">
      <c r="B9169" s="13">
        <v>9159</v>
      </c>
      <c r="C9169" s="9">
        <f t="shared" ca="1" si="286"/>
        <v>1.6896102748955699E-2</v>
      </c>
      <c r="D9169" s="9">
        <f t="shared" ca="1" si="287"/>
        <v>127.54914947664813</v>
      </c>
    </row>
    <row r="9170" spans="2:4" x14ac:dyDescent="0.25">
      <c r="B9170" s="13">
        <v>9160</v>
      </c>
      <c r="C9170" s="9">
        <f t="shared" ca="1" si="286"/>
        <v>0.5302243792119784</v>
      </c>
      <c r="D9170" s="9">
        <f t="shared" ca="1" si="287"/>
        <v>171.5166780978376</v>
      </c>
    </row>
    <row r="9171" spans="2:4" x14ac:dyDescent="0.25">
      <c r="B9171" s="13">
        <v>9161</v>
      </c>
      <c r="C9171" s="9">
        <f t="shared" ca="1" si="286"/>
        <v>0.82339067667125676</v>
      </c>
      <c r="D9171" s="9">
        <f t="shared" ca="1" si="287"/>
        <v>188.56728537349085</v>
      </c>
    </row>
    <row r="9172" spans="2:4" x14ac:dyDescent="0.25">
      <c r="B9172" s="13">
        <v>9162</v>
      </c>
      <c r="C9172" s="9">
        <f t="shared" ca="1" si="286"/>
        <v>0.48073020876250794</v>
      </c>
      <c r="D9172" s="9">
        <f t="shared" ca="1" si="287"/>
        <v>169.03357997500095</v>
      </c>
    </row>
    <row r="9173" spans="2:4" x14ac:dyDescent="0.25">
      <c r="B9173" s="13">
        <v>9163</v>
      </c>
      <c r="C9173" s="9">
        <f t="shared" ca="1" si="286"/>
        <v>0.95209600641358449</v>
      </c>
      <c r="D9173" s="9">
        <f t="shared" ca="1" si="287"/>
        <v>203.31050732697378</v>
      </c>
    </row>
    <row r="9174" spans="2:4" x14ac:dyDescent="0.25">
      <c r="B9174" s="13">
        <v>9164</v>
      </c>
      <c r="C9174" s="9">
        <f t="shared" ca="1" si="286"/>
        <v>0.70888996694826401</v>
      </c>
      <c r="D9174" s="9">
        <f t="shared" ca="1" si="287"/>
        <v>181.00289585092099</v>
      </c>
    </row>
    <row r="9175" spans="2:4" x14ac:dyDescent="0.25">
      <c r="B9175" s="13">
        <v>9165</v>
      </c>
      <c r="C9175" s="9">
        <f t="shared" ca="1" si="286"/>
        <v>7.3009473750700882E-2</v>
      </c>
      <c r="D9175" s="9">
        <f t="shared" ca="1" si="287"/>
        <v>140.9252392043511</v>
      </c>
    </row>
    <row r="9176" spans="2:4" x14ac:dyDescent="0.25">
      <c r="B9176" s="13">
        <v>9166</v>
      </c>
      <c r="C9176" s="9">
        <f t="shared" ca="1" si="286"/>
        <v>0.18535471746081056</v>
      </c>
      <c r="D9176" s="9">
        <f t="shared" ca="1" si="287"/>
        <v>152.09709452538908</v>
      </c>
    </row>
    <row r="9177" spans="2:4" x14ac:dyDescent="0.25">
      <c r="B9177" s="13">
        <v>9167</v>
      </c>
      <c r="C9177" s="9">
        <f t="shared" ca="1" si="286"/>
        <v>0.67412678826462413</v>
      </c>
      <c r="D9177" s="9">
        <f t="shared" ca="1" si="287"/>
        <v>179.02674716734586</v>
      </c>
    </row>
    <row r="9178" spans="2:4" x14ac:dyDescent="0.25">
      <c r="B9178" s="13">
        <v>9168</v>
      </c>
      <c r="C9178" s="9">
        <f t="shared" ca="1" si="286"/>
        <v>0.81845073277943603</v>
      </c>
      <c r="D9178" s="9">
        <f t="shared" ca="1" si="287"/>
        <v>188.18953464270572</v>
      </c>
    </row>
    <row r="9179" spans="2:4" x14ac:dyDescent="0.25">
      <c r="B9179" s="13">
        <v>9169</v>
      </c>
      <c r="C9179" s="9">
        <f t="shared" ca="1" si="286"/>
        <v>3.7311216891792953E-2</v>
      </c>
      <c r="D9179" s="9">
        <f t="shared" ca="1" si="287"/>
        <v>134.34443821045744</v>
      </c>
    </row>
    <row r="9180" spans="2:4" x14ac:dyDescent="0.25">
      <c r="B9180" s="13">
        <v>9170</v>
      </c>
      <c r="C9180" s="9">
        <f t="shared" ca="1" si="286"/>
        <v>0.13044309733228465</v>
      </c>
      <c r="D9180" s="9">
        <f t="shared" ca="1" si="287"/>
        <v>147.514019631971</v>
      </c>
    </row>
    <row r="9181" spans="2:4" x14ac:dyDescent="0.25">
      <c r="B9181" s="13">
        <v>9171</v>
      </c>
      <c r="C9181" s="9">
        <f t="shared" ca="1" si="286"/>
        <v>0.41300206475664802</v>
      </c>
      <c r="D9181" s="9">
        <f t="shared" ca="1" si="287"/>
        <v>165.60341476706225</v>
      </c>
    </row>
    <row r="9182" spans="2:4" x14ac:dyDescent="0.25">
      <c r="B9182" s="13">
        <v>9172</v>
      </c>
      <c r="C9182" s="9">
        <f t="shared" ca="1" si="286"/>
        <v>0.98454654465394331</v>
      </c>
      <c r="D9182" s="9">
        <f t="shared" ca="1" si="287"/>
        <v>213.16538328770216</v>
      </c>
    </row>
    <row r="9183" spans="2:4" x14ac:dyDescent="0.25">
      <c r="B9183" s="13">
        <v>9173</v>
      </c>
      <c r="C9183" s="9">
        <f t="shared" ca="1" si="286"/>
        <v>5.1428195018883183E-2</v>
      </c>
      <c r="D9183" s="9">
        <f t="shared" ca="1" si="287"/>
        <v>137.37678359581062</v>
      </c>
    </row>
    <row r="9184" spans="2:4" x14ac:dyDescent="0.25">
      <c r="B9184" s="13">
        <v>9174</v>
      </c>
      <c r="C9184" s="9">
        <f t="shared" ca="1" si="286"/>
        <v>0.78917742202587127</v>
      </c>
      <c r="D9184" s="9">
        <f t="shared" ca="1" si="287"/>
        <v>186.07140688138202</v>
      </c>
    </row>
    <row r="9185" spans="2:4" x14ac:dyDescent="0.25">
      <c r="B9185" s="13">
        <v>9175</v>
      </c>
      <c r="C9185" s="9">
        <f t="shared" ca="1" si="286"/>
        <v>0.4527772899459297</v>
      </c>
      <c r="D9185" s="9">
        <f t="shared" ca="1" si="287"/>
        <v>167.62704869588478</v>
      </c>
    </row>
    <row r="9186" spans="2:4" x14ac:dyDescent="0.25">
      <c r="B9186" s="13">
        <v>9176</v>
      </c>
      <c r="C9186" s="9">
        <f t="shared" ca="1" si="286"/>
        <v>4.4942242520452536E-2</v>
      </c>
      <c r="D9186" s="9">
        <f t="shared" ca="1" si="287"/>
        <v>136.0798526739884</v>
      </c>
    </row>
    <row r="9187" spans="2:4" x14ac:dyDescent="0.25">
      <c r="B9187" s="13">
        <v>9177</v>
      </c>
      <c r="C9187" s="9">
        <f t="shared" ca="1" si="286"/>
        <v>0.79826380534306751</v>
      </c>
      <c r="D9187" s="9">
        <f t="shared" ca="1" si="287"/>
        <v>186.70871566948873</v>
      </c>
    </row>
    <row r="9188" spans="2:4" x14ac:dyDescent="0.25">
      <c r="B9188" s="13">
        <v>9178</v>
      </c>
      <c r="C9188" s="9">
        <f t="shared" ca="1" si="286"/>
        <v>0.7459912032059115</v>
      </c>
      <c r="D9188" s="9">
        <f t="shared" ca="1" si="287"/>
        <v>183.23855290220988</v>
      </c>
    </row>
    <row r="9189" spans="2:4" x14ac:dyDescent="0.25">
      <c r="B9189" s="13">
        <v>9179</v>
      </c>
      <c r="C9189" s="9">
        <f t="shared" ca="1" si="286"/>
        <v>0.51263680027708258</v>
      </c>
      <c r="D9189" s="9">
        <f t="shared" ca="1" si="287"/>
        <v>170.63362119471381</v>
      </c>
    </row>
    <row r="9190" spans="2:4" x14ac:dyDescent="0.25">
      <c r="B9190" s="13">
        <v>9180</v>
      </c>
      <c r="C9190" s="9">
        <f t="shared" ca="1" si="286"/>
        <v>0.841837009397714</v>
      </c>
      <c r="D9190" s="9">
        <f t="shared" ca="1" si="287"/>
        <v>190.0407293137954</v>
      </c>
    </row>
    <row r="9191" spans="2:4" x14ac:dyDescent="0.25">
      <c r="B9191" s="13">
        <v>9181</v>
      </c>
      <c r="C9191" s="9">
        <f t="shared" ca="1" si="286"/>
        <v>0.41176154625540617</v>
      </c>
      <c r="D9191" s="9">
        <f t="shared" ca="1" si="287"/>
        <v>165.53968099264202</v>
      </c>
    </row>
    <row r="9192" spans="2:4" x14ac:dyDescent="0.25">
      <c r="B9192" s="13">
        <v>9182</v>
      </c>
      <c r="C9192" s="9">
        <f t="shared" ca="1" si="286"/>
        <v>0.71683872679551275</v>
      </c>
      <c r="D9192" s="9">
        <f t="shared" ca="1" si="287"/>
        <v>181.46951699304876</v>
      </c>
    </row>
    <row r="9193" spans="2:4" x14ac:dyDescent="0.25">
      <c r="B9193" s="13">
        <v>9183</v>
      </c>
      <c r="C9193" s="9">
        <f t="shared" ca="1" si="286"/>
        <v>8.2874930535291713E-2</v>
      </c>
      <c r="D9193" s="9">
        <f t="shared" ca="1" si="287"/>
        <v>142.28019371469713</v>
      </c>
    </row>
    <row r="9194" spans="2:4" x14ac:dyDescent="0.25">
      <c r="B9194" s="13">
        <v>9184</v>
      </c>
      <c r="C9194" s="9">
        <f t="shared" ca="1" si="286"/>
        <v>0.47030050292865833</v>
      </c>
      <c r="D9194" s="9">
        <f t="shared" ca="1" si="287"/>
        <v>168.50971004893734</v>
      </c>
    </row>
    <row r="9195" spans="2:4" x14ac:dyDescent="0.25">
      <c r="B9195" s="13">
        <v>9185</v>
      </c>
      <c r="C9195" s="9">
        <f t="shared" ca="1" si="286"/>
        <v>6.7273420924371496E-2</v>
      </c>
      <c r="D9195" s="9">
        <f t="shared" ca="1" si="287"/>
        <v>140.07179974086799</v>
      </c>
    </row>
    <row r="9196" spans="2:4" x14ac:dyDescent="0.25">
      <c r="B9196" s="13">
        <v>9186</v>
      </c>
      <c r="C9196" s="9">
        <f t="shared" ca="1" si="286"/>
        <v>0.31898146259313298</v>
      </c>
      <c r="D9196" s="9">
        <f t="shared" ca="1" si="287"/>
        <v>160.58902253151857</v>
      </c>
    </row>
    <row r="9197" spans="2:4" x14ac:dyDescent="0.25">
      <c r="B9197" s="13">
        <v>9187</v>
      </c>
      <c r="C9197" s="9">
        <f t="shared" ca="1" si="286"/>
        <v>0.30727250159298791</v>
      </c>
      <c r="D9197" s="9">
        <f t="shared" ca="1" si="287"/>
        <v>159.92807143960735</v>
      </c>
    </row>
    <row r="9198" spans="2:4" x14ac:dyDescent="0.25">
      <c r="B9198" s="13">
        <v>9188</v>
      </c>
      <c r="C9198" s="9">
        <f t="shared" ca="1" si="286"/>
        <v>0.64408079237725757</v>
      </c>
      <c r="D9198" s="9">
        <f t="shared" ca="1" si="287"/>
        <v>177.38776337866173</v>
      </c>
    </row>
    <row r="9199" spans="2:4" x14ac:dyDescent="0.25">
      <c r="B9199" s="13">
        <v>9189</v>
      </c>
      <c r="C9199" s="9">
        <f t="shared" ca="1" si="286"/>
        <v>0.44055491060778329</v>
      </c>
      <c r="D9199" s="9">
        <f t="shared" ca="1" si="287"/>
        <v>167.00875063944406</v>
      </c>
    </row>
    <row r="9200" spans="2:4" x14ac:dyDescent="0.25">
      <c r="B9200" s="13">
        <v>9190</v>
      </c>
      <c r="C9200" s="9">
        <f t="shared" ca="1" si="286"/>
        <v>6.0871173120337074E-2</v>
      </c>
      <c r="D9200" s="9">
        <f t="shared" ca="1" si="287"/>
        <v>139.04996860492008</v>
      </c>
    </row>
    <row r="9201" spans="2:4" x14ac:dyDescent="0.25">
      <c r="B9201" s="13">
        <v>9191</v>
      </c>
      <c r="C9201" s="9">
        <f t="shared" ca="1" si="286"/>
        <v>0.37733555539267416</v>
      </c>
      <c r="D9201" s="9">
        <f t="shared" ca="1" si="287"/>
        <v>163.75027762182393</v>
      </c>
    </row>
    <row r="9202" spans="2:4" x14ac:dyDescent="0.25">
      <c r="B9202" s="13">
        <v>9192</v>
      </c>
      <c r="C9202" s="9">
        <f t="shared" ca="1" si="286"/>
        <v>0.47709906317714834</v>
      </c>
      <c r="D9202" s="9">
        <f t="shared" ca="1" si="287"/>
        <v>168.85128602294807</v>
      </c>
    </row>
    <row r="9203" spans="2:4" x14ac:dyDescent="0.25">
      <c r="B9203" s="13">
        <v>9193</v>
      </c>
      <c r="C9203" s="9">
        <f t="shared" ca="1" si="286"/>
        <v>0.77225838293276661</v>
      </c>
      <c r="D9203" s="9">
        <f t="shared" ca="1" si="287"/>
        <v>184.92609859577752</v>
      </c>
    </row>
    <row r="9204" spans="2:4" x14ac:dyDescent="0.25">
      <c r="B9204" s="13">
        <v>9194</v>
      </c>
      <c r="C9204" s="9">
        <f t="shared" ca="1" si="286"/>
        <v>0.42739449140374264</v>
      </c>
      <c r="D9204" s="9">
        <f t="shared" ca="1" si="287"/>
        <v>166.33976968113009</v>
      </c>
    </row>
    <row r="9205" spans="2:4" x14ac:dyDescent="0.25">
      <c r="B9205" s="13">
        <v>9195</v>
      </c>
      <c r="C9205" s="9">
        <f t="shared" ca="1" si="286"/>
        <v>3.5668693217119629E-2</v>
      </c>
      <c r="D9205" s="9">
        <f t="shared" ca="1" si="287"/>
        <v>133.93352520552426</v>
      </c>
    </row>
    <row r="9206" spans="2:4" x14ac:dyDescent="0.25">
      <c r="B9206" s="13">
        <v>9196</v>
      </c>
      <c r="C9206" s="9">
        <f t="shared" ca="1" si="286"/>
        <v>0.87286245577191535</v>
      </c>
      <c r="D9206" s="9">
        <f t="shared" ca="1" si="287"/>
        <v>192.8005382823869</v>
      </c>
    </row>
    <row r="9207" spans="2:4" x14ac:dyDescent="0.25">
      <c r="B9207" s="13">
        <v>9197</v>
      </c>
      <c r="C9207" s="9">
        <f t="shared" ca="1" si="286"/>
        <v>0.69538673735861067</v>
      </c>
      <c r="D9207" s="9">
        <f t="shared" ca="1" si="287"/>
        <v>180.22355705484418</v>
      </c>
    </row>
    <row r="9208" spans="2:4" x14ac:dyDescent="0.25">
      <c r="B9208" s="13">
        <v>9198</v>
      </c>
      <c r="C9208" s="9">
        <f t="shared" ca="1" si="286"/>
        <v>0.98493327826081845</v>
      </c>
      <c r="D9208" s="9">
        <f t="shared" ca="1" si="287"/>
        <v>213.36663787160279</v>
      </c>
    </row>
    <row r="9209" spans="2:4" x14ac:dyDescent="0.25">
      <c r="B9209" s="13">
        <v>9199</v>
      </c>
      <c r="C9209" s="9">
        <f t="shared" ca="1" si="286"/>
        <v>0.21981995248908115</v>
      </c>
      <c r="D9209" s="9">
        <f t="shared" ca="1" si="287"/>
        <v>154.54397133199083</v>
      </c>
    </row>
    <row r="9210" spans="2:4" x14ac:dyDescent="0.25">
      <c r="B9210" s="13">
        <v>9200</v>
      </c>
      <c r="C9210" s="9">
        <f t="shared" ca="1" si="286"/>
        <v>0.24159796204530004</v>
      </c>
      <c r="D9210" s="9">
        <f t="shared" ca="1" si="287"/>
        <v>155.97656777390335</v>
      </c>
    </row>
    <row r="9211" spans="2:4" x14ac:dyDescent="0.25">
      <c r="B9211" s="13">
        <v>9201</v>
      </c>
      <c r="C9211" s="9">
        <f t="shared" ca="1" si="286"/>
        <v>0.6969671557945486</v>
      </c>
      <c r="D9211" s="9">
        <f t="shared" ca="1" si="287"/>
        <v>180.31395036000967</v>
      </c>
    </row>
    <row r="9212" spans="2:4" x14ac:dyDescent="0.25">
      <c r="B9212" s="13">
        <v>9202</v>
      </c>
      <c r="C9212" s="9">
        <f t="shared" ca="1" si="286"/>
        <v>0.45711395772172325</v>
      </c>
      <c r="D9212" s="9">
        <f t="shared" ca="1" si="287"/>
        <v>167.84585492784242</v>
      </c>
    </row>
    <row r="9213" spans="2:4" x14ac:dyDescent="0.25">
      <c r="B9213" s="13">
        <v>9203</v>
      </c>
      <c r="C9213" s="9">
        <f t="shared" ca="1" si="286"/>
        <v>0.94443629277268615</v>
      </c>
      <c r="D9213" s="9">
        <f t="shared" ca="1" si="287"/>
        <v>201.86292245442968</v>
      </c>
    </row>
    <row r="9214" spans="2:4" x14ac:dyDescent="0.25">
      <c r="B9214" s="13">
        <v>9204</v>
      </c>
      <c r="C9214" s="9">
        <f t="shared" ca="1" si="286"/>
        <v>0.24021383127244755</v>
      </c>
      <c r="D9214" s="9">
        <f t="shared" ca="1" si="287"/>
        <v>155.88770222008361</v>
      </c>
    </row>
    <row r="9215" spans="2:4" x14ac:dyDescent="0.25">
      <c r="B9215" s="13">
        <v>9205</v>
      </c>
      <c r="C9215" s="9">
        <f t="shared" ca="1" si="286"/>
        <v>0.60531627784779818</v>
      </c>
      <c r="D9215" s="9">
        <f t="shared" ca="1" si="287"/>
        <v>175.34264222886998</v>
      </c>
    </row>
    <row r="9216" spans="2:4" x14ac:dyDescent="0.25">
      <c r="B9216" s="13">
        <v>9206</v>
      </c>
      <c r="C9216" s="9">
        <f t="shared" ca="1" si="286"/>
        <v>8.1557671691713907E-2</v>
      </c>
      <c r="D9216" s="9">
        <f t="shared" ca="1" si="287"/>
        <v>142.1065978695172</v>
      </c>
    </row>
    <row r="9217" spans="2:4" x14ac:dyDescent="0.25">
      <c r="B9217" s="13">
        <v>9207</v>
      </c>
      <c r="C9217" s="9">
        <f t="shared" ca="1" si="286"/>
        <v>0.3559551707473888</v>
      </c>
      <c r="D9217" s="9">
        <f t="shared" ca="1" si="287"/>
        <v>162.61416680587334</v>
      </c>
    </row>
    <row r="9218" spans="2:4" x14ac:dyDescent="0.25">
      <c r="B9218" s="13">
        <v>9208</v>
      </c>
      <c r="C9218" s="9">
        <f t="shared" ca="1" si="286"/>
        <v>0.39162553557336588</v>
      </c>
      <c r="D9218" s="9">
        <f t="shared" ca="1" si="287"/>
        <v>164.49830353244565</v>
      </c>
    </row>
    <row r="9219" spans="2:4" x14ac:dyDescent="0.25">
      <c r="B9219" s="13">
        <v>9209</v>
      </c>
      <c r="C9219" s="9">
        <f t="shared" ca="1" si="286"/>
        <v>0.64794446438722275</v>
      </c>
      <c r="D9219" s="9">
        <f t="shared" ca="1" si="287"/>
        <v>177.59553691714228</v>
      </c>
    </row>
    <row r="9220" spans="2:4" x14ac:dyDescent="0.25">
      <c r="B9220" s="13">
        <v>9210</v>
      </c>
      <c r="C9220" s="9">
        <f t="shared" ca="1" si="286"/>
        <v>0.71928056993960932</v>
      </c>
      <c r="D9220" s="9">
        <f t="shared" ca="1" si="287"/>
        <v>181.61411279312733</v>
      </c>
    </row>
    <row r="9221" spans="2:4" x14ac:dyDescent="0.25">
      <c r="B9221" s="13">
        <v>9211</v>
      </c>
      <c r="C9221" s="9">
        <f t="shared" ca="1" si="286"/>
        <v>0.17653036024757474</v>
      </c>
      <c r="D9221" s="9">
        <f t="shared" ca="1" si="287"/>
        <v>151.42662268123087</v>
      </c>
    </row>
    <row r="9222" spans="2:4" x14ac:dyDescent="0.25">
      <c r="B9222" s="13">
        <v>9212</v>
      </c>
      <c r="C9222" s="9">
        <f t="shared" ca="1" si="286"/>
        <v>0.65303480325442875</v>
      </c>
      <c r="D9222" s="9">
        <f t="shared" ca="1" si="287"/>
        <v>177.87053709288818</v>
      </c>
    </row>
    <row r="9223" spans="2:4" x14ac:dyDescent="0.25">
      <c r="B9223" s="13">
        <v>9213</v>
      </c>
      <c r="C9223" s="9">
        <f t="shared" ca="1" si="286"/>
        <v>0.95772870333564686</v>
      </c>
      <c r="D9223" s="9">
        <f t="shared" ca="1" si="287"/>
        <v>204.49832203691</v>
      </c>
    </row>
    <row r="9224" spans="2:4" x14ac:dyDescent="0.25">
      <c r="B9224" s="13">
        <v>9214</v>
      </c>
      <c r="C9224" s="9">
        <f t="shared" ca="1" si="286"/>
        <v>0.91060237031849733</v>
      </c>
      <c r="D9224" s="9">
        <f t="shared" ca="1" si="287"/>
        <v>196.88947375983417</v>
      </c>
    </row>
    <row r="9225" spans="2:4" x14ac:dyDescent="0.25">
      <c r="B9225" s="13">
        <v>9215</v>
      </c>
      <c r="C9225" s="9">
        <f t="shared" ca="1" si="286"/>
        <v>0.25973665872767848</v>
      </c>
      <c r="D9225" s="9">
        <f t="shared" ca="1" si="287"/>
        <v>157.11685031719375</v>
      </c>
    </row>
    <row r="9226" spans="2:4" x14ac:dyDescent="0.25">
      <c r="B9226" s="13">
        <v>9216</v>
      </c>
      <c r="C9226" s="9">
        <f t="shared" ca="1" si="286"/>
        <v>3.1933731832449075E-2</v>
      </c>
      <c r="D9226" s="9">
        <f t="shared" ca="1" si="287"/>
        <v>132.93792140116366</v>
      </c>
    </row>
    <row r="9227" spans="2:4" x14ac:dyDescent="0.25">
      <c r="B9227" s="13">
        <v>9217</v>
      </c>
      <c r="C9227" s="9">
        <f t="shared" ca="1" si="286"/>
        <v>0.83609515291431113</v>
      </c>
      <c r="D9227" s="9">
        <f t="shared" ca="1" si="287"/>
        <v>189.57070385960486</v>
      </c>
    </row>
    <row r="9228" spans="2:4" x14ac:dyDescent="0.25">
      <c r="B9228" s="13">
        <v>9218</v>
      </c>
      <c r="C9228" s="9">
        <f t="shared" ref="C9228:C9291" ca="1" si="288">RAND()</f>
        <v>7.3428992556258899E-2</v>
      </c>
      <c r="D9228" s="9">
        <f t="shared" ref="D9228:D9291" ca="1" si="289">_xlfn.NORM.INV(C9228,$C$6,$C$7)</f>
        <v>140.9856101317996</v>
      </c>
    </row>
    <row r="9229" spans="2:4" x14ac:dyDescent="0.25">
      <c r="B9229" s="13">
        <v>9219</v>
      </c>
      <c r="C9229" s="9">
        <f t="shared" ca="1" si="288"/>
        <v>3.7457303471861603E-2</v>
      </c>
      <c r="D9229" s="9">
        <f t="shared" ca="1" si="289"/>
        <v>134.38026397167755</v>
      </c>
    </row>
    <row r="9230" spans="2:4" x14ac:dyDescent="0.25">
      <c r="B9230" s="13">
        <v>9220</v>
      </c>
      <c r="C9230" s="9">
        <f t="shared" ca="1" si="288"/>
        <v>5.8473650039699288E-2</v>
      </c>
      <c r="D9230" s="9">
        <f t="shared" ca="1" si="289"/>
        <v>138.64566921701527</v>
      </c>
    </row>
    <row r="9231" spans="2:4" x14ac:dyDescent="0.25">
      <c r="B9231" s="13">
        <v>9221</v>
      </c>
      <c r="C9231" s="9">
        <f t="shared" ca="1" si="288"/>
        <v>0.88882724027816795</v>
      </c>
      <c r="D9231" s="9">
        <f t="shared" ca="1" si="289"/>
        <v>194.40629821642233</v>
      </c>
    </row>
    <row r="9232" spans="2:4" x14ac:dyDescent="0.25">
      <c r="B9232" s="13">
        <v>9222</v>
      </c>
      <c r="C9232" s="9">
        <f t="shared" ca="1" si="288"/>
        <v>0.73831293615092131</v>
      </c>
      <c r="D9232" s="9">
        <f t="shared" ca="1" si="289"/>
        <v>182.76305880153774</v>
      </c>
    </row>
    <row r="9233" spans="2:4" x14ac:dyDescent="0.25">
      <c r="B9233" s="13">
        <v>9223</v>
      </c>
      <c r="C9233" s="9">
        <f t="shared" ca="1" si="288"/>
        <v>0.53042738206760343</v>
      </c>
      <c r="D9233" s="9">
        <f t="shared" ca="1" si="289"/>
        <v>171.52688465484709</v>
      </c>
    </row>
    <row r="9234" spans="2:4" x14ac:dyDescent="0.25">
      <c r="B9234" s="13">
        <v>9224</v>
      </c>
      <c r="C9234" s="9">
        <f t="shared" ca="1" si="288"/>
        <v>0.50963419920816611</v>
      </c>
      <c r="D9234" s="9">
        <f t="shared" ca="1" si="289"/>
        <v>170.48303407801336</v>
      </c>
    </row>
    <row r="9235" spans="2:4" x14ac:dyDescent="0.25">
      <c r="B9235" s="13">
        <v>9225</v>
      </c>
      <c r="C9235" s="9">
        <f t="shared" ca="1" si="288"/>
        <v>0.70099406765883843</v>
      </c>
      <c r="D9235" s="9">
        <f t="shared" ca="1" si="289"/>
        <v>180.54523407290421</v>
      </c>
    </row>
    <row r="9236" spans="2:4" x14ac:dyDescent="0.25">
      <c r="B9236" s="13">
        <v>9226</v>
      </c>
      <c r="C9236" s="9">
        <f t="shared" ca="1" si="288"/>
        <v>0.41692191631437536</v>
      </c>
      <c r="D9236" s="9">
        <f t="shared" ca="1" si="289"/>
        <v>165.80451400607072</v>
      </c>
    </row>
    <row r="9237" spans="2:4" x14ac:dyDescent="0.25">
      <c r="B9237" s="13">
        <v>9227</v>
      </c>
      <c r="C9237" s="9">
        <f t="shared" ca="1" si="288"/>
        <v>0.69686499446719263</v>
      </c>
      <c r="D9237" s="9">
        <f t="shared" ca="1" si="289"/>
        <v>180.3081008067312</v>
      </c>
    </row>
    <row r="9238" spans="2:4" x14ac:dyDescent="0.25">
      <c r="B9238" s="13">
        <v>9228</v>
      </c>
      <c r="C9238" s="9">
        <f t="shared" ca="1" si="288"/>
        <v>0.89591674806903698</v>
      </c>
      <c r="D9238" s="9">
        <f t="shared" ca="1" si="289"/>
        <v>195.17246174808642</v>
      </c>
    </row>
    <row r="9239" spans="2:4" x14ac:dyDescent="0.25">
      <c r="B9239" s="13">
        <v>9229</v>
      </c>
      <c r="C9239" s="9">
        <f t="shared" ca="1" si="288"/>
        <v>0.17885219745324166</v>
      </c>
      <c r="D9239" s="9">
        <f t="shared" ca="1" si="289"/>
        <v>151.60503740256371</v>
      </c>
    </row>
    <row r="9240" spans="2:4" x14ac:dyDescent="0.25">
      <c r="B9240" s="13">
        <v>9230</v>
      </c>
      <c r="C9240" s="9">
        <f t="shared" ca="1" si="288"/>
        <v>0.17934880098093986</v>
      </c>
      <c r="D9240" s="9">
        <f t="shared" ca="1" si="289"/>
        <v>151.64300766222414</v>
      </c>
    </row>
    <row r="9241" spans="2:4" x14ac:dyDescent="0.25">
      <c r="B9241" s="13">
        <v>9231</v>
      </c>
      <c r="C9241" s="9">
        <f t="shared" ca="1" si="288"/>
        <v>9.0688033837743376E-2</v>
      </c>
      <c r="D9241" s="9">
        <f t="shared" ca="1" si="289"/>
        <v>143.26939792243934</v>
      </c>
    </row>
    <row r="9242" spans="2:4" x14ac:dyDescent="0.25">
      <c r="B9242" s="13">
        <v>9232</v>
      </c>
      <c r="C9242" s="9">
        <f t="shared" ca="1" si="288"/>
        <v>0.46007019225354429</v>
      </c>
      <c r="D9242" s="9">
        <f t="shared" ca="1" si="289"/>
        <v>167.99486226850317</v>
      </c>
    </row>
    <row r="9243" spans="2:4" x14ac:dyDescent="0.25">
      <c r="B9243" s="13">
        <v>9233</v>
      </c>
      <c r="C9243" s="9">
        <f t="shared" ca="1" si="288"/>
        <v>0.53077594005738093</v>
      </c>
      <c r="D9243" s="9">
        <f t="shared" ca="1" si="289"/>
        <v>171.54441034723484</v>
      </c>
    </row>
    <row r="9244" spans="2:4" x14ac:dyDescent="0.25">
      <c r="B9244" s="13">
        <v>9234</v>
      </c>
      <c r="C9244" s="9">
        <f t="shared" ca="1" si="288"/>
        <v>0.40510310411973027</v>
      </c>
      <c r="D9244" s="9">
        <f t="shared" ca="1" si="289"/>
        <v>165.19679965350713</v>
      </c>
    </row>
    <row r="9245" spans="2:4" x14ac:dyDescent="0.25">
      <c r="B9245" s="13">
        <v>9235</v>
      </c>
      <c r="C9245" s="9">
        <f t="shared" ca="1" si="288"/>
        <v>0.69285897570263388</v>
      </c>
      <c r="D9245" s="9">
        <f t="shared" ca="1" si="289"/>
        <v>180.07941167145037</v>
      </c>
    </row>
    <row r="9246" spans="2:4" x14ac:dyDescent="0.25">
      <c r="B9246" s="13">
        <v>9236</v>
      </c>
      <c r="C9246" s="9">
        <f t="shared" ca="1" si="288"/>
        <v>0.28280600415130597</v>
      </c>
      <c r="D9246" s="9">
        <f t="shared" ca="1" si="289"/>
        <v>158.50948285975394</v>
      </c>
    </row>
    <row r="9247" spans="2:4" x14ac:dyDescent="0.25">
      <c r="B9247" s="13">
        <v>9237</v>
      </c>
      <c r="C9247" s="9">
        <f t="shared" ca="1" si="288"/>
        <v>0.24893898376130486</v>
      </c>
      <c r="D9247" s="9">
        <f t="shared" ca="1" si="289"/>
        <v>156.44335206670553</v>
      </c>
    </row>
    <row r="9248" spans="2:4" x14ac:dyDescent="0.25">
      <c r="B9248" s="13">
        <v>9238</v>
      </c>
      <c r="C9248" s="9">
        <f t="shared" ca="1" si="288"/>
        <v>9.1956432881588501E-2</v>
      </c>
      <c r="D9248" s="9">
        <f t="shared" ca="1" si="289"/>
        <v>143.42393355024427</v>
      </c>
    </row>
    <row r="9249" spans="2:4" x14ac:dyDescent="0.25">
      <c r="B9249" s="13">
        <v>9239</v>
      </c>
      <c r="C9249" s="9">
        <f t="shared" ca="1" si="288"/>
        <v>0.60091282794294743</v>
      </c>
      <c r="D9249" s="9">
        <f t="shared" ca="1" si="289"/>
        <v>175.11421110661985</v>
      </c>
    </row>
    <row r="9250" spans="2:4" x14ac:dyDescent="0.25">
      <c r="B9250" s="13">
        <v>9240</v>
      </c>
      <c r="C9250" s="9">
        <f t="shared" ca="1" si="288"/>
        <v>0.97430565930233037</v>
      </c>
      <c r="D9250" s="9">
        <f t="shared" ca="1" si="289"/>
        <v>208.96439386546217</v>
      </c>
    </row>
    <row r="9251" spans="2:4" x14ac:dyDescent="0.25">
      <c r="B9251" s="13">
        <v>9241</v>
      </c>
      <c r="C9251" s="9">
        <f t="shared" ca="1" si="288"/>
        <v>0.97918685236425906</v>
      </c>
      <c r="D9251" s="9">
        <f t="shared" ca="1" si="289"/>
        <v>210.74474048420097</v>
      </c>
    </row>
    <row r="9252" spans="2:4" x14ac:dyDescent="0.25">
      <c r="B9252" s="13">
        <v>9242</v>
      </c>
      <c r="C9252" s="9">
        <f t="shared" ca="1" si="288"/>
        <v>0.32838362291541767</v>
      </c>
      <c r="D9252" s="9">
        <f t="shared" ca="1" si="289"/>
        <v>161.11238271010228</v>
      </c>
    </row>
    <row r="9253" spans="2:4" x14ac:dyDescent="0.25">
      <c r="B9253" s="13">
        <v>9243</v>
      </c>
      <c r="C9253" s="9">
        <f t="shared" ca="1" si="288"/>
        <v>0.88510500679608206</v>
      </c>
      <c r="D9253" s="9">
        <f t="shared" ca="1" si="289"/>
        <v>194.01800040544498</v>
      </c>
    </row>
    <row r="9254" spans="2:4" x14ac:dyDescent="0.25">
      <c r="B9254" s="13">
        <v>9244</v>
      </c>
      <c r="C9254" s="9">
        <f t="shared" ca="1" si="288"/>
        <v>1.8847484626957511E-2</v>
      </c>
      <c r="D9254" s="9">
        <f t="shared" ca="1" si="289"/>
        <v>128.4368747986008</v>
      </c>
    </row>
    <row r="9255" spans="2:4" x14ac:dyDescent="0.25">
      <c r="B9255" s="13">
        <v>9245</v>
      </c>
      <c r="C9255" s="9">
        <f t="shared" ca="1" si="288"/>
        <v>0.28079754416863678</v>
      </c>
      <c r="D9255" s="9">
        <f t="shared" ca="1" si="289"/>
        <v>158.39052217096113</v>
      </c>
    </row>
    <row r="9256" spans="2:4" x14ac:dyDescent="0.25">
      <c r="B9256" s="13">
        <v>9246</v>
      </c>
      <c r="C9256" s="9">
        <f t="shared" ca="1" si="288"/>
        <v>0.33436047535488644</v>
      </c>
      <c r="D9256" s="9">
        <f t="shared" ca="1" si="289"/>
        <v>161.4419182400768</v>
      </c>
    </row>
    <row r="9257" spans="2:4" x14ac:dyDescent="0.25">
      <c r="B9257" s="13">
        <v>9247</v>
      </c>
      <c r="C9257" s="9">
        <f t="shared" ca="1" si="288"/>
        <v>0.25892028024290503</v>
      </c>
      <c r="D9257" s="9">
        <f t="shared" ca="1" si="289"/>
        <v>157.06644605735383</v>
      </c>
    </row>
    <row r="9258" spans="2:4" x14ac:dyDescent="0.25">
      <c r="B9258" s="13">
        <v>9248</v>
      </c>
      <c r="C9258" s="9">
        <f t="shared" ca="1" si="288"/>
        <v>0.11939099967715849</v>
      </c>
      <c r="D9258" s="9">
        <f t="shared" ca="1" si="289"/>
        <v>146.43926719508124</v>
      </c>
    </row>
    <row r="9259" spans="2:4" x14ac:dyDescent="0.25">
      <c r="B9259" s="13">
        <v>9249</v>
      </c>
      <c r="C9259" s="9">
        <f t="shared" ca="1" si="288"/>
        <v>0.22658396088197674</v>
      </c>
      <c r="D9259" s="9">
        <f t="shared" ca="1" si="289"/>
        <v>154.99711800425885</v>
      </c>
    </row>
    <row r="9260" spans="2:4" x14ac:dyDescent="0.25">
      <c r="B9260" s="13">
        <v>9250</v>
      </c>
      <c r="C9260" s="9">
        <f t="shared" ca="1" si="288"/>
        <v>0.25440634480132485</v>
      </c>
      <c r="D9260" s="9">
        <f t="shared" ca="1" si="289"/>
        <v>156.78624837477525</v>
      </c>
    </row>
    <row r="9261" spans="2:4" x14ac:dyDescent="0.25">
      <c r="B9261" s="13">
        <v>9251</v>
      </c>
      <c r="C9261" s="9">
        <f t="shared" ca="1" si="288"/>
        <v>0.71404889954876438</v>
      </c>
      <c r="D9261" s="9">
        <f t="shared" ca="1" si="289"/>
        <v>181.30504503343712</v>
      </c>
    </row>
    <row r="9262" spans="2:4" x14ac:dyDescent="0.25">
      <c r="B9262" s="13">
        <v>9252</v>
      </c>
      <c r="C9262" s="9">
        <f t="shared" ca="1" si="288"/>
        <v>0.79240569099307034</v>
      </c>
      <c r="D9262" s="9">
        <f t="shared" ca="1" si="289"/>
        <v>186.29593652177778</v>
      </c>
    </row>
    <row r="9263" spans="2:4" x14ac:dyDescent="0.25">
      <c r="B9263" s="13">
        <v>9253</v>
      </c>
      <c r="C9263" s="9">
        <f t="shared" ca="1" si="288"/>
        <v>0.25069735624540523</v>
      </c>
      <c r="D9263" s="9">
        <f t="shared" ca="1" si="289"/>
        <v>156.55406230171118</v>
      </c>
    </row>
    <row r="9264" spans="2:4" x14ac:dyDescent="0.25">
      <c r="B9264" s="13">
        <v>9254</v>
      </c>
      <c r="C9264" s="9">
        <f t="shared" ca="1" si="288"/>
        <v>0.86197455147774504</v>
      </c>
      <c r="D9264" s="9">
        <f t="shared" ca="1" si="289"/>
        <v>191.78467147433713</v>
      </c>
    </row>
    <row r="9265" spans="2:4" x14ac:dyDescent="0.25">
      <c r="B9265" s="13">
        <v>9255</v>
      </c>
      <c r="C9265" s="9">
        <f t="shared" ca="1" si="288"/>
        <v>3.6169841345602194E-2</v>
      </c>
      <c r="D9265" s="9">
        <f t="shared" ca="1" si="289"/>
        <v>134.0605118388327</v>
      </c>
    </row>
    <row r="9266" spans="2:4" x14ac:dyDescent="0.25">
      <c r="B9266" s="13">
        <v>9256</v>
      </c>
      <c r="C9266" s="9">
        <f t="shared" ca="1" si="288"/>
        <v>0.37500104736686779</v>
      </c>
      <c r="D9266" s="9">
        <f t="shared" ca="1" si="289"/>
        <v>163.62726796224985</v>
      </c>
    </row>
    <row r="9267" spans="2:4" x14ac:dyDescent="0.25">
      <c r="B9267" s="13">
        <v>9257</v>
      </c>
      <c r="C9267" s="9">
        <f t="shared" ca="1" si="288"/>
        <v>0.97426454865458001</v>
      </c>
      <c r="D9267" s="9">
        <f t="shared" ca="1" si="289"/>
        <v>208.95065411020488</v>
      </c>
    </row>
    <row r="9268" spans="2:4" x14ac:dyDescent="0.25">
      <c r="B9268" s="13">
        <v>9258</v>
      </c>
      <c r="C9268" s="9">
        <f t="shared" ca="1" si="288"/>
        <v>0.23556736245639853</v>
      </c>
      <c r="D9268" s="9">
        <f t="shared" ca="1" si="289"/>
        <v>155.58731985847965</v>
      </c>
    </row>
    <row r="9269" spans="2:4" x14ac:dyDescent="0.25">
      <c r="B9269" s="13">
        <v>9259</v>
      </c>
      <c r="C9269" s="9">
        <f t="shared" ca="1" si="288"/>
        <v>0.54515606056515631</v>
      </c>
      <c r="D9269" s="9">
        <f t="shared" ca="1" si="289"/>
        <v>172.26864484941626</v>
      </c>
    </row>
    <row r="9270" spans="2:4" x14ac:dyDescent="0.25">
      <c r="B9270" s="13">
        <v>9260</v>
      </c>
      <c r="C9270" s="9">
        <f t="shared" ca="1" si="288"/>
        <v>0.16498002375590226</v>
      </c>
      <c r="D9270" s="9">
        <f t="shared" ca="1" si="289"/>
        <v>150.51611292042861</v>
      </c>
    </row>
    <row r="9271" spans="2:4" x14ac:dyDescent="0.25">
      <c r="B9271" s="13">
        <v>9261</v>
      </c>
      <c r="C9271" s="9">
        <f t="shared" ca="1" si="288"/>
        <v>6.9609458963971971E-2</v>
      </c>
      <c r="D9271" s="9">
        <f t="shared" ca="1" si="289"/>
        <v>140.42588074090514</v>
      </c>
    </row>
    <row r="9272" spans="2:4" x14ac:dyDescent="0.25">
      <c r="B9272" s="13">
        <v>9262</v>
      </c>
      <c r="C9272" s="9">
        <f t="shared" ca="1" si="288"/>
        <v>0.73222009827145373</v>
      </c>
      <c r="D9272" s="9">
        <f t="shared" ca="1" si="289"/>
        <v>182.39082660078537</v>
      </c>
    </row>
    <row r="9273" spans="2:4" x14ac:dyDescent="0.25">
      <c r="B9273" s="13">
        <v>9263</v>
      </c>
      <c r="C9273" s="9">
        <f t="shared" ca="1" si="288"/>
        <v>0.62798500826386594</v>
      </c>
      <c r="D9273" s="9">
        <f t="shared" ca="1" si="289"/>
        <v>176.53042581682433</v>
      </c>
    </row>
    <row r="9274" spans="2:4" x14ac:dyDescent="0.25">
      <c r="B9274" s="13">
        <v>9264</v>
      </c>
      <c r="C9274" s="9">
        <f t="shared" ca="1" si="288"/>
        <v>0.30447458286570761</v>
      </c>
      <c r="D9274" s="9">
        <f t="shared" ca="1" si="289"/>
        <v>159.768519423882</v>
      </c>
    </row>
    <row r="9275" spans="2:4" x14ac:dyDescent="0.25">
      <c r="B9275" s="13">
        <v>9265</v>
      </c>
      <c r="C9275" s="9">
        <f t="shared" ca="1" si="288"/>
        <v>0.21069993733708836</v>
      </c>
      <c r="D9275" s="9">
        <f t="shared" ca="1" si="289"/>
        <v>153.92010041630817</v>
      </c>
    </row>
    <row r="9276" spans="2:4" x14ac:dyDescent="0.25">
      <c r="B9276" s="13">
        <v>9266</v>
      </c>
      <c r="C9276" s="9">
        <f t="shared" ca="1" si="288"/>
        <v>0.87960505757780882</v>
      </c>
      <c r="D9276" s="9">
        <f t="shared" ca="1" si="289"/>
        <v>193.46029529553601</v>
      </c>
    </row>
    <row r="9277" spans="2:4" x14ac:dyDescent="0.25">
      <c r="B9277" s="13">
        <v>9267</v>
      </c>
      <c r="C9277" s="9">
        <f t="shared" ca="1" si="288"/>
        <v>0.12227089502812427</v>
      </c>
      <c r="D9277" s="9">
        <f t="shared" ca="1" si="289"/>
        <v>146.72581157227046</v>
      </c>
    </row>
    <row r="9278" spans="2:4" x14ac:dyDescent="0.25">
      <c r="B9278" s="13">
        <v>9268</v>
      </c>
      <c r="C9278" s="9">
        <f t="shared" ca="1" si="288"/>
        <v>0.10357939550317763</v>
      </c>
      <c r="D9278" s="9">
        <f t="shared" ca="1" si="289"/>
        <v>144.77166802073305</v>
      </c>
    </row>
    <row r="9279" spans="2:4" x14ac:dyDescent="0.25">
      <c r="B9279" s="13">
        <v>9269</v>
      </c>
      <c r="C9279" s="9">
        <f t="shared" ca="1" si="288"/>
        <v>0.19187649758652181</v>
      </c>
      <c r="D9279" s="9">
        <f t="shared" ca="1" si="289"/>
        <v>152.57995758644267</v>
      </c>
    </row>
    <row r="9280" spans="2:4" x14ac:dyDescent="0.25">
      <c r="B9280" s="13">
        <v>9270</v>
      </c>
      <c r="C9280" s="9">
        <f t="shared" ca="1" si="288"/>
        <v>0.44606833871151597</v>
      </c>
      <c r="D9280" s="9">
        <f t="shared" ca="1" si="289"/>
        <v>167.28797905266089</v>
      </c>
    </row>
    <row r="9281" spans="2:4" x14ac:dyDescent="0.25">
      <c r="B9281" s="13">
        <v>9271</v>
      </c>
      <c r="C9281" s="9">
        <f t="shared" ca="1" si="288"/>
        <v>0.73306552418389492</v>
      </c>
      <c r="D9281" s="9">
        <f t="shared" ca="1" si="289"/>
        <v>182.44221789405742</v>
      </c>
    </row>
    <row r="9282" spans="2:4" x14ac:dyDescent="0.25">
      <c r="B9282" s="13">
        <v>9272</v>
      </c>
      <c r="C9282" s="9">
        <f t="shared" ca="1" si="288"/>
        <v>0.75804154620217923</v>
      </c>
      <c r="D9282" s="9">
        <f t="shared" ca="1" si="289"/>
        <v>184.0003329633345</v>
      </c>
    </row>
    <row r="9283" spans="2:4" x14ac:dyDescent="0.25">
      <c r="B9283" s="13">
        <v>9273</v>
      </c>
      <c r="C9283" s="9">
        <f t="shared" ca="1" si="288"/>
        <v>7.3841884310747341E-2</v>
      </c>
      <c r="D9283" s="9">
        <f t="shared" ca="1" si="289"/>
        <v>141.04477036531281</v>
      </c>
    </row>
    <row r="9284" spans="2:4" x14ac:dyDescent="0.25">
      <c r="B9284" s="13">
        <v>9274</v>
      </c>
      <c r="C9284" s="9">
        <f t="shared" ca="1" si="288"/>
        <v>0.30784171166484275</v>
      </c>
      <c r="D9284" s="9">
        <f t="shared" ca="1" si="289"/>
        <v>159.96045213774937</v>
      </c>
    </row>
    <row r="9285" spans="2:4" x14ac:dyDescent="0.25">
      <c r="B9285" s="13">
        <v>9275</v>
      </c>
      <c r="C9285" s="9">
        <f t="shared" ca="1" si="288"/>
        <v>0.67643133758323459</v>
      </c>
      <c r="D9285" s="9">
        <f t="shared" ca="1" si="289"/>
        <v>179.15485349582815</v>
      </c>
    </row>
    <row r="9286" spans="2:4" x14ac:dyDescent="0.25">
      <c r="B9286" s="13">
        <v>9276</v>
      </c>
      <c r="C9286" s="9">
        <f t="shared" ca="1" si="288"/>
        <v>0.82120661312396714</v>
      </c>
      <c r="D9286" s="9">
        <f t="shared" ca="1" si="289"/>
        <v>188.39946364006184</v>
      </c>
    </row>
    <row r="9287" spans="2:4" x14ac:dyDescent="0.25">
      <c r="B9287" s="13">
        <v>9277</v>
      </c>
      <c r="C9287" s="9">
        <f t="shared" ca="1" si="288"/>
        <v>0.35330101814370807</v>
      </c>
      <c r="D9287" s="9">
        <f t="shared" ca="1" si="289"/>
        <v>162.47152887562663</v>
      </c>
    </row>
    <row r="9288" spans="2:4" x14ac:dyDescent="0.25">
      <c r="B9288" s="13">
        <v>9278</v>
      </c>
      <c r="C9288" s="9">
        <f t="shared" ca="1" si="288"/>
        <v>0.65345709499033622</v>
      </c>
      <c r="D9288" s="9">
        <f t="shared" ca="1" si="289"/>
        <v>177.89341722455706</v>
      </c>
    </row>
    <row r="9289" spans="2:4" x14ac:dyDescent="0.25">
      <c r="B9289" s="13">
        <v>9279</v>
      </c>
      <c r="C9289" s="9">
        <f t="shared" ca="1" si="288"/>
        <v>0.30684292497750176</v>
      </c>
      <c r="D9289" s="9">
        <f t="shared" ca="1" si="289"/>
        <v>159.90361659266793</v>
      </c>
    </row>
    <row r="9290" spans="2:4" x14ac:dyDescent="0.25">
      <c r="B9290" s="13">
        <v>9280</v>
      </c>
      <c r="C9290" s="9">
        <f t="shared" ca="1" si="288"/>
        <v>0.8604371817582106</v>
      </c>
      <c r="D9290" s="9">
        <f t="shared" ca="1" si="289"/>
        <v>191.64571227272748</v>
      </c>
    </row>
    <row r="9291" spans="2:4" x14ac:dyDescent="0.25">
      <c r="B9291" s="13">
        <v>9281</v>
      </c>
      <c r="C9291" s="9">
        <f t="shared" ca="1" si="288"/>
        <v>0.40386640391946638</v>
      </c>
      <c r="D9291" s="9">
        <f t="shared" ca="1" si="289"/>
        <v>165.1329621478219</v>
      </c>
    </row>
    <row r="9292" spans="2:4" x14ac:dyDescent="0.25">
      <c r="B9292" s="13">
        <v>9282</v>
      </c>
      <c r="C9292" s="9">
        <f t="shared" ref="C9292:C9355" ca="1" si="290">RAND()</f>
        <v>0.82556841227574218</v>
      </c>
      <c r="D9292" s="9">
        <f t="shared" ref="D9292:D9355" ca="1" si="291">_xlfn.NORM.INV(C9292,$C$6,$C$7)</f>
        <v>188.73593274346342</v>
      </c>
    </row>
    <row r="9293" spans="2:4" x14ac:dyDescent="0.25">
      <c r="B9293" s="13">
        <v>9283</v>
      </c>
      <c r="C9293" s="9">
        <f t="shared" ca="1" si="290"/>
        <v>0.85125348210512808</v>
      </c>
      <c r="D9293" s="9">
        <f t="shared" ca="1" si="291"/>
        <v>190.83649074460999</v>
      </c>
    </row>
    <row r="9294" spans="2:4" x14ac:dyDescent="0.25">
      <c r="B9294" s="13">
        <v>9284</v>
      </c>
      <c r="C9294" s="9">
        <f t="shared" ca="1" si="290"/>
        <v>0.46368114098543345</v>
      </c>
      <c r="D9294" s="9">
        <f t="shared" ca="1" si="291"/>
        <v>168.17672005868047</v>
      </c>
    </row>
    <row r="9295" spans="2:4" x14ac:dyDescent="0.25">
      <c r="B9295" s="13">
        <v>9285</v>
      </c>
      <c r="C9295" s="9">
        <f t="shared" ca="1" si="290"/>
        <v>0.75819596966738545</v>
      </c>
      <c r="D9295" s="9">
        <f t="shared" ca="1" si="291"/>
        <v>184.0102256814921</v>
      </c>
    </row>
    <row r="9296" spans="2:4" x14ac:dyDescent="0.25">
      <c r="B9296" s="13">
        <v>9286</v>
      </c>
      <c r="C9296" s="9">
        <f t="shared" ca="1" si="290"/>
        <v>0.72685383913997592</v>
      </c>
      <c r="D9296" s="9">
        <f t="shared" ca="1" si="291"/>
        <v>182.06650550827493</v>
      </c>
    </row>
    <row r="9297" spans="2:4" x14ac:dyDescent="0.25">
      <c r="B9297" s="13">
        <v>9287</v>
      </c>
      <c r="C9297" s="9">
        <f t="shared" ca="1" si="290"/>
        <v>0.34009436523314385</v>
      </c>
      <c r="D9297" s="9">
        <f t="shared" ca="1" si="291"/>
        <v>161.75588793311272</v>
      </c>
    </row>
    <row r="9298" spans="2:4" x14ac:dyDescent="0.25">
      <c r="B9298" s="13">
        <v>9288</v>
      </c>
      <c r="C9298" s="9">
        <f t="shared" ca="1" si="290"/>
        <v>0.11599435570527528</v>
      </c>
      <c r="D9298" s="9">
        <f t="shared" ca="1" si="291"/>
        <v>146.09496634916553</v>
      </c>
    </row>
    <row r="9299" spans="2:4" x14ac:dyDescent="0.25">
      <c r="B9299" s="13">
        <v>9289</v>
      </c>
      <c r="C9299" s="9">
        <f t="shared" ca="1" si="290"/>
        <v>0.13651531329404565</v>
      </c>
      <c r="D9299" s="9">
        <f t="shared" ca="1" si="291"/>
        <v>148.07779943558816</v>
      </c>
    </row>
    <row r="9300" spans="2:4" x14ac:dyDescent="0.25">
      <c r="B9300" s="13">
        <v>9290</v>
      </c>
      <c r="C9300" s="9">
        <f t="shared" ca="1" si="290"/>
        <v>0.41952435835451596</v>
      </c>
      <c r="D9300" s="9">
        <f t="shared" ca="1" si="291"/>
        <v>165.93779132391671</v>
      </c>
    </row>
    <row r="9301" spans="2:4" x14ac:dyDescent="0.25">
      <c r="B9301" s="13">
        <v>9291</v>
      </c>
      <c r="C9301" s="9">
        <f t="shared" ca="1" si="290"/>
        <v>9.9742227426606656E-2</v>
      </c>
      <c r="D9301" s="9">
        <f t="shared" ca="1" si="291"/>
        <v>144.33956492473001</v>
      </c>
    </row>
    <row r="9302" spans="2:4" x14ac:dyDescent="0.25">
      <c r="B9302" s="13">
        <v>9292</v>
      </c>
      <c r="C9302" s="9">
        <f t="shared" ca="1" si="290"/>
        <v>0.50849877439682789</v>
      </c>
      <c r="D9302" s="9">
        <f t="shared" ca="1" si="291"/>
        <v>170.42609759599569</v>
      </c>
    </row>
    <row r="9303" spans="2:4" x14ac:dyDescent="0.25">
      <c r="B9303" s="13">
        <v>9293</v>
      </c>
      <c r="C9303" s="9">
        <f t="shared" ca="1" si="290"/>
        <v>0.96361930164617293</v>
      </c>
      <c r="D9303" s="9">
        <f t="shared" ca="1" si="291"/>
        <v>205.88648913513669</v>
      </c>
    </row>
    <row r="9304" spans="2:4" x14ac:dyDescent="0.25">
      <c r="B9304" s="13">
        <v>9294</v>
      </c>
      <c r="C9304" s="9">
        <f t="shared" ca="1" si="290"/>
        <v>0.78935308096508161</v>
      </c>
      <c r="D9304" s="9">
        <f t="shared" ca="1" si="291"/>
        <v>186.08357192892964</v>
      </c>
    </row>
    <row r="9305" spans="2:4" x14ac:dyDescent="0.25">
      <c r="B9305" s="13">
        <v>9295</v>
      </c>
      <c r="C9305" s="9">
        <f t="shared" ca="1" si="290"/>
        <v>0.48646322557891797</v>
      </c>
      <c r="D9305" s="9">
        <f t="shared" ca="1" si="291"/>
        <v>169.32123649234558</v>
      </c>
    </row>
    <row r="9306" spans="2:4" x14ac:dyDescent="0.25">
      <c r="B9306" s="13">
        <v>9296</v>
      </c>
      <c r="C9306" s="9">
        <f t="shared" ca="1" si="290"/>
        <v>0.11022999665153843</v>
      </c>
      <c r="D9306" s="9">
        <f t="shared" ca="1" si="291"/>
        <v>145.49388237430119</v>
      </c>
    </row>
    <row r="9307" spans="2:4" x14ac:dyDescent="0.25">
      <c r="B9307" s="13">
        <v>9297</v>
      </c>
      <c r="C9307" s="9">
        <f t="shared" ca="1" si="290"/>
        <v>0.56828190514841592</v>
      </c>
      <c r="D9307" s="9">
        <f t="shared" ca="1" si="291"/>
        <v>173.440034071432</v>
      </c>
    </row>
    <row r="9308" spans="2:4" x14ac:dyDescent="0.25">
      <c r="B9308" s="13">
        <v>9298</v>
      </c>
      <c r="C9308" s="9">
        <f t="shared" ca="1" si="290"/>
        <v>0.47376100424303125</v>
      </c>
      <c r="D9308" s="9">
        <f t="shared" ca="1" si="291"/>
        <v>168.68362199112772</v>
      </c>
    </row>
    <row r="9309" spans="2:4" x14ac:dyDescent="0.25">
      <c r="B9309" s="13">
        <v>9299</v>
      </c>
      <c r="C9309" s="9">
        <f t="shared" ca="1" si="290"/>
        <v>0.3834692931031024</v>
      </c>
      <c r="D9309" s="9">
        <f t="shared" ca="1" si="291"/>
        <v>164.07236566092433</v>
      </c>
    </row>
    <row r="9310" spans="2:4" x14ac:dyDescent="0.25">
      <c r="B9310" s="13">
        <v>9300</v>
      </c>
      <c r="C9310" s="9">
        <f t="shared" ca="1" si="290"/>
        <v>0.68622708695559465</v>
      </c>
      <c r="D9310" s="9">
        <f t="shared" ca="1" si="291"/>
        <v>179.703680128023</v>
      </c>
    </row>
    <row r="9311" spans="2:4" x14ac:dyDescent="0.25">
      <c r="B9311" s="13">
        <v>9301</v>
      </c>
      <c r="C9311" s="9">
        <f t="shared" ca="1" si="290"/>
        <v>0.54497183767370061</v>
      </c>
      <c r="D9311" s="9">
        <f t="shared" ca="1" si="291"/>
        <v>172.25934991994842</v>
      </c>
    </row>
    <row r="9312" spans="2:4" x14ac:dyDescent="0.25">
      <c r="B9312" s="13">
        <v>9302</v>
      </c>
      <c r="C9312" s="9">
        <f t="shared" ca="1" si="290"/>
        <v>0.89628034327252448</v>
      </c>
      <c r="D9312" s="9">
        <f t="shared" ca="1" si="291"/>
        <v>195.21275931653287</v>
      </c>
    </row>
    <row r="9313" spans="2:4" x14ac:dyDescent="0.25">
      <c r="B9313" s="13">
        <v>9303</v>
      </c>
      <c r="C9313" s="9">
        <f t="shared" ca="1" si="290"/>
        <v>0.17059533592975218</v>
      </c>
      <c r="D9313" s="9">
        <f t="shared" ca="1" si="291"/>
        <v>150.96369442030661</v>
      </c>
    </row>
    <row r="9314" spans="2:4" x14ac:dyDescent="0.25">
      <c r="B9314" s="13">
        <v>9304</v>
      </c>
      <c r="C9314" s="9">
        <f t="shared" ca="1" si="290"/>
        <v>0.25340836470001804</v>
      </c>
      <c r="D9314" s="9">
        <f t="shared" ca="1" si="291"/>
        <v>156.72395012467319</v>
      </c>
    </row>
    <row r="9315" spans="2:4" x14ac:dyDescent="0.25">
      <c r="B9315" s="13">
        <v>9305</v>
      </c>
      <c r="C9315" s="9">
        <f t="shared" ca="1" si="290"/>
        <v>0.70526671920213968</v>
      </c>
      <c r="D9315" s="9">
        <f t="shared" ca="1" si="291"/>
        <v>180.7921842614837</v>
      </c>
    </row>
    <row r="9316" spans="2:4" x14ac:dyDescent="0.25">
      <c r="B9316" s="13">
        <v>9306</v>
      </c>
      <c r="C9316" s="9">
        <f t="shared" ca="1" si="290"/>
        <v>3.8532451251727884E-2</v>
      </c>
      <c r="D9316" s="9">
        <f t="shared" ca="1" si="291"/>
        <v>134.64047838688606</v>
      </c>
    </row>
    <row r="9317" spans="2:4" x14ac:dyDescent="0.25">
      <c r="B9317" s="13">
        <v>9307</v>
      </c>
      <c r="C9317" s="9">
        <f t="shared" ca="1" si="290"/>
        <v>0.92247483357334981</v>
      </c>
      <c r="D9317" s="9">
        <f t="shared" ca="1" si="291"/>
        <v>198.4383410044243</v>
      </c>
    </row>
    <row r="9318" spans="2:4" x14ac:dyDescent="0.25">
      <c r="B9318" s="13">
        <v>9308</v>
      </c>
      <c r="C9318" s="9">
        <f t="shared" ca="1" si="290"/>
        <v>0.56849395392626456</v>
      </c>
      <c r="D9318" s="9">
        <f t="shared" ca="1" si="291"/>
        <v>173.45082354076308</v>
      </c>
    </row>
    <row r="9319" spans="2:4" x14ac:dyDescent="0.25">
      <c r="B9319" s="13">
        <v>9309</v>
      </c>
      <c r="C9319" s="9">
        <f t="shared" ca="1" si="290"/>
        <v>0.76880107382506147</v>
      </c>
      <c r="D9319" s="9">
        <f t="shared" ca="1" si="291"/>
        <v>184.6980836046414</v>
      </c>
    </row>
    <row r="9320" spans="2:4" x14ac:dyDescent="0.25">
      <c r="B9320" s="13">
        <v>9310</v>
      </c>
      <c r="C9320" s="9">
        <f t="shared" ca="1" si="290"/>
        <v>1.1149986447639426E-3</v>
      </c>
      <c r="D9320" s="9">
        <f t="shared" ca="1" si="291"/>
        <v>108.84484387821</v>
      </c>
    </row>
    <row r="9321" spans="2:4" x14ac:dyDescent="0.25">
      <c r="B9321" s="13">
        <v>9311</v>
      </c>
      <c r="C9321" s="9">
        <f t="shared" ca="1" si="290"/>
        <v>0.37824398005000204</v>
      </c>
      <c r="D9321" s="9">
        <f t="shared" ca="1" si="291"/>
        <v>163.79808016090269</v>
      </c>
    </row>
    <row r="9322" spans="2:4" x14ac:dyDescent="0.25">
      <c r="B9322" s="13">
        <v>9312</v>
      </c>
      <c r="C9322" s="9">
        <f t="shared" ca="1" si="290"/>
        <v>0.52715543427181266</v>
      </c>
      <c r="D9322" s="9">
        <f t="shared" ca="1" si="291"/>
        <v>171.36242457633384</v>
      </c>
    </row>
    <row r="9323" spans="2:4" x14ac:dyDescent="0.25">
      <c r="B9323" s="13">
        <v>9313</v>
      </c>
      <c r="C9323" s="9">
        <f t="shared" ca="1" si="290"/>
        <v>0.21154216251961777</v>
      </c>
      <c r="D9323" s="9">
        <f t="shared" ca="1" si="291"/>
        <v>153.9783651488795</v>
      </c>
    </row>
    <row r="9324" spans="2:4" x14ac:dyDescent="0.25">
      <c r="B9324" s="13">
        <v>9314</v>
      </c>
      <c r="C9324" s="9">
        <f t="shared" ca="1" si="290"/>
        <v>0.84092027797323987</v>
      </c>
      <c r="D9324" s="9">
        <f t="shared" ca="1" si="291"/>
        <v>189.96494646661364</v>
      </c>
    </row>
    <row r="9325" spans="2:4" x14ac:dyDescent="0.25">
      <c r="B9325" s="13">
        <v>9315</v>
      </c>
      <c r="C9325" s="9">
        <f t="shared" ca="1" si="290"/>
        <v>0.60396004680458082</v>
      </c>
      <c r="D9325" s="9">
        <f t="shared" ca="1" si="291"/>
        <v>175.27221416343414</v>
      </c>
    </row>
    <row r="9326" spans="2:4" x14ac:dyDescent="0.25">
      <c r="B9326" s="13">
        <v>9316</v>
      </c>
      <c r="C9326" s="9">
        <f t="shared" ca="1" si="290"/>
        <v>0.23455223509484691</v>
      </c>
      <c r="D9326" s="9">
        <f t="shared" ca="1" si="291"/>
        <v>155.52126185154134</v>
      </c>
    </row>
    <row r="9327" spans="2:4" x14ac:dyDescent="0.25">
      <c r="B9327" s="13">
        <v>9317</v>
      </c>
      <c r="C9327" s="9">
        <f t="shared" ca="1" si="290"/>
        <v>0.7257484252162768</v>
      </c>
      <c r="D9327" s="9">
        <f t="shared" ca="1" si="291"/>
        <v>182.00009260831766</v>
      </c>
    </row>
    <row r="9328" spans="2:4" x14ac:dyDescent="0.25">
      <c r="B9328" s="13">
        <v>9318</v>
      </c>
      <c r="C9328" s="9">
        <f t="shared" ca="1" si="290"/>
        <v>0.4543923805327289</v>
      </c>
      <c r="D9328" s="9">
        <f t="shared" ca="1" si="291"/>
        <v>167.70856975882597</v>
      </c>
    </row>
    <row r="9329" spans="2:4" x14ac:dyDescent="0.25">
      <c r="B9329" s="13">
        <v>9319</v>
      </c>
      <c r="C9329" s="9">
        <f t="shared" ca="1" si="290"/>
        <v>0.33037807614284453</v>
      </c>
      <c r="D9329" s="9">
        <f t="shared" ca="1" si="291"/>
        <v>161.22261150409409</v>
      </c>
    </row>
    <row r="9330" spans="2:4" x14ac:dyDescent="0.25">
      <c r="B9330" s="13">
        <v>9320</v>
      </c>
      <c r="C9330" s="9">
        <f t="shared" ca="1" si="290"/>
        <v>0.36245341213046001</v>
      </c>
      <c r="D9330" s="9">
        <f t="shared" ca="1" si="291"/>
        <v>162.96182839691392</v>
      </c>
    </row>
    <row r="9331" spans="2:4" x14ac:dyDescent="0.25">
      <c r="B9331" s="13">
        <v>9321</v>
      </c>
      <c r="C9331" s="9">
        <f t="shared" ca="1" si="290"/>
        <v>0.61171902347410767</v>
      </c>
      <c r="D9331" s="9">
        <f t="shared" ca="1" si="291"/>
        <v>175.67604440224986</v>
      </c>
    </row>
    <row r="9332" spans="2:4" x14ac:dyDescent="0.25">
      <c r="B9332" s="13">
        <v>9322</v>
      </c>
      <c r="C9332" s="9">
        <f t="shared" ca="1" si="290"/>
        <v>0.43494662966032571</v>
      </c>
      <c r="D9332" s="9">
        <f t="shared" ca="1" si="291"/>
        <v>166.72411858052729</v>
      </c>
    </row>
    <row r="9333" spans="2:4" x14ac:dyDescent="0.25">
      <c r="B9333" s="13">
        <v>9323</v>
      </c>
      <c r="C9333" s="9">
        <f t="shared" ca="1" si="290"/>
        <v>0.46415277206025218</v>
      </c>
      <c r="D9333" s="9">
        <f t="shared" ca="1" si="291"/>
        <v>168.20046131124241</v>
      </c>
    </row>
    <row r="9334" spans="2:4" x14ac:dyDescent="0.25">
      <c r="B9334" s="13">
        <v>9324</v>
      </c>
      <c r="C9334" s="9">
        <f t="shared" ca="1" si="290"/>
        <v>0.97941504781136923</v>
      </c>
      <c r="D9334" s="9">
        <f t="shared" ca="1" si="291"/>
        <v>210.83629624923321</v>
      </c>
    </row>
    <row r="9335" spans="2:4" x14ac:dyDescent="0.25">
      <c r="B9335" s="13">
        <v>9325</v>
      </c>
      <c r="C9335" s="9">
        <f t="shared" ca="1" si="290"/>
        <v>0.93384526691643066</v>
      </c>
      <c r="D9335" s="9">
        <f t="shared" ca="1" si="291"/>
        <v>200.10113663129857</v>
      </c>
    </row>
    <row r="9336" spans="2:4" x14ac:dyDescent="0.25">
      <c r="B9336" s="13">
        <v>9326</v>
      </c>
      <c r="C9336" s="9">
        <f t="shared" ca="1" si="290"/>
        <v>0.25622263594755912</v>
      </c>
      <c r="D9336" s="9">
        <f t="shared" ca="1" si="291"/>
        <v>156.89930161547193</v>
      </c>
    </row>
    <row r="9337" spans="2:4" x14ac:dyDescent="0.25">
      <c r="B9337" s="13">
        <v>9327</v>
      </c>
      <c r="C9337" s="9">
        <f t="shared" ca="1" si="290"/>
        <v>0.47224240268059148</v>
      </c>
      <c r="D9337" s="9">
        <f t="shared" ca="1" si="291"/>
        <v>168.60731574937196</v>
      </c>
    </row>
    <row r="9338" spans="2:4" x14ac:dyDescent="0.25">
      <c r="B9338" s="13">
        <v>9328</v>
      </c>
      <c r="C9338" s="9">
        <f t="shared" ca="1" si="290"/>
        <v>0.66204292849852719</v>
      </c>
      <c r="D9338" s="9">
        <f t="shared" ca="1" si="291"/>
        <v>178.36090200600148</v>
      </c>
    </row>
    <row r="9339" spans="2:4" x14ac:dyDescent="0.25">
      <c r="B9339" s="13">
        <v>9329</v>
      </c>
      <c r="C9339" s="9">
        <f t="shared" ca="1" si="290"/>
        <v>7.2224068609083036E-2</v>
      </c>
      <c r="D9339" s="9">
        <f t="shared" ca="1" si="291"/>
        <v>140.81149766771733</v>
      </c>
    </row>
    <row r="9340" spans="2:4" x14ac:dyDescent="0.25">
      <c r="B9340" s="13">
        <v>9330</v>
      </c>
      <c r="C9340" s="9">
        <f t="shared" ca="1" si="290"/>
        <v>0.16945372336067721</v>
      </c>
      <c r="D9340" s="9">
        <f t="shared" ca="1" si="291"/>
        <v>150.87347558902474</v>
      </c>
    </row>
    <row r="9341" spans="2:4" x14ac:dyDescent="0.25">
      <c r="B9341" s="13">
        <v>9331</v>
      </c>
      <c r="C9341" s="9">
        <f t="shared" ca="1" si="290"/>
        <v>6.2583375064160118E-2</v>
      </c>
      <c r="D9341" s="9">
        <f t="shared" ca="1" si="291"/>
        <v>139.33114075885348</v>
      </c>
    </row>
    <row r="9342" spans="2:4" x14ac:dyDescent="0.25">
      <c r="B9342" s="13">
        <v>9332</v>
      </c>
      <c r="C9342" s="9">
        <f t="shared" ca="1" si="290"/>
        <v>0.85272534613053463</v>
      </c>
      <c r="D9342" s="9">
        <f t="shared" ca="1" si="291"/>
        <v>190.96387681450727</v>
      </c>
    </row>
    <row r="9343" spans="2:4" x14ac:dyDescent="0.25">
      <c r="B9343" s="13">
        <v>9333</v>
      </c>
      <c r="C9343" s="9">
        <f t="shared" ca="1" si="290"/>
        <v>4.4826585361829929E-2</v>
      </c>
      <c r="D9343" s="9">
        <f t="shared" ca="1" si="291"/>
        <v>136.05539844316925</v>
      </c>
    </row>
    <row r="9344" spans="2:4" x14ac:dyDescent="0.25">
      <c r="B9344" s="13">
        <v>9334</v>
      </c>
      <c r="C9344" s="9">
        <f t="shared" ca="1" si="290"/>
        <v>0.52004572157968776</v>
      </c>
      <c r="D9344" s="9">
        <f t="shared" ca="1" si="291"/>
        <v>171.0053667006095</v>
      </c>
    </row>
    <row r="9345" spans="2:4" x14ac:dyDescent="0.25">
      <c r="B9345" s="13">
        <v>9335</v>
      </c>
      <c r="C9345" s="9">
        <f t="shared" ca="1" si="290"/>
        <v>0.51419892230394559</v>
      </c>
      <c r="D9345" s="9">
        <f t="shared" ca="1" si="291"/>
        <v>170.71197875366906</v>
      </c>
    </row>
    <row r="9346" spans="2:4" x14ac:dyDescent="0.25">
      <c r="B9346" s="13">
        <v>9336</v>
      </c>
      <c r="C9346" s="9">
        <f t="shared" ca="1" si="290"/>
        <v>0.73861617292229842</v>
      </c>
      <c r="D9346" s="9">
        <f t="shared" ca="1" si="291"/>
        <v>182.78169948657492</v>
      </c>
    </row>
    <row r="9347" spans="2:4" x14ac:dyDescent="0.25">
      <c r="B9347" s="13">
        <v>9337</v>
      </c>
      <c r="C9347" s="9">
        <f t="shared" ca="1" si="290"/>
        <v>3.4784465680070653E-2</v>
      </c>
      <c r="D9347" s="9">
        <f t="shared" ca="1" si="291"/>
        <v>133.70585773793545</v>
      </c>
    </row>
    <row r="9348" spans="2:4" x14ac:dyDescent="0.25">
      <c r="B9348" s="13">
        <v>9338</v>
      </c>
      <c r="C9348" s="9">
        <f t="shared" ca="1" si="290"/>
        <v>0.57160396861371132</v>
      </c>
      <c r="D9348" s="9">
        <f t="shared" ca="1" si="291"/>
        <v>173.60918449484365</v>
      </c>
    </row>
    <row r="9349" spans="2:4" x14ac:dyDescent="0.25">
      <c r="B9349" s="13">
        <v>9339</v>
      </c>
      <c r="C9349" s="9">
        <f t="shared" ca="1" si="290"/>
        <v>6.8735328616183256E-2</v>
      </c>
      <c r="D9349" s="9">
        <f t="shared" ca="1" si="291"/>
        <v>140.29447474853581</v>
      </c>
    </row>
    <row r="9350" spans="2:4" x14ac:dyDescent="0.25">
      <c r="B9350" s="13">
        <v>9340</v>
      </c>
      <c r="C9350" s="9">
        <f t="shared" ca="1" si="290"/>
        <v>0.34133231465710923</v>
      </c>
      <c r="D9350" s="9">
        <f t="shared" ca="1" si="291"/>
        <v>161.8234056406161</v>
      </c>
    </row>
    <row r="9351" spans="2:4" x14ac:dyDescent="0.25">
      <c r="B9351" s="13">
        <v>9341</v>
      </c>
      <c r="C9351" s="9">
        <f t="shared" ca="1" si="290"/>
        <v>0.5029340688595676</v>
      </c>
      <c r="D9351" s="9">
        <f t="shared" ca="1" si="291"/>
        <v>170.14709372533588</v>
      </c>
    </row>
    <row r="9352" spans="2:4" x14ac:dyDescent="0.25">
      <c r="B9352" s="13">
        <v>9342</v>
      </c>
      <c r="C9352" s="9">
        <f t="shared" ca="1" si="290"/>
        <v>0.52217341263222583</v>
      </c>
      <c r="D9352" s="9">
        <f t="shared" ca="1" si="291"/>
        <v>171.11218301016328</v>
      </c>
    </row>
    <row r="9353" spans="2:4" x14ac:dyDescent="0.25">
      <c r="B9353" s="13">
        <v>9343</v>
      </c>
      <c r="C9353" s="9">
        <f t="shared" ca="1" si="290"/>
        <v>6.1067108554538896E-2</v>
      </c>
      <c r="D9353" s="9">
        <f t="shared" ca="1" si="291"/>
        <v>139.082455105088</v>
      </c>
    </row>
    <row r="9354" spans="2:4" x14ac:dyDescent="0.25">
      <c r="B9354" s="13">
        <v>9344</v>
      </c>
      <c r="C9354" s="9">
        <f t="shared" ca="1" si="290"/>
        <v>0.82620251302602932</v>
      </c>
      <c r="D9354" s="9">
        <f t="shared" ca="1" si="291"/>
        <v>188.78528947070686</v>
      </c>
    </row>
    <row r="9355" spans="2:4" x14ac:dyDescent="0.25">
      <c r="B9355" s="13">
        <v>9345</v>
      </c>
      <c r="C9355" s="9">
        <f t="shared" ca="1" si="290"/>
        <v>0.66641154211827269</v>
      </c>
      <c r="D9355" s="9">
        <f t="shared" ca="1" si="291"/>
        <v>178.60051484275212</v>
      </c>
    </row>
    <row r="9356" spans="2:4" x14ac:dyDescent="0.25">
      <c r="B9356" s="13">
        <v>9346</v>
      </c>
      <c r="C9356" s="9">
        <f t="shared" ref="C9356:C9419" ca="1" si="292">RAND()</f>
        <v>3.4179138860125691E-2</v>
      </c>
      <c r="D9356" s="9">
        <f t="shared" ref="D9356:D9419" ca="1" si="293">_xlfn.NORM.INV(C9356,$C$6,$C$7)</f>
        <v>133.54724546702141</v>
      </c>
    </row>
    <row r="9357" spans="2:4" x14ac:dyDescent="0.25">
      <c r="B9357" s="13">
        <v>9347</v>
      </c>
      <c r="C9357" s="9">
        <f t="shared" ca="1" si="292"/>
        <v>0.60554794194986583</v>
      </c>
      <c r="D9357" s="9">
        <f t="shared" ca="1" si="293"/>
        <v>175.3546789761175</v>
      </c>
    </row>
    <row r="9358" spans="2:4" x14ac:dyDescent="0.25">
      <c r="B9358" s="13">
        <v>9348</v>
      </c>
      <c r="C9358" s="9">
        <f t="shared" ca="1" si="292"/>
        <v>0.61821825678088482</v>
      </c>
      <c r="D9358" s="9">
        <f t="shared" ca="1" si="293"/>
        <v>176.0160923682827</v>
      </c>
    </row>
    <row r="9359" spans="2:4" x14ac:dyDescent="0.25">
      <c r="B9359" s="13">
        <v>9349</v>
      </c>
      <c r="C9359" s="9">
        <f t="shared" ca="1" si="292"/>
        <v>0.18520464875924714</v>
      </c>
      <c r="D9359" s="9">
        <f t="shared" ca="1" si="293"/>
        <v>152.08586099948923</v>
      </c>
    </row>
    <row r="9360" spans="2:4" x14ac:dyDescent="0.25">
      <c r="B9360" s="13">
        <v>9350</v>
      </c>
      <c r="C9360" s="9">
        <f t="shared" ca="1" si="292"/>
        <v>0.97847452145244573</v>
      </c>
      <c r="D9360" s="9">
        <f t="shared" ca="1" si="293"/>
        <v>210.46430557800917</v>
      </c>
    </row>
    <row r="9361" spans="2:4" x14ac:dyDescent="0.25">
      <c r="B9361" s="13">
        <v>9351</v>
      </c>
      <c r="C9361" s="9">
        <f t="shared" ca="1" si="292"/>
        <v>0.58521379224834347</v>
      </c>
      <c r="D9361" s="9">
        <f t="shared" ca="1" si="293"/>
        <v>174.30499986053729</v>
      </c>
    </row>
    <row r="9362" spans="2:4" x14ac:dyDescent="0.25">
      <c r="B9362" s="13">
        <v>9352</v>
      </c>
      <c r="C9362" s="9">
        <f t="shared" ca="1" si="292"/>
        <v>0.93599443193980758</v>
      </c>
      <c r="D9362" s="9">
        <f t="shared" ca="1" si="293"/>
        <v>200.43983593815335</v>
      </c>
    </row>
    <row r="9363" spans="2:4" x14ac:dyDescent="0.25">
      <c r="B9363" s="13">
        <v>9353</v>
      </c>
      <c r="C9363" s="9">
        <f t="shared" ca="1" si="292"/>
        <v>0.51813398690655887</v>
      </c>
      <c r="D9363" s="9">
        <f t="shared" ca="1" si="293"/>
        <v>170.90941657345081</v>
      </c>
    </row>
    <row r="9364" spans="2:4" x14ac:dyDescent="0.25">
      <c r="B9364" s="13">
        <v>9354</v>
      </c>
      <c r="C9364" s="9">
        <f t="shared" ca="1" si="292"/>
        <v>0.90026641180814426</v>
      </c>
      <c r="D9364" s="9">
        <f t="shared" ca="1" si="293"/>
        <v>195.66142150181835</v>
      </c>
    </row>
    <row r="9365" spans="2:4" x14ac:dyDescent="0.25">
      <c r="B9365" s="13">
        <v>9355</v>
      </c>
      <c r="C9365" s="9">
        <f t="shared" ca="1" si="292"/>
        <v>0.68879015212232186</v>
      </c>
      <c r="D9365" s="9">
        <f t="shared" ca="1" si="293"/>
        <v>179.84847832067834</v>
      </c>
    </row>
    <row r="9366" spans="2:4" x14ac:dyDescent="0.25">
      <c r="B9366" s="13">
        <v>9356</v>
      </c>
      <c r="C9366" s="9">
        <f t="shared" ca="1" si="292"/>
        <v>0.52372868132100803</v>
      </c>
      <c r="D9366" s="9">
        <f t="shared" ca="1" si="293"/>
        <v>171.19028194600787</v>
      </c>
    </row>
    <row r="9367" spans="2:4" x14ac:dyDescent="0.25">
      <c r="B9367" s="13">
        <v>9357</v>
      </c>
      <c r="C9367" s="9">
        <f t="shared" ca="1" si="292"/>
        <v>0.82826129292761219</v>
      </c>
      <c r="D9367" s="9">
        <f t="shared" ca="1" si="293"/>
        <v>188.94633437025885</v>
      </c>
    </row>
    <row r="9368" spans="2:4" x14ac:dyDescent="0.25">
      <c r="B9368" s="13">
        <v>9358</v>
      </c>
      <c r="C9368" s="9">
        <f t="shared" ca="1" si="292"/>
        <v>3.9530318437956513E-2</v>
      </c>
      <c r="D9368" s="9">
        <f t="shared" ca="1" si="293"/>
        <v>134.87674661440104</v>
      </c>
    </row>
    <row r="9369" spans="2:4" x14ac:dyDescent="0.25">
      <c r="B9369" s="13">
        <v>9359</v>
      </c>
      <c r="C9369" s="9">
        <f t="shared" ca="1" si="292"/>
        <v>0.59748167626513737</v>
      </c>
      <c r="D9369" s="9">
        <f t="shared" ca="1" si="293"/>
        <v>174.93668126082451</v>
      </c>
    </row>
    <row r="9370" spans="2:4" x14ac:dyDescent="0.25">
      <c r="B9370" s="13">
        <v>9360</v>
      </c>
      <c r="C9370" s="9">
        <f t="shared" ca="1" si="292"/>
        <v>5.920124060528531E-2</v>
      </c>
      <c r="D9370" s="9">
        <f t="shared" ca="1" si="293"/>
        <v>138.76971643671126</v>
      </c>
    </row>
    <row r="9371" spans="2:4" x14ac:dyDescent="0.25">
      <c r="B9371" s="13">
        <v>9361</v>
      </c>
      <c r="C9371" s="9">
        <f t="shared" ca="1" si="292"/>
        <v>0.33536562473327125</v>
      </c>
      <c r="D9371" s="9">
        <f t="shared" ca="1" si="293"/>
        <v>161.49710752082663</v>
      </c>
    </row>
    <row r="9372" spans="2:4" x14ac:dyDescent="0.25">
      <c r="B9372" s="13">
        <v>9362</v>
      </c>
      <c r="C9372" s="9">
        <f t="shared" ca="1" si="292"/>
        <v>0.59871884284194354</v>
      </c>
      <c r="D9372" s="9">
        <f t="shared" ca="1" si="293"/>
        <v>175.00064743945148</v>
      </c>
    </row>
    <row r="9373" spans="2:4" x14ac:dyDescent="0.25">
      <c r="B9373" s="13">
        <v>9363</v>
      </c>
      <c r="C9373" s="9">
        <f t="shared" ca="1" si="292"/>
        <v>0.57758948861508241</v>
      </c>
      <c r="D9373" s="9">
        <f t="shared" ca="1" si="293"/>
        <v>173.91461224351534</v>
      </c>
    </row>
    <row r="9374" spans="2:4" x14ac:dyDescent="0.25">
      <c r="B9374" s="13">
        <v>9364</v>
      </c>
      <c r="C9374" s="9">
        <f t="shared" ca="1" si="292"/>
        <v>0.35572796371947746</v>
      </c>
      <c r="D9374" s="9">
        <f t="shared" ca="1" si="293"/>
        <v>162.60197117252605</v>
      </c>
    </row>
    <row r="9375" spans="2:4" x14ac:dyDescent="0.25">
      <c r="B9375" s="13">
        <v>9365</v>
      </c>
      <c r="C9375" s="9">
        <f t="shared" ca="1" si="292"/>
        <v>0.9327496612193904</v>
      </c>
      <c r="D9375" s="9">
        <f t="shared" ca="1" si="293"/>
        <v>199.93174593558069</v>
      </c>
    </row>
    <row r="9376" spans="2:4" x14ac:dyDescent="0.25">
      <c r="B9376" s="13">
        <v>9366</v>
      </c>
      <c r="C9376" s="9">
        <f t="shared" ca="1" si="292"/>
        <v>8.0242433017685966E-2</v>
      </c>
      <c r="D9376" s="9">
        <f t="shared" ca="1" si="293"/>
        <v>141.93114590476679</v>
      </c>
    </row>
    <row r="9377" spans="2:4" x14ac:dyDescent="0.25">
      <c r="B9377" s="13">
        <v>9367</v>
      </c>
      <c r="C9377" s="9">
        <f t="shared" ca="1" si="292"/>
        <v>0.76691923689574215</v>
      </c>
      <c r="D9377" s="9">
        <f t="shared" ca="1" si="293"/>
        <v>184.57477363844686</v>
      </c>
    </row>
    <row r="9378" spans="2:4" x14ac:dyDescent="0.25">
      <c r="B9378" s="13">
        <v>9368</v>
      </c>
      <c r="C9378" s="9">
        <f t="shared" ca="1" si="292"/>
        <v>0.82137685767513402</v>
      </c>
      <c r="D9378" s="9">
        <f t="shared" ca="1" si="293"/>
        <v>188.41249849141761</v>
      </c>
    </row>
    <row r="9379" spans="2:4" x14ac:dyDescent="0.25">
      <c r="B9379" s="13">
        <v>9369</v>
      </c>
      <c r="C9379" s="9">
        <f t="shared" ca="1" si="292"/>
        <v>0.62190274709244264</v>
      </c>
      <c r="D9379" s="9">
        <f t="shared" ca="1" si="293"/>
        <v>176.20963841470092</v>
      </c>
    </row>
    <row r="9380" spans="2:4" x14ac:dyDescent="0.25">
      <c r="B9380" s="13">
        <v>9370</v>
      </c>
      <c r="C9380" s="9">
        <f t="shared" ca="1" si="292"/>
        <v>0.97627993139513314</v>
      </c>
      <c r="D9380" s="9">
        <f t="shared" ca="1" si="293"/>
        <v>209.646990045846</v>
      </c>
    </row>
    <row r="9381" spans="2:4" x14ac:dyDescent="0.25">
      <c r="B9381" s="13">
        <v>9371</v>
      </c>
      <c r="C9381" s="9">
        <f t="shared" ca="1" si="292"/>
        <v>0.20716786321284486</v>
      </c>
      <c r="D9381" s="9">
        <f t="shared" ca="1" si="293"/>
        <v>153.67425015655189</v>
      </c>
    </row>
    <row r="9382" spans="2:4" x14ac:dyDescent="0.25">
      <c r="B9382" s="13">
        <v>9372</v>
      </c>
      <c r="C9382" s="9">
        <f t="shared" ca="1" si="292"/>
        <v>0.31922384923202829</v>
      </c>
      <c r="D9382" s="9">
        <f t="shared" ca="1" si="293"/>
        <v>160.6025943869989</v>
      </c>
    </row>
    <row r="9383" spans="2:4" x14ac:dyDescent="0.25">
      <c r="B9383" s="13">
        <v>9373</v>
      </c>
      <c r="C9383" s="9">
        <f t="shared" ca="1" si="292"/>
        <v>0.13358491291624086</v>
      </c>
      <c r="D9383" s="9">
        <f t="shared" ca="1" si="293"/>
        <v>147.80792551966312</v>
      </c>
    </row>
    <row r="9384" spans="2:4" x14ac:dyDescent="0.25">
      <c r="B9384" s="13">
        <v>9374</v>
      </c>
      <c r="C9384" s="9">
        <f t="shared" ca="1" si="292"/>
        <v>0.75237956528205385</v>
      </c>
      <c r="D9384" s="9">
        <f t="shared" ca="1" si="293"/>
        <v>183.63993931681381</v>
      </c>
    </row>
    <row r="9385" spans="2:4" x14ac:dyDescent="0.25">
      <c r="B9385" s="13">
        <v>9375</v>
      </c>
      <c r="C9385" s="9">
        <f t="shared" ca="1" si="292"/>
        <v>0.69873909635581621</v>
      </c>
      <c r="D9385" s="9">
        <f t="shared" ca="1" si="293"/>
        <v>180.41554918284598</v>
      </c>
    </row>
    <row r="9386" spans="2:4" x14ac:dyDescent="0.25">
      <c r="B9386" s="13">
        <v>9376</v>
      </c>
      <c r="C9386" s="9">
        <f t="shared" ca="1" si="292"/>
        <v>0.98319692021415261</v>
      </c>
      <c r="D9386" s="9">
        <f t="shared" ca="1" si="293"/>
        <v>212.49531607142362</v>
      </c>
    </row>
    <row r="9387" spans="2:4" x14ac:dyDescent="0.25">
      <c r="B9387" s="13">
        <v>9377</v>
      </c>
      <c r="C9387" s="9">
        <f t="shared" ca="1" si="292"/>
        <v>0.71255168462950758</v>
      </c>
      <c r="D9387" s="9">
        <f t="shared" ca="1" si="293"/>
        <v>181.2170929102403</v>
      </c>
    </row>
    <row r="9388" spans="2:4" x14ac:dyDescent="0.25">
      <c r="B9388" s="13">
        <v>9378</v>
      </c>
      <c r="C9388" s="9">
        <f t="shared" ca="1" si="292"/>
        <v>0.4099712799267089</v>
      </c>
      <c r="D9388" s="9">
        <f t="shared" ca="1" si="293"/>
        <v>165.44762288278261</v>
      </c>
    </row>
    <row r="9389" spans="2:4" x14ac:dyDescent="0.25">
      <c r="B9389" s="13">
        <v>9379</v>
      </c>
      <c r="C9389" s="9">
        <f t="shared" ca="1" si="292"/>
        <v>0.14357845377436296</v>
      </c>
      <c r="D9389" s="9">
        <f t="shared" ca="1" si="293"/>
        <v>148.71241401424837</v>
      </c>
    </row>
    <row r="9390" spans="2:4" x14ac:dyDescent="0.25">
      <c r="B9390" s="13">
        <v>9380</v>
      </c>
      <c r="C9390" s="9">
        <f t="shared" ca="1" si="292"/>
        <v>0.49514746499666029</v>
      </c>
      <c r="D9390" s="9">
        <f t="shared" ca="1" si="293"/>
        <v>169.75672397216462</v>
      </c>
    </row>
    <row r="9391" spans="2:4" x14ac:dyDescent="0.25">
      <c r="B9391" s="13">
        <v>9381</v>
      </c>
      <c r="C9391" s="9">
        <f t="shared" ca="1" si="292"/>
        <v>0.15000336676246795</v>
      </c>
      <c r="D9391" s="9">
        <f t="shared" ca="1" si="293"/>
        <v>149.27162100365314</v>
      </c>
    </row>
    <row r="9392" spans="2:4" x14ac:dyDescent="0.25">
      <c r="B9392" s="13">
        <v>9382</v>
      </c>
      <c r="C9392" s="9">
        <f t="shared" ca="1" si="292"/>
        <v>0.89985701249417449</v>
      </c>
      <c r="D9392" s="9">
        <f t="shared" ca="1" si="293"/>
        <v>195.61474478303074</v>
      </c>
    </row>
    <row r="9393" spans="2:4" x14ac:dyDescent="0.25">
      <c r="B9393" s="13">
        <v>9383</v>
      </c>
      <c r="C9393" s="9">
        <f t="shared" ca="1" si="292"/>
        <v>0.38337339058850339</v>
      </c>
      <c r="D9393" s="9">
        <f t="shared" ca="1" si="293"/>
        <v>164.06734176342621</v>
      </c>
    </row>
    <row r="9394" spans="2:4" x14ac:dyDescent="0.25">
      <c r="B9394" s="13">
        <v>9384</v>
      </c>
      <c r="C9394" s="9">
        <f t="shared" ca="1" si="292"/>
        <v>0.74817820596200424</v>
      </c>
      <c r="D9394" s="9">
        <f t="shared" ca="1" si="293"/>
        <v>183.37535669126916</v>
      </c>
    </row>
    <row r="9395" spans="2:4" x14ac:dyDescent="0.25">
      <c r="B9395" s="13">
        <v>9385</v>
      </c>
      <c r="C9395" s="9">
        <f t="shared" ca="1" si="292"/>
        <v>0.41807321026715449</v>
      </c>
      <c r="D9395" s="9">
        <f t="shared" ca="1" si="293"/>
        <v>165.86349716884123</v>
      </c>
    </row>
    <row r="9396" spans="2:4" x14ac:dyDescent="0.25">
      <c r="B9396" s="13">
        <v>9386</v>
      </c>
      <c r="C9396" s="9">
        <f t="shared" ca="1" si="292"/>
        <v>0.32572146255996781</v>
      </c>
      <c r="D9396" s="9">
        <f t="shared" ca="1" si="293"/>
        <v>160.96482876917958</v>
      </c>
    </row>
    <row r="9397" spans="2:4" x14ac:dyDescent="0.25">
      <c r="B9397" s="13">
        <v>9387</v>
      </c>
      <c r="C9397" s="9">
        <f t="shared" ca="1" si="292"/>
        <v>0.6768306963502263</v>
      </c>
      <c r="D9397" s="9">
        <f t="shared" ca="1" si="293"/>
        <v>179.17709131841798</v>
      </c>
    </row>
    <row r="9398" spans="2:4" x14ac:dyDescent="0.25">
      <c r="B9398" s="13">
        <v>9388</v>
      </c>
      <c r="C9398" s="9">
        <f t="shared" ca="1" si="292"/>
        <v>0.22378302093817348</v>
      </c>
      <c r="D9398" s="9">
        <f t="shared" ca="1" si="293"/>
        <v>154.81041900680376</v>
      </c>
    </row>
    <row r="9399" spans="2:4" x14ac:dyDescent="0.25">
      <c r="B9399" s="13">
        <v>9389</v>
      </c>
      <c r="C9399" s="9">
        <f t="shared" ca="1" si="292"/>
        <v>0.90339014174145194</v>
      </c>
      <c r="D9399" s="9">
        <f t="shared" ca="1" si="293"/>
        <v>196.02226362818629</v>
      </c>
    </row>
    <row r="9400" spans="2:4" x14ac:dyDescent="0.25">
      <c r="B9400" s="13">
        <v>9390</v>
      </c>
      <c r="C9400" s="9">
        <f t="shared" ca="1" si="292"/>
        <v>0.16673416088152371</v>
      </c>
      <c r="D9400" s="9">
        <f t="shared" ca="1" si="293"/>
        <v>150.65697073069961</v>
      </c>
    </row>
    <row r="9401" spans="2:4" x14ac:dyDescent="0.25">
      <c r="B9401" s="13">
        <v>9391</v>
      </c>
      <c r="C9401" s="9">
        <f t="shared" ca="1" si="292"/>
        <v>0.69429941746673285</v>
      </c>
      <c r="D9401" s="9">
        <f t="shared" ca="1" si="293"/>
        <v>180.16148807450293</v>
      </c>
    </row>
    <row r="9402" spans="2:4" x14ac:dyDescent="0.25">
      <c r="B9402" s="13">
        <v>9392</v>
      </c>
      <c r="C9402" s="9">
        <f t="shared" ca="1" si="292"/>
        <v>0.1305056624158637</v>
      </c>
      <c r="D9402" s="9">
        <f t="shared" ca="1" si="293"/>
        <v>147.51991980213819</v>
      </c>
    </row>
    <row r="9403" spans="2:4" x14ac:dyDescent="0.25">
      <c r="B9403" s="13">
        <v>9393</v>
      </c>
      <c r="C9403" s="9">
        <f t="shared" ca="1" si="292"/>
        <v>0.79557191837938579</v>
      </c>
      <c r="D9403" s="9">
        <f t="shared" ca="1" si="293"/>
        <v>186.51816419158126</v>
      </c>
    </row>
    <row r="9404" spans="2:4" x14ac:dyDescent="0.25">
      <c r="B9404" s="13">
        <v>9394</v>
      </c>
      <c r="C9404" s="9">
        <f t="shared" ca="1" si="292"/>
        <v>0.59399684684844978</v>
      </c>
      <c r="D9404" s="9">
        <f t="shared" ca="1" si="293"/>
        <v>174.75677129784862</v>
      </c>
    </row>
    <row r="9405" spans="2:4" x14ac:dyDescent="0.25">
      <c r="B9405" s="13">
        <v>9395</v>
      </c>
      <c r="C9405" s="9">
        <f t="shared" ca="1" si="292"/>
        <v>0.78968490029271154</v>
      </c>
      <c r="D9405" s="9">
        <f t="shared" ca="1" si="293"/>
        <v>186.1065679285006</v>
      </c>
    </row>
    <row r="9406" spans="2:4" x14ac:dyDescent="0.25">
      <c r="B9406" s="13">
        <v>9396</v>
      </c>
      <c r="C9406" s="9">
        <f t="shared" ca="1" si="292"/>
        <v>0.91951713527213297</v>
      </c>
      <c r="D9406" s="9">
        <f t="shared" ca="1" si="293"/>
        <v>198.03661929672242</v>
      </c>
    </row>
    <row r="9407" spans="2:4" x14ac:dyDescent="0.25">
      <c r="B9407" s="13">
        <v>9397</v>
      </c>
      <c r="C9407" s="9">
        <f t="shared" ca="1" si="292"/>
        <v>0.55982636749508397</v>
      </c>
      <c r="D9407" s="9">
        <f t="shared" ca="1" si="293"/>
        <v>173.01058019509119</v>
      </c>
    </row>
    <row r="9408" spans="2:4" x14ac:dyDescent="0.25">
      <c r="B9408" s="13">
        <v>9398</v>
      </c>
      <c r="C9408" s="9">
        <f t="shared" ca="1" si="292"/>
        <v>0.30895068043363005</v>
      </c>
      <c r="D9408" s="9">
        <f t="shared" ca="1" si="293"/>
        <v>160.02346272779215</v>
      </c>
    </row>
    <row r="9409" spans="2:4" x14ac:dyDescent="0.25">
      <c r="B9409" s="13">
        <v>9399</v>
      </c>
      <c r="C9409" s="9">
        <f t="shared" ca="1" si="292"/>
        <v>0.74407938296245102</v>
      </c>
      <c r="D9409" s="9">
        <f t="shared" ca="1" si="293"/>
        <v>183.1194681627384</v>
      </c>
    </row>
    <row r="9410" spans="2:4" x14ac:dyDescent="0.25">
      <c r="B9410" s="13">
        <v>9400</v>
      </c>
      <c r="C9410" s="9">
        <f t="shared" ca="1" si="292"/>
        <v>0.55067192438711376</v>
      </c>
      <c r="D9410" s="9">
        <f t="shared" ca="1" si="293"/>
        <v>172.5471828798245</v>
      </c>
    </row>
    <row r="9411" spans="2:4" x14ac:dyDescent="0.25">
      <c r="B9411" s="13">
        <v>9401</v>
      </c>
      <c r="C9411" s="9">
        <f t="shared" ca="1" si="292"/>
        <v>0.73739736675692036</v>
      </c>
      <c r="D9411" s="9">
        <f t="shared" ca="1" si="293"/>
        <v>182.70684368980542</v>
      </c>
    </row>
    <row r="9412" spans="2:4" x14ac:dyDescent="0.25">
      <c r="B9412" s="13">
        <v>9402</v>
      </c>
      <c r="C9412" s="9">
        <f t="shared" ca="1" si="292"/>
        <v>0.16563252830890163</v>
      </c>
      <c r="D9412" s="9">
        <f t="shared" ca="1" si="293"/>
        <v>150.56862183697336</v>
      </c>
    </row>
    <row r="9413" spans="2:4" x14ac:dyDescent="0.25">
      <c r="B9413" s="13">
        <v>9403</v>
      </c>
      <c r="C9413" s="9">
        <f t="shared" ca="1" si="292"/>
        <v>0.93738223574615775</v>
      </c>
      <c r="D9413" s="9">
        <f t="shared" ca="1" si="293"/>
        <v>200.66327377815097</v>
      </c>
    </row>
    <row r="9414" spans="2:4" x14ac:dyDescent="0.25">
      <c r="B9414" s="13">
        <v>9404</v>
      </c>
      <c r="C9414" s="9">
        <f t="shared" ca="1" si="292"/>
        <v>9.8961679613678299E-3</v>
      </c>
      <c r="D9414" s="9">
        <f t="shared" ca="1" si="293"/>
        <v>123.39477062341788</v>
      </c>
    </row>
    <row r="9415" spans="2:4" x14ac:dyDescent="0.25">
      <c r="B9415" s="13">
        <v>9405</v>
      </c>
      <c r="C9415" s="9">
        <f t="shared" ca="1" si="292"/>
        <v>8.5327565155392415E-2</v>
      </c>
      <c r="D9415" s="9">
        <f t="shared" ca="1" si="293"/>
        <v>142.59796427406184</v>
      </c>
    </row>
    <row r="9416" spans="2:4" x14ac:dyDescent="0.25">
      <c r="B9416" s="13">
        <v>9406</v>
      </c>
      <c r="C9416" s="9">
        <f t="shared" ca="1" si="292"/>
        <v>0.92993084957302641</v>
      </c>
      <c r="D9416" s="9">
        <f t="shared" ca="1" si="293"/>
        <v>199.5055241105041</v>
      </c>
    </row>
    <row r="9417" spans="2:4" x14ac:dyDescent="0.25">
      <c r="B9417" s="13">
        <v>9407</v>
      </c>
      <c r="C9417" s="9">
        <f t="shared" ca="1" si="292"/>
        <v>0.50536485580022616</v>
      </c>
      <c r="D9417" s="9">
        <f t="shared" ca="1" si="293"/>
        <v>170.26896209157709</v>
      </c>
    </row>
    <row r="9418" spans="2:4" x14ac:dyDescent="0.25">
      <c r="B9418" s="13">
        <v>9408</v>
      </c>
      <c r="C9418" s="9">
        <f t="shared" ca="1" si="292"/>
        <v>0.99712754395363601</v>
      </c>
      <c r="D9418" s="9">
        <f t="shared" ca="1" si="293"/>
        <v>225.23992697140557</v>
      </c>
    </row>
    <row r="9419" spans="2:4" x14ac:dyDescent="0.25">
      <c r="B9419" s="13">
        <v>9409</v>
      </c>
      <c r="C9419" s="9">
        <f t="shared" ca="1" si="292"/>
        <v>0.86394666827984468</v>
      </c>
      <c r="D9419" s="9">
        <f t="shared" ca="1" si="293"/>
        <v>191.96448116039556</v>
      </c>
    </row>
    <row r="9420" spans="2:4" x14ac:dyDescent="0.25">
      <c r="B9420" s="13">
        <v>9410</v>
      </c>
      <c r="C9420" s="9">
        <f t="shared" ref="C9420:C9483" ca="1" si="294">RAND()</f>
        <v>0.91389511659722966</v>
      </c>
      <c r="D9420" s="9">
        <f t="shared" ref="D9420:D9483" ca="1" si="295">_xlfn.NORM.INV(C9420,$C$6,$C$7)</f>
        <v>197.3027545104564</v>
      </c>
    </row>
    <row r="9421" spans="2:4" x14ac:dyDescent="0.25">
      <c r="B9421" s="13">
        <v>9411</v>
      </c>
      <c r="C9421" s="9">
        <f t="shared" ca="1" si="294"/>
        <v>0.32673988851770386</v>
      </c>
      <c r="D9421" s="9">
        <f t="shared" ca="1" si="295"/>
        <v>161.02133410404451</v>
      </c>
    </row>
    <row r="9422" spans="2:4" x14ac:dyDescent="0.25">
      <c r="B9422" s="13">
        <v>9412</v>
      </c>
      <c r="C9422" s="9">
        <f t="shared" ca="1" si="294"/>
        <v>0.62959169389649705</v>
      </c>
      <c r="D9422" s="9">
        <f t="shared" ca="1" si="295"/>
        <v>176.61544264817167</v>
      </c>
    </row>
    <row r="9423" spans="2:4" x14ac:dyDescent="0.25">
      <c r="B9423" s="13">
        <v>9413</v>
      </c>
      <c r="C9423" s="9">
        <f t="shared" ca="1" si="294"/>
        <v>0.62165299732052648</v>
      </c>
      <c r="D9423" s="9">
        <f t="shared" ca="1" si="295"/>
        <v>176.19650088969379</v>
      </c>
    </row>
    <row r="9424" spans="2:4" x14ac:dyDescent="0.25">
      <c r="B9424" s="13">
        <v>9414</v>
      </c>
      <c r="C9424" s="9">
        <f t="shared" ca="1" si="294"/>
        <v>0.12416339310747848</v>
      </c>
      <c r="D9424" s="9">
        <f t="shared" ca="1" si="295"/>
        <v>146.9115398085726</v>
      </c>
    </row>
    <row r="9425" spans="2:4" x14ac:dyDescent="0.25">
      <c r="B9425" s="13">
        <v>9415</v>
      </c>
      <c r="C9425" s="9">
        <f t="shared" ca="1" si="294"/>
        <v>3.560462877800108E-2</v>
      </c>
      <c r="D9425" s="9">
        <f t="shared" ca="1" si="295"/>
        <v>133.91718661484595</v>
      </c>
    </row>
    <row r="9426" spans="2:4" x14ac:dyDescent="0.25">
      <c r="B9426" s="13">
        <v>9416</v>
      </c>
      <c r="C9426" s="9">
        <f t="shared" ca="1" si="294"/>
        <v>0.65692992139290396</v>
      </c>
      <c r="D9426" s="9">
        <f t="shared" ca="1" si="295"/>
        <v>178.08197355626922</v>
      </c>
    </row>
    <row r="9427" spans="2:4" x14ac:dyDescent="0.25">
      <c r="B9427" s="13">
        <v>9417</v>
      </c>
      <c r="C9427" s="9">
        <f t="shared" ca="1" si="294"/>
        <v>0.4689037359924868</v>
      </c>
      <c r="D9427" s="9">
        <f t="shared" ca="1" si="295"/>
        <v>168.43948253836265</v>
      </c>
    </row>
    <row r="9428" spans="2:4" x14ac:dyDescent="0.25">
      <c r="B9428" s="13">
        <v>9418</v>
      </c>
      <c r="C9428" s="9">
        <f t="shared" ca="1" si="294"/>
        <v>0.31677989923721572</v>
      </c>
      <c r="D9428" s="9">
        <f t="shared" ca="1" si="295"/>
        <v>160.46555167793304</v>
      </c>
    </row>
    <row r="9429" spans="2:4" x14ac:dyDescent="0.25">
      <c r="B9429" s="13">
        <v>9419</v>
      </c>
      <c r="C9429" s="9">
        <f t="shared" ca="1" si="294"/>
        <v>0.31517208547056519</v>
      </c>
      <c r="D9429" s="9">
        <f t="shared" ca="1" si="295"/>
        <v>160.37515035483378</v>
      </c>
    </row>
    <row r="9430" spans="2:4" x14ac:dyDescent="0.25">
      <c r="B9430" s="13">
        <v>9420</v>
      </c>
      <c r="C9430" s="9">
        <f t="shared" ca="1" si="294"/>
        <v>0.97668582597424602</v>
      </c>
      <c r="D9430" s="9">
        <f t="shared" ca="1" si="295"/>
        <v>209.79320975671095</v>
      </c>
    </row>
    <row r="9431" spans="2:4" x14ac:dyDescent="0.25">
      <c r="B9431" s="13">
        <v>9421</v>
      </c>
      <c r="C9431" s="9">
        <f t="shared" ca="1" si="294"/>
        <v>0.75536665979044149</v>
      </c>
      <c r="D9431" s="9">
        <f t="shared" ca="1" si="295"/>
        <v>183.8295129169517</v>
      </c>
    </row>
    <row r="9432" spans="2:4" x14ac:dyDescent="0.25">
      <c r="B9432" s="13">
        <v>9422</v>
      </c>
      <c r="C9432" s="9">
        <f t="shared" ca="1" si="294"/>
        <v>7.1454937342681601E-2</v>
      </c>
      <c r="D9432" s="9">
        <f t="shared" ca="1" si="295"/>
        <v>140.69919045790544</v>
      </c>
    </row>
    <row r="9433" spans="2:4" x14ac:dyDescent="0.25">
      <c r="B9433" s="13">
        <v>9423</v>
      </c>
      <c r="C9433" s="9">
        <f t="shared" ca="1" si="294"/>
        <v>3.5694854591000635E-2</v>
      </c>
      <c r="D9433" s="9">
        <f t="shared" ca="1" si="295"/>
        <v>133.94019032144487</v>
      </c>
    </row>
    <row r="9434" spans="2:4" x14ac:dyDescent="0.25">
      <c r="B9434" s="13">
        <v>9424</v>
      </c>
      <c r="C9434" s="9">
        <f t="shared" ca="1" si="294"/>
        <v>0.22524555577782845</v>
      </c>
      <c r="D9434" s="9">
        <f t="shared" ca="1" si="295"/>
        <v>154.9080695731395</v>
      </c>
    </row>
    <row r="9435" spans="2:4" x14ac:dyDescent="0.25">
      <c r="B9435" s="13">
        <v>9425</v>
      </c>
      <c r="C9435" s="9">
        <f t="shared" ca="1" si="294"/>
        <v>0.72344968992167857</v>
      </c>
      <c r="D9435" s="9">
        <f t="shared" ca="1" si="295"/>
        <v>181.86240676705404</v>
      </c>
    </row>
    <row r="9436" spans="2:4" x14ac:dyDescent="0.25">
      <c r="B9436" s="13">
        <v>9426</v>
      </c>
      <c r="C9436" s="9">
        <f t="shared" ca="1" si="294"/>
        <v>0.24884250292290389</v>
      </c>
      <c r="D9436" s="9">
        <f t="shared" ca="1" si="295"/>
        <v>156.43726545543143</v>
      </c>
    </row>
    <row r="9437" spans="2:4" x14ac:dyDescent="0.25">
      <c r="B9437" s="13">
        <v>9427</v>
      </c>
      <c r="C9437" s="9">
        <f t="shared" ca="1" si="294"/>
        <v>0.42669771467504836</v>
      </c>
      <c r="D9437" s="9">
        <f t="shared" ca="1" si="295"/>
        <v>166.30424277849787</v>
      </c>
    </row>
    <row r="9438" spans="2:4" x14ac:dyDescent="0.25">
      <c r="B9438" s="13">
        <v>9428</v>
      </c>
      <c r="C9438" s="9">
        <f t="shared" ca="1" si="294"/>
        <v>0.6308136241630411</v>
      </c>
      <c r="D9438" s="9">
        <f t="shared" ca="1" si="295"/>
        <v>176.68018041392781</v>
      </c>
    </row>
    <row r="9439" spans="2:4" x14ac:dyDescent="0.25">
      <c r="B9439" s="13">
        <v>9429</v>
      </c>
      <c r="C9439" s="9">
        <f t="shared" ca="1" si="294"/>
        <v>4.9513245900519087E-2</v>
      </c>
      <c r="D9439" s="9">
        <f t="shared" ca="1" si="295"/>
        <v>137.00816776504342</v>
      </c>
    </row>
    <row r="9440" spans="2:4" x14ac:dyDescent="0.25">
      <c r="B9440" s="13">
        <v>9430</v>
      </c>
      <c r="C9440" s="9">
        <f t="shared" ca="1" si="294"/>
        <v>0.65549427788075121</v>
      </c>
      <c r="D9440" s="9">
        <f t="shared" ca="1" si="295"/>
        <v>178.0039394520775</v>
      </c>
    </row>
    <row r="9441" spans="2:4" x14ac:dyDescent="0.25">
      <c r="B9441" s="13">
        <v>9431</v>
      </c>
      <c r="C9441" s="9">
        <f t="shared" ca="1" si="294"/>
        <v>0.98944208919879839</v>
      </c>
      <c r="D9441" s="9">
        <f t="shared" ca="1" si="295"/>
        <v>216.11814279682307</v>
      </c>
    </row>
    <row r="9442" spans="2:4" x14ac:dyDescent="0.25">
      <c r="B9442" s="13">
        <v>9432</v>
      </c>
      <c r="C9442" s="9">
        <f t="shared" ca="1" si="294"/>
        <v>0.57162700887492357</v>
      </c>
      <c r="D9442" s="9">
        <f t="shared" ca="1" si="295"/>
        <v>173.61035853011415</v>
      </c>
    </row>
    <row r="9443" spans="2:4" x14ac:dyDescent="0.25">
      <c r="B9443" s="13">
        <v>9433</v>
      </c>
      <c r="C9443" s="9">
        <f t="shared" ca="1" si="294"/>
        <v>0.70477395895499506</v>
      </c>
      <c r="D9443" s="9">
        <f t="shared" ca="1" si="295"/>
        <v>180.76362040089373</v>
      </c>
    </row>
    <row r="9444" spans="2:4" x14ac:dyDescent="0.25">
      <c r="B9444" s="13">
        <v>9434</v>
      </c>
      <c r="C9444" s="9">
        <f t="shared" ca="1" si="294"/>
        <v>0.83723056918190697</v>
      </c>
      <c r="D9444" s="9">
        <f t="shared" ca="1" si="295"/>
        <v>189.66278692498904</v>
      </c>
    </row>
    <row r="9445" spans="2:4" x14ac:dyDescent="0.25">
      <c r="B9445" s="13">
        <v>9435</v>
      </c>
      <c r="C9445" s="9">
        <f t="shared" ca="1" si="294"/>
        <v>0.64542010770654501</v>
      </c>
      <c r="D9445" s="9">
        <f t="shared" ca="1" si="295"/>
        <v>177.45969525454126</v>
      </c>
    </row>
    <row r="9446" spans="2:4" x14ac:dyDescent="0.25">
      <c r="B9446" s="13">
        <v>9436</v>
      </c>
      <c r="C9446" s="9">
        <f t="shared" ca="1" si="294"/>
        <v>0.7230975204890796</v>
      </c>
      <c r="D9446" s="9">
        <f t="shared" ca="1" si="295"/>
        <v>181.84136284190717</v>
      </c>
    </row>
    <row r="9447" spans="2:4" x14ac:dyDescent="0.25">
      <c r="B9447" s="13">
        <v>9437</v>
      </c>
      <c r="C9447" s="9">
        <f t="shared" ca="1" si="294"/>
        <v>0.80142107078233427</v>
      </c>
      <c r="D9447" s="9">
        <f t="shared" ca="1" si="295"/>
        <v>186.93416143792626</v>
      </c>
    </row>
    <row r="9448" spans="2:4" x14ac:dyDescent="0.25">
      <c r="B9448" s="13">
        <v>9438</v>
      </c>
      <c r="C9448" s="9">
        <f t="shared" ca="1" si="294"/>
        <v>0.74907118202599954</v>
      </c>
      <c r="D9448" s="9">
        <f t="shared" ca="1" si="295"/>
        <v>183.43139517097651</v>
      </c>
    </row>
    <row r="9449" spans="2:4" x14ac:dyDescent="0.25">
      <c r="B9449" s="13">
        <v>9439</v>
      </c>
      <c r="C9449" s="9">
        <f t="shared" ca="1" si="294"/>
        <v>0.72334915230293084</v>
      </c>
      <c r="D9449" s="9">
        <f t="shared" ca="1" si="295"/>
        <v>181.85639779147309</v>
      </c>
    </row>
    <row r="9450" spans="2:4" x14ac:dyDescent="0.25">
      <c r="B9450" s="13">
        <v>9440</v>
      </c>
      <c r="C9450" s="9">
        <f t="shared" ca="1" si="294"/>
        <v>0.59707861868538115</v>
      </c>
      <c r="D9450" s="9">
        <f t="shared" ca="1" si="295"/>
        <v>174.91585259646763</v>
      </c>
    </row>
    <row r="9451" spans="2:4" x14ac:dyDescent="0.25">
      <c r="B9451" s="13">
        <v>9441</v>
      </c>
      <c r="C9451" s="9">
        <f t="shared" ca="1" si="294"/>
        <v>0.19378368910528432</v>
      </c>
      <c r="D9451" s="9">
        <f t="shared" ca="1" si="295"/>
        <v>152.71925318720841</v>
      </c>
    </row>
    <row r="9452" spans="2:4" x14ac:dyDescent="0.25">
      <c r="B9452" s="13">
        <v>9442</v>
      </c>
      <c r="C9452" s="9">
        <f t="shared" ca="1" si="294"/>
        <v>8.7555694910514958E-3</v>
      </c>
      <c r="D9452" s="9">
        <f t="shared" ca="1" si="295"/>
        <v>122.48407911595592</v>
      </c>
    </row>
    <row r="9453" spans="2:4" x14ac:dyDescent="0.25">
      <c r="B9453" s="13">
        <v>9443</v>
      </c>
      <c r="C9453" s="9">
        <f t="shared" ca="1" si="294"/>
        <v>0.12650429914736616</v>
      </c>
      <c r="D9453" s="9">
        <f t="shared" ca="1" si="295"/>
        <v>147.1385551719907</v>
      </c>
    </row>
    <row r="9454" spans="2:4" x14ac:dyDescent="0.25">
      <c r="B9454" s="13">
        <v>9444</v>
      </c>
      <c r="C9454" s="9">
        <f t="shared" ca="1" si="294"/>
        <v>0.86485379904360438</v>
      </c>
      <c r="D9454" s="9">
        <f t="shared" ca="1" si="295"/>
        <v>192.04778873328266</v>
      </c>
    </row>
    <row r="9455" spans="2:4" x14ac:dyDescent="0.25">
      <c r="B9455" s="13">
        <v>9445</v>
      </c>
      <c r="C9455" s="9">
        <f t="shared" ca="1" si="294"/>
        <v>0.17985122682186538</v>
      </c>
      <c r="D9455" s="9">
        <f t="shared" ca="1" si="295"/>
        <v>151.68135588071203</v>
      </c>
    </row>
    <row r="9456" spans="2:4" x14ac:dyDescent="0.25">
      <c r="B9456" s="13">
        <v>9446</v>
      </c>
      <c r="C9456" s="9">
        <f t="shared" ca="1" si="294"/>
        <v>0.86328220226181829</v>
      </c>
      <c r="D9456" s="9">
        <f t="shared" ca="1" si="295"/>
        <v>191.90370001696814</v>
      </c>
    </row>
    <row r="9457" spans="2:4" x14ac:dyDescent="0.25">
      <c r="B9457" s="13">
        <v>9447</v>
      </c>
      <c r="C9457" s="9">
        <f t="shared" ca="1" si="294"/>
        <v>0.36327860065842477</v>
      </c>
      <c r="D9457" s="9">
        <f t="shared" ca="1" si="295"/>
        <v>163.00582273576467</v>
      </c>
    </row>
    <row r="9458" spans="2:4" x14ac:dyDescent="0.25">
      <c r="B9458" s="13">
        <v>9448</v>
      </c>
      <c r="C9458" s="9">
        <f t="shared" ca="1" si="294"/>
        <v>0.33519086861708458</v>
      </c>
      <c r="D9458" s="9">
        <f t="shared" ca="1" si="295"/>
        <v>161.48751692655435</v>
      </c>
    </row>
    <row r="9459" spans="2:4" x14ac:dyDescent="0.25">
      <c r="B9459" s="13">
        <v>9449</v>
      </c>
      <c r="C9459" s="9">
        <f t="shared" ca="1" si="294"/>
        <v>0.61537280973690389</v>
      </c>
      <c r="D9459" s="9">
        <f t="shared" ca="1" si="295"/>
        <v>175.86700677087546</v>
      </c>
    </row>
    <row r="9460" spans="2:4" x14ac:dyDescent="0.25">
      <c r="B9460" s="13">
        <v>9450</v>
      </c>
      <c r="C9460" s="9">
        <f t="shared" ca="1" si="294"/>
        <v>1.2051482608248842E-2</v>
      </c>
      <c r="D9460" s="9">
        <f t="shared" ca="1" si="295"/>
        <v>124.89031992213802</v>
      </c>
    </row>
    <row r="9461" spans="2:4" x14ac:dyDescent="0.25">
      <c r="B9461" s="13">
        <v>9451</v>
      </c>
      <c r="C9461" s="9">
        <f t="shared" ca="1" si="294"/>
        <v>0.15754065876975976</v>
      </c>
      <c r="D9461" s="9">
        <f t="shared" ca="1" si="295"/>
        <v>149.90766038822107</v>
      </c>
    </row>
    <row r="9462" spans="2:4" x14ac:dyDescent="0.25">
      <c r="B9462" s="13">
        <v>9452</v>
      </c>
      <c r="C9462" s="9">
        <f t="shared" ca="1" si="294"/>
        <v>0.44639497000590389</v>
      </c>
      <c r="D9462" s="9">
        <f t="shared" ca="1" si="295"/>
        <v>167.30450423528251</v>
      </c>
    </row>
    <row r="9463" spans="2:4" x14ac:dyDescent="0.25">
      <c r="B9463" s="13">
        <v>9453</v>
      </c>
      <c r="C9463" s="9">
        <f t="shared" ca="1" si="294"/>
        <v>0.48486850918804669</v>
      </c>
      <c r="D9463" s="9">
        <f t="shared" ca="1" si="295"/>
        <v>169.24123757056319</v>
      </c>
    </row>
    <row r="9464" spans="2:4" x14ac:dyDescent="0.25">
      <c r="B9464" s="13">
        <v>9454</v>
      </c>
      <c r="C9464" s="9">
        <f t="shared" ca="1" si="294"/>
        <v>0.69087354294310566</v>
      </c>
      <c r="D9464" s="9">
        <f t="shared" ca="1" si="295"/>
        <v>179.96655890717398</v>
      </c>
    </row>
    <row r="9465" spans="2:4" x14ac:dyDescent="0.25">
      <c r="B9465" s="13">
        <v>9455</v>
      </c>
      <c r="C9465" s="9">
        <f t="shared" ca="1" si="294"/>
        <v>8.7453307175481609E-2</v>
      </c>
      <c r="D9465" s="9">
        <f t="shared" ca="1" si="295"/>
        <v>142.86789132738824</v>
      </c>
    </row>
    <row r="9466" spans="2:4" x14ac:dyDescent="0.25">
      <c r="B9466" s="13">
        <v>9456</v>
      </c>
      <c r="C9466" s="9">
        <f t="shared" ca="1" si="294"/>
        <v>0.86731230542973026</v>
      </c>
      <c r="D9466" s="9">
        <f t="shared" ca="1" si="295"/>
        <v>192.27551563597689</v>
      </c>
    </row>
    <row r="9467" spans="2:4" x14ac:dyDescent="0.25">
      <c r="B9467" s="13">
        <v>9457</v>
      </c>
      <c r="C9467" s="9">
        <f t="shared" ca="1" si="294"/>
        <v>0.52288568192050944</v>
      </c>
      <c r="D9467" s="9">
        <f t="shared" ca="1" si="295"/>
        <v>171.14794794803259</v>
      </c>
    </row>
    <row r="9468" spans="2:4" x14ac:dyDescent="0.25">
      <c r="B9468" s="13">
        <v>9458</v>
      </c>
      <c r="C9468" s="9">
        <f t="shared" ca="1" si="294"/>
        <v>0.81813857189689332</v>
      </c>
      <c r="D9468" s="9">
        <f t="shared" ca="1" si="295"/>
        <v>188.16588210068804</v>
      </c>
    </row>
    <row r="9469" spans="2:4" x14ac:dyDescent="0.25">
      <c r="B9469" s="13">
        <v>9459</v>
      </c>
      <c r="C9469" s="9">
        <f t="shared" ca="1" si="294"/>
        <v>0.61914040455917208</v>
      </c>
      <c r="D9469" s="9">
        <f t="shared" ca="1" si="295"/>
        <v>176.06447919278585</v>
      </c>
    </row>
    <row r="9470" spans="2:4" x14ac:dyDescent="0.25">
      <c r="B9470" s="13">
        <v>9460</v>
      </c>
      <c r="C9470" s="9">
        <f t="shared" ca="1" si="294"/>
        <v>0.24269422776577954</v>
      </c>
      <c r="D9470" s="9">
        <f t="shared" ca="1" si="295"/>
        <v>156.0467554462042</v>
      </c>
    </row>
    <row r="9471" spans="2:4" x14ac:dyDescent="0.25">
      <c r="B9471" s="13">
        <v>9461</v>
      </c>
      <c r="C9471" s="9">
        <f t="shared" ca="1" si="294"/>
        <v>0.37257525768598221</v>
      </c>
      <c r="D9471" s="9">
        <f t="shared" ca="1" si="295"/>
        <v>163.49919252324085</v>
      </c>
    </row>
    <row r="9472" spans="2:4" x14ac:dyDescent="0.25">
      <c r="B9472" s="13">
        <v>9462</v>
      </c>
      <c r="C9472" s="9">
        <f t="shared" ca="1" si="294"/>
        <v>0.8045553548162383</v>
      </c>
      <c r="D9472" s="9">
        <f t="shared" ca="1" si="295"/>
        <v>187.16011492782422</v>
      </c>
    </row>
    <row r="9473" spans="2:4" x14ac:dyDescent="0.25">
      <c r="B9473" s="13">
        <v>9463</v>
      </c>
      <c r="C9473" s="9">
        <f t="shared" ca="1" si="294"/>
        <v>0.4423389800064752</v>
      </c>
      <c r="D9473" s="9">
        <f t="shared" ca="1" si="295"/>
        <v>167.09916630326256</v>
      </c>
    </row>
    <row r="9474" spans="2:4" x14ac:dyDescent="0.25">
      <c r="B9474" s="13">
        <v>9464</v>
      </c>
      <c r="C9474" s="9">
        <f t="shared" ca="1" si="294"/>
        <v>0.60802603858359283</v>
      </c>
      <c r="D9474" s="9">
        <f t="shared" ca="1" si="295"/>
        <v>175.48355768790674</v>
      </c>
    </row>
    <row r="9475" spans="2:4" x14ac:dyDescent="0.25">
      <c r="B9475" s="13">
        <v>9465</v>
      </c>
      <c r="C9475" s="9">
        <f t="shared" ca="1" si="294"/>
        <v>0.63300265730632632</v>
      </c>
      <c r="D9475" s="9">
        <f t="shared" ca="1" si="295"/>
        <v>176.7963309557322</v>
      </c>
    </row>
    <row r="9476" spans="2:4" x14ac:dyDescent="0.25">
      <c r="B9476" s="13">
        <v>9466</v>
      </c>
      <c r="C9476" s="9">
        <f t="shared" ca="1" si="294"/>
        <v>0.7408390090296213</v>
      </c>
      <c r="D9476" s="9">
        <f t="shared" ca="1" si="295"/>
        <v>182.91868362478397</v>
      </c>
    </row>
    <row r="9477" spans="2:4" x14ac:dyDescent="0.25">
      <c r="B9477" s="13">
        <v>9467</v>
      </c>
      <c r="C9477" s="9">
        <f t="shared" ca="1" si="294"/>
        <v>0.25521839399740109</v>
      </c>
      <c r="D9477" s="9">
        <f t="shared" ca="1" si="295"/>
        <v>156.8368455485282</v>
      </c>
    </row>
    <row r="9478" spans="2:4" x14ac:dyDescent="0.25">
      <c r="B9478" s="13">
        <v>9468</v>
      </c>
      <c r="C9478" s="9">
        <f t="shared" ca="1" si="294"/>
        <v>0.7935804597378161</v>
      </c>
      <c r="D9478" s="9">
        <f t="shared" ca="1" si="295"/>
        <v>186.37815385639021</v>
      </c>
    </row>
    <row r="9479" spans="2:4" x14ac:dyDescent="0.25">
      <c r="B9479" s="13">
        <v>9469</v>
      </c>
      <c r="C9479" s="9">
        <f t="shared" ca="1" si="294"/>
        <v>0.27472268227770191</v>
      </c>
      <c r="D9479" s="9">
        <f t="shared" ca="1" si="295"/>
        <v>158.02817116647668</v>
      </c>
    </row>
    <row r="9480" spans="2:4" x14ac:dyDescent="0.25">
      <c r="B9480" s="13">
        <v>9470</v>
      </c>
      <c r="C9480" s="9">
        <f t="shared" ca="1" si="294"/>
        <v>0.9852660400086013</v>
      </c>
      <c r="D9480" s="9">
        <f t="shared" ca="1" si="295"/>
        <v>213.54339082619308</v>
      </c>
    </row>
    <row r="9481" spans="2:4" x14ac:dyDescent="0.25">
      <c r="B9481" s="13">
        <v>9471</v>
      </c>
      <c r="C9481" s="9">
        <f t="shared" ca="1" si="294"/>
        <v>0.13180734785763537</v>
      </c>
      <c r="D9481" s="9">
        <f t="shared" ca="1" si="295"/>
        <v>147.64223367577503</v>
      </c>
    </row>
    <row r="9482" spans="2:4" x14ac:dyDescent="0.25">
      <c r="B9482" s="13">
        <v>9472</v>
      </c>
      <c r="C9482" s="9">
        <f t="shared" ca="1" si="294"/>
        <v>0.45076535190483413</v>
      </c>
      <c r="D9482" s="9">
        <f t="shared" ca="1" si="295"/>
        <v>167.52544158131397</v>
      </c>
    </row>
    <row r="9483" spans="2:4" x14ac:dyDescent="0.25">
      <c r="B9483" s="13">
        <v>9473</v>
      </c>
      <c r="C9483" s="9">
        <f t="shared" ca="1" si="294"/>
        <v>0.31798378645763714</v>
      </c>
      <c r="D9483" s="9">
        <f t="shared" ca="1" si="295"/>
        <v>160.5331143193512</v>
      </c>
    </row>
    <row r="9484" spans="2:4" x14ac:dyDescent="0.25">
      <c r="B9484" s="13">
        <v>9474</v>
      </c>
      <c r="C9484" s="9">
        <f t="shared" ref="C9484:C9547" ca="1" si="296">RAND()</f>
        <v>0.1729094673717918</v>
      </c>
      <c r="D9484" s="9">
        <f t="shared" ref="D9484:D9547" ca="1" si="297">_xlfn.NORM.INV(C9484,$C$6,$C$7)</f>
        <v>151.1453964961193</v>
      </c>
    </row>
    <row r="9485" spans="2:4" x14ac:dyDescent="0.25">
      <c r="B9485" s="13">
        <v>9475</v>
      </c>
      <c r="C9485" s="9">
        <f t="shared" ca="1" si="296"/>
        <v>0.50491518068108332</v>
      </c>
      <c r="D9485" s="9">
        <f t="shared" ca="1" si="297"/>
        <v>170.24641685173671</v>
      </c>
    </row>
    <row r="9486" spans="2:4" x14ac:dyDescent="0.25">
      <c r="B9486" s="13">
        <v>9476</v>
      </c>
      <c r="C9486" s="9">
        <f t="shared" ca="1" si="296"/>
        <v>0.53963271968199322</v>
      </c>
      <c r="D9486" s="9">
        <f t="shared" ca="1" si="297"/>
        <v>171.99016946439087</v>
      </c>
    </row>
    <row r="9487" spans="2:4" x14ac:dyDescent="0.25">
      <c r="B9487" s="13">
        <v>9477</v>
      </c>
      <c r="C9487" s="9">
        <f t="shared" ca="1" si="296"/>
        <v>0.47972043787200924</v>
      </c>
      <c r="D9487" s="9">
        <f t="shared" ca="1" si="297"/>
        <v>168.98289527811403</v>
      </c>
    </row>
    <row r="9488" spans="2:4" x14ac:dyDescent="0.25">
      <c r="B9488" s="13">
        <v>9478</v>
      </c>
      <c r="C9488" s="9">
        <f t="shared" ca="1" si="296"/>
        <v>0.50455630030039811</v>
      </c>
      <c r="D9488" s="9">
        <f t="shared" ca="1" si="297"/>
        <v>170.22842398919866</v>
      </c>
    </row>
    <row r="9489" spans="2:4" x14ac:dyDescent="0.25">
      <c r="B9489" s="13">
        <v>9479</v>
      </c>
      <c r="C9489" s="9">
        <f t="shared" ca="1" si="296"/>
        <v>0.34385330311527806</v>
      </c>
      <c r="D9489" s="9">
        <f t="shared" ca="1" si="297"/>
        <v>161.96061362381536</v>
      </c>
    </row>
    <row r="9490" spans="2:4" x14ac:dyDescent="0.25">
      <c r="B9490" s="13">
        <v>9480</v>
      </c>
      <c r="C9490" s="9">
        <f t="shared" ca="1" si="296"/>
        <v>0.86577735976350267</v>
      </c>
      <c r="D9490" s="9">
        <f t="shared" ca="1" si="297"/>
        <v>192.13300001274121</v>
      </c>
    </row>
    <row r="9491" spans="2:4" x14ac:dyDescent="0.25">
      <c r="B9491" s="13">
        <v>9481</v>
      </c>
      <c r="C9491" s="9">
        <f t="shared" ca="1" si="296"/>
        <v>0.9763065506972104</v>
      </c>
      <c r="D9491" s="9">
        <f t="shared" ca="1" si="297"/>
        <v>209.65651465536996</v>
      </c>
    </row>
    <row r="9492" spans="2:4" x14ac:dyDescent="0.25">
      <c r="B9492" s="13">
        <v>9482</v>
      </c>
      <c r="C9492" s="9">
        <f t="shared" ca="1" si="296"/>
        <v>0.92265198389806069</v>
      </c>
      <c r="D9492" s="9">
        <f t="shared" ca="1" si="297"/>
        <v>198.46276843508517</v>
      </c>
    </row>
    <row r="9493" spans="2:4" x14ac:dyDescent="0.25">
      <c r="B9493" s="13">
        <v>9483</v>
      </c>
      <c r="C9493" s="9">
        <f t="shared" ca="1" si="296"/>
        <v>0.44050576826256083</v>
      </c>
      <c r="D9493" s="9">
        <f t="shared" ca="1" si="297"/>
        <v>167.00625927531638</v>
      </c>
    </row>
    <row r="9494" spans="2:4" x14ac:dyDescent="0.25">
      <c r="B9494" s="13">
        <v>9484</v>
      </c>
      <c r="C9494" s="9">
        <f t="shared" ca="1" si="296"/>
        <v>0.33572315274038367</v>
      </c>
      <c r="D9494" s="9">
        <f t="shared" ca="1" si="297"/>
        <v>161.51672252665469</v>
      </c>
    </row>
    <row r="9495" spans="2:4" x14ac:dyDescent="0.25">
      <c r="B9495" s="13">
        <v>9485</v>
      </c>
      <c r="C9495" s="9">
        <f t="shared" ca="1" si="296"/>
        <v>6.7509495454302293E-2</v>
      </c>
      <c r="D9495" s="9">
        <f t="shared" ca="1" si="297"/>
        <v>140.10800955438918</v>
      </c>
    </row>
    <row r="9496" spans="2:4" x14ac:dyDescent="0.25">
      <c r="B9496" s="13">
        <v>9486</v>
      </c>
      <c r="C9496" s="9">
        <f t="shared" ca="1" si="296"/>
        <v>0.51706924678430644</v>
      </c>
      <c r="D9496" s="9">
        <f t="shared" ca="1" si="297"/>
        <v>170.85598639057636</v>
      </c>
    </row>
    <row r="9497" spans="2:4" x14ac:dyDescent="0.25">
      <c r="B9497" s="13">
        <v>9487</v>
      </c>
      <c r="C9497" s="9">
        <f t="shared" ca="1" si="296"/>
        <v>0.15495795001285595</v>
      </c>
      <c r="D9497" s="9">
        <f t="shared" ca="1" si="297"/>
        <v>149.69202967376606</v>
      </c>
    </row>
    <row r="9498" spans="2:4" x14ac:dyDescent="0.25">
      <c r="B9498" s="13">
        <v>9488</v>
      </c>
      <c r="C9498" s="9">
        <f t="shared" ca="1" si="296"/>
        <v>6.5998432157603593E-2</v>
      </c>
      <c r="D9498" s="9">
        <f t="shared" ca="1" si="297"/>
        <v>139.87452113776467</v>
      </c>
    </row>
    <row r="9499" spans="2:4" x14ac:dyDescent="0.25">
      <c r="B9499" s="13">
        <v>9489</v>
      </c>
      <c r="C9499" s="9">
        <f t="shared" ca="1" si="296"/>
        <v>0.24641334196111253</v>
      </c>
      <c r="D9499" s="9">
        <f t="shared" ca="1" si="297"/>
        <v>156.2836019398577</v>
      </c>
    </row>
    <row r="9500" spans="2:4" x14ac:dyDescent="0.25">
      <c r="B9500" s="13">
        <v>9490</v>
      </c>
      <c r="C9500" s="9">
        <f t="shared" ca="1" si="296"/>
        <v>0.4159551699320414</v>
      </c>
      <c r="D9500" s="9">
        <f t="shared" ca="1" si="297"/>
        <v>165.75495741606954</v>
      </c>
    </row>
    <row r="9501" spans="2:4" x14ac:dyDescent="0.25">
      <c r="B9501" s="13">
        <v>9491</v>
      </c>
      <c r="C9501" s="9">
        <f t="shared" ca="1" si="296"/>
        <v>0.13756436243099046</v>
      </c>
      <c r="D9501" s="9">
        <f t="shared" ca="1" si="297"/>
        <v>148.17344652370576</v>
      </c>
    </row>
    <row r="9502" spans="2:4" x14ac:dyDescent="0.25">
      <c r="B9502" s="13">
        <v>9492</v>
      </c>
      <c r="C9502" s="9">
        <f t="shared" ca="1" si="296"/>
        <v>7.044661683168707E-2</v>
      </c>
      <c r="D9502" s="9">
        <f t="shared" ca="1" si="297"/>
        <v>140.55054302244815</v>
      </c>
    </row>
    <row r="9503" spans="2:4" x14ac:dyDescent="0.25">
      <c r="B9503" s="13">
        <v>9493</v>
      </c>
      <c r="C9503" s="9">
        <f t="shared" ca="1" si="296"/>
        <v>0.70212221054251123</v>
      </c>
      <c r="D9503" s="9">
        <f t="shared" ca="1" si="297"/>
        <v>180.61028075049887</v>
      </c>
    </row>
    <row r="9504" spans="2:4" x14ac:dyDescent="0.25">
      <c r="B9504" s="13">
        <v>9494</v>
      </c>
      <c r="C9504" s="9">
        <f t="shared" ca="1" si="296"/>
        <v>0.32289077013328149</v>
      </c>
      <c r="D9504" s="9">
        <f t="shared" ca="1" si="297"/>
        <v>160.80739215365821</v>
      </c>
    </row>
    <row r="9505" spans="2:4" x14ac:dyDescent="0.25">
      <c r="B9505" s="13">
        <v>9495</v>
      </c>
      <c r="C9505" s="9">
        <f t="shared" ca="1" si="296"/>
        <v>0.20744278317102771</v>
      </c>
      <c r="D9505" s="9">
        <f t="shared" ca="1" si="297"/>
        <v>153.69347428105624</v>
      </c>
    </row>
    <row r="9506" spans="2:4" x14ac:dyDescent="0.25">
      <c r="B9506" s="13">
        <v>9496</v>
      </c>
      <c r="C9506" s="9">
        <f t="shared" ca="1" si="296"/>
        <v>0.83326397390103202</v>
      </c>
      <c r="D9506" s="9">
        <f t="shared" ca="1" si="297"/>
        <v>189.34288000242515</v>
      </c>
    </row>
    <row r="9507" spans="2:4" x14ac:dyDescent="0.25">
      <c r="B9507" s="13">
        <v>9497</v>
      </c>
      <c r="C9507" s="9">
        <f t="shared" ca="1" si="296"/>
        <v>0.23530743527622855</v>
      </c>
      <c r="D9507" s="9">
        <f t="shared" ca="1" si="297"/>
        <v>155.57042045557853</v>
      </c>
    </row>
    <row r="9508" spans="2:4" x14ac:dyDescent="0.25">
      <c r="B9508" s="13">
        <v>9498</v>
      </c>
      <c r="C9508" s="9">
        <f t="shared" ca="1" si="296"/>
        <v>0.33563813727917446</v>
      </c>
      <c r="D9508" s="9">
        <f t="shared" ca="1" si="297"/>
        <v>161.51205907617464</v>
      </c>
    </row>
    <row r="9509" spans="2:4" x14ac:dyDescent="0.25">
      <c r="B9509" s="13">
        <v>9499</v>
      </c>
      <c r="C9509" s="9">
        <f t="shared" ca="1" si="296"/>
        <v>0.28197444845456987</v>
      </c>
      <c r="D9509" s="9">
        <f t="shared" ca="1" si="297"/>
        <v>158.46027952367604</v>
      </c>
    </row>
    <row r="9510" spans="2:4" x14ac:dyDescent="0.25">
      <c r="B9510" s="13">
        <v>9500</v>
      </c>
      <c r="C9510" s="9">
        <f t="shared" ca="1" si="296"/>
        <v>0.26721016712753198</v>
      </c>
      <c r="D9510" s="9">
        <f t="shared" ca="1" si="297"/>
        <v>157.57454969225776</v>
      </c>
    </row>
    <row r="9511" spans="2:4" x14ac:dyDescent="0.25">
      <c r="B9511" s="13">
        <v>9501</v>
      </c>
      <c r="C9511" s="9">
        <f t="shared" ca="1" si="296"/>
        <v>0.91275172978163577</v>
      </c>
      <c r="D9511" s="9">
        <f t="shared" ca="1" si="297"/>
        <v>197.15792922497326</v>
      </c>
    </row>
    <row r="9512" spans="2:4" x14ac:dyDescent="0.25">
      <c r="B9512" s="13">
        <v>9502</v>
      </c>
      <c r="C9512" s="9">
        <f t="shared" ca="1" si="296"/>
        <v>4.5897835697965794E-2</v>
      </c>
      <c r="D9512" s="9">
        <f t="shared" ca="1" si="297"/>
        <v>136.27998671266246</v>
      </c>
    </row>
    <row r="9513" spans="2:4" x14ac:dyDescent="0.25">
      <c r="B9513" s="13">
        <v>9503</v>
      </c>
      <c r="C9513" s="9">
        <f t="shared" ca="1" si="296"/>
        <v>0.79200916152274725</v>
      </c>
      <c r="D9513" s="9">
        <f t="shared" ca="1" si="297"/>
        <v>186.26824713856678</v>
      </c>
    </row>
    <row r="9514" spans="2:4" x14ac:dyDescent="0.25">
      <c r="B9514" s="13">
        <v>9504</v>
      </c>
      <c r="C9514" s="9">
        <f t="shared" ca="1" si="296"/>
        <v>0.99249072432849872</v>
      </c>
      <c r="D9514" s="9">
        <f t="shared" ca="1" si="297"/>
        <v>218.63862807003633</v>
      </c>
    </row>
    <row r="9515" spans="2:4" x14ac:dyDescent="0.25">
      <c r="B9515" s="13">
        <v>9505</v>
      </c>
      <c r="C9515" s="9">
        <f t="shared" ca="1" si="296"/>
        <v>0.15461109977135512</v>
      </c>
      <c r="D9515" s="9">
        <f t="shared" ca="1" si="297"/>
        <v>149.66289101846695</v>
      </c>
    </row>
    <row r="9516" spans="2:4" x14ac:dyDescent="0.25">
      <c r="B9516" s="13">
        <v>9506</v>
      </c>
      <c r="C9516" s="9">
        <f t="shared" ca="1" si="296"/>
        <v>0.22549684585034868</v>
      </c>
      <c r="D9516" s="9">
        <f t="shared" ca="1" si="297"/>
        <v>154.9248114920274</v>
      </c>
    </row>
    <row r="9517" spans="2:4" x14ac:dyDescent="0.25">
      <c r="B9517" s="13">
        <v>9507</v>
      </c>
      <c r="C9517" s="9">
        <f t="shared" ca="1" si="296"/>
        <v>0.40724344373277688</v>
      </c>
      <c r="D9517" s="9">
        <f t="shared" ca="1" si="297"/>
        <v>165.30716719638809</v>
      </c>
    </row>
    <row r="9518" spans="2:4" x14ac:dyDescent="0.25">
      <c r="B9518" s="13">
        <v>9508</v>
      </c>
      <c r="C9518" s="9">
        <f t="shared" ca="1" si="296"/>
        <v>0.94007070082036259</v>
      </c>
      <c r="D9518" s="9">
        <f t="shared" ca="1" si="297"/>
        <v>201.10734759784887</v>
      </c>
    </row>
    <row r="9519" spans="2:4" x14ac:dyDescent="0.25">
      <c r="B9519" s="13">
        <v>9509</v>
      </c>
      <c r="C9519" s="9">
        <f t="shared" ca="1" si="296"/>
        <v>0.4632647364903606</v>
      </c>
      <c r="D9519" s="9">
        <f t="shared" ca="1" si="297"/>
        <v>168.15575670067017</v>
      </c>
    </row>
    <row r="9520" spans="2:4" x14ac:dyDescent="0.25">
      <c r="B9520" s="13">
        <v>9510</v>
      </c>
      <c r="C9520" s="9">
        <f t="shared" ca="1" si="296"/>
        <v>0.82945051862816643</v>
      </c>
      <c r="D9520" s="9">
        <f t="shared" ca="1" si="297"/>
        <v>189.03992188311219</v>
      </c>
    </row>
    <row r="9521" spans="2:4" x14ac:dyDescent="0.25">
      <c r="B9521" s="13">
        <v>9511</v>
      </c>
      <c r="C9521" s="9">
        <f t="shared" ca="1" si="296"/>
        <v>0.58344368757884313</v>
      </c>
      <c r="D9521" s="9">
        <f t="shared" ca="1" si="297"/>
        <v>174.21422424711523</v>
      </c>
    </row>
    <row r="9522" spans="2:4" x14ac:dyDescent="0.25">
      <c r="B9522" s="13">
        <v>9512</v>
      </c>
      <c r="C9522" s="9">
        <f t="shared" ca="1" si="296"/>
        <v>0.14516637430281576</v>
      </c>
      <c r="D9522" s="9">
        <f t="shared" ca="1" si="297"/>
        <v>148.85216120597363</v>
      </c>
    </row>
    <row r="9523" spans="2:4" x14ac:dyDescent="0.25">
      <c r="B9523" s="13">
        <v>9513</v>
      </c>
      <c r="C9523" s="9">
        <f t="shared" ca="1" si="296"/>
        <v>0.67659257080977442</v>
      </c>
      <c r="D9523" s="9">
        <f t="shared" ca="1" si="297"/>
        <v>179.16383021432702</v>
      </c>
    </row>
    <row r="9524" spans="2:4" x14ac:dyDescent="0.25">
      <c r="B9524" s="13">
        <v>9514</v>
      </c>
      <c r="C9524" s="9">
        <f t="shared" ca="1" si="296"/>
        <v>0.74812065535102712</v>
      </c>
      <c r="D9524" s="9">
        <f t="shared" ca="1" si="297"/>
        <v>183.37174872169211</v>
      </c>
    </row>
    <row r="9525" spans="2:4" x14ac:dyDescent="0.25">
      <c r="B9525" s="13">
        <v>9515</v>
      </c>
      <c r="C9525" s="9">
        <f t="shared" ca="1" si="296"/>
        <v>0.66396790016252039</v>
      </c>
      <c r="D9525" s="9">
        <f t="shared" ca="1" si="297"/>
        <v>178.46633432496887</v>
      </c>
    </row>
    <row r="9526" spans="2:4" x14ac:dyDescent="0.25">
      <c r="B9526" s="13">
        <v>9516</v>
      </c>
      <c r="C9526" s="9">
        <f t="shared" ca="1" si="296"/>
        <v>7.9233231910014634E-2</v>
      </c>
      <c r="D9526" s="9">
        <f t="shared" ca="1" si="297"/>
        <v>141.79503978376775</v>
      </c>
    </row>
    <row r="9527" spans="2:4" x14ac:dyDescent="0.25">
      <c r="B9527" s="13">
        <v>9517</v>
      </c>
      <c r="C9527" s="9">
        <f t="shared" ca="1" si="296"/>
        <v>0.74440355853731754</v>
      </c>
      <c r="D9527" s="9">
        <f t="shared" ca="1" si="297"/>
        <v>183.13962779306885</v>
      </c>
    </row>
    <row r="9528" spans="2:4" x14ac:dyDescent="0.25">
      <c r="B9528" s="13">
        <v>9518</v>
      </c>
      <c r="C9528" s="9">
        <f t="shared" ca="1" si="296"/>
        <v>0.64027043321317334</v>
      </c>
      <c r="D9528" s="9">
        <f t="shared" ca="1" si="297"/>
        <v>177.18363485992739</v>
      </c>
    </row>
    <row r="9529" spans="2:4" x14ac:dyDescent="0.25">
      <c r="B9529" s="13">
        <v>9519</v>
      </c>
      <c r="C9529" s="9">
        <f t="shared" ca="1" si="296"/>
        <v>0.84797615488671774</v>
      </c>
      <c r="D9529" s="9">
        <f t="shared" ca="1" si="297"/>
        <v>190.55583957500792</v>
      </c>
    </row>
    <row r="9530" spans="2:4" x14ac:dyDescent="0.25">
      <c r="B9530" s="13">
        <v>9520</v>
      </c>
      <c r="C9530" s="9">
        <f t="shared" ca="1" si="296"/>
        <v>0.69151830133448</v>
      </c>
      <c r="D9530" s="9">
        <f t="shared" ca="1" si="297"/>
        <v>180.00317226779978</v>
      </c>
    </row>
    <row r="9531" spans="2:4" x14ac:dyDescent="0.25">
      <c r="B9531" s="13">
        <v>9521</v>
      </c>
      <c r="C9531" s="9">
        <f t="shared" ca="1" si="296"/>
        <v>0.65060074967828763</v>
      </c>
      <c r="D9531" s="9">
        <f t="shared" ca="1" si="297"/>
        <v>177.73885745746918</v>
      </c>
    </row>
    <row r="9532" spans="2:4" x14ac:dyDescent="0.25">
      <c r="B9532" s="13">
        <v>9522</v>
      </c>
      <c r="C9532" s="9">
        <f t="shared" ca="1" si="296"/>
        <v>3.3691099753602183E-3</v>
      </c>
      <c r="D9532" s="9">
        <f t="shared" ca="1" si="297"/>
        <v>115.80975329472651</v>
      </c>
    </row>
    <row r="9533" spans="2:4" x14ac:dyDescent="0.25">
      <c r="B9533" s="13">
        <v>9523</v>
      </c>
      <c r="C9533" s="9">
        <f t="shared" ca="1" si="296"/>
        <v>0.63086785250234145</v>
      </c>
      <c r="D9533" s="9">
        <f t="shared" ca="1" si="297"/>
        <v>176.683055044545</v>
      </c>
    </row>
    <row r="9534" spans="2:4" x14ac:dyDescent="0.25">
      <c r="B9534" s="13">
        <v>9524</v>
      </c>
      <c r="C9534" s="9">
        <f t="shared" ca="1" si="296"/>
        <v>0.13346437613164319</v>
      </c>
      <c r="D9534" s="9">
        <f t="shared" ca="1" si="297"/>
        <v>147.79673808672538</v>
      </c>
    </row>
    <row r="9535" spans="2:4" x14ac:dyDescent="0.25">
      <c r="B9535" s="13">
        <v>9525</v>
      </c>
      <c r="C9535" s="9">
        <f t="shared" ca="1" si="296"/>
        <v>0.92064576678544618</v>
      </c>
      <c r="D9535" s="9">
        <f t="shared" ca="1" si="297"/>
        <v>198.18857238822844</v>
      </c>
    </row>
    <row r="9536" spans="2:4" x14ac:dyDescent="0.25">
      <c r="B9536" s="13">
        <v>9526</v>
      </c>
      <c r="C9536" s="9">
        <f t="shared" ca="1" si="296"/>
        <v>0.83106091091241074</v>
      </c>
      <c r="D9536" s="9">
        <f t="shared" ca="1" si="297"/>
        <v>189.16732219967358</v>
      </c>
    </row>
    <row r="9537" spans="2:4" x14ac:dyDescent="0.25">
      <c r="B9537" s="13">
        <v>9527</v>
      </c>
      <c r="C9537" s="9">
        <f t="shared" ca="1" si="296"/>
        <v>7.0269609757700469E-4</v>
      </c>
      <c r="D9537" s="9">
        <f t="shared" ca="1" si="297"/>
        <v>106.12917345066302</v>
      </c>
    </row>
    <row r="9538" spans="2:4" x14ac:dyDescent="0.25">
      <c r="B9538" s="13">
        <v>9528</v>
      </c>
      <c r="C9538" s="9">
        <f t="shared" ca="1" si="296"/>
        <v>0.99760114772301245</v>
      </c>
      <c r="D9538" s="9">
        <f t="shared" ca="1" si="297"/>
        <v>226.40623081837424</v>
      </c>
    </row>
    <row r="9539" spans="2:4" x14ac:dyDescent="0.25">
      <c r="B9539" s="13">
        <v>9529</v>
      </c>
      <c r="C9539" s="9">
        <f t="shared" ca="1" si="296"/>
        <v>0.51177759967776515</v>
      </c>
      <c r="D9539" s="9">
        <f t="shared" ca="1" si="297"/>
        <v>170.59052708010591</v>
      </c>
    </row>
    <row r="9540" spans="2:4" x14ac:dyDescent="0.25">
      <c r="B9540" s="13">
        <v>9530</v>
      </c>
      <c r="C9540" s="9">
        <f t="shared" ca="1" si="296"/>
        <v>0.33984428265846955</v>
      </c>
      <c r="D9540" s="9">
        <f t="shared" ca="1" si="297"/>
        <v>161.74223705065975</v>
      </c>
    </row>
    <row r="9541" spans="2:4" x14ac:dyDescent="0.25">
      <c r="B9541" s="13">
        <v>9531</v>
      </c>
      <c r="C9541" s="9">
        <f t="shared" ca="1" si="296"/>
        <v>0.30718476002551831</v>
      </c>
      <c r="D9541" s="9">
        <f t="shared" ca="1" si="297"/>
        <v>159.92307773096047</v>
      </c>
    </row>
    <row r="9542" spans="2:4" x14ac:dyDescent="0.25">
      <c r="B9542" s="13">
        <v>9532</v>
      </c>
      <c r="C9542" s="9">
        <f t="shared" ca="1" si="296"/>
        <v>0.6801226157091782</v>
      </c>
      <c r="D9542" s="9">
        <f t="shared" ca="1" si="297"/>
        <v>179.36083402420599</v>
      </c>
    </row>
    <row r="9543" spans="2:4" x14ac:dyDescent="0.25">
      <c r="B9543" s="13">
        <v>9533</v>
      </c>
      <c r="C9543" s="9">
        <f t="shared" ca="1" si="296"/>
        <v>0.57070323699554182</v>
      </c>
      <c r="D9543" s="9">
        <f t="shared" ca="1" si="297"/>
        <v>173.56329668577294</v>
      </c>
    </row>
    <row r="9544" spans="2:4" x14ac:dyDescent="0.25">
      <c r="B9544" s="13">
        <v>9534</v>
      </c>
      <c r="C9544" s="9">
        <f t="shared" ca="1" si="296"/>
        <v>0.68838994307413559</v>
      </c>
      <c r="D9544" s="9">
        <f t="shared" ca="1" si="297"/>
        <v>179.82583500571317</v>
      </c>
    </row>
    <row r="9545" spans="2:4" x14ac:dyDescent="0.25">
      <c r="B9545" s="13">
        <v>9535</v>
      </c>
      <c r="C9545" s="9">
        <f t="shared" ca="1" si="296"/>
        <v>0.69664220956856548</v>
      </c>
      <c r="D9545" s="9">
        <f t="shared" ca="1" si="297"/>
        <v>180.2953476456531</v>
      </c>
    </row>
    <row r="9546" spans="2:4" x14ac:dyDescent="0.25">
      <c r="B9546" s="13">
        <v>9536</v>
      </c>
      <c r="C9546" s="9">
        <f t="shared" ca="1" si="296"/>
        <v>0.56335055225770658</v>
      </c>
      <c r="D9546" s="9">
        <f t="shared" ca="1" si="297"/>
        <v>173.18939230464855</v>
      </c>
    </row>
    <row r="9547" spans="2:4" x14ac:dyDescent="0.25">
      <c r="B9547" s="13">
        <v>9537</v>
      </c>
      <c r="C9547" s="9">
        <f t="shared" ca="1" si="296"/>
        <v>0.78511453015316912</v>
      </c>
      <c r="D9547" s="9">
        <f t="shared" ca="1" si="297"/>
        <v>185.79167369039629</v>
      </c>
    </row>
    <row r="9548" spans="2:4" x14ac:dyDescent="0.25">
      <c r="B9548" s="13">
        <v>9538</v>
      </c>
      <c r="C9548" s="9">
        <f t="shared" ref="C9548:C9611" ca="1" si="298">RAND()</f>
        <v>0.32458097960454024</v>
      </c>
      <c r="D9548" s="9">
        <f t="shared" ref="D9548:D9611" ca="1" si="299">_xlfn.NORM.INV(C9548,$C$6,$C$7)</f>
        <v>160.90146560209701</v>
      </c>
    </row>
    <row r="9549" spans="2:4" x14ac:dyDescent="0.25">
      <c r="B9549" s="13">
        <v>9539</v>
      </c>
      <c r="C9549" s="9">
        <f t="shared" ca="1" si="298"/>
        <v>0.38499424492260659</v>
      </c>
      <c r="D9549" s="9">
        <f t="shared" ca="1" si="299"/>
        <v>164.15220095902271</v>
      </c>
    </row>
    <row r="9550" spans="2:4" x14ac:dyDescent="0.25">
      <c r="B9550" s="13">
        <v>9540</v>
      </c>
      <c r="C9550" s="9">
        <f t="shared" ca="1" si="298"/>
        <v>0.72072109249267235</v>
      </c>
      <c r="D9550" s="9">
        <f t="shared" ca="1" si="299"/>
        <v>181.6996996363392</v>
      </c>
    </row>
    <row r="9551" spans="2:4" x14ac:dyDescent="0.25">
      <c r="B9551" s="13">
        <v>9541</v>
      </c>
      <c r="C9551" s="9">
        <f t="shared" ca="1" si="298"/>
        <v>0.21546950398799503</v>
      </c>
      <c r="D9551" s="9">
        <f t="shared" ca="1" si="299"/>
        <v>154.24828347402814</v>
      </c>
    </row>
    <row r="9552" spans="2:4" x14ac:dyDescent="0.25">
      <c r="B9552" s="13">
        <v>9542</v>
      </c>
      <c r="C9552" s="9">
        <f t="shared" ca="1" si="298"/>
        <v>0.9163777614783345</v>
      </c>
      <c r="D9552" s="9">
        <f t="shared" ca="1" si="299"/>
        <v>197.62224321608863</v>
      </c>
    </row>
    <row r="9553" spans="2:4" x14ac:dyDescent="0.25">
      <c r="B9553" s="13">
        <v>9543</v>
      </c>
      <c r="C9553" s="9">
        <f t="shared" ca="1" si="298"/>
        <v>0.13367156425893045</v>
      </c>
      <c r="D9553" s="9">
        <f t="shared" ca="1" si="299"/>
        <v>147.81596364020143</v>
      </c>
    </row>
    <row r="9554" spans="2:4" x14ac:dyDescent="0.25">
      <c r="B9554" s="13">
        <v>9544</v>
      </c>
      <c r="C9554" s="9">
        <f t="shared" ca="1" si="298"/>
        <v>0.67036807058232917</v>
      </c>
      <c r="D9554" s="9">
        <f t="shared" ca="1" si="299"/>
        <v>178.81859490299985</v>
      </c>
    </row>
    <row r="9555" spans="2:4" x14ac:dyDescent="0.25">
      <c r="B9555" s="13">
        <v>9545</v>
      </c>
      <c r="C9555" s="9">
        <f t="shared" ca="1" si="298"/>
        <v>0.48856010015118156</v>
      </c>
      <c r="D9555" s="9">
        <f t="shared" ca="1" si="299"/>
        <v>169.42640985029806</v>
      </c>
    </row>
    <row r="9556" spans="2:4" x14ac:dyDescent="0.25">
      <c r="B9556" s="13">
        <v>9546</v>
      </c>
      <c r="C9556" s="9">
        <f t="shared" ca="1" si="298"/>
        <v>9.9973175204022602E-2</v>
      </c>
      <c r="D9556" s="9">
        <f t="shared" ca="1" si="299"/>
        <v>144.36591140378715</v>
      </c>
    </row>
    <row r="9557" spans="2:4" x14ac:dyDescent="0.25">
      <c r="B9557" s="13">
        <v>9547</v>
      </c>
      <c r="C9557" s="9">
        <f t="shared" ca="1" si="298"/>
        <v>0.92079131104021361</v>
      </c>
      <c r="D9557" s="9">
        <f t="shared" ca="1" si="299"/>
        <v>198.20828650494451</v>
      </c>
    </row>
    <row r="9558" spans="2:4" x14ac:dyDescent="0.25">
      <c r="B9558" s="13">
        <v>9548</v>
      </c>
      <c r="C9558" s="9">
        <f t="shared" ca="1" si="298"/>
        <v>0.32224434349134057</v>
      </c>
      <c r="D9558" s="9">
        <f t="shared" ca="1" si="299"/>
        <v>160.77135970618298</v>
      </c>
    </row>
    <row r="9559" spans="2:4" x14ac:dyDescent="0.25">
      <c r="B9559" s="13">
        <v>9549</v>
      </c>
      <c r="C9559" s="9">
        <f t="shared" ca="1" si="298"/>
        <v>8.0799034873291209E-3</v>
      </c>
      <c r="D9559" s="9">
        <f t="shared" ca="1" si="299"/>
        <v>121.89427708488556</v>
      </c>
    </row>
    <row r="9560" spans="2:4" x14ac:dyDescent="0.25">
      <c r="B9560" s="13">
        <v>9550</v>
      </c>
      <c r="C9560" s="9">
        <f t="shared" ca="1" si="298"/>
        <v>0.43099458087810694</v>
      </c>
      <c r="D9560" s="9">
        <f t="shared" ca="1" si="299"/>
        <v>166.52314793947014</v>
      </c>
    </row>
    <row r="9561" spans="2:4" x14ac:dyDescent="0.25">
      <c r="B9561" s="13">
        <v>9551</v>
      </c>
      <c r="C9561" s="9">
        <f t="shared" ca="1" si="298"/>
        <v>0.42807472514841372</v>
      </c>
      <c r="D9561" s="9">
        <f t="shared" ca="1" si="299"/>
        <v>166.37444195964537</v>
      </c>
    </row>
    <row r="9562" spans="2:4" x14ac:dyDescent="0.25">
      <c r="B9562" s="13">
        <v>9552</v>
      </c>
      <c r="C9562" s="9">
        <f t="shared" ca="1" si="298"/>
        <v>0.78857173384445101</v>
      </c>
      <c r="D9562" s="9">
        <f t="shared" ca="1" si="299"/>
        <v>186.02950618955606</v>
      </c>
    </row>
    <row r="9563" spans="2:4" x14ac:dyDescent="0.25">
      <c r="B9563" s="13">
        <v>9553</v>
      </c>
      <c r="C9563" s="9">
        <f t="shared" ca="1" si="298"/>
        <v>0.58292237672775893</v>
      </c>
      <c r="D9563" s="9">
        <f t="shared" ca="1" si="299"/>
        <v>174.18750668265272</v>
      </c>
    </row>
    <row r="9564" spans="2:4" x14ac:dyDescent="0.25">
      <c r="B9564" s="13">
        <v>9554</v>
      </c>
      <c r="C9564" s="9">
        <f t="shared" ca="1" si="298"/>
        <v>0.1921388091719064</v>
      </c>
      <c r="D9564" s="9">
        <f t="shared" ca="1" si="299"/>
        <v>152.5991660844908</v>
      </c>
    </row>
    <row r="9565" spans="2:4" x14ac:dyDescent="0.25">
      <c r="B9565" s="13">
        <v>9555</v>
      </c>
      <c r="C9565" s="9">
        <f t="shared" ca="1" si="298"/>
        <v>0.25491241498070594</v>
      </c>
      <c r="D9565" s="9">
        <f t="shared" ca="1" si="299"/>
        <v>156.81779051080994</v>
      </c>
    </row>
    <row r="9566" spans="2:4" x14ac:dyDescent="0.25">
      <c r="B9566" s="13">
        <v>9556</v>
      </c>
      <c r="C9566" s="9">
        <f t="shared" ca="1" si="298"/>
        <v>0.27363969823469747</v>
      </c>
      <c r="D9566" s="9">
        <f t="shared" ca="1" si="299"/>
        <v>157.96316245124248</v>
      </c>
    </row>
    <row r="9567" spans="2:4" x14ac:dyDescent="0.25">
      <c r="B9567" s="13">
        <v>9557</v>
      </c>
      <c r="C9567" s="9">
        <f t="shared" ca="1" si="298"/>
        <v>0.61756837694378097</v>
      </c>
      <c r="D9567" s="9">
        <f t="shared" ca="1" si="299"/>
        <v>175.98201311094832</v>
      </c>
    </row>
    <row r="9568" spans="2:4" x14ac:dyDescent="0.25">
      <c r="B9568" s="13">
        <v>9558</v>
      </c>
      <c r="C9568" s="9">
        <f t="shared" ca="1" si="298"/>
        <v>0.96047535271354201</v>
      </c>
      <c r="D9568" s="9">
        <f t="shared" ca="1" si="299"/>
        <v>205.12458237621635</v>
      </c>
    </row>
    <row r="9569" spans="2:4" x14ac:dyDescent="0.25">
      <c r="B9569" s="13">
        <v>9559</v>
      </c>
      <c r="C9569" s="9">
        <f t="shared" ca="1" si="298"/>
        <v>0.53497823974324599</v>
      </c>
      <c r="D9569" s="9">
        <f t="shared" ca="1" si="299"/>
        <v>171.75580164585043</v>
      </c>
    </row>
    <row r="9570" spans="2:4" x14ac:dyDescent="0.25">
      <c r="B9570" s="13">
        <v>9560</v>
      </c>
      <c r="C9570" s="9">
        <f t="shared" ca="1" si="298"/>
        <v>0.80860263530600385</v>
      </c>
      <c r="D9570" s="9">
        <f t="shared" ca="1" si="299"/>
        <v>187.45516980427482</v>
      </c>
    </row>
    <row r="9571" spans="2:4" x14ac:dyDescent="0.25">
      <c r="B9571" s="13">
        <v>9561</v>
      </c>
      <c r="C9571" s="9">
        <f t="shared" ca="1" si="298"/>
        <v>0.74649816512411693</v>
      </c>
      <c r="D9571" s="9">
        <f t="shared" ca="1" si="299"/>
        <v>183.27020960019837</v>
      </c>
    </row>
    <row r="9572" spans="2:4" x14ac:dyDescent="0.25">
      <c r="B9572" s="13">
        <v>9562</v>
      </c>
      <c r="C9572" s="9">
        <f t="shared" ca="1" si="298"/>
        <v>1.5415986929414593E-3</v>
      </c>
      <c r="D9572" s="9">
        <f t="shared" ca="1" si="299"/>
        <v>110.81361955162927</v>
      </c>
    </row>
    <row r="9573" spans="2:4" x14ac:dyDescent="0.25">
      <c r="B9573" s="13">
        <v>9563</v>
      </c>
      <c r="C9573" s="9">
        <f t="shared" ca="1" si="298"/>
        <v>0.17862181852646231</v>
      </c>
      <c r="D9573" s="9">
        <f t="shared" ca="1" si="299"/>
        <v>151.58740012071337</v>
      </c>
    </row>
    <row r="9574" spans="2:4" x14ac:dyDescent="0.25">
      <c r="B9574" s="13">
        <v>9564</v>
      </c>
      <c r="C9574" s="9">
        <f t="shared" ca="1" si="298"/>
        <v>0.92109069848224145</v>
      </c>
      <c r="D9574" s="9">
        <f t="shared" ca="1" si="299"/>
        <v>198.24892523772525</v>
      </c>
    </row>
    <row r="9575" spans="2:4" x14ac:dyDescent="0.25">
      <c r="B9575" s="13">
        <v>9565</v>
      </c>
      <c r="C9575" s="9">
        <f t="shared" ca="1" si="298"/>
        <v>0.98977035188732254</v>
      </c>
      <c r="D9575" s="9">
        <f t="shared" ca="1" si="299"/>
        <v>216.35632990930225</v>
      </c>
    </row>
    <row r="9576" spans="2:4" x14ac:dyDescent="0.25">
      <c r="B9576" s="13">
        <v>9566</v>
      </c>
      <c r="C9576" s="9">
        <f t="shared" ca="1" si="298"/>
        <v>7.7387648105150419E-2</v>
      </c>
      <c r="D9576" s="9">
        <f t="shared" ca="1" si="299"/>
        <v>141.54270014722681</v>
      </c>
    </row>
    <row r="9577" spans="2:4" x14ac:dyDescent="0.25">
      <c r="B9577" s="13">
        <v>9567</v>
      </c>
      <c r="C9577" s="9">
        <f t="shared" ca="1" si="298"/>
        <v>0.9070206941614305</v>
      </c>
      <c r="D9577" s="9">
        <f t="shared" ca="1" si="299"/>
        <v>196.45259043654167</v>
      </c>
    </row>
    <row r="9578" spans="2:4" x14ac:dyDescent="0.25">
      <c r="B9578" s="13">
        <v>9568</v>
      </c>
      <c r="C9578" s="9">
        <f t="shared" ca="1" si="298"/>
        <v>8.4291678364065703E-2</v>
      </c>
      <c r="D9578" s="9">
        <f t="shared" ca="1" si="299"/>
        <v>142.46459922064417</v>
      </c>
    </row>
    <row r="9579" spans="2:4" x14ac:dyDescent="0.25">
      <c r="B9579" s="13">
        <v>9569</v>
      </c>
      <c r="C9579" s="9">
        <f t="shared" ca="1" si="298"/>
        <v>0.4389748390564101</v>
      </c>
      <c r="D9579" s="9">
        <f t="shared" ca="1" si="299"/>
        <v>166.92862245415435</v>
      </c>
    </row>
    <row r="9580" spans="2:4" x14ac:dyDescent="0.25">
      <c r="B9580" s="13">
        <v>9570</v>
      </c>
      <c r="C9580" s="9">
        <f t="shared" ca="1" si="298"/>
        <v>0.92182454065025787</v>
      </c>
      <c r="D9580" s="9">
        <f t="shared" ca="1" si="299"/>
        <v>198.34903315096443</v>
      </c>
    </row>
    <row r="9581" spans="2:4" x14ac:dyDescent="0.25">
      <c r="B9581" s="13">
        <v>9571</v>
      </c>
      <c r="C9581" s="9">
        <f t="shared" ca="1" si="298"/>
        <v>0.21849421828531301</v>
      </c>
      <c r="D9581" s="9">
        <f t="shared" ca="1" si="299"/>
        <v>154.45422519297293</v>
      </c>
    </row>
    <row r="9582" spans="2:4" x14ac:dyDescent="0.25">
      <c r="B9582" s="13">
        <v>9572</v>
      </c>
      <c r="C9582" s="9">
        <f t="shared" ca="1" si="298"/>
        <v>8.7411698526421722E-3</v>
      </c>
      <c r="D9582" s="9">
        <f t="shared" ca="1" si="299"/>
        <v>122.4719325868096</v>
      </c>
    </row>
    <row r="9583" spans="2:4" x14ac:dyDescent="0.25">
      <c r="B9583" s="13">
        <v>9573</v>
      </c>
      <c r="C9583" s="9">
        <f t="shared" ca="1" si="298"/>
        <v>0.12664767100892194</v>
      </c>
      <c r="D9583" s="9">
        <f t="shared" ca="1" si="299"/>
        <v>147.15236347038288</v>
      </c>
    </row>
    <row r="9584" spans="2:4" x14ac:dyDescent="0.25">
      <c r="B9584" s="13">
        <v>9574</v>
      </c>
      <c r="C9584" s="9">
        <f t="shared" ca="1" si="298"/>
        <v>0.82031300222942716</v>
      </c>
      <c r="D9584" s="9">
        <f t="shared" ca="1" si="299"/>
        <v>188.33117167217807</v>
      </c>
    </row>
    <row r="9585" spans="2:4" x14ac:dyDescent="0.25">
      <c r="B9585" s="13">
        <v>9575</v>
      </c>
      <c r="C9585" s="9">
        <f t="shared" ca="1" si="298"/>
        <v>0.31917313635826039</v>
      </c>
      <c r="D9585" s="9">
        <f t="shared" ca="1" si="299"/>
        <v>160.59975520006205</v>
      </c>
    </row>
    <row r="9586" spans="2:4" x14ac:dyDescent="0.25">
      <c r="B9586" s="13">
        <v>9576</v>
      </c>
      <c r="C9586" s="9">
        <f t="shared" ca="1" si="298"/>
        <v>0.84991044408341365</v>
      </c>
      <c r="D9586" s="9">
        <f t="shared" ca="1" si="299"/>
        <v>190.72098734999929</v>
      </c>
    </row>
    <row r="9587" spans="2:4" x14ac:dyDescent="0.25">
      <c r="B9587" s="13">
        <v>9577</v>
      </c>
      <c r="C9587" s="9">
        <f t="shared" ca="1" si="298"/>
        <v>0.24147396407685529</v>
      </c>
      <c r="D9587" s="9">
        <f t="shared" ca="1" si="299"/>
        <v>155.96861802057253</v>
      </c>
    </row>
    <row r="9588" spans="2:4" x14ac:dyDescent="0.25">
      <c r="B9588" s="13">
        <v>9578</v>
      </c>
      <c r="C9588" s="9">
        <f t="shared" ca="1" si="298"/>
        <v>6.5855884146328703E-2</v>
      </c>
      <c r="D9588" s="9">
        <f t="shared" ca="1" si="299"/>
        <v>139.85228180338052</v>
      </c>
    </row>
    <row r="9589" spans="2:4" x14ac:dyDescent="0.25">
      <c r="B9589" s="13">
        <v>9579</v>
      </c>
      <c r="C9589" s="9">
        <f t="shared" ca="1" si="298"/>
        <v>0.18542997263986805</v>
      </c>
      <c r="D9589" s="9">
        <f t="shared" ca="1" si="299"/>
        <v>152.10272569280534</v>
      </c>
    </row>
    <row r="9590" spans="2:4" x14ac:dyDescent="0.25">
      <c r="B9590" s="13">
        <v>9580</v>
      </c>
      <c r="C9590" s="9">
        <f t="shared" ca="1" si="298"/>
        <v>0.3741364281920101</v>
      </c>
      <c r="D9590" s="9">
        <f t="shared" ca="1" si="299"/>
        <v>163.58164853942691</v>
      </c>
    </row>
    <row r="9591" spans="2:4" x14ac:dyDescent="0.25">
      <c r="B9591" s="13">
        <v>9581</v>
      </c>
      <c r="C9591" s="9">
        <f t="shared" ca="1" si="298"/>
        <v>0.50239100243068291</v>
      </c>
      <c r="D9591" s="9">
        <f t="shared" ca="1" si="299"/>
        <v>170.11986780356844</v>
      </c>
    </row>
    <row r="9592" spans="2:4" x14ac:dyDescent="0.25">
      <c r="B9592" s="13">
        <v>9582</v>
      </c>
      <c r="C9592" s="9">
        <f t="shared" ca="1" si="298"/>
        <v>0.51731446768579992</v>
      </c>
      <c r="D9592" s="9">
        <f t="shared" ca="1" si="299"/>
        <v>170.86829137097513</v>
      </c>
    </row>
    <row r="9593" spans="2:4" x14ac:dyDescent="0.25">
      <c r="B9593" s="13">
        <v>9583</v>
      </c>
      <c r="C9593" s="9">
        <f t="shared" ca="1" si="298"/>
        <v>0.66837498549635577</v>
      </c>
      <c r="D9593" s="9">
        <f t="shared" ca="1" si="299"/>
        <v>178.70860853272902</v>
      </c>
    </row>
    <row r="9594" spans="2:4" x14ac:dyDescent="0.25">
      <c r="B9594" s="13">
        <v>9584</v>
      </c>
      <c r="C9594" s="9">
        <f t="shared" ca="1" si="298"/>
        <v>0.37219731610528894</v>
      </c>
      <c r="D9594" s="9">
        <f t="shared" ca="1" si="299"/>
        <v>163.47921429104673</v>
      </c>
    </row>
    <row r="9595" spans="2:4" x14ac:dyDescent="0.25">
      <c r="B9595" s="13">
        <v>9585</v>
      </c>
      <c r="C9595" s="9">
        <f t="shared" ca="1" si="298"/>
        <v>0.92006268756439347</v>
      </c>
      <c r="D9595" s="9">
        <f t="shared" ca="1" si="299"/>
        <v>198.10986703529358</v>
      </c>
    </row>
    <row r="9596" spans="2:4" x14ac:dyDescent="0.25">
      <c r="B9596" s="13">
        <v>9586</v>
      </c>
      <c r="C9596" s="9">
        <f t="shared" ca="1" si="298"/>
        <v>0.74986474856558727</v>
      </c>
      <c r="D9596" s="9">
        <f t="shared" ca="1" si="299"/>
        <v>183.48128386495287</v>
      </c>
    </row>
    <row r="9597" spans="2:4" x14ac:dyDescent="0.25">
      <c r="B9597" s="13">
        <v>9587</v>
      </c>
      <c r="C9597" s="9">
        <f t="shared" ca="1" si="298"/>
        <v>0.84481852100198884</v>
      </c>
      <c r="D9597" s="9">
        <f t="shared" ca="1" si="299"/>
        <v>190.28921462652934</v>
      </c>
    </row>
    <row r="9598" spans="2:4" x14ac:dyDescent="0.25">
      <c r="B9598" s="13">
        <v>9588</v>
      </c>
      <c r="C9598" s="9">
        <f t="shared" ca="1" si="298"/>
        <v>0.87011369907911384</v>
      </c>
      <c r="D9598" s="9">
        <f t="shared" ca="1" si="299"/>
        <v>192.5385752297685</v>
      </c>
    </row>
    <row r="9599" spans="2:4" x14ac:dyDescent="0.25">
      <c r="B9599" s="13">
        <v>9589</v>
      </c>
      <c r="C9599" s="9">
        <f t="shared" ca="1" si="298"/>
        <v>1.1796404550232453E-2</v>
      </c>
      <c r="D9599" s="9">
        <f t="shared" ca="1" si="299"/>
        <v>124.7260768852024</v>
      </c>
    </row>
    <row r="9600" spans="2:4" x14ac:dyDescent="0.25">
      <c r="B9600" s="13">
        <v>9590</v>
      </c>
      <c r="C9600" s="9">
        <f t="shared" ca="1" si="298"/>
        <v>0.1130920553419521</v>
      </c>
      <c r="D9600" s="9">
        <f t="shared" ca="1" si="299"/>
        <v>145.79505909018738</v>
      </c>
    </row>
    <row r="9601" spans="2:4" x14ac:dyDescent="0.25">
      <c r="B9601" s="13">
        <v>9591</v>
      </c>
      <c r="C9601" s="9">
        <f t="shared" ca="1" si="298"/>
        <v>0.25820286173782647</v>
      </c>
      <c r="D9601" s="9">
        <f t="shared" ca="1" si="299"/>
        <v>157.02208380901743</v>
      </c>
    </row>
    <row r="9602" spans="2:4" x14ac:dyDescent="0.25">
      <c r="B9602" s="13">
        <v>9592</v>
      </c>
      <c r="C9602" s="9">
        <f t="shared" ca="1" si="298"/>
        <v>0.19376671774062704</v>
      </c>
      <c r="D9602" s="9">
        <f t="shared" ca="1" si="299"/>
        <v>152.7180173483483</v>
      </c>
    </row>
    <row r="9603" spans="2:4" x14ac:dyDescent="0.25">
      <c r="B9603" s="13">
        <v>9593</v>
      </c>
      <c r="C9603" s="9">
        <f t="shared" ca="1" si="298"/>
        <v>0.19424371860115752</v>
      </c>
      <c r="D9603" s="9">
        <f t="shared" ca="1" si="299"/>
        <v>152.75272700965198</v>
      </c>
    </row>
    <row r="9604" spans="2:4" x14ac:dyDescent="0.25">
      <c r="B9604" s="13">
        <v>9594</v>
      </c>
      <c r="C9604" s="9">
        <f t="shared" ca="1" si="298"/>
        <v>0.16735767808867164</v>
      </c>
      <c r="D9604" s="9">
        <f t="shared" ca="1" si="299"/>
        <v>150.7068087751384</v>
      </c>
    </row>
    <row r="9605" spans="2:4" x14ac:dyDescent="0.25">
      <c r="B9605" s="13">
        <v>9595</v>
      </c>
      <c r="C9605" s="9">
        <f t="shared" ca="1" si="298"/>
        <v>0.72141488185848535</v>
      </c>
      <c r="D9605" s="9">
        <f t="shared" ca="1" si="299"/>
        <v>181.74099673525706</v>
      </c>
    </row>
    <row r="9606" spans="2:4" x14ac:dyDescent="0.25">
      <c r="B9606" s="13">
        <v>9596</v>
      </c>
      <c r="C9606" s="9">
        <f t="shared" ca="1" si="298"/>
        <v>0.29664257463100918</v>
      </c>
      <c r="D9606" s="9">
        <f t="shared" ca="1" si="299"/>
        <v>159.31837001983172</v>
      </c>
    </row>
    <row r="9607" spans="2:4" x14ac:dyDescent="0.25">
      <c r="B9607" s="13">
        <v>9597</v>
      </c>
      <c r="C9607" s="9">
        <f t="shared" ca="1" si="298"/>
        <v>0.38898064090736695</v>
      </c>
      <c r="D9607" s="9">
        <f t="shared" ca="1" si="299"/>
        <v>164.36046353373806</v>
      </c>
    </row>
    <row r="9608" spans="2:4" x14ac:dyDescent="0.25">
      <c r="B9608" s="13">
        <v>9598</v>
      </c>
      <c r="C9608" s="9">
        <f t="shared" ca="1" si="298"/>
        <v>0.77684822058276548</v>
      </c>
      <c r="D9608" s="9">
        <f t="shared" ca="1" si="299"/>
        <v>185.23183973723098</v>
      </c>
    </row>
    <row r="9609" spans="2:4" x14ac:dyDescent="0.25">
      <c r="B9609" s="13">
        <v>9599</v>
      </c>
      <c r="C9609" s="9">
        <f t="shared" ca="1" si="298"/>
        <v>0.75464542923524769</v>
      </c>
      <c r="D9609" s="9">
        <f t="shared" ca="1" si="299"/>
        <v>183.78362732241661</v>
      </c>
    </row>
    <row r="9610" spans="2:4" x14ac:dyDescent="0.25">
      <c r="B9610" s="13">
        <v>9600</v>
      </c>
      <c r="C9610" s="9">
        <f t="shared" ca="1" si="298"/>
        <v>0.32713888233493682</v>
      </c>
      <c r="D9610" s="9">
        <f t="shared" ca="1" si="299"/>
        <v>161.04345193156203</v>
      </c>
    </row>
    <row r="9611" spans="2:4" x14ac:dyDescent="0.25">
      <c r="B9611" s="13">
        <v>9601</v>
      </c>
      <c r="C9611" s="9">
        <f t="shared" ca="1" si="298"/>
        <v>0.28948642919862311</v>
      </c>
      <c r="D9611" s="9">
        <f t="shared" ca="1" si="299"/>
        <v>158.90228643214834</v>
      </c>
    </row>
    <row r="9612" spans="2:4" x14ac:dyDescent="0.25">
      <c r="B9612" s="13">
        <v>9602</v>
      </c>
      <c r="C9612" s="9">
        <f t="shared" ref="C9612:C9675" ca="1" si="300">RAND()</f>
        <v>0.17896906505024057</v>
      </c>
      <c r="D9612" s="9">
        <f t="shared" ref="D9612:D9675" ca="1" si="301">_xlfn.NORM.INV(C9612,$C$6,$C$7)</f>
        <v>151.61397905052635</v>
      </c>
    </row>
    <row r="9613" spans="2:4" x14ac:dyDescent="0.25">
      <c r="B9613" s="13">
        <v>9603</v>
      </c>
      <c r="C9613" s="9">
        <f t="shared" ca="1" si="300"/>
        <v>0.43868170408306495</v>
      </c>
      <c r="D9613" s="9">
        <f t="shared" ca="1" si="301"/>
        <v>166.91375168366091</v>
      </c>
    </row>
    <row r="9614" spans="2:4" x14ac:dyDescent="0.25">
      <c r="B9614" s="13">
        <v>9604</v>
      </c>
      <c r="C9614" s="9">
        <f t="shared" ca="1" si="300"/>
        <v>0.76826855704392916</v>
      </c>
      <c r="D9614" s="9">
        <f t="shared" ca="1" si="301"/>
        <v>184.6631331902235</v>
      </c>
    </row>
    <row r="9615" spans="2:4" x14ac:dyDescent="0.25">
      <c r="B9615" s="13">
        <v>9605</v>
      </c>
      <c r="C9615" s="9">
        <f t="shared" ca="1" si="300"/>
        <v>0.97971023248657574</v>
      </c>
      <c r="D9615" s="9">
        <f t="shared" ca="1" si="301"/>
        <v>210.95601333040969</v>
      </c>
    </row>
    <row r="9616" spans="2:4" x14ac:dyDescent="0.25">
      <c r="B9616" s="13">
        <v>9606</v>
      </c>
      <c r="C9616" s="9">
        <f t="shared" ca="1" si="300"/>
        <v>0.42947864358862642</v>
      </c>
      <c r="D9616" s="9">
        <f t="shared" ca="1" si="301"/>
        <v>166.44596694437817</v>
      </c>
    </row>
    <row r="9617" spans="2:4" x14ac:dyDescent="0.25">
      <c r="B9617" s="13">
        <v>9607</v>
      </c>
      <c r="C9617" s="9">
        <f t="shared" ca="1" si="300"/>
        <v>0.40599960322861406</v>
      </c>
      <c r="D9617" s="9">
        <f t="shared" ca="1" si="301"/>
        <v>165.24304562981018</v>
      </c>
    </row>
    <row r="9618" spans="2:4" x14ac:dyDescent="0.25">
      <c r="B9618" s="13">
        <v>9608</v>
      </c>
      <c r="C9618" s="9">
        <f t="shared" ca="1" si="300"/>
        <v>0.60996182063700066</v>
      </c>
      <c r="D9618" s="9">
        <f t="shared" ca="1" si="301"/>
        <v>175.58439054628275</v>
      </c>
    </row>
    <row r="9619" spans="2:4" x14ac:dyDescent="0.25">
      <c r="B9619" s="13">
        <v>9609</v>
      </c>
      <c r="C9619" s="9">
        <f t="shared" ca="1" si="300"/>
        <v>0.57700112316681607</v>
      </c>
      <c r="D9619" s="9">
        <f t="shared" ca="1" si="301"/>
        <v>173.88454993135153</v>
      </c>
    </row>
    <row r="9620" spans="2:4" x14ac:dyDescent="0.25">
      <c r="B9620" s="13">
        <v>9610</v>
      </c>
      <c r="C9620" s="9">
        <f t="shared" ca="1" si="300"/>
        <v>0.93852081897807837</v>
      </c>
      <c r="D9620" s="9">
        <f t="shared" ca="1" si="301"/>
        <v>200.84948735342988</v>
      </c>
    </row>
    <row r="9621" spans="2:4" x14ac:dyDescent="0.25">
      <c r="B9621" s="13">
        <v>9611</v>
      </c>
      <c r="C9621" s="9">
        <f t="shared" ca="1" si="300"/>
        <v>0.96467269002909084</v>
      </c>
      <c r="D9621" s="9">
        <f t="shared" ca="1" si="301"/>
        <v>206.15381822442086</v>
      </c>
    </row>
    <row r="9622" spans="2:4" x14ac:dyDescent="0.25">
      <c r="B9622" s="13">
        <v>9612</v>
      </c>
      <c r="C9622" s="9">
        <f t="shared" ca="1" si="300"/>
        <v>0.4305236943916867</v>
      </c>
      <c r="D9622" s="9">
        <f t="shared" ca="1" si="301"/>
        <v>166.49917926806418</v>
      </c>
    </row>
    <row r="9623" spans="2:4" x14ac:dyDescent="0.25">
      <c r="B9623" s="13">
        <v>9613</v>
      </c>
      <c r="C9623" s="9">
        <f t="shared" ca="1" si="300"/>
        <v>0.90492336274859453</v>
      </c>
      <c r="D9623" s="9">
        <f t="shared" ca="1" si="301"/>
        <v>196.2025164298293</v>
      </c>
    </row>
    <row r="9624" spans="2:4" x14ac:dyDescent="0.25">
      <c r="B9624" s="13">
        <v>9614</v>
      </c>
      <c r="C9624" s="9">
        <f t="shared" ca="1" si="300"/>
        <v>0.42169595673408211</v>
      </c>
      <c r="D9624" s="9">
        <f t="shared" ca="1" si="301"/>
        <v>166.04886595044312</v>
      </c>
    </row>
    <row r="9625" spans="2:4" x14ac:dyDescent="0.25">
      <c r="B9625" s="13">
        <v>9615</v>
      </c>
      <c r="C9625" s="9">
        <f t="shared" ca="1" si="300"/>
        <v>0.49821168423672169</v>
      </c>
      <c r="D9625" s="9">
        <f t="shared" ca="1" si="301"/>
        <v>169.91034684262513</v>
      </c>
    </row>
    <row r="9626" spans="2:4" x14ac:dyDescent="0.25">
      <c r="B9626" s="13">
        <v>9616</v>
      </c>
      <c r="C9626" s="9">
        <f t="shared" ca="1" si="300"/>
        <v>0.12435107552345004</v>
      </c>
      <c r="D9626" s="9">
        <f t="shared" ca="1" si="301"/>
        <v>146.92985049165083</v>
      </c>
    </row>
    <row r="9627" spans="2:4" x14ac:dyDescent="0.25">
      <c r="B9627" s="13">
        <v>9617</v>
      </c>
      <c r="C9627" s="9">
        <f t="shared" ca="1" si="300"/>
        <v>0.16448471548942556</v>
      </c>
      <c r="D9627" s="9">
        <f t="shared" ca="1" si="301"/>
        <v>150.47616420053325</v>
      </c>
    </row>
    <row r="9628" spans="2:4" x14ac:dyDescent="0.25">
      <c r="B9628" s="13">
        <v>9618</v>
      </c>
      <c r="C9628" s="9">
        <f t="shared" ca="1" si="300"/>
        <v>0.62902892442776126</v>
      </c>
      <c r="D9628" s="9">
        <f t="shared" ca="1" si="301"/>
        <v>176.58565050508469</v>
      </c>
    </row>
    <row r="9629" spans="2:4" x14ac:dyDescent="0.25">
      <c r="B9629" s="13">
        <v>9619</v>
      </c>
      <c r="C9629" s="9">
        <f t="shared" ca="1" si="300"/>
        <v>0.55099236490568881</v>
      </c>
      <c r="D9629" s="9">
        <f t="shared" ca="1" si="301"/>
        <v>172.56337903777069</v>
      </c>
    </row>
    <row r="9630" spans="2:4" x14ac:dyDescent="0.25">
      <c r="B9630" s="13">
        <v>9620</v>
      </c>
      <c r="C9630" s="9">
        <f t="shared" ca="1" si="300"/>
        <v>4.8861236450301493E-2</v>
      </c>
      <c r="D9630" s="9">
        <f t="shared" ca="1" si="301"/>
        <v>136.8800645966447</v>
      </c>
    </row>
    <row r="9631" spans="2:4" x14ac:dyDescent="0.25">
      <c r="B9631" s="13">
        <v>9621</v>
      </c>
      <c r="C9631" s="9">
        <f t="shared" ca="1" si="300"/>
        <v>0.1719985743922734</v>
      </c>
      <c r="D9631" s="9">
        <f t="shared" ca="1" si="301"/>
        <v>151.07406100792167</v>
      </c>
    </row>
    <row r="9632" spans="2:4" x14ac:dyDescent="0.25">
      <c r="B9632" s="13">
        <v>9622</v>
      </c>
      <c r="C9632" s="9">
        <f t="shared" ca="1" si="300"/>
        <v>6.7198359175280165E-2</v>
      </c>
      <c r="D9632" s="9">
        <f t="shared" ca="1" si="301"/>
        <v>140.06026596695767</v>
      </c>
    </row>
    <row r="9633" spans="2:4" x14ac:dyDescent="0.25">
      <c r="B9633" s="13">
        <v>9623</v>
      </c>
      <c r="C9633" s="9">
        <f t="shared" ca="1" si="300"/>
        <v>0.79165328498901444</v>
      </c>
      <c r="D9633" s="9">
        <f t="shared" ca="1" si="301"/>
        <v>186.24342304681821</v>
      </c>
    </row>
    <row r="9634" spans="2:4" x14ac:dyDescent="0.25">
      <c r="B9634" s="13">
        <v>9624</v>
      </c>
      <c r="C9634" s="9">
        <f t="shared" ca="1" si="300"/>
        <v>0.59014435017654909</v>
      </c>
      <c r="D9634" s="9">
        <f t="shared" ca="1" si="301"/>
        <v>174.55832628236746</v>
      </c>
    </row>
    <row r="9635" spans="2:4" x14ac:dyDescent="0.25">
      <c r="B9635" s="13">
        <v>9625</v>
      </c>
      <c r="C9635" s="9">
        <f t="shared" ca="1" si="300"/>
        <v>0.79423209057772248</v>
      </c>
      <c r="D9635" s="9">
        <f t="shared" ca="1" si="301"/>
        <v>186.42387841161283</v>
      </c>
    </row>
    <row r="9636" spans="2:4" x14ac:dyDescent="0.25">
      <c r="B9636" s="13">
        <v>9626</v>
      </c>
      <c r="C9636" s="9">
        <f t="shared" ca="1" si="300"/>
        <v>1.6361879091056575E-2</v>
      </c>
      <c r="D9636" s="9">
        <f t="shared" ca="1" si="301"/>
        <v>127.29087450699922</v>
      </c>
    </row>
    <row r="9637" spans="2:4" x14ac:dyDescent="0.25">
      <c r="B9637" s="13">
        <v>9627</v>
      </c>
      <c r="C9637" s="9">
        <f t="shared" ca="1" si="300"/>
        <v>0.49072678550001292</v>
      </c>
      <c r="D9637" s="9">
        <f t="shared" ca="1" si="301"/>
        <v>169.53506809495485</v>
      </c>
    </row>
    <row r="9638" spans="2:4" x14ac:dyDescent="0.25">
      <c r="B9638" s="13">
        <v>9628</v>
      </c>
      <c r="C9638" s="9">
        <f t="shared" ca="1" si="300"/>
        <v>0.77756639822174856</v>
      </c>
      <c r="D9638" s="9">
        <f t="shared" ca="1" si="301"/>
        <v>185.28000131031126</v>
      </c>
    </row>
    <row r="9639" spans="2:4" x14ac:dyDescent="0.25">
      <c r="B9639" s="13">
        <v>9629</v>
      </c>
      <c r="C9639" s="9">
        <f t="shared" ca="1" si="300"/>
        <v>0.32262829572731744</v>
      </c>
      <c r="D9639" s="9">
        <f t="shared" ca="1" si="301"/>
        <v>160.79276518033348</v>
      </c>
    </row>
    <row r="9640" spans="2:4" x14ac:dyDescent="0.25">
      <c r="B9640" s="13">
        <v>9630</v>
      </c>
      <c r="C9640" s="9">
        <f t="shared" ca="1" si="300"/>
        <v>0.76649906692557113</v>
      </c>
      <c r="D9640" s="9">
        <f t="shared" ca="1" si="301"/>
        <v>184.54731708344087</v>
      </c>
    </row>
    <row r="9641" spans="2:4" x14ac:dyDescent="0.25">
      <c r="B9641" s="13">
        <v>9631</v>
      </c>
      <c r="C9641" s="9">
        <f t="shared" ca="1" si="300"/>
        <v>0.58986827451940593</v>
      </c>
      <c r="D9641" s="9">
        <f t="shared" ca="1" si="301"/>
        <v>174.5441228656106</v>
      </c>
    </row>
    <row r="9642" spans="2:4" x14ac:dyDescent="0.25">
      <c r="B9642" s="13">
        <v>9632</v>
      </c>
      <c r="C9642" s="9">
        <f t="shared" ca="1" si="300"/>
        <v>0.40789068325162559</v>
      </c>
      <c r="D9642" s="9">
        <f t="shared" ca="1" si="301"/>
        <v>165.3405141074164</v>
      </c>
    </row>
    <row r="9643" spans="2:4" x14ac:dyDescent="0.25">
      <c r="B9643" s="13">
        <v>9633</v>
      </c>
      <c r="C9643" s="9">
        <f t="shared" ca="1" si="300"/>
        <v>0.10365774682096363</v>
      </c>
      <c r="D9643" s="9">
        <f t="shared" ca="1" si="301"/>
        <v>144.7803689502876</v>
      </c>
    </row>
    <row r="9644" spans="2:4" x14ac:dyDescent="0.25">
      <c r="B9644" s="13">
        <v>9634</v>
      </c>
      <c r="C9644" s="9">
        <f t="shared" ca="1" si="300"/>
        <v>0.46971730252562138</v>
      </c>
      <c r="D9644" s="9">
        <f t="shared" ca="1" si="301"/>
        <v>168.48038982302754</v>
      </c>
    </row>
    <row r="9645" spans="2:4" x14ac:dyDescent="0.25">
      <c r="B9645" s="13">
        <v>9635</v>
      </c>
      <c r="C9645" s="9">
        <f t="shared" ca="1" si="300"/>
        <v>0.25996764248244797</v>
      </c>
      <c r="D9645" s="9">
        <f t="shared" ca="1" si="301"/>
        <v>157.13109669941542</v>
      </c>
    </row>
    <row r="9646" spans="2:4" x14ac:dyDescent="0.25">
      <c r="B9646" s="13">
        <v>9636</v>
      </c>
      <c r="C9646" s="9">
        <f t="shared" ca="1" si="300"/>
        <v>0.32399376149755466</v>
      </c>
      <c r="D9646" s="9">
        <f t="shared" ca="1" si="301"/>
        <v>160.86880521713562</v>
      </c>
    </row>
    <row r="9647" spans="2:4" x14ac:dyDescent="0.25">
      <c r="B9647" s="13">
        <v>9637</v>
      </c>
      <c r="C9647" s="9">
        <f t="shared" ca="1" si="300"/>
        <v>4.1066620085397187E-2</v>
      </c>
      <c r="D9647" s="9">
        <f t="shared" ca="1" si="301"/>
        <v>135.23119164854182</v>
      </c>
    </row>
    <row r="9648" spans="2:4" x14ac:dyDescent="0.25">
      <c r="B9648" s="13">
        <v>9638</v>
      </c>
      <c r="C9648" s="9">
        <f t="shared" ca="1" si="300"/>
        <v>0.44298673752802464</v>
      </c>
      <c r="D9648" s="9">
        <f t="shared" ca="1" si="301"/>
        <v>167.13197953918626</v>
      </c>
    </row>
    <row r="9649" spans="2:4" x14ac:dyDescent="0.25">
      <c r="B9649" s="13">
        <v>9639</v>
      </c>
      <c r="C9649" s="9">
        <f t="shared" ca="1" si="300"/>
        <v>0.49765179558156158</v>
      </c>
      <c r="D9649" s="9">
        <f t="shared" ca="1" si="301"/>
        <v>169.88227780843332</v>
      </c>
    </row>
    <row r="9650" spans="2:4" x14ac:dyDescent="0.25">
      <c r="B9650" s="13">
        <v>9640</v>
      </c>
      <c r="C9650" s="9">
        <f t="shared" ca="1" si="300"/>
        <v>0.90652599788971633</v>
      </c>
      <c r="D9650" s="9">
        <f t="shared" ca="1" si="301"/>
        <v>196.39323331678872</v>
      </c>
    </row>
    <row r="9651" spans="2:4" x14ac:dyDescent="0.25">
      <c r="B9651" s="13">
        <v>9641</v>
      </c>
      <c r="C9651" s="9">
        <f t="shared" ca="1" si="300"/>
        <v>0.36729964579956453</v>
      </c>
      <c r="D9651" s="9">
        <f t="shared" ca="1" si="301"/>
        <v>163.21972286811612</v>
      </c>
    </row>
    <row r="9652" spans="2:4" x14ac:dyDescent="0.25">
      <c r="B9652" s="13">
        <v>9642</v>
      </c>
      <c r="C9652" s="9">
        <f t="shared" ca="1" si="300"/>
        <v>6.5627556059856929E-2</v>
      </c>
      <c r="D9652" s="9">
        <f t="shared" ca="1" si="301"/>
        <v>139.81658179905889</v>
      </c>
    </row>
    <row r="9653" spans="2:4" x14ac:dyDescent="0.25">
      <c r="B9653" s="13">
        <v>9643</v>
      </c>
      <c r="C9653" s="9">
        <f t="shared" ca="1" si="300"/>
        <v>9.0221717291937287E-3</v>
      </c>
      <c r="D9653" s="9">
        <f t="shared" ca="1" si="301"/>
        <v>122.70586129649035</v>
      </c>
    </row>
    <row r="9654" spans="2:4" x14ac:dyDescent="0.25">
      <c r="B9654" s="13">
        <v>9644</v>
      </c>
      <c r="C9654" s="9">
        <f t="shared" ca="1" si="300"/>
        <v>0.48706606804932073</v>
      </c>
      <c r="D9654" s="9">
        <f t="shared" ca="1" si="301"/>
        <v>169.35147517755601</v>
      </c>
    </row>
    <row r="9655" spans="2:4" x14ac:dyDescent="0.25">
      <c r="B9655" s="13">
        <v>9645</v>
      </c>
      <c r="C9655" s="9">
        <f t="shared" ca="1" si="300"/>
        <v>0.5770391819731554</v>
      </c>
      <c r="D9655" s="9">
        <f t="shared" ca="1" si="301"/>
        <v>173.88649426559925</v>
      </c>
    </row>
    <row r="9656" spans="2:4" x14ac:dyDescent="0.25">
      <c r="B9656" s="13">
        <v>9646</v>
      </c>
      <c r="C9656" s="9">
        <f t="shared" ca="1" si="300"/>
        <v>0.73389962754678639</v>
      </c>
      <c r="D9656" s="9">
        <f t="shared" ca="1" si="301"/>
        <v>182.49300155349908</v>
      </c>
    </row>
    <row r="9657" spans="2:4" x14ac:dyDescent="0.25">
      <c r="B9657" s="13">
        <v>9647</v>
      </c>
      <c r="C9657" s="9">
        <f t="shared" ca="1" si="300"/>
        <v>4.0918330113684287E-2</v>
      </c>
      <c r="D9657" s="9">
        <f t="shared" ca="1" si="301"/>
        <v>135.19745316536432</v>
      </c>
    </row>
    <row r="9658" spans="2:4" x14ac:dyDescent="0.25">
      <c r="B9658" s="13">
        <v>9648</v>
      </c>
      <c r="C9658" s="9">
        <f t="shared" ca="1" si="300"/>
        <v>0.36802179042317185</v>
      </c>
      <c r="D9658" s="9">
        <f t="shared" ca="1" si="301"/>
        <v>163.25805474607114</v>
      </c>
    </row>
    <row r="9659" spans="2:4" x14ac:dyDescent="0.25">
      <c r="B9659" s="13">
        <v>9649</v>
      </c>
      <c r="C9659" s="9">
        <f t="shared" ca="1" si="300"/>
        <v>0.13922276316404414</v>
      </c>
      <c r="D9659" s="9">
        <f t="shared" ca="1" si="301"/>
        <v>148.32364106715715</v>
      </c>
    </row>
    <row r="9660" spans="2:4" x14ac:dyDescent="0.25">
      <c r="B9660" s="13">
        <v>9650</v>
      </c>
      <c r="C9660" s="9">
        <f t="shared" ca="1" si="300"/>
        <v>0.24110562160025473</v>
      </c>
      <c r="D9660" s="9">
        <f t="shared" ca="1" si="301"/>
        <v>155.94498977360851</v>
      </c>
    </row>
    <row r="9661" spans="2:4" x14ac:dyDescent="0.25">
      <c r="B9661" s="13">
        <v>9651</v>
      </c>
      <c r="C9661" s="9">
        <f t="shared" ca="1" si="300"/>
        <v>0.99469107510026111</v>
      </c>
      <c r="D9661" s="9">
        <f t="shared" ca="1" si="301"/>
        <v>221.10060972164831</v>
      </c>
    </row>
    <row r="9662" spans="2:4" x14ac:dyDescent="0.25">
      <c r="B9662" s="13">
        <v>9652</v>
      </c>
      <c r="C9662" s="9">
        <f t="shared" ca="1" si="300"/>
        <v>0.98195756238956522</v>
      </c>
      <c r="D9662" s="9">
        <f t="shared" ca="1" si="301"/>
        <v>211.91939482903183</v>
      </c>
    </row>
    <row r="9663" spans="2:4" x14ac:dyDescent="0.25">
      <c r="B9663" s="13">
        <v>9653</v>
      </c>
      <c r="C9663" s="9">
        <f t="shared" ca="1" si="300"/>
        <v>0.13140390299133053</v>
      </c>
      <c r="D9663" s="9">
        <f t="shared" ca="1" si="301"/>
        <v>147.6044132282324</v>
      </c>
    </row>
    <row r="9664" spans="2:4" x14ac:dyDescent="0.25">
      <c r="B9664" s="13">
        <v>9654</v>
      </c>
      <c r="C9664" s="9">
        <f t="shared" ca="1" si="300"/>
        <v>0.60771756478896788</v>
      </c>
      <c r="D9664" s="9">
        <f t="shared" ca="1" si="301"/>
        <v>175.46750254488992</v>
      </c>
    </row>
    <row r="9665" spans="2:4" x14ac:dyDescent="0.25">
      <c r="B9665" s="13">
        <v>9655</v>
      </c>
      <c r="C9665" s="9">
        <f t="shared" ca="1" si="300"/>
        <v>0.14078997238755042</v>
      </c>
      <c r="D9665" s="9">
        <f t="shared" ca="1" si="301"/>
        <v>148.46446187271204</v>
      </c>
    </row>
    <row r="9666" spans="2:4" x14ac:dyDescent="0.25">
      <c r="B9666" s="13">
        <v>9656</v>
      </c>
      <c r="C9666" s="9">
        <f t="shared" ca="1" si="300"/>
        <v>0.57335352350137392</v>
      </c>
      <c r="D9666" s="9">
        <f t="shared" ca="1" si="301"/>
        <v>173.69837018695696</v>
      </c>
    </row>
    <row r="9667" spans="2:4" x14ac:dyDescent="0.25">
      <c r="B9667" s="13">
        <v>9657</v>
      </c>
      <c r="C9667" s="9">
        <f t="shared" ca="1" si="300"/>
        <v>0.60247793864236143</v>
      </c>
      <c r="D9667" s="9">
        <f t="shared" ca="1" si="301"/>
        <v>175.19532404937758</v>
      </c>
    </row>
    <row r="9668" spans="2:4" x14ac:dyDescent="0.25">
      <c r="B9668" s="13">
        <v>9658</v>
      </c>
      <c r="C9668" s="9">
        <f t="shared" ca="1" si="300"/>
        <v>0.99792460397554839</v>
      </c>
      <c r="D9668" s="9">
        <f t="shared" ca="1" si="301"/>
        <v>227.32937396714681</v>
      </c>
    </row>
    <row r="9669" spans="2:4" x14ac:dyDescent="0.25">
      <c r="B9669" s="13">
        <v>9659</v>
      </c>
      <c r="C9669" s="9">
        <f t="shared" ca="1" si="300"/>
        <v>0.67649339555711185</v>
      </c>
      <c r="D9669" s="9">
        <f t="shared" ca="1" si="301"/>
        <v>179.15830837767018</v>
      </c>
    </row>
    <row r="9670" spans="2:4" x14ac:dyDescent="0.25">
      <c r="B9670" s="13">
        <v>9660</v>
      </c>
      <c r="C9670" s="9">
        <f t="shared" ca="1" si="300"/>
        <v>6.3336424842477146E-2</v>
      </c>
      <c r="D9670" s="9">
        <f t="shared" ca="1" si="301"/>
        <v>139.45290722899202</v>
      </c>
    </row>
    <row r="9671" spans="2:4" x14ac:dyDescent="0.25">
      <c r="B9671" s="13">
        <v>9661</v>
      </c>
      <c r="C9671" s="9">
        <f t="shared" ca="1" si="300"/>
        <v>0.76486560317106733</v>
      </c>
      <c r="D9671" s="9">
        <f t="shared" ca="1" si="301"/>
        <v>184.44083551114045</v>
      </c>
    </row>
    <row r="9672" spans="2:4" x14ac:dyDescent="0.25">
      <c r="B9672" s="13">
        <v>9662</v>
      </c>
      <c r="C9672" s="9">
        <f t="shared" ca="1" si="300"/>
        <v>0.70489842202337671</v>
      </c>
      <c r="D9672" s="9">
        <f t="shared" ca="1" si="301"/>
        <v>180.77083308407074</v>
      </c>
    </row>
    <row r="9673" spans="2:4" x14ac:dyDescent="0.25">
      <c r="B9673" s="13">
        <v>9663</v>
      </c>
      <c r="C9673" s="9">
        <f t="shared" ca="1" si="300"/>
        <v>7.2834542172516725E-2</v>
      </c>
      <c r="D9673" s="9">
        <f t="shared" ca="1" si="301"/>
        <v>140.89998720189658</v>
      </c>
    </row>
    <row r="9674" spans="2:4" x14ac:dyDescent="0.25">
      <c r="B9674" s="13">
        <v>9664</v>
      </c>
      <c r="C9674" s="9">
        <f t="shared" ca="1" si="300"/>
        <v>6.8964721188321199E-2</v>
      </c>
      <c r="D9674" s="9">
        <f t="shared" ca="1" si="301"/>
        <v>140.32908286724171</v>
      </c>
    </row>
    <row r="9675" spans="2:4" x14ac:dyDescent="0.25">
      <c r="B9675" s="13">
        <v>9665</v>
      </c>
      <c r="C9675" s="9">
        <f t="shared" ca="1" si="300"/>
        <v>0.56632147876066563</v>
      </c>
      <c r="D9675" s="9">
        <f t="shared" ca="1" si="301"/>
        <v>173.34033060178837</v>
      </c>
    </row>
    <row r="9676" spans="2:4" x14ac:dyDescent="0.25">
      <c r="B9676" s="13">
        <v>9666</v>
      </c>
      <c r="C9676" s="9">
        <f t="shared" ref="C9676:C9739" ca="1" si="302">RAND()</f>
        <v>0.50373445004837558</v>
      </c>
      <c r="D9676" s="9">
        <f t="shared" ref="D9676:D9739" ca="1" si="303">_xlfn.NORM.INV(C9676,$C$6,$C$7)</f>
        <v>170.18722029590185</v>
      </c>
    </row>
    <row r="9677" spans="2:4" x14ac:dyDescent="0.25">
      <c r="B9677" s="13">
        <v>9667</v>
      </c>
      <c r="C9677" s="9">
        <f t="shared" ca="1" si="302"/>
        <v>0.12748305459388853</v>
      </c>
      <c r="D9677" s="9">
        <f t="shared" ca="1" si="303"/>
        <v>147.23260448694984</v>
      </c>
    </row>
    <row r="9678" spans="2:4" x14ac:dyDescent="0.25">
      <c r="B9678" s="13">
        <v>9668</v>
      </c>
      <c r="C9678" s="9">
        <f t="shared" ca="1" si="302"/>
        <v>0.29653845096591447</v>
      </c>
      <c r="D9678" s="9">
        <f t="shared" ca="1" si="303"/>
        <v>159.31234936075899</v>
      </c>
    </row>
    <row r="9679" spans="2:4" x14ac:dyDescent="0.25">
      <c r="B9679" s="13">
        <v>9669</v>
      </c>
      <c r="C9679" s="9">
        <f t="shared" ca="1" si="302"/>
        <v>0.91061897894585264</v>
      </c>
      <c r="D9679" s="9">
        <f t="shared" ca="1" si="303"/>
        <v>196.89152965562431</v>
      </c>
    </row>
    <row r="9680" spans="2:4" x14ac:dyDescent="0.25">
      <c r="B9680" s="13">
        <v>9670</v>
      </c>
      <c r="C9680" s="9">
        <f t="shared" ca="1" si="302"/>
        <v>0.18006490567699707</v>
      </c>
      <c r="D9680" s="9">
        <f t="shared" ca="1" si="303"/>
        <v>151.69764476193149</v>
      </c>
    </row>
    <row r="9681" spans="2:4" x14ac:dyDescent="0.25">
      <c r="B9681" s="13">
        <v>9671</v>
      </c>
      <c r="C9681" s="9">
        <f t="shared" ca="1" si="302"/>
        <v>0.85974217988056512</v>
      </c>
      <c r="D9681" s="9">
        <f t="shared" ca="1" si="303"/>
        <v>191.58323443923211</v>
      </c>
    </row>
    <row r="9682" spans="2:4" x14ac:dyDescent="0.25">
      <c r="B9682" s="13">
        <v>9672</v>
      </c>
      <c r="C9682" s="9">
        <f t="shared" ca="1" si="302"/>
        <v>7.550877126926514E-2</v>
      </c>
      <c r="D9682" s="9">
        <f t="shared" ca="1" si="303"/>
        <v>141.28106839473173</v>
      </c>
    </row>
    <row r="9683" spans="2:4" x14ac:dyDescent="0.25">
      <c r="B9683" s="13">
        <v>9673</v>
      </c>
      <c r="C9683" s="9">
        <f t="shared" ca="1" si="302"/>
        <v>5.4069705188538375E-2</v>
      </c>
      <c r="D9683" s="9">
        <f t="shared" ca="1" si="303"/>
        <v>137.86775106207688</v>
      </c>
    </row>
    <row r="9684" spans="2:4" x14ac:dyDescent="0.25">
      <c r="B9684" s="13">
        <v>9674</v>
      </c>
      <c r="C9684" s="9">
        <f t="shared" ca="1" si="302"/>
        <v>0.22561928542512122</v>
      </c>
      <c r="D9684" s="9">
        <f t="shared" ca="1" si="303"/>
        <v>154.93296506459092</v>
      </c>
    </row>
    <row r="9685" spans="2:4" x14ac:dyDescent="0.25">
      <c r="B9685" s="13">
        <v>9675</v>
      </c>
      <c r="C9685" s="9">
        <f t="shared" ca="1" si="302"/>
        <v>0.67155534879316914</v>
      </c>
      <c r="D9685" s="9">
        <f t="shared" ca="1" si="303"/>
        <v>178.88424040808383</v>
      </c>
    </row>
    <row r="9686" spans="2:4" x14ac:dyDescent="0.25">
      <c r="B9686" s="13">
        <v>9676</v>
      </c>
      <c r="C9686" s="9">
        <f t="shared" ca="1" si="302"/>
        <v>0.89148583365275058</v>
      </c>
      <c r="D9686" s="9">
        <f t="shared" ca="1" si="303"/>
        <v>194.68937240924674</v>
      </c>
    </row>
    <row r="9687" spans="2:4" x14ac:dyDescent="0.25">
      <c r="B9687" s="13">
        <v>9677</v>
      </c>
      <c r="C9687" s="9">
        <f t="shared" ca="1" si="302"/>
        <v>0.87592249568470515</v>
      </c>
      <c r="D9687" s="9">
        <f t="shared" ca="1" si="303"/>
        <v>193.09684613699915</v>
      </c>
    </row>
    <row r="9688" spans="2:4" x14ac:dyDescent="0.25">
      <c r="B9688" s="13">
        <v>9678</v>
      </c>
      <c r="C9688" s="9">
        <f t="shared" ca="1" si="302"/>
        <v>0.95167961384277067</v>
      </c>
      <c r="D9688" s="9">
        <f t="shared" ca="1" si="303"/>
        <v>203.22723925722818</v>
      </c>
    </row>
    <row r="9689" spans="2:4" x14ac:dyDescent="0.25">
      <c r="B9689" s="13">
        <v>9679</v>
      </c>
      <c r="C9689" s="9">
        <f t="shared" ca="1" si="302"/>
        <v>1.1898218903994451E-2</v>
      </c>
      <c r="D9689" s="9">
        <f t="shared" ca="1" si="303"/>
        <v>124.79200041873425</v>
      </c>
    </row>
    <row r="9690" spans="2:4" x14ac:dyDescent="0.25">
      <c r="B9690" s="13">
        <v>9680</v>
      </c>
      <c r="C9690" s="9">
        <f t="shared" ca="1" si="302"/>
        <v>0.90140402559187838</v>
      </c>
      <c r="D9690" s="9">
        <f t="shared" ca="1" si="303"/>
        <v>195.79186337442286</v>
      </c>
    </row>
    <row r="9691" spans="2:4" x14ac:dyDescent="0.25">
      <c r="B9691" s="13">
        <v>9681</v>
      </c>
      <c r="C9691" s="9">
        <f t="shared" ca="1" si="302"/>
        <v>0.40125368908337422</v>
      </c>
      <c r="D9691" s="9">
        <f t="shared" ca="1" si="303"/>
        <v>164.99793177927518</v>
      </c>
    </row>
    <row r="9692" spans="2:4" x14ac:dyDescent="0.25">
      <c r="B9692" s="13">
        <v>9682</v>
      </c>
      <c r="C9692" s="9">
        <f t="shared" ca="1" si="302"/>
        <v>0.87305287086148331</v>
      </c>
      <c r="D9692" s="9">
        <f t="shared" ca="1" si="303"/>
        <v>192.8188304691364</v>
      </c>
    </row>
    <row r="9693" spans="2:4" x14ac:dyDescent="0.25">
      <c r="B9693" s="13">
        <v>9683</v>
      </c>
      <c r="C9693" s="9">
        <f t="shared" ca="1" si="302"/>
        <v>0.65139568897748368</v>
      </c>
      <c r="D9693" s="9">
        <f t="shared" ca="1" si="303"/>
        <v>177.78182564753118</v>
      </c>
    </row>
    <row r="9694" spans="2:4" x14ac:dyDescent="0.25">
      <c r="B9694" s="13">
        <v>9684</v>
      </c>
      <c r="C9694" s="9">
        <f t="shared" ca="1" si="302"/>
        <v>4.6870512214346349E-2</v>
      </c>
      <c r="D9694" s="9">
        <f t="shared" ca="1" si="303"/>
        <v>136.480289142115</v>
      </c>
    </row>
    <row r="9695" spans="2:4" x14ac:dyDescent="0.25">
      <c r="B9695" s="13">
        <v>9685</v>
      </c>
      <c r="C9695" s="9">
        <f t="shared" ca="1" si="302"/>
        <v>0.70222007918919582</v>
      </c>
      <c r="D9695" s="9">
        <f t="shared" ca="1" si="303"/>
        <v>180.61592896378841</v>
      </c>
    </row>
    <row r="9696" spans="2:4" x14ac:dyDescent="0.25">
      <c r="B9696" s="13">
        <v>9686</v>
      </c>
      <c r="C9696" s="9">
        <f t="shared" ca="1" si="302"/>
        <v>3.6197072648579187E-2</v>
      </c>
      <c r="D9696" s="9">
        <f t="shared" ca="1" si="303"/>
        <v>134.06737064276138</v>
      </c>
    </row>
    <row r="9697" spans="2:4" x14ac:dyDescent="0.25">
      <c r="B9697" s="13">
        <v>9687</v>
      </c>
      <c r="C9697" s="9">
        <f t="shared" ca="1" si="302"/>
        <v>0.64138583160002349</v>
      </c>
      <c r="D9697" s="9">
        <f t="shared" ca="1" si="303"/>
        <v>177.24331059584105</v>
      </c>
    </row>
    <row r="9698" spans="2:4" x14ac:dyDescent="0.25">
      <c r="B9698" s="13">
        <v>9688</v>
      </c>
      <c r="C9698" s="9">
        <f t="shared" ca="1" si="302"/>
        <v>0.78094437701536668</v>
      </c>
      <c r="D9698" s="9">
        <f t="shared" ca="1" si="303"/>
        <v>185.50773216403573</v>
      </c>
    </row>
    <row r="9699" spans="2:4" x14ac:dyDescent="0.25">
      <c r="B9699" s="13">
        <v>9689</v>
      </c>
      <c r="C9699" s="9">
        <f t="shared" ca="1" si="302"/>
        <v>0.87220023005743019</v>
      </c>
      <c r="D9699" s="9">
        <f t="shared" ca="1" si="303"/>
        <v>192.73706970722878</v>
      </c>
    </row>
    <row r="9700" spans="2:4" x14ac:dyDescent="0.25">
      <c r="B9700" s="13">
        <v>9690</v>
      </c>
      <c r="C9700" s="9">
        <f t="shared" ca="1" si="302"/>
        <v>0.96758539916724917</v>
      </c>
      <c r="D9700" s="9">
        <f t="shared" ca="1" si="303"/>
        <v>206.92868173609472</v>
      </c>
    </row>
    <row r="9701" spans="2:4" x14ac:dyDescent="0.25">
      <c r="B9701" s="13">
        <v>9691</v>
      </c>
      <c r="C9701" s="9">
        <f t="shared" ca="1" si="302"/>
        <v>0.77099631694476412</v>
      </c>
      <c r="D9701" s="9">
        <f t="shared" ca="1" si="303"/>
        <v>184.84263990888263</v>
      </c>
    </row>
    <row r="9702" spans="2:4" x14ac:dyDescent="0.25">
      <c r="B9702" s="13">
        <v>9692</v>
      </c>
      <c r="C9702" s="9">
        <f t="shared" ca="1" si="302"/>
        <v>0.89028029319444013</v>
      </c>
      <c r="D9702" s="9">
        <f t="shared" ca="1" si="303"/>
        <v>194.56040248336524</v>
      </c>
    </row>
    <row r="9703" spans="2:4" x14ac:dyDescent="0.25">
      <c r="B9703" s="13">
        <v>9693</v>
      </c>
      <c r="C9703" s="9">
        <f t="shared" ca="1" si="302"/>
        <v>0.78078107067172398</v>
      </c>
      <c r="D9703" s="9">
        <f t="shared" ca="1" si="303"/>
        <v>185.49667651742527</v>
      </c>
    </row>
    <row r="9704" spans="2:4" x14ac:dyDescent="0.25">
      <c r="B9704" s="13">
        <v>9694</v>
      </c>
      <c r="C9704" s="9">
        <f t="shared" ca="1" si="302"/>
        <v>0.82700078092916951</v>
      </c>
      <c r="D9704" s="9">
        <f t="shared" ca="1" si="303"/>
        <v>188.84758768638073</v>
      </c>
    </row>
    <row r="9705" spans="2:4" x14ac:dyDescent="0.25">
      <c r="B9705" s="13">
        <v>9695</v>
      </c>
      <c r="C9705" s="9">
        <f t="shared" ca="1" si="302"/>
        <v>0.48043953153329511</v>
      </c>
      <c r="D9705" s="9">
        <f t="shared" ca="1" si="303"/>
        <v>169.01899029872362</v>
      </c>
    </row>
    <row r="9706" spans="2:4" x14ac:dyDescent="0.25">
      <c r="B9706" s="13">
        <v>9696</v>
      </c>
      <c r="C9706" s="9">
        <f t="shared" ca="1" si="302"/>
        <v>0.58877764035355196</v>
      </c>
      <c r="D9706" s="9">
        <f t="shared" ca="1" si="303"/>
        <v>174.48803473817196</v>
      </c>
    </row>
    <row r="9707" spans="2:4" x14ac:dyDescent="0.25">
      <c r="B9707" s="13">
        <v>9697</v>
      </c>
      <c r="C9707" s="9">
        <f t="shared" ca="1" si="302"/>
        <v>0.12432117210707361</v>
      </c>
      <c r="D9707" s="9">
        <f t="shared" ca="1" si="303"/>
        <v>146.92693434790974</v>
      </c>
    </row>
    <row r="9708" spans="2:4" x14ac:dyDescent="0.25">
      <c r="B9708" s="13">
        <v>9698</v>
      </c>
      <c r="C9708" s="9">
        <f t="shared" ca="1" si="302"/>
        <v>0.63172639478508796</v>
      </c>
      <c r="D9708" s="9">
        <f t="shared" ca="1" si="303"/>
        <v>176.7285845995122</v>
      </c>
    </row>
    <row r="9709" spans="2:4" x14ac:dyDescent="0.25">
      <c r="B9709" s="13">
        <v>9699</v>
      </c>
      <c r="C9709" s="9">
        <f t="shared" ca="1" si="302"/>
        <v>0.19115798617293678</v>
      </c>
      <c r="D9709" s="9">
        <f t="shared" ca="1" si="303"/>
        <v>152.52726009291524</v>
      </c>
    </row>
    <row r="9710" spans="2:4" x14ac:dyDescent="0.25">
      <c r="B9710" s="13">
        <v>9700</v>
      </c>
      <c r="C9710" s="9">
        <f t="shared" ca="1" si="302"/>
        <v>0.69088429072755064</v>
      </c>
      <c r="D9710" s="9">
        <f t="shared" ca="1" si="303"/>
        <v>179.96716895869409</v>
      </c>
    </row>
    <row r="9711" spans="2:4" x14ac:dyDescent="0.25">
      <c r="B9711" s="13">
        <v>9701</v>
      </c>
      <c r="C9711" s="9">
        <f t="shared" ca="1" si="302"/>
        <v>0.17171325326428566</v>
      </c>
      <c r="D9711" s="9">
        <f t="shared" ca="1" si="303"/>
        <v>151.05166685830292</v>
      </c>
    </row>
    <row r="9712" spans="2:4" x14ac:dyDescent="0.25">
      <c r="B9712" s="13">
        <v>9702</v>
      </c>
      <c r="C9712" s="9">
        <f t="shared" ca="1" si="302"/>
        <v>0.97714123890850146</v>
      </c>
      <c r="D9712" s="9">
        <f t="shared" ca="1" si="303"/>
        <v>209.95984097074407</v>
      </c>
    </row>
    <row r="9713" spans="2:4" x14ac:dyDescent="0.25">
      <c r="B9713" s="13">
        <v>9703</v>
      </c>
      <c r="C9713" s="9">
        <f t="shared" ca="1" si="302"/>
        <v>0.162936225441489</v>
      </c>
      <c r="D9713" s="9">
        <f t="shared" ca="1" si="303"/>
        <v>150.35076633638073</v>
      </c>
    </row>
    <row r="9714" spans="2:4" x14ac:dyDescent="0.25">
      <c r="B9714" s="13">
        <v>9704</v>
      </c>
      <c r="C9714" s="9">
        <f t="shared" ca="1" si="302"/>
        <v>0.8772539327973824</v>
      </c>
      <c r="D9714" s="9">
        <f t="shared" ca="1" si="303"/>
        <v>193.22736699844523</v>
      </c>
    </row>
    <row r="9715" spans="2:4" x14ac:dyDescent="0.25">
      <c r="B9715" s="13">
        <v>9705</v>
      </c>
      <c r="C9715" s="9">
        <f t="shared" ca="1" si="302"/>
        <v>7.249964397049169E-5</v>
      </c>
      <c r="D9715" s="9">
        <f t="shared" ca="1" si="303"/>
        <v>94.010375219871833</v>
      </c>
    </row>
    <row r="9716" spans="2:4" x14ac:dyDescent="0.25">
      <c r="B9716" s="13">
        <v>9706</v>
      </c>
      <c r="C9716" s="9">
        <f t="shared" ca="1" si="302"/>
        <v>0.6574457707758582</v>
      </c>
      <c r="D9716" s="9">
        <f t="shared" ca="1" si="303"/>
        <v>178.11004245362878</v>
      </c>
    </row>
    <row r="9717" spans="2:4" x14ac:dyDescent="0.25">
      <c r="B9717" s="13">
        <v>9707</v>
      </c>
      <c r="C9717" s="9">
        <f t="shared" ca="1" si="302"/>
        <v>0.43343688297590943</v>
      </c>
      <c r="D9717" s="9">
        <f t="shared" ca="1" si="303"/>
        <v>166.64738468116511</v>
      </c>
    </row>
    <row r="9718" spans="2:4" x14ac:dyDescent="0.25">
      <c r="B9718" s="13">
        <v>9708</v>
      </c>
      <c r="C9718" s="9">
        <f t="shared" ca="1" si="302"/>
        <v>0.63828425106879672</v>
      </c>
      <c r="D9718" s="9">
        <f t="shared" ca="1" si="303"/>
        <v>177.0775284349825</v>
      </c>
    </row>
    <row r="9719" spans="2:4" x14ac:dyDescent="0.25">
      <c r="B9719" s="13">
        <v>9709</v>
      </c>
      <c r="C9719" s="9">
        <f t="shared" ca="1" si="302"/>
        <v>0.45556371226050651</v>
      </c>
      <c r="D9719" s="9">
        <f t="shared" ca="1" si="303"/>
        <v>167.76766838202317</v>
      </c>
    </row>
    <row r="9720" spans="2:4" x14ac:dyDescent="0.25">
      <c r="B9720" s="13">
        <v>9710</v>
      </c>
      <c r="C9720" s="9">
        <f t="shared" ca="1" si="302"/>
        <v>0.16168939995736775</v>
      </c>
      <c r="D9720" s="9">
        <f t="shared" ca="1" si="303"/>
        <v>150.24923331741539</v>
      </c>
    </row>
    <row r="9721" spans="2:4" x14ac:dyDescent="0.25">
      <c r="B9721" s="13">
        <v>9711</v>
      </c>
      <c r="C9721" s="9">
        <f t="shared" ca="1" si="302"/>
        <v>0.35708321156523104</v>
      </c>
      <c r="D9721" s="9">
        <f t="shared" ca="1" si="303"/>
        <v>162.67467532407477</v>
      </c>
    </row>
    <row r="9722" spans="2:4" x14ac:dyDescent="0.25">
      <c r="B9722" s="13">
        <v>9712</v>
      </c>
      <c r="C9722" s="9">
        <f t="shared" ca="1" si="302"/>
        <v>0.22546027168878158</v>
      </c>
      <c r="D9722" s="9">
        <f t="shared" ca="1" si="303"/>
        <v>154.9223754366231</v>
      </c>
    </row>
    <row r="9723" spans="2:4" x14ac:dyDescent="0.25">
      <c r="B9723" s="13">
        <v>9713</v>
      </c>
      <c r="C9723" s="9">
        <f t="shared" ca="1" si="302"/>
        <v>0.98080204232364299</v>
      </c>
      <c r="D9723" s="9">
        <f t="shared" ca="1" si="303"/>
        <v>211.4120591948884</v>
      </c>
    </row>
    <row r="9724" spans="2:4" x14ac:dyDescent="0.25">
      <c r="B9724" s="13">
        <v>9714</v>
      </c>
      <c r="C9724" s="9">
        <f t="shared" ca="1" si="302"/>
        <v>0.31242692283263307</v>
      </c>
      <c r="D9724" s="9">
        <f t="shared" ca="1" si="303"/>
        <v>160.22034319927076</v>
      </c>
    </row>
    <row r="9725" spans="2:4" x14ac:dyDescent="0.25">
      <c r="B9725" s="13">
        <v>9715</v>
      </c>
      <c r="C9725" s="9">
        <f t="shared" ca="1" si="302"/>
        <v>0.25135866709631782</v>
      </c>
      <c r="D9725" s="9">
        <f t="shared" ca="1" si="303"/>
        <v>156.59559303418348</v>
      </c>
    </row>
    <row r="9726" spans="2:4" x14ac:dyDescent="0.25">
      <c r="B9726" s="13">
        <v>9716</v>
      </c>
      <c r="C9726" s="9">
        <f t="shared" ca="1" si="302"/>
        <v>0.65524327643085889</v>
      </c>
      <c r="D9726" s="9">
        <f t="shared" ca="1" si="303"/>
        <v>177.99030885905935</v>
      </c>
    </row>
    <row r="9727" spans="2:4" x14ac:dyDescent="0.25">
      <c r="B9727" s="13">
        <v>9717</v>
      </c>
      <c r="C9727" s="9">
        <f t="shared" ca="1" si="302"/>
        <v>0.2624720222370881</v>
      </c>
      <c r="D9727" s="9">
        <f t="shared" ca="1" si="303"/>
        <v>157.28514306227328</v>
      </c>
    </row>
    <row r="9728" spans="2:4" x14ac:dyDescent="0.25">
      <c r="B9728" s="13">
        <v>9718</v>
      </c>
      <c r="C9728" s="9">
        <f t="shared" ca="1" si="302"/>
        <v>1.4507726794624864E-2</v>
      </c>
      <c r="D9728" s="9">
        <f t="shared" ca="1" si="303"/>
        <v>126.33446987051765</v>
      </c>
    </row>
    <row r="9729" spans="2:4" x14ac:dyDescent="0.25">
      <c r="B9729" s="13">
        <v>9719</v>
      </c>
      <c r="C9729" s="9">
        <f t="shared" ca="1" si="302"/>
        <v>0.79014335178948136</v>
      </c>
      <c r="D9729" s="9">
        <f t="shared" ca="1" si="303"/>
        <v>186.13837496920382</v>
      </c>
    </row>
    <row r="9730" spans="2:4" x14ac:dyDescent="0.25">
      <c r="B9730" s="13">
        <v>9720</v>
      </c>
      <c r="C9730" s="9">
        <f t="shared" ca="1" si="302"/>
        <v>0.35495376825372349</v>
      </c>
      <c r="D9730" s="9">
        <f t="shared" ca="1" si="303"/>
        <v>162.56039452615173</v>
      </c>
    </row>
    <row r="9731" spans="2:4" x14ac:dyDescent="0.25">
      <c r="B9731" s="13">
        <v>9721</v>
      </c>
      <c r="C9731" s="9">
        <f t="shared" ca="1" si="302"/>
        <v>0.34138352859397258</v>
      </c>
      <c r="D9731" s="9">
        <f t="shared" ca="1" si="303"/>
        <v>161.82619683492325</v>
      </c>
    </row>
    <row r="9732" spans="2:4" x14ac:dyDescent="0.25">
      <c r="B9732" s="13">
        <v>9722</v>
      </c>
      <c r="C9732" s="9">
        <f t="shared" ca="1" si="302"/>
        <v>0.14782604138976607</v>
      </c>
      <c r="D9732" s="9">
        <f t="shared" ca="1" si="303"/>
        <v>149.08394376679308</v>
      </c>
    </row>
    <row r="9733" spans="2:4" x14ac:dyDescent="0.25">
      <c r="B9733" s="13">
        <v>9723</v>
      </c>
      <c r="C9733" s="9">
        <f t="shared" ca="1" si="302"/>
        <v>0.58985741020191995</v>
      </c>
      <c r="D9733" s="9">
        <f t="shared" ca="1" si="303"/>
        <v>174.54356396998352</v>
      </c>
    </row>
    <row r="9734" spans="2:4" x14ac:dyDescent="0.25">
      <c r="B9734" s="13">
        <v>9724</v>
      </c>
      <c r="C9734" s="9">
        <f t="shared" ca="1" si="302"/>
        <v>5.7644108826021334E-2</v>
      </c>
      <c r="D9734" s="9">
        <f t="shared" ca="1" si="303"/>
        <v>138.5027527281413</v>
      </c>
    </row>
    <row r="9735" spans="2:4" x14ac:dyDescent="0.25">
      <c r="B9735" s="13">
        <v>9725</v>
      </c>
      <c r="C9735" s="9">
        <f t="shared" ca="1" si="302"/>
        <v>0.49167179636311797</v>
      </c>
      <c r="D9735" s="9">
        <f t="shared" ca="1" si="303"/>
        <v>169.58245545598993</v>
      </c>
    </row>
    <row r="9736" spans="2:4" x14ac:dyDescent="0.25">
      <c r="B9736" s="13">
        <v>9726</v>
      </c>
      <c r="C9736" s="9">
        <f t="shared" ca="1" si="302"/>
        <v>3.8635761952375058E-2</v>
      </c>
      <c r="D9736" s="9">
        <f t="shared" ca="1" si="303"/>
        <v>134.66516929121295</v>
      </c>
    </row>
    <row r="9737" spans="2:4" x14ac:dyDescent="0.25">
      <c r="B9737" s="13">
        <v>9727</v>
      </c>
      <c r="C9737" s="9">
        <f t="shared" ca="1" si="302"/>
        <v>0.83917417068621747</v>
      </c>
      <c r="D9737" s="9">
        <f t="shared" ca="1" si="303"/>
        <v>189.82138943395697</v>
      </c>
    </row>
    <row r="9738" spans="2:4" x14ac:dyDescent="0.25">
      <c r="B9738" s="13">
        <v>9728</v>
      </c>
      <c r="C9738" s="9">
        <f t="shared" ca="1" si="302"/>
        <v>0.38053296575337281</v>
      </c>
      <c r="D9738" s="9">
        <f t="shared" ca="1" si="303"/>
        <v>163.91837343231811</v>
      </c>
    </row>
    <row r="9739" spans="2:4" x14ac:dyDescent="0.25">
      <c r="B9739" s="13">
        <v>9729</v>
      </c>
      <c r="C9739" s="9">
        <f t="shared" ca="1" si="302"/>
        <v>0.857755105227475</v>
      </c>
      <c r="D9739" s="9">
        <f t="shared" ca="1" si="303"/>
        <v>191.40575576062</v>
      </c>
    </row>
    <row r="9740" spans="2:4" x14ac:dyDescent="0.25">
      <c r="B9740" s="13">
        <v>9730</v>
      </c>
      <c r="C9740" s="9">
        <f t="shared" ref="C9740:C9803" ca="1" si="304">RAND()</f>
        <v>9.8200350893869914E-2</v>
      </c>
      <c r="D9740" s="9">
        <f t="shared" ref="D9740:D9803" ca="1" si="305">_xlfn.NORM.INV(C9740,$C$6,$C$7)</f>
        <v>144.16251530493307</v>
      </c>
    </row>
    <row r="9741" spans="2:4" x14ac:dyDescent="0.25">
      <c r="B9741" s="13">
        <v>9731</v>
      </c>
      <c r="C9741" s="9">
        <f t="shared" ca="1" si="304"/>
        <v>0.24565629113575183</v>
      </c>
      <c r="D9741" s="9">
        <f t="shared" ca="1" si="305"/>
        <v>156.23554698908663</v>
      </c>
    </row>
    <row r="9742" spans="2:4" x14ac:dyDescent="0.25">
      <c r="B9742" s="13">
        <v>9732</v>
      </c>
      <c r="C9742" s="9">
        <f t="shared" ca="1" si="304"/>
        <v>0.87217002280128209</v>
      </c>
      <c r="D9742" s="9">
        <f t="shared" ca="1" si="305"/>
        <v>192.73418006270765</v>
      </c>
    </row>
    <row r="9743" spans="2:4" x14ac:dyDescent="0.25">
      <c r="B9743" s="13">
        <v>9733</v>
      </c>
      <c r="C9743" s="9">
        <f t="shared" ca="1" si="304"/>
        <v>0.90262080350593565</v>
      </c>
      <c r="D9743" s="9">
        <f t="shared" ca="1" si="305"/>
        <v>195.93260767369441</v>
      </c>
    </row>
    <row r="9744" spans="2:4" x14ac:dyDescent="0.25">
      <c r="B9744" s="13">
        <v>9734</v>
      </c>
      <c r="C9744" s="9">
        <f t="shared" ca="1" si="304"/>
        <v>0.94187865861117537</v>
      </c>
      <c r="D9744" s="9">
        <f t="shared" ca="1" si="305"/>
        <v>201.41483194337098</v>
      </c>
    </row>
    <row r="9745" spans="2:4" x14ac:dyDescent="0.25">
      <c r="B9745" s="13">
        <v>9735</v>
      </c>
      <c r="C9745" s="9">
        <f t="shared" ca="1" si="304"/>
        <v>0.46439075828847143</v>
      </c>
      <c r="D9745" s="9">
        <f t="shared" ca="1" si="305"/>
        <v>168.21244024244419</v>
      </c>
    </row>
    <row r="9746" spans="2:4" x14ac:dyDescent="0.25">
      <c r="B9746" s="13">
        <v>9736</v>
      </c>
      <c r="C9746" s="9">
        <f t="shared" ca="1" si="304"/>
        <v>0.37781655454415985</v>
      </c>
      <c r="D9746" s="9">
        <f t="shared" ca="1" si="305"/>
        <v>163.77559288027908</v>
      </c>
    </row>
    <row r="9747" spans="2:4" x14ac:dyDescent="0.25">
      <c r="B9747" s="13">
        <v>9737</v>
      </c>
      <c r="C9747" s="9">
        <f t="shared" ca="1" si="304"/>
        <v>0.40755964498100761</v>
      </c>
      <c r="D9747" s="9">
        <f t="shared" ca="1" si="305"/>
        <v>165.32346006142643</v>
      </c>
    </row>
    <row r="9748" spans="2:4" x14ac:dyDescent="0.25">
      <c r="B9748" s="13">
        <v>9738</v>
      </c>
      <c r="C9748" s="9">
        <f t="shared" ca="1" si="304"/>
        <v>0.99217164474630537</v>
      </c>
      <c r="D9748" s="9">
        <f t="shared" ca="1" si="305"/>
        <v>218.33642180973948</v>
      </c>
    </row>
    <row r="9749" spans="2:4" x14ac:dyDescent="0.25">
      <c r="B9749" s="13">
        <v>9739</v>
      </c>
      <c r="C9749" s="9">
        <f t="shared" ca="1" si="304"/>
        <v>5.3857187597160738E-2</v>
      </c>
      <c r="D9749" s="9">
        <f t="shared" ca="1" si="305"/>
        <v>137.82896347750381</v>
      </c>
    </row>
    <row r="9750" spans="2:4" x14ac:dyDescent="0.25">
      <c r="B9750" s="13">
        <v>9740</v>
      </c>
      <c r="C9750" s="9">
        <f t="shared" ca="1" si="304"/>
        <v>0.15901629023206687</v>
      </c>
      <c r="D9750" s="9">
        <f t="shared" ca="1" si="305"/>
        <v>150.02981909134317</v>
      </c>
    </row>
    <row r="9751" spans="2:4" x14ac:dyDescent="0.25">
      <c r="B9751" s="13">
        <v>9741</v>
      </c>
      <c r="C9751" s="9">
        <f t="shared" ca="1" si="304"/>
        <v>0.60860607472983652</v>
      </c>
      <c r="D9751" s="9">
        <f t="shared" ca="1" si="305"/>
        <v>175.51375642408414</v>
      </c>
    </row>
    <row r="9752" spans="2:4" x14ac:dyDescent="0.25">
      <c r="B9752" s="13">
        <v>9742</v>
      </c>
      <c r="C9752" s="9">
        <f t="shared" ca="1" si="304"/>
        <v>0.41584293642974424</v>
      </c>
      <c r="D9752" s="9">
        <f t="shared" ca="1" si="305"/>
        <v>165.74920250778811</v>
      </c>
    </row>
    <row r="9753" spans="2:4" x14ac:dyDescent="0.25">
      <c r="B9753" s="13">
        <v>9743</v>
      </c>
      <c r="C9753" s="9">
        <f t="shared" ca="1" si="304"/>
        <v>4.6350253880803272E-2</v>
      </c>
      <c r="D9753" s="9">
        <f t="shared" ca="1" si="305"/>
        <v>136.37357245121342</v>
      </c>
    </row>
    <row r="9754" spans="2:4" x14ac:dyDescent="0.25">
      <c r="B9754" s="13">
        <v>9744</v>
      </c>
      <c r="C9754" s="9">
        <f t="shared" ca="1" si="304"/>
        <v>0.6221960400003208</v>
      </c>
      <c r="D9754" s="9">
        <f t="shared" ca="1" si="305"/>
        <v>176.22506985044552</v>
      </c>
    </row>
    <row r="9755" spans="2:4" x14ac:dyDescent="0.25">
      <c r="B9755" s="13">
        <v>9745</v>
      </c>
      <c r="C9755" s="9">
        <f t="shared" ca="1" si="304"/>
        <v>0.21696385002672114</v>
      </c>
      <c r="D9755" s="9">
        <f t="shared" ca="1" si="305"/>
        <v>154.35023540820848</v>
      </c>
    </row>
    <row r="9756" spans="2:4" x14ac:dyDescent="0.25">
      <c r="B9756" s="13">
        <v>9746</v>
      </c>
      <c r="C9756" s="9">
        <f t="shared" ca="1" si="304"/>
        <v>0.21475297019117534</v>
      </c>
      <c r="D9756" s="9">
        <f t="shared" ca="1" si="305"/>
        <v>154.19925246627872</v>
      </c>
    </row>
    <row r="9757" spans="2:4" x14ac:dyDescent="0.25">
      <c r="B9757" s="13">
        <v>9747</v>
      </c>
      <c r="C9757" s="9">
        <f t="shared" ca="1" si="304"/>
        <v>0.77493216723218838</v>
      </c>
      <c r="D9757" s="9">
        <f t="shared" ca="1" si="305"/>
        <v>185.10377740990796</v>
      </c>
    </row>
    <row r="9758" spans="2:4" x14ac:dyDescent="0.25">
      <c r="B9758" s="13">
        <v>9748</v>
      </c>
      <c r="C9758" s="9">
        <f t="shared" ca="1" si="304"/>
        <v>0.8684430948005134</v>
      </c>
      <c r="D9758" s="9">
        <f t="shared" ca="1" si="305"/>
        <v>192.3812343450781</v>
      </c>
    </row>
    <row r="9759" spans="2:4" x14ac:dyDescent="0.25">
      <c r="B9759" s="13">
        <v>9749</v>
      </c>
      <c r="C9759" s="9">
        <f t="shared" ca="1" si="304"/>
        <v>0.95079207672599253</v>
      </c>
      <c r="D9759" s="9">
        <f t="shared" ca="1" si="305"/>
        <v>203.05165152528997</v>
      </c>
    </row>
    <row r="9760" spans="2:4" x14ac:dyDescent="0.25">
      <c r="B9760" s="13">
        <v>9750</v>
      </c>
      <c r="C9760" s="9">
        <f t="shared" ca="1" si="304"/>
        <v>0.50071240587988197</v>
      </c>
      <c r="D9760" s="9">
        <f t="shared" ca="1" si="305"/>
        <v>170.03571475341207</v>
      </c>
    </row>
    <row r="9761" spans="2:4" x14ac:dyDescent="0.25">
      <c r="B9761" s="13">
        <v>9751</v>
      </c>
      <c r="C9761" s="9">
        <f t="shared" ca="1" si="304"/>
        <v>0.72819341033224805</v>
      </c>
      <c r="D9761" s="9">
        <f t="shared" ca="1" si="305"/>
        <v>182.14716529315024</v>
      </c>
    </row>
    <row r="9762" spans="2:4" x14ac:dyDescent="0.25">
      <c r="B9762" s="13">
        <v>9752</v>
      </c>
      <c r="C9762" s="9">
        <f t="shared" ca="1" si="304"/>
        <v>0.81623918501651271</v>
      </c>
      <c r="D9762" s="9">
        <f t="shared" ca="1" si="305"/>
        <v>188.02250872882527</v>
      </c>
    </row>
    <row r="9763" spans="2:4" x14ac:dyDescent="0.25">
      <c r="B9763" s="13">
        <v>9753</v>
      </c>
      <c r="C9763" s="9">
        <f t="shared" ca="1" si="304"/>
        <v>0.14445901237640879</v>
      </c>
      <c r="D9763" s="9">
        <f t="shared" ca="1" si="305"/>
        <v>148.79003671791304</v>
      </c>
    </row>
    <row r="9764" spans="2:4" x14ac:dyDescent="0.25">
      <c r="B9764" s="13">
        <v>9754</v>
      </c>
      <c r="C9764" s="9">
        <f t="shared" ca="1" si="304"/>
        <v>2.0103782294278782E-2</v>
      </c>
      <c r="D9764" s="9">
        <f t="shared" ca="1" si="305"/>
        <v>128.96779692028858</v>
      </c>
    </row>
    <row r="9765" spans="2:4" x14ac:dyDescent="0.25">
      <c r="B9765" s="13">
        <v>9755</v>
      </c>
      <c r="C9765" s="9">
        <f t="shared" ca="1" si="304"/>
        <v>0.39744091307572693</v>
      </c>
      <c r="D9765" s="9">
        <f t="shared" ca="1" si="305"/>
        <v>164.80046806529643</v>
      </c>
    </row>
    <row r="9766" spans="2:4" x14ac:dyDescent="0.25">
      <c r="B9766" s="13">
        <v>9756</v>
      </c>
      <c r="C9766" s="9">
        <f t="shared" ca="1" si="304"/>
        <v>0.17497571967327552</v>
      </c>
      <c r="D9766" s="9">
        <f t="shared" ca="1" si="305"/>
        <v>151.30633025885459</v>
      </c>
    </row>
    <row r="9767" spans="2:4" x14ac:dyDescent="0.25">
      <c r="B9767" s="13">
        <v>9757</v>
      </c>
      <c r="C9767" s="9">
        <f t="shared" ca="1" si="304"/>
        <v>0.30568144798029007</v>
      </c>
      <c r="D9767" s="9">
        <f t="shared" ca="1" si="305"/>
        <v>159.83742048874609</v>
      </c>
    </row>
    <row r="9768" spans="2:4" x14ac:dyDescent="0.25">
      <c r="B9768" s="13">
        <v>9758</v>
      </c>
      <c r="C9768" s="9">
        <f t="shared" ca="1" si="304"/>
        <v>0.6649430721487658</v>
      </c>
      <c r="D9768" s="9">
        <f t="shared" ca="1" si="305"/>
        <v>178.51983505146416</v>
      </c>
    </row>
    <row r="9769" spans="2:4" x14ac:dyDescent="0.25">
      <c r="B9769" s="13">
        <v>9759</v>
      </c>
      <c r="C9769" s="9">
        <f t="shared" ca="1" si="304"/>
        <v>0.41902237943887766</v>
      </c>
      <c r="D9769" s="9">
        <f t="shared" ca="1" si="305"/>
        <v>165.91209799695727</v>
      </c>
    </row>
    <row r="9770" spans="2:4" x14ac:dyDescent="0.25">
      <c r="B9770" s="13">
        <v>9760</v>
      </c>
      <c r="C9770" s="9">
        <f t="shared" ca="1" si="304"/>
        <v>0.65984108774895034</v>
      </c>
      <c r="D9770" s="9">
        <f t="shared" ca="1" si="305"/>
        <v>178.24058935935776</v>
      </c>
    </row>
    <row r="9771" spans="2:4" x14ac:dyDescent="0.25">
      <c r="B9771" s="13">
        <v>9761</v>
      </c>
      <c r="C9771" s="9">
        <f t="shared" ca="1" si="304"/>
        <v>0.68198547599014203</v>
      </c>
      <c r="D9771" s="9">
        <f t="shared" ca="1" si="305"/>
        <v>179.46516209354471</v>
      </c>
    </row>
    <row r="9772" spans="2:4" x14ac:dyDescent="0.25">
      <c r="B9772" s="13">
        <v>9762</v>
      </c>
      <c r="C9772" s="9">
        <f t="shared" ca="1" si="304"/>
        <v>0.69606418886265198</v>
      </c>
      <c r="D9772" s="9">
        <f t="shared" ca="1" si="305"/>
        <v>180.26227876085056</v>
      </c>
    </row>
    <row r="9773" spans="2:4" x14ac:dyDescent="0.25">
      <c r="B9773" s="13">
        <v>9763</v>
      </c>
      <c r="C9773" s="9">
        <f t="shared" ca="1" si="304"/>
        <v>0.57234667606943079</v>
      </c>
      <c r="D9773" s="9">
        <f t="shared" ca="1" si="305"/>
        <v>173.64703604315508</v>
      </c>
    </row>
    <row r="9774" spans="2:4" x14ac:dyDescent="0.25">
      <c r="B9774" s="13">
        <v>9764</v>
      </c>
      <c r="C9774" s="9">
        <f t="shared" ca="1" si="304"/>
        <v>0.50758120341888291</v>
      </c>
      <c r="D9774" s="9">
        <f t="shared" ca="1" si="305"/>
        <v>170.38008805490151</v>
      </c>
    </row>
    <row r="9775" spans="2:4" x14ac:dyDescent="0.25">
      <c r="B9775" s="13">
        <v>9765</v>
      </c>
      <c r="C9775" s="9">
        <f t="shared" ca="1" si="304"/>
        <v>0.68061968291995367</v>
      </c>
      <c r="D9775" s="9">
        <f t="shared" ca="1" si="305"/>
        <v>179.38864687127213</v>
      </c>
    </row>
    <row r="9776" spans="2:4" x14ac:dyDescent="0.25">
      <c r="B9776" s="13">
        <v>9766</v>
      </c>
      <c r="C9776" s="9">
        <f t="shared" ca="1" si="304"/>
        <v>0.74729530601785321</v>
      </c>
      <c r="D9776" s="9">
        <f t="shared" ca="1" si="305"/>
        <v>183.32005358237552</v>
      </c>
    </row>
    <row r="9777" spans="2:4" x14ac:dyDescent="0.25">
      <c r="B9777" s="13">
        <v>9767</v>
      </c>
      <c r="C9777" s="9">
        <f t="shared" ca="1" si="304"/>
        <v>0.46854181602880951</v>
      </c>
      <c r="D9777" s="9">
        <f t="shared" ca="1" si="305"/>
        <v>168.42128259871097</v>
      </c>
    </row>
    <row r="9778" spans="2:4" x14ac:dyDescent="0.25">
      <c r="B9778" s="13">
        <v>9768</v>
      </c>
      <c r="C9778" s="9">
        <f t="shared" ca="1" si="304"/>
        <v>0.62844112168301269</v>
      </c>
      <c r="D9778" s="9">
        <f t="shared" ca="1" si="305"/>
        <v>176.55454873285558</v>
      </c>
    </row>
    <row r="9779" spans="2:4" x14ac:dyDescent="0.25">
      <c r="B9779" s="13">
        <v>9769</v>
      </c>
      <c r="C9779" s="9">
        <f t="shared" ca="1" si="304"/>
        <v>0.45163037749742063</v>
      </c>
      <c r="D9779" s="9">
        <f t="shared" ca="1" si="305"/>
        <v>167.56913487207217</v>
      </c>
    </row>
    <row r="9780" spans="2:4" x14ac:dyDescent="0.25">
      <c r="B9780" s="13">
        <v>9770</v>
      </c>
      <c r="C9780" s="9">
        <f t="shared" ca="1" si="304"/>
        <v>7.1747825007814403E-2</v>
      </c>
      <c r="D9780" s="9">
        <f t="shared" ca="1" si="305"/>
        <v>140.74206621036234</v>
      </c>
    </row>
    <row r="9781" spans="2:4" x14ac:dyDescent="0.25">
      <c r="B9781" s="13">
        <v>9771</v>
      </c>
      <c r="C9781" s="9">
        <f t="shared" ca="1" si="304"/>
        <v>0.33283593879871654</v>
      </c>
      <c r="D9781" s="9">
        <f t="shared" ca="1" si="305"/>
        <v>161.35808648966761</v>
      </c>
    </row>
    <row r="9782" spans="2:4" x14ac:dyDescent="0.25">
      <c r="B9782" s="13">
        <v>9772</v>
      </c>
      <c r="C9782" s="9">
        <f t="shared" ca="1" si="304"/>
        <v>0.6015774083555161</v>
      </c>
      <c r="D9782" s="9">
        <f t="shared" ca="1" si="305"/>
        <v>175.14864309256043</v>
      </c>
    </row>
    <row r="9783" spans="2:4" x14ac:dyDescent="0.25">
      <c r="B9783" s="13">
        <v>9773</v>
      </c>
      <c r="C9783" s="9">
        <f t="shared" ca="1" si="304"/>
        <v>0.2514557256666583</v>
      </c>
      <c r="D9783" s="9">
        <f t="shared" ca="1" si="305"/>
        <v>156.60168350728924</v>
      </c>
    </row>
    <row r="9784" spans="2:4" x14ac:dyDescent="0.25">
      <c r="B9784" s="13">
        <v>9774</v>
      </c>
      <c r="C9784" s="9">
        <f t="shared" ca="1" si="304"/>
        <v>0.29863101323486696</v>
      </c>
      <c r="D9784" s="9">
        <f t="shared" ca="1" si="305"/>
        <v>159.43316117638378</v>
      </c>
    </row>
    <row r="9785" spans="2:4" x14ac:dyDescent="0.25">
      <c r="B9785" s="13">
        <v>9775</v>
      </c>
      <c r="C9785" s="9">
        <f t="shared" ca="1" si="304"/>
        <v>1.8563422998534529E-2</v>
      </c>
      <c r="D9785" s="9">
        <f t="shared" ca="1" si="305"/>
        <v>128.31267074365863</v>
      </c>
    </row>
    <row r="9786" spans="2:4" x14ac:dyDescent="0.25">
      <c r="B9786" s="13">
        <v>9776</v>
      </c>
      <c r="C9786" s="9">
        <f t="shared" ca="1" si="304"/>
        <v>0.30114571697563774</v>
      </c>
      <c r="D9786" s="9">
        <f t="shared" ca="1" si="305"/>
        <v>159.57783700474801</v>
      </c>
    </row>
    <row r="9787" spans="2:4" x14ac:dyDescent="0.25">
      <c r="B9787" s="13">
        <v>9777</v>
      </c>
      <c r="C9787" s="9">
        <f t="shared" ca="1" si="304"/>
        <v>0.69697519049995726</v>
      </c>
      <c r="D9787" s="9">
        <f t="shared" ca="1" si="305"/>
        <v>180.31441044859076</v>
      </c>
    </row>
    <row r="9788" spans="2:4" x14ac:dyDescent="0.25">
      <c r="B9788" s="13">
        <v>9778</v>
      </c>
      <c r="C9788" s="9">
        <f t="shared" ca="1" si="304"/>
        <v>0.81533822983686632</v>
      </c>
      <c r="D9788" s="9">
        <f t="shared" ca="1" si="305"/>
        <v>187.95482395310222</v>
      </c>
    </row>
    <row r="9789" spans="2:4" x14ac:dyDescent="0.25">
      <c r="B9789" s="13">
        <v>9779</v>
      </c>
      <c r="C9789" s="9">
        <f t="shared" ca="1" si="304"/>
        <v>6.4188933935301895E-3</v>
      </c>
      <c r="D9789" s="9">
        <f t="shared" ca="1" si="305"/>
        <v>120.2352443695742</v>
      </c>
    </row>
    <row r="9790" spans="2:4" x14ac:dyDescent="0.25">
      <c r="B9790" s="13">
        <v>9780</v>
      </c>
      <c r="C9790" s="9">
        <f t="shared" ca="1" si="304"/>
        <v>6.0873427311631922E-2</v>
      </c>
      <c r="D9790" s="9">
        <f t="shared" ca="1" si="305"/>
        <v>139.0503428190467</v>
      </c>
    </row>
    <row r="9791" spans="2:4" x14ac:dyDescent="0.25">
      <c r="B9791" s="13">
        <v>9781</v>
      </c>
      <c r="C9791" s="9">
        <f t="shared" ca="1" si="304"/>
        <v>0.62348141060811768</v>
      </c>
      <c r="D9791" s="9">
        <f t="shared" ca="1" si="305"/>
        <v>176.29274274403517</v>
      </c>
    </row>
    <row r="9792" spans="2:4" x14ac:dyDescent="0.25">
      <c r="B9792" s="13">
        <v>9782</v>
      </c>
      <c r="C9792" s="9">
        <f t="shared" ca="1" si="304"/>
        <v>0.80695632563162945</v>
      </c>
      <c r="D9792" s="9">
        <f t="shared" ca="1" si="305"/>
        <v>187.33469543849506</v>
      </c>
    </row>
    <row r="9793" spans="2:4" x14ac:dyDescent="0.25">
      <c r="B9793" s="13">
        <v>9783</v>
      </c>
      <c r="C9793" s="9">
        <f t="shared" ca="1" si="304"/>
        <v>0.37518455581832588</v>
      </c>
      <c r="D9793" s="9">
        <f t="shared" ca="1" si="305"/>
        <v>163.63694604517241</v>
      </c>
    </row>
    <row r="9794" spans="2:4" x14ac:dyDescent="0.25">
      <c r="B9794" s="13">
        <v>9784</v>
      </c>
      <c r="C9794" s="9">
        <f t="shared" ca="1" si="304"/>
        <v>0.18445717583321641</v>
      </c>
      <c r="D9794" s="9">
        <f t="shared" ca="1" si="305"/>
        <v>152.02982384464636</v>
      </c>
    </row>
    <row r="9795" spans="2:4" x14ac:dyDescent="0.25">
      <c r="B9795" s="13">
        <v>9785</v>
      </c>
      <c r="C9795" s="9">
        <f t="shared" ca="1" si="304"/>
        <v>0.34832307131731077</v>
      </c>
      <c r="D9795" s="9">
        <f t="shared" ca="1" si="305"/>
        <v>162.20296414210699</v>
      </c>
    </row>
    <row r="9796" spans="2:4" x14ac:dyDescent="0.25">
      <c r="B9796" s="13">
        <v>9786</v>
      </c>
      <c r="C9796" s="9">
        <f t="shared" ca="1" si="304"/>
        <v>0.25030477892532033</v>
      </c>
      <c r="D9796" s="9">
        <f t="shared" ca="1" si="305"/>
        <v>156.52938076041397</v>
      </c>
    </row>
    <row r="9797" spans="2:4" x14ac:dyDescent="0.25">
      <c r="B9797" s="13">
        <v>9787</v>
      </c>
      <c r="C9797" s="9">
        <f t="shared" ca="1" si="304"/>
        <v>0.79263162353662642</v>
      </c>
      <c r="D9797" s="9">
        <f t="shared" ca="1" si="305"/>
        <v>186.31172721418565</v>
      </c>
    </row>
    <row r="9798" spans="2:4" x14ac:dyDescent="0.25">
      <c r="B9798" s="13">
        <v>9788</v>
      </c>
      <c r="C9798" s="9">
        <f t="shared" ca="1" si="304"/>
        <v>0.9359304470096883</v>
      </c>
      <c r="D9798" s="9">
        <f t="shared" ca="1" si="305"/>
        <v>200.42962556532865</v>
      </c>
    </row>
    <row r="9799" spans="2:4" x14ac:dyDescent="0.25">
      <c r="B9799" s="13">
        <v>9789</v>
      </c>
      <c r="C9799" s="9">
        <f t="shared" ca="1" si="304"/>
        <v>0.71922641606882642</v>
      </c>
      <c r="D9799" s="9">
        <f t="shared" ca="1" si="305"/>
        <v>181.61089946289405</v>
      </c>
    </row>
    <row r="9800" spans="2:4" x14ac:dyDescent="0.25">
      <c r="B9800" s="13">
        <v>9790</v>
      </c>
      <c r="C9800" s="9">
        <f t="shared" ca="1" si="304"/>
        <v>0.63260093581869836</v>
      </c>
      <c r="D9800" s="9">
        <f t="shared" ca="1" si="305"/>
        <v>176.77499846795709</v>
      </c>
    </row>
    <row r="9801" spans="2:4" x14ac:dyDescent="0.25">
      <c r="B9801" s="13">
        <v>9791</v>
      </c>
      <c r="C9801" s="9">
        <f t="shared" ca="1" si="304"/>
        <v>0.26718135546423405</v>
      </c>
      <c r="D9801" s="9">
        <f t="shared" ca="1" si="305"/>
        <v>157.5727977714518</v>
      </c>
    </row>
    <row r="9802" spans="2:4" x14ac:dyDescent="0.25">
      <c r="B9802" s="13">
        <v>9792</v>
      </c>
      <c r="C9802" s="9">
        <f t="shared" ca="1" si="304"/>
        <v>0.94283196011705506</v>
      </c>
      <c r="D9802" s="9">
        <f t="shared" ca="1" si="305"/>
        <v>201.57999801935648</v>
      </c>
    </row>
    <row r="9803" spans="2:4" x14ac:dyDescent="0.25">
      <c r="B9803" s="13">
        <v>9793</v>
      </c>
      <c r="C9803" s="9">
        <f t="shared" ca="1" si="304"/>
        <v>0.37006488567592943</v>
      </c>
      <c r="D9803" s="9">
        <f t="shared" ca="1" si="305"/>
        <v>163.3663699964481</v>
      </c>
    </row>
    <row r="9804" spans="2:4" x14ac:dyDescent="0.25">
      <c r="B9804" s="13">
        <v>9794</v>
      </c>
      <c r="C9804" s="9">
        <f t="shared" ref="C9804:C9867" ca="1" si="306">RAND()</f>
        <v>0.92231941657703487</v>
      </c>
      <c r="D9804" s="9">
        <f t="shared" ref="D9804:D9867" ca="1" si="307">_xlfn.NORM.INV(C9804,$C$6,$C$7)</f>
        <v>198.41694528444827</v>
      </c>
    </row>
    <row r="9805" spans="2:4" x14ac:dyDescent="0.25">
      <c r="B9805" s="13">
        <v>9795</v>
      </c>
      <c r="C9805" s="9">
        <f t="shared" ca="1" si="306"/>
        <v>0.41684860330351292</v>
      </c>
      <c r="D9805" s="9">
        <f t="shared" ca="1" si="307"/>
        <v>165.80075679870032</v>
      </c>
    </row>
    <row r="9806" spans="2:4" x14ac:dyDescent="0.25">
      <c r="B9806" s="13">
        <v>9796</v>
      </c>
      <c r="C9806" s="9">
        <f t="shared" ca="1" si="306"/>
        <v>0.1016822772195356</v>
      </c>
      <c r="D9806" s="9">
        <f t="shared" ca="1" si="307"/>
        <v>144.5595178789265</v>
      </c>
    </row>
    <row r="9807" spans="2:4" x14ac:dyDescent="0.25">
      <c r="B9807" s="13">
        <v>9797</v>
      </c>
      <c r="C9807" s="9">
        <f t="shared" ca="1" si="306"/>
        <v>0.6917343234976342</v>
      </c>
      <c r="D9807" s="9">
        <f t="shared" ca="1" si="307"/>
        <v>180.01544683477724</v>
      </c>
    </row>
    <row r="9808" spans="2:4" x14ac:dyDescent="0.25">
      <c r="B9808" s="13">
        <v>9798</v>
      </c>
      <c r="C9808" s="9">
        <f t="shared" ca="1" si="306"/>
        <v>0.68921180676827443</v>
      </c>
      <c r="D9808" s="9">
        <f t="shared" ca="1" si="307"/>
        <v>179.87234866511611</v>
      </c>
    </row>
    <row r="9809" spans="2:4" x14ac:dyDescent="0.25">
      <c r="B9809" s="13">
        <v>9799</v>
      </c>
      <c r="C9809" s="9">
        <f t="shared" ca="1" si="306"/>
        <v>0.76302065518067885</v>
      </c>
      <c r="D9809" s="9">
        <f t="shared" ca="1" si="307"/>
        <v>184.32105785596738</v>
      </c>
    </row>
    <row r="9810" spans="2:4" x14ac:dyDescent="0.25">
      <c r="B9810" s="13">
        <v>9800</v>
      </c>
      <c r="C9810" s="9">
        <f t="shared" ca="1" si="306"/>
        <v>6.8617509086043249E-2</v>
      </c>
      <c r="D9810" s="9">
        <f t="shared" ca="1" si="307"/>
        <v>140.2766648617897</v>
      </c>
    </row>
    <row r="9811" spans="2:4" x14ac:dyDescent="0.25">
      <c r="B9811" s="13">
        <v>9801</v>
      </c>
      <c r="C9811" s="9">
        <f t="shared" ca="1" si="306"/>
        <v>0.49649947101215797</v>
      </c>
      <c r="D9811" s="9">
        <f t="shared" ca="1" si="307"/>
        <v>169.82450724929501</v>
      </c>
    </row>
    <row r="9812" spans="2:4" x14ac:dyDescent="0.25">
      <c r="B9812" s="13">
        <v>9802</v>
      </c>
      <c r="C9812" s="9">
        <f t="shared" ca="1" si="306"/>
        <v>0.43191361681955587</v>
      </c>
      <c r="D9812" s="9">
        <f t="shared" ca="1" si="307"/>
        <v>166.56991359334251</v>
      </c>
    </row>
    <row r="9813" spans="2:4" x14ac:dyDescent="0.25">
      <c r="B9813" s="13">
        <v>9803</v>
      </c>
      <c r="C9813" s="9">
        <f t="shared" ca="1" si="306"/>
        <v>8.6218549961462165E-2</v>
      </c>
      <c r="D9813" s="9">
        <f t="shared" ca="1" si="307"/>
        <v>142.71170701590233</v>
      </c>
    </row>
    <row r="9814" spans="2:4" x14ac:dyDescent="0.25">
      <c r="B9814" s="13">
        <v>9804</v>
      </c>
      <c r="C9814" s="9">
        <f t="shared" ca="1" si="306"/>
        <v>0.72106795815632152</v>
      </c>
      <c r="D9814" s="9">
        <f t="shared" ca="1" si="307"/>
        <v>181.7203402120617</v>
      </c>
    </row>
    <row r="9815" spans="2:4" x14ac:dyDescent="0.25">
      <c r="B9815" s="13">
        <v>9805</v>
      </c>
      <c r="C9815" s="9">
        <f t="shared" ca="1" si="306"/>
        <v>0.50575459363690767</v>
      </c>
      <c r="D9815" s="9">
        <f t="shared" ca="1" si="307"/>
        <v>170.28850254754849</v>
      </c>
    </row>
    <row r="9816" spans="2:4" x14ac:dyDescent="0.25">
      <c r="B9816" s="13">
        <v>9806</v>
      </c>
      <c r="C9816" s="9">
        <f t="shared" ca="1" si="306"/>
        <v>0.36959125126887604</v>
      </c>
      <c r="D9816" s="9">
        <f t="shared" ca="1" si="307"/>
        <v>163.34127757440493</v>
      </c>
    </row>
    <row r="9817" spans="2:4" x14ac:dyDescent="0.25">
      <c r="B9817" s="13">
        <v>9807</v>
      </c>
      <c r="C9817" s="9">
        <f t="shared" ca="1" si="306"/>
        <v>0.5877063947054354</v>
      </c>
      <c r="D9817" s="9">
        <f t="shared" ca="1" si="307"/>
        <v>174.43297804815944</v>
      </c>
    </row>
    <row r="9818" spans="2:4" x14ac:dyDescent="0.25">
      <c r="B9818" s="13">
        <v>9808</v>
      </c>
      <c r="C9818" s="9">
        <f t="shared" ca="1" si="306"/>
        <v>3.8518739836083005E-2</v>
      </c>
      <c r="D9818" s="9">
        <f t="shared" ca="1" si="307"/>
        <v>134.63719735161487</v>
      </c>
    </row>
    <row r="9819" spans="2:4" x14ac:dyDescent="0.25">
      <c r="B9819" s="13">
        <v>9809</v>
      </c>
      <c r="C9819" s="9">
        <f t="shared" ca="1" si="306"/>
        <v>0.64142123430513709</v>
      </c>
      <c r="D9819" s="9">
        <f t="shared" ca="1" si="307"/>
        <v>177.24520575506196</v>
      </c>
    </row>
    <row r="9820" spans="2:4" x14ac:dyDescent="0.25">
      <c r="B9820" s="13">
        <v>9810</v>
      </c>
      <c r="C9820" s="9">
        <f t="shared" ca="1" si="306"/>
        <v>0.29248813482060021</v>
      </c>
      <c r="D9820" s="9">
        <f t="shared" ca="1" si="307"/>
        <v>159.07739098931225</v>
      </c>
    </row>
    <row r="9821" spans="2:4" x14ac:dyDescent="0.25">
      <c r="B9821" s="13">
        <v>9811</v>
      </c>
      <c r="C9821" s="9">
        <f t="shared" ca="1" si="306"/>
        <v>0.53969343287842819</v>
      </c>
      <c r="D9821" s="9">
        <f t="shared" ca="1" si="307"/>
        <v>171.99322830264367</v>
      </c>
    </row>
    <row r="9822" spans="2:4" x14ac:dyDescent="0.25">
      <c r="B9822" s="13">
        <v>9812</v>
      </c>
      <c r="C9822" s="9">
        <f t="shared" ca="1" si="306"/>
        <v>0.36461370688507677</v>
      </c>
      <c r="D9822" s="9">
        <f t="shared" ca="1" si="307"/>
        <v>163.07693146971999</v>
      </c>
    </row>
    <row r="9823" spans="2:4" x14ac:dyDescent="0.25">
      <c r="B9823" s="13">
        <v>9813</v>
      </c>
      <c r="C9823" s="9">
        <f t="shared" ca="1" si="306"/>
        <v>0.37050935895889892</v>
      </c>
      <c r="D9823" s="9">
        <f t="shared" ca="1" si="307"/>
        <v>163.38990801277998</v>
      </c>
    </row>
    <row r="9824" spans="2:4" x14ac:dyDescent="0.25">
      <c r="B9824" s="13">
        <v>9814</v>
      </c>
      <c r="C9824" s="9">
        <f t="shared" ca="1" si="306"/>
        <v>6.6104619838871503E-2</v>
      </c>
      <c r="D9824" s="9">
        <f t="shared" ca="1" si="307"/>
        <v>139.89106361320069</v>
      </c>
    </row>
    <row r="9825" spans="2:4" x14ac:dyDescent="0.25">
      <c r="B9825" s="13">
        <v>9815</v>
      </c>
      <c r="C9825" s="9">
        <f t="shared" ca="1" si="306"/>
        <v>0.14187038429231136</v>
      </c>
      <c r="D9825" s="9">
        <f t="shared" ca="1" si="307"/>
        <v>148.56092332719055</v>
      </c>
    </row>
    <row r="9826" spans="2:4" x14ac:dyDescent="0.25">
      <c r="B9826" s="13">
        <v>9816</v>
      </c>
      <c r="C9826" s="9">
        <f t="shared" ca="1" si="306"/>
        <v>0.64381209416354823</v>
      </c>
      <c r="D9826" s="9">
        <f t="shared" ca="1" si="307"/>
        <v>177.37334368154572</v>
      </c>
    </row>
    <row r="9827" spans="2:4" x14ac:dyDescent="0.25">
      <c r="B9827" s="13">
        <v>9817</v>
      </c>
      <c r="C9827" s="9">
        <f t="shared" ca="1" si="306"/>
        <v>0.56345675187599875</v>
      </c>
      <c r="D9827" s="9">
        <f t="shared" ca="1" si="307"/>
        <v>173.19478460907641</v>
      </c>
    </row>
    <row r="9828" spans="2:4" x14ac:dyDescent="0.25">
      <c r="B9828" s="13">
        <v>9818</v>
      </c>
      <c r="C9828" s="9">
        <f t="shared" ca="1" si="306"/>
        <v>9.0556565416019863E-2</v>
      </c>
      <c r="D9828" s="9">
        <f t="shared" ca="1" si="307"/>
        <v>143.25328894238112</v>
      </c>
    </row>
    <row r="9829" spans="2:4" x14ac:dyDescent="0.25">
      <c r="B9829" s="13">
        <v>9819</v>
      </c>
      <c r="C9829" s="9">
        <f t="shared" ca="1" si="306"/>
        <v>0.11062117046382558</v>
      </c>
      <c r="D9829" s="9">
        <f t="shared" ca="1" si="307"/>
        <v>145.53537369363303</v>
      </c>
    </row>
    <row r="9830" spans="2:4" x14ac:dyDescent="0.25">
      <c r="B9830" s="13">
        <v>9820</v>
      </c>
      <c r="C9830" s="9">
        <f t="shared" ca="1" si="306"/>
        <v>0.58126102124887213</v>
      </c>
      <c r="D9830" s="9">
        <f t="shared" ca="1" si="307"/>
        <v>174.10241058283356</v>
      </c>
    </row>
    <row r="9831" spans="2:4" x14ac:dyDescent="0.25">
      <c r="B9831" s="13">
        <v>9821</v>
      </c>
      <c r="C9831" s="9">
        <f t="shared" ca="1" si="306"/>
        <v>0.95067018301892592</v>
      </c>
      <c r="D9831" s="9">
        <f t="shared" ca="1" si="307"/>
        <v>203.02773447805225</v>
      </c>
    </row>
    <row r="9832" spans="2:4" x14ac:dyDescent="0.25">
      <c r="B9832" s="13">
        <v>9822</v>
      </c>
      <c r="C9832" s="9">
        <f t="shared" ca="1" si="306"/>
        <v>0.10844637397203927</v>
      </c>
      <c r="D9832" s="9">
        <f t="shared" ca="1" si="307"/>
        <v>145.30334456483342</v>
      </c>
    </row>
    <row r="9833" spans="2:4" x14ac:dyDescent="0.25">
      <c r="B9833" s="13">
        <v>9823</v>
      </c>
      <c r="C9833" s="9">
        <f t="shared" ca="1" si="306"/>
        <v>0.59774680080528531</v>
      </c>
      <c r="D9833" s="9">
        <f t="shared" ca="1" si="307"/>
        <v>174.95038492662701</v>
      </c>
    </row>
    <row r="9834" spans="2:4" x14ac:dyDescent="0.25">
      <c r="B9834" s="13">
        <v>9824</v>
      </c>
      <c r="C9834" s="9">
        <f t="shared" ca="1" si="306"/>
        <v>0.44931393326838343</v>
      </c>
      <c r="D9834" s="9">
        <f t="shared" ca="1" si="307"/>
        <v>167.45210235310671</v>
      </c>
    </row>
    <row r="9835" spans="2:4" x14ac:dyDescent="0.25">
      <c r="B9835" s="13">
        <v>9825</v>
      </c>
      <c r="C9835" s="9">
        <f t="shared" ca="1" si="306"/>
        <v>0.22107025238918165</v>
      </c>
      <c r="D9835" s="9">
        <f t="shared" ca="1" si="307"/>
        <v>154.62832666684866</v>
      </c>
    </row>
    <row r="9836" spans="2:4" x14ac:dyDescent="0.25">
      <c r="B9836" s="13">
        <v>9826</v>
      </c>
      <c r="C9836" s="9">
        <f t="shared" ca="1" si="306"/>
        <v>0.73460165014099199</v>
      </c>
      <c r="D9836" s="9">
        <f t="shared" ca="1" si="307"/>
        <v>182.53580609092853</v>
      </c>
    </row>
    <row r="9837" spans="2:4" x14ac:dyDescent="0.25">
      <c r="B9837" s="13">
        <v>9827</v>
      </c>
      <c r="C9837" s="9">
        <f t="shared" ca="1" si="306"/>
        <v>0.63379716878781012</v>
      </c>
      <c r="D9837" s="9">
        <f t="shared" ca="1" si="307"/>
        <v>176.83854445044955</v>
      </c>
    </row>
    <row r="9838" spans="2:4" x14ac:dyDescent="0.25">
      <c r="B9838" s="13">
        <v>9828</v>
      </c>
      <c r="C9838" s="9">
        <f t="shared" ca="1" si="306"/>
        <v>0.92605640601153993</v>
      </c>
      <c r="D9838" s="9">
        <f t="shared" ca="1" si="307"/>
        <v>198.94069522931903</v>
      </c>
    </row>
    <row r="9839" spans="2:4" x14ac:dyDescent="0.25">
      <c r="B9839" s="13">
        <v>9829</v>
      </c>
      <c r="C9839" s="9">
        <f t="shared" ca="1" si="306"/>
        <v>5.6223331922127695E-2</v>
      </c>
      <c r="D9839" s="9">
        <f t="shared" ca="1" si="307"/>
        <v>138.25417215337282</v>
      </c>
    </row>
    <row r="9840" spans="2:4" x14ac:dyDescent="0.25">
      <c r="B9840" s="13">
        <v>9830</v>
      </c>
      <c r="C9840" s="9">
        <f t="shared" ca="1" si="306"/>
        <v>0.47046427641526611</v>
      </c>
      <c r="D9840" s="9">
        <f t="shared" ca="1" si="307"/>
        <v>168.51794313332297</v>
      </c>
    </row>
    <row r="9841" spans="2:4" x14ac:dyDescent="0.25">
      <c r="B9841" s="13">
        <v>9831</v>
      </c>
      <c r="C9841" s="9">
        <f t="shared" ca="1" si="306"/>
        <v>0.12838053530975868</v>
      </c>
      <c r="D9841" s="9">
        <f t="shared" ca="1" si="307"/>
        <v>147.31840374249376</v>
      </c>
    </row>
    <row r="9842" spans="2:4" x14ac:dyDescent="0.25">
      <c r="B9842" s="13">
        <v>9832</v>
      </c>
      <c r="C9842" s="9">
        <f t="shared" ca="1" si="306"/>
        <v>0.64647937581454284</v>
      </c>
      <c r="D9842" s="9">
        <f t="shared" ca="1" si="307"/>
        <v>177.51665474143238</v>
      </c>
    </row>
    <row r="9843" spans="2:4" x14ac:dyDescent="0.25">
      <c r="B9843" s="13">
        <v>9833</v>
      </c>
      <c r="C9843" s="9">
        <f t="shared" ca="1" si="306"/>
        <v>0.63969028519817583</v>
      </c>
      <c r="D9843" s="9">
        <f t="shared" ca="1" si="307"/>
        <v>177.15262124004545</v>
      </c>
    </row>
    <row r="9844" spans="2:4" x14ac:dyDescent="0.25">
      <c r="B9844" s="13">
        <v>9834</v>
      </c>
      <c r="C9844" s="9">
        <f t="shared" ca="1" si="306"/>
        <v>0.62242850823480189</v>
      </c>
      <c r="D9844" s="9">
        <f t="shared" ca="1" si="307"/>
        <v>176.23730366426193</v>
      </c>
    </row>
    <row r="9845" spans="2:4" x14ac:dyDescent="0.25">
      <c r="B9845" s="13">
        <v>9835</v>
      </c>
      <c r="C9845" s="9">
        <f t="shared" ca="1" si="306"/>
        <v>0.30402348011461577</v>
      </c>
      <c r="D9845" s="9">
        <f t="shared" ca="1" si="307"/>
        <v>159.74273437825224</v>
      </c>
    </row>
    <row r="9846" spans="2:4" x14ac:dyDescent="0.25">
      <c r="B9846" s="13">
        <v>9836</v>
      </c>
      <c r="C9846" s="9">
        <f t="shared" ca="1" si="306"/>
        <v>0.50835652979901758</v>
      </c>
      <c r="D9846" s="9">
        <f t="shared" ca="1" si="307"/>
        <v>170.41896491774975</v>
      </c>
    </row>
    <row r="9847" spans="2:4" x14ac:dyDescent="0.25">
      <c r="B9847" s="13">
        <v>9837</v>
      </c>
      <c r="C9847" s="9">
        <f t="shared" ca="1" si="306"/>
        <v>0.13013362241049276</v>
      </c>
      <c r="D9847" s="9">
        <f t="shared" ca="1" si="307"/>
        <v>147.48480592264474</v>
      </c>
    </row>
    <row r="9848" spans="2:4" x14ac:dyDescent="0.25">
      <c r="B9848" s="13">
        <v>9838</v>
      </c>
      <c r="C9848" s="9">
        <f t="shared" ca="1" si="306"/>
        <v>0.2898549966976437</v>
      </c>
      <c r="D9848" s="9">
        <f t="shared" ca="1" si="307"/>
        <v>158.92383242262738</v>
      </c>
    </row>
    <row r="9849" spans="2:4" x14ac:dyDescent="0.25">
      <c r="B9849" s="13">
        <v>9839</v>
      </c>
      <c r="C9849" s="9">
        <f t="shared" ca="1" si="306"/>
        <v>0.89994901874063205</v>
      </c>
      <c r="D9849" s="9">
        <f t="shared" ca="1" si="307"/>
        <v>195.62522250665555</v>
      </c>
    </row>
    <row r="9850" spans="2:4" x14ac:dyDescent="0.25">
      <c r="B9850" s="13">
        <v>9840</v>
      </c>
      <c r="C9850" s="9">
        <f t="shared" ca="1" si="306"/>
        <v>0.80852353389809783</v>
      </c>
      <c r="D9850" s="9">
        <f t="shared" ca="1" si="307"/>
        <v>187.44936681435169</v>
      </c>
    </row>
    <row r="9851" spans="2:4" x14ac:dyDescent="0.25">
      <c r="B9851" s="13">
        <v>9841</v>
      </c>
      <c r="C9851" s="9">
        <f t="shared" ca="1" si="306"/>
        <v>0.92112963524430114</v>
      </c>
      <c r="D9851" s="9">
        <f t="shared" ca="1" si="307"/>
        <v>198.2542190758752</v>
      </c>
    </row>
    <row r="9852" spans="2:4" x14ac:dyDescent="0.25">
      <c r="B9852" s="13">
        <v>9842</v>
      </c>
      <c r="C9852" s="9">
        <f t="shared" ca="1" si="306"/>
        <v>0.9515638990521107</v>
      </c>
      <c r="D9852" s="9">
        <f t="shared" ca="1" si="307"/>
        <v>203.20420116616171</v>
      </c>
    </row>
    <row r="9853" spans="2:4" x14ac:dyDescent="0.25">
      <c r="B9853" s="13">
        <v>9843</v>
      </c>
      <c r="C9853" s="9">
        <f t="shared" ca="1" si="306"/>
        <v>0.58369611020540857</v>
      </c>
      <c r="D9853" s="9">
        <f t="shared" ca="1" si="307"/>
        <v>174.2271637922847</v>
      </c>
    </row>
    <row r="9854" spans="2:4" x14ac:dyDescent="0.25">
      <c r="B9854" s="13">
        <v>9844</v>
      </c>
      <c r="C9854" s="9">
        <f t="shared" ca="1" si="306"/>
        <v>0.60692135886816878</v>
      </c>
      <c r="D9854" s="9">
        <f t="shared" ca="1" si="307"/>
        <v>175.42607864733708</v>
      </c>
    </row>
    <row r="9855" spans="2:4" x14ac:dyDescent="0.25">
      <c r="B9855" s="13">
        <v>9845</v>
      </c>
      <c r="C9855" s="9">
        <f t="shared" ca="1" si="306"/>
        <v>0.95997478215966936</v>
      </c>
      <c r="D9855" s="9">
        <f t="shared" ca="1" si="307"/>
        <v>205.00787013597488</v>
      </c>
    </row>
    <row r="9856" spans="2:4" x14ac:dyDescent="0.25">
      <c r="B9856" s="13">
        <v>9846</v>
      </c>
      <c r="C9856" s="9">
        <f t="shared" ca="1" si="306"/>
        <v>0.68140132601953107</v>
      </c>
      <c r="D9856" s="9">
        <f t="shared" ca="1" si="307"/>
        <v>179.4324196264165</v>
      </c>
    </row>
    <row r="9857" spans="2:4" x14ac:dyDescent="0.25">
      <c r="B9857" s="13">
        <v>9847</v>
      </c>
      <c r="C9857" s="9">
        <f t="shared" ca="1" si="306"/>
        <v>0.73335595088077599</v>
      </c>
      <c r="D9857" s="9">
        <f t="shared" ca="1" si="307"/>
        <v>182.45989115305827</v>
      </c>
    </row>
    <row r="9858" spans="2:4" x14ac:dyDescent="0.25">
      <c r="B9858" s="13">
        <v>9848</v>
      </c>
      <c r="C9858" s="9">
        <f t="shared" ca="1" si="306"/>
        <v>0.64135464270468889</v>
      </c>
      <c r="D9858" s="9">
        <f t="shared" ca="1" si="307"/>
        <v>177.24164106198242</v>
      </c>
    </row>
    <row r="9859" spans="2:4" x14ac:dyDescent="0.25">
      <c r="B9859" s="13">
        <v>9849</v>
      </c>
      <c r="C9859" s="9">
        <f t="shared" ca="1" si="306"/>
        <v>0.50448366551172974</v>
      </c>
      <c r="D9859" s="9">
        <f t="shared" ca="1" si="307"/>
        <v>170.22478238716039</v>
      </c>
    </row>
    <row r="9860" spans="2:4" x14ac:dyDescent="0.25">
      <c r="B9860" s="13">
        <v>9850</v>
      </c>
      <c r="C9860" s="9">
        <f t="shared" ca="1" si="306"/>
        <v>0.29138573416801317</v>
      </c>
      <c r="D9860" s="9">
        <f t="shared" ca="1" si="307"/>
        <v>159.01318037507261</v>
      </c>
    </row>
    <row r="9861" spans="2:4" x14ac:dyDescent="0.25">
      <c r="B9861" s="13">
        <v>9851</v>
      </c>
      <c r="C9861" s="9">
        <f t="shared" ca="1" si="306"/>
        <v>0.1263089957972775</v>
      </c>
      <c r="D9861" s="9">
        <f t="shared" ca="1" si="307"/>
        <v>147.11972774440568</v>
      </c>
    </row>
    <row r="9862" spans="2:4" x14ac:dyDescent="0.25">
      <c r="B9862" s="13">
        <v>9852</v>
      </c>
      <c r="C9862" s="9">
        <f t="shared" ca="1" si="306"/>
        <v>7.2870055784508558E-2</v>
      </c>
      <c r="D9862" s="9">
        <f t="shared" ca="1" si="307"/>
        <v>140.90511747251389</v>
      </c>
    </row>
    <row r="9863" spans="2:4" x14ac:dyDescent="0.25">
      <c r="B9863" s="13">
        <v>9853</v>
      </c>
      <c r="C9863" s="9">
        <f t="shared" ca="1" si="306"/>
        <v>0.71310423171960369</v>
      </c>
      <c r="D9863" s="9">
        <f t="shared" ca="1" si="307"/>
        <v>181.2495262960756</v>
      </c>
    </row>
    <row r="9864" spans="2:4" x14ac:dyDescent="0.25">
      <c r="B9864" s="13">
        <v>9854</v>
      </c>
      <c r="C9864" s="9">
        <f t="shared" ca="1" si="306"/>
        <v>0.9858181918472585</v>
      </c>
      <c r="D9864" s="9">
        <f t="shared" ca="1" si="307"/>
        <v>213.84440241025933</v>
      </c>
    </row>
    <row r="9865" spans="2:4" x14ac:dyDescent="0.25">
      <c r="B9865" s="13">
        <v>9855</v>
      </c>
      <c r="C9865" s="9">
        <f t="shared" ca="1" si="306"/>
        <v>0.32429497125477713</v>
      </c>
      <c r="D9865" s="9">
        <f t="shared" ca="1" si="307"/>
        <v>160.88556118815862</v>
      </c>
    </row>
    <row r="9866" spans="2:4" x14ac:dyDescent="0.25">
      <c r="B9866" s="13">
        <v>9856</v>
      </c>
      <c r="C9866" s="9">
        <f t="shared" ca="1" si="306"/>
        <v>0.53693775034280611</v>
      </c>
      <c r="D9866" s="9">
        <f t="shared" ca="1" si="307"/>
        <v>171.8544379738444</v>
      </c>
    </row>
    <row r="9867" spans="2:4" x14ac:dyDescent="0.25">
      <c r="B9867" s="13">
        <v>9857</v>
      </c>
      <c r="C9867" s="9">
        <f t="shared" ca="1" si="306"/>
        <v>0.71349163552421058</v>
      </c>
      <c r="D9867" s="9">
        <f t="shared" ca="1" si="307"/>
        <v>181.27228375858419</v>
      </c>
    </row>
    <row r="9868" spans="2:4" x14ac:dyDescent="0.25">
      <c r="B9868" s="13">
        <v>9858</v>
      </c>
      <c r="C9868" s="9">
        <f t="shared" ref="C9868:C9931" ca="1" si="308">RAND()</f>
        <v>0.8259757813207238</v>
      </c>
      <c r="D9868" s="9">
        <f t="shared" ref="D9868:D9931" ca="1" si="309">_xlfn.NORM.INV(C9868,$C$6,$C$7)</f>
        <v>188.7676281462154</v>
      </c>
    </row>
    <row r="9869" spans="2:4" x14ac:dyDescent="0.25">
      <c r="B9869" s="13">
        <v>9859</v>
      </c>
      <c r="C9869" s="9">
        <f t="shared" ca="1" si="308"/>
        <v>0.97861496945586235</v>
      </c>
      <c r="D9869" s="9">
        <f t="shared" ca="1" si="309"/>
        <v>210.51897025968466</v>
      </c>
    </row>
    <row r="9870" spans="2:4" x14ac:dyDescent="0.25">
      <c r="B9870" s="13">
        <v>9860</v>
      </c>
      <c r="C9870" s="9">
        <f t="shared" ca="1" si="308"/>
        <v>0.81952544563856966</v>
      </c>
      <c r="D9870" s="9">
        <f t="shared" ca="1" si="309"/>
        <v>188.2711613437568</v>
      </c>
    </row>
    <row r="9871" spans="2:4" x14ac:dyDescent="0.25">
      <c r="B9871" s="13">
        <v>9861</v>
      </c>
      <c r="C9871" s="9">
        <f t="shared" ca="1" si="308"/>
        <v>0.62864675841545303</v>
      </c>
      <c r="D9871" s="9">
        <f t="shared" ca="1" si="309"/>
        <v>176.5654275609285</v>
      </c>
    </row>
    <row r="9872" spans="2:4" x14ac:dyDescent="0.25">
      <c r="B9872" s="13">
        <v>9862</v>
      </c>
      <c r="C9872" s="9">
        <f t="shared" ca="1" si="308"/>
        <v>0.12710869792174084</v>
      </c>
      <c r="D9872" s="9">
        <f t="shared" ca="1" si="309"/>
        <v>147.19669182898988</v>
      </c>
    </row>
    <row r="9873" spans="2:4" x14ac:dyDescent="0.25">
      <c r="B9873" s="13">
        <v>9863</v>
      </c>
      <c r="C9873" s="9">
        <f t="shared" ca="1" si="308"/>
        <v>0.99767090368894806</v>
      </c>
      <c r="D9873" s="9">
        <f t="shared" ca="1" si="309"/>
        <v>226.59533834865144</v>
      </c>
    </row>
    <row r="9874" spans="2:4" x14ac:dyDescent="0.25">
      <c r="B9874" s="13">
        <v>9864</v>
      </c>
      <c r="C9874" s="9">
        <f t="shared" ca="1" si="308"/>
        <v>8.3552103252068854E-2</v>
      </c>
      <c r="D9874" s="9">
        <f t="shared" ca="1" si="309"/>
        <v>142.36862837023978</v>
      </c>
    </row>
    <row r="9875" spans="2:4" x14ac:dyDescent="0.25">
      <c r="B9875" s="13">
        <v>9865</v>
      </c>
      <c r="C9875" s="9">
        <f t="shared" ca="1" si="308"/>
        <v>0.81407836121303356</v>
      </c>
      <c r="D9875" s="9">
        <f t="shared" ca="1" si="309"/>
        <v>187.8605189437134</v>
      </c>
    </row>
    <row r="9876" spans="2:4" x14ac:dyDescent="0.25">
      <c r="B9876" s="13">
        <v>9866</v>
      </c>
      <c r="C9876" s="9">
        <f t="shared" ca="1" si="308"/>
        <v>0.93353031800841191</v>
      </c>
      <c r="D9876" s="9">
        <f t="shared" ca="1" si="309"/>
        <v>200.05222163965675</v>
      </c>
    </row>
    <row r="9877" spans="2:4" x14ac:dyDescent="0.25">
      <c r="B9877" s="13">
        <v>9867</v>
      </c>
      <c r="C9877" s="9">
        <f t="shared" ca="1" si="308"/>
        <v>0.67098803197569756</v>
      </c>
      <c r="D9877" s="9">
        <f t="shared" ca="1" si="309"/>
        <v>178.85286113726704</v>
      </c>
    </row>
    <row r="9878" spans="2:4" x14ac:dyDescent="0.25">
      <c r="B9878" s="13">
        <v>9868</v>
      </c>
      <c r="C9878" s="9">
        <f t="shared" ca="1" si="308"/>
        <v>0.77334680450097171</v>
      </c>
      <c r="D9878" s="9">
        <f t="shared" ca="1" si="309"/>
        <v>184.99828368792532</v>
      </c>
    </row>
    <row r="9879" spans="2:4" x14ac:dyDescent="0.25">
      <c r="B9879" s="13">
        <v>9869</v>
      </c>
      <c r="C9879" s="9">
        <f t="shared" ca="1" si="308"/>
        <v>0.85359461129927339</v>
      </c>
      <c r="D9879" s="9">
        <f t="shared" ca="1" si="309"/>
        <v>191.03951056434454</v>
      </c>
    </row>
    <row r="9880" spans="2:4" x14ac:dyDescent="0.25">
      <c r="B9880" s="13">
        <v>9870</v>
      </c>
      <c r="C9880" s="9">
        <f t="shared" ca="1" si="308"/>
        <v>0.4638189055744496</v>
      </c>
      <c r="D9880" s="9">
        <f t="shared" ca="1" si="309"/>
        <v>168.18365520069065</v>
      </c>
    </row>
    <row r="9881" spans="2:4" x14ac:dyDescent="0.25">
      <c r="B9881" s="13">
        <v>9871</v>
      </c>
      <c r="C9881" s="9">
        <f t="shared" ca="1" si="308"/>
        <v>0.37059223212765746</v>
      </c>
      <c r="D9881" s="9">
        <f t="shared" ca="1" si="309"/>
        <v>163.39429572202383</v>
      </c>
    </row>
    <row r="9882" spans="2:4" x14ac:dyDescent="0.25">
      <c r="B9882" s="13">
        <v>9872</v>
      </c>
      <c r="C9882" s="9">
        <f t="shared" ca="1" si="308"/>
        <v>0.15158758060676492</v>
      </c>
      <c r="D9882" s="9">
        <f t="shared" ca="1" si="309"/>
        <v>149.40703519556465</v>
      </c>
    </row>
    <row r="9883" spans="2:4" x14ac:dyDescent="0.25">
      <c r="B9883" s="13">
        <v>9873</v>
      </c>
      <c r="C9883" s="9">
        <f t="shared" ca="1" si="308"/>
        <v>0.16001132390045514</v>
      </c>
      <c r="D9883" s="9">
        <f t="shared" ca="1" si="309"/>
        <v>150.11177312840704</v>
      </c>
    </row>
    <row r="9884" spans="2:4" x14ac:dyDescent="0.25">
      <c r="B9884" s="13">
        <v>9874</v>
      </c>
      <c r="C9884" s="9">
        <f t="shared" ca="1" si="308"/>
        <v>2.2667997524591921E-2</v>
      </c>
      <c r="D9884" s="9">
        <f t="shared" ca="1" si="309"/>
        <v>129.96952836269784</v>
      </c>
    </row>
    <row r="9885" spans="2:4" x14ac:dyDescent="0.25">
      <c r="B9885" s="13">
        <v>9875</v>
      </c>
      <c r="C9885" s="9">
        <f t="shared" ca="1" si="308"/>
        <v>0.63109929793798425</v>
      </c>
      <c r="D9885" s="9">
        <f t="shared" ca="1" si="309"/>
        <v>176.69532546188381</v>
      </c>
    </row>
    <row r="9886" spans="2:4" x14ac:dyDescent="0.25">
      <c r="B9886" s="13">
        <v>9876</v>
      </c>
      <c r="C9886" s="9">
        <f t="shared" ca="1" si="308"/>
        <v>0.38892091157111364</v>
      </c>
      <c r="D9886" s="9">
        <f t="shared" ca="1" si="309"/>
        <v>164.35734763928247</v>
      </c>
    </row>
    <row r="9887" spans="2:4" x14ac:dyDescent="0.25">
      <c r="B9887" s="13">
        <v>9877</v>
      </c>
      <c r="C9887" s="9">
        <f t="shared" ca="1" si="308"/>
        <v>0.51387653422095925</v>
      </c>
      <c r="D9887" s="9">
        <f t="shared" ca="1" si="309"/>
        <v>170.69580659872699</v>
      </c>
    </row>
    <row r="9888" spans="2:4" x14ac:dyDescent="0.25">
      <c r="B9888" s="13">
        <v>9878</v>
      </c>
      <c r="C9888" s="9">
        <f t="shared" ca="1" si="308"/>
        <v>0.14921123591916208</v>
      </c>
      <c r="D9888" s="9">
        <f t="shared" ca="1" si="309"/>
        <v>149.2035542234708</v>
      </c>
    </row>
    <row r="9889" spans="2:4" x14ac:dyDescent="0.25">
      <c r="B9889" s="13">
        <v>9879</v>
      </c>
      <c r="C9889" s="9">
        <f t="shared" ca="1" si="308"/>
        <v>0.73239197383546273</v>
      </c>
      <c r="D9889" s="9">
        <f t="shared" ca="1" si="309"/>
        <v>182.40126784515803</v>
      </c>
    </row>
    <row r="9890" spans="2:4" x14ac:dyDescent="0.25">
      <c r="B9890" s="13">
        <v>9880</v>
      </c>
      <c r="C9890" s="9">
        <f t="shared" ca="1" si="308"/>
        <v>0.225795683716419</v>
      </c>
      <c r="D9890" s="9">
        <f t="shared" ca="1" si="309"/>
        <v>154.94470748906281</v>
      </c>
    </row>
    <row r="9891" spans="2:4" x14ac:dyDescent="0.25">
      <c r="B9891" s="13">
        <v>9881</v>
      </c>
      <c r="C9891" s="9">
        <f t="shared" ca="1" si="308"/>
        <v>0.64306385924509868</v>
      </c>
      <c r="D9891" s="9">
        <f t="shared" ca="1" si="309"/>
        <v>177.33320979565556</v>
      </c>
    </row>
    <row r="9892" spans="2:4" x14ac:dyDescent="0.25">
      <c r="B9892" s="13">
        <v>9882</v>
      </c>
      <c r="C9892" s="9">
        <f t="shared" ca="1" si="308"/>
        <v>0.74803803571671623</v>
      </c>
      <c r="D9892" s="9">
        <f t="shared" ca="1" si="309"/>
        <v>183.36656988263616</v>
      </c>
    </row>
    <row r="9893" spans="2:4" x14ac:dyDescent="0.25">
      <c r="B9893" s="13">
        <v>9883</v>
      </c>
      <c r="C9893" s="9">
        <f t="shared" ca="1" si="308"/>
        <v>0.701220034303498</v>
      </c>
      <c r="D9893" s="9">
        <f t="shared" ca="1" si="309"/>
        <v>180.55825394829299</v>
      </c>
    </row>
    <row r="9894" spans="2:4" x14ac:dyDescent="0.25">
      <c r="B9894" s="13">
        <v>9884</v>
      </c>
      <c r="C9894" s="9">
        <f t="shared" ca="1" si="308"/>
        <v>0.11236026385315068</v>
      </c>
      <c r="D9894" s="9">
        <f t="shared" ca="1" si="309"/>
        <v>145.71857553542341</v>
      </c>
    </row>
    <row r="9895" spans="2:4" x14ac:dyDescent="0.25">
      <c r="B9895" s="13">
        <v>9885</v>
      </c>
      <c r="C9895" s="9">
        <f t="shared" ca="1" si="308"/>
        <v>0.76132743522512969</v>
      </c>
      <c r="D9895" s="9">
        <f t="shared" ca="1" si="309"/>
        <v>184.21158098831853</v>
      </c>
    </row>
    <row r="9896" spans="2:4" x14ac:dyDescent="0.25">
      <c r="B9896" s="13">
        <v>9886</v>
      </c>
      <c r="C9896" s="9">
        <f t="shared" ca="1" si="308"/>
        <v>0.18628461866733192</v>
      </c>
      <c r="D9896" s="9">
        <f t="shared" ca="1" si="309"/>
        <v>152.16657759245265</v>
      </c>
    </row>
    <row r="9897" spans="2:4" x14ac:dyDescent="0.25">
      <c r="B9897" s="13">
        <v>9887</v>
      </c>
      <c r="C9897" s="9">
        <f t="shared" ca="1" si="308"/>
        <v>0.98818923578582318</v>
      </c>
      <c r="D9897" s="9">
        <f t="shared" ca="1" si="309"/>
        <v>215.26459557816224</v>
      </c>
    </row>
    <row r="9898" spans="2:4" x14ac:dyDescent="0.25">
      <c r="B9898" s="13">
        <v>9888</v>
      </c>
      <c r="C9898" s="9">
        <f t="shared" ca="1" si="308"/>
        <v>0.94968033790258588</v>
      </c>
      <c r="D9898" s="9">
        <f t="shared" ca="1" si="309"/>
        <v>202.83524124088152</v>
      </c>
    </row>
    <row r="9899" spans="2:4" x14ac:dyDescent="0.25">
      <c r="B9899" s="13">
        <v>9889</v>
      </c>
      <c r="C9899" s="9">
        <f t="shared" ca="1" si="308"/>
        <v>0.49460412478617144</v>
      </c>
      <c r="D9899" s="9">
        <f t="shared" ca="1" si="309"/>
        <v>169.7294826841983</v>
      </c>
    </row>
    <row r="9900" spans="2:4" x14ac:dyDescent="0.25">
      <c r="B9900" s="13">
        <v>9890</v>
      </c>
      <c r="C9900" s="9">
        <f t="shared" ca="1" si="308"/>
        <v>0.38503026880982572</v>
      </c>
      <c r="D9900" s="9">
        <f t="shared" ca="1" si="309"/>
        <v>164.15408577453755</v>
      </c>
    </row>
    <row r="9901" spans="2:4" x14ac:dyDescent="0.25">
      <c r="B9901" s="13">
        <v>9891</v>
      </c>
      <c r="C9901" s="9">
        <f t="shared" ca="1" si="308"/>
        <v>0.85380650859539753</v>
      </c>
      <c r="D9901" s="9">
        <f t="shared" ca="1" si="309"/>
        <v>191.05799316293624</v>
      </c>
    </row>
    <row r="9902" spans="2:4" x14ac:dyDescent="0.25">
      <c r="B9902" s="13">
        <v>9892</v>
      </c>
      <c r="C9902" s="9">
        <f t="shared" ca="1" si="308"/>
        <v>0.29459937107035172</v>
      </c>
      <c r="D9902" s="9">
        <f t="shared" ca="1" si="309"/>
        <v>159.20004958291491</v>
      </c>
    </row>
    <row r="9903" spans="2:4" x14ac:dyDescent="0.25">
      <c r="B9903" s="13">
        <v>9893</v>
      </c>
      <c r="C9903" s="9">
        <f t="shared" ca="1" si="308"/>
        <v>0.27565272499927507</v>
      </c>
      <c r="D9903" s="9">
        <f t="shared" ca="1" si="309"/>
        <v>158.08389841001684</v>
      </c>
    </row>
    <row r="9904" spans="2:4" x14ac:dyDescent="0.25">
      <c r="B9904" s="13">
        <v>9894</v>
      </c>
      <c r="C9904" s="9">
        <f t="shared" ca="1" si="308"/>
        <v>0.58888687794704442</v>
      </c>
      <c r="D9904" s="9">
        <f t="shared" ca="1" si="309"/>
        <v>174.49365091068455</v>
      </c>
    </row>
    <row r="9905" spans="2:4" x14ac:dyDescent="0.25">
      <c r="B9905" s="13">
        <v>9895</v>
      </c>
      <c r="C9905" s="9">
        <f t="shared" ca="1" si="308"/>
        <v>0.74251738019334423</v>
      </c>
      <c r="D9905" s="9">
        <f t="shared" ca="1" si="309"/>
        <v>183.0225173508033</v>
      </c>
    </row>
    <row r="9906" spans="2:4" x14ac:dyDescent="0.25">
      <c r="B9906" s="13">
        <v>9896</v>
      </c>
      <c r="C9906" s="9">
        <f t="shared" ca="1" si="308"/>
        <v>0.22665916773197925</v>
      </c>
      <c r="D9906" s="9">
        <f t="shared" ca="1" si="309"/>
        <v>155.00211292860652</v>
      </c>
    </row>
    <row r="9907" spans="2:4" x14ac:dyDescent="0.25">
      <c r="B9907" s="13">
        <v>9897</v>
      </c>
      <c r="C9907" s="9">
        <f t="shared" ca="1" si="308"/>
        <v>0.60775916700407562</v>
      </c>
      <c r="D9907" s="9">
        <f t="shared" ca="1" si="309"/>
        <v>175.46966761061782</v>
      </c>
    </row>
    <row r="9908" spans="2:4" x14ac:dyDescent="0.25">
      <c r="B9908" s="13">
        <v>9898</v>
      </c>
      <c r="C9908" s="9">
        <f t="shared" ca="1" si="308"/>
        <v>0.22412768519237836</v>
      </c>
      <c r="D9908" s="9">
        <f t="shared" ca="1" si="309"/>
        <v>154.83346410623568</v>
      </c>
    </row>
    <row r="9909" spans="2:4" x14ac:dyDescent="0.25">
      <c r="B9909" s="13">
        <v>9899</v>
      </c>
      <c r="C9909" s="9">
        <f t="shared" ca="1" si="308"/>
        <v>0.18391609670403142</v>
      </c>
      <c r="D9909" s="9">
        <f t="shared" ca="1" si="309"/>
        <v>151.98917160995342</v>
      </c>
    </row>
    <row r="9910" spans="2:4" x14ac:dyDescent="0.25">
      <c r="B9910" s="13">
        <v>9900</v>
      </c>
      <c r="C9910" s="9">
        <f t="shared" ca="1" si="308"/>
        <v>0.58761855994284018</v>
      </c>
      <c r="D9910" s="9">
        <f t="shared" ca="1" si="309"/>
        <v>174.42846527435159</v>
      </c>
    </row>
    <row r="9911" spans="2:4" x14ac:dyDescent="0.25">
      <c r="B9911" s="13">
        <v>9901</v>
      </c>
      <c r="C9911" s="9">
        <f t="shared" ca="1" si="308"/>
        <v>0.14591901366191318</v>
      </c>
      <c r="D9911" s="9">
        <f t="shared" ca="1" si="309"/>
        <v>148.91803893274459</v>
      </c>
    </row>
    <row r="9912" spans="2:4" x14ac:dyDescent="0.25">
      <c r="B9912" s="13">
        <v>9902</v>
      </c>
      <c r="C9912" s="9">
        <f t="shared" ca="1" si="308"/>
        <v>0.74569601562255949</v>
      </c>
      <c r="D9912" s="9">
        <f t="shared" ca="1" si="309"/>
        <v>183.2201354995814</v>
      </c>
    </row>
    <row r="9913" spans="2:4" x14ac:dyDescent="0.25">
      <c r="B9913" s="13">
        <v>9903</v>
      </c>
      <c r="C9913" s="9">
        <f t="shared" ca="1" si="308"/>
        <v>0.38896291044459574</v>
      </c>
      <c r="D9913" s="9">
        <f t="shared" ca="1" si="309"/>
        <v>164.35953860470593</v>
      </c>
    </row>
    <row r="9914" spans="2:4" x14ac:dyDescent="0.25">
      <c r="B9914" s="13">
        <v>9904</v>
      </c>
      <c r="C9914" s="9">
        <f t="shared" ca="1" si="308"/>
        <v>0.8834998730914102</v>
      </c>
      <c r="D9914" s="9">
        <f t="shared" ca="1" si="309"/>
        <v>193.85331757933361</v>
      </c>
    </row>
    <row r="9915" spans="2:4" x14ac:dyDescent="0.25">
      <c r="B9915" s="13">
        <v>9905</v>
      </c>
      <c r="C9915" s="9">
        <f t="shared" ca="1" si="308"/>
        <v>0.35384576610114749</v>
      </c>
      <c r="D9915" s="9">
        <f t="shared" ca="1" si="309"/>
        <v>162.5008354142503</v>
      </c>
    </row>
    <row r="9916" spans="2:4" x14ac:dyDescent="0.25">
      <c r="B9916" s="13">
        <v>9906</v>
      </c>
      <c r="C9916" s="9">
        <f t="shared" ca="1" si="308"/>
        <v>0.689176429271809</v>
      </c>
      <c r="D9916" s="9">
        <f t="shared" ca="1" si="309"/>
        <v>179.87034536512195</v>
      </c>
    </row>
    <row r="9917" spans="2:4" x14ac:dyDescent="0.25">
      <c r="B9917" s="13">
        <v>9907</v>
      </c>
      <c r="C9917" s="9">
        <f t="shared" ca="1" si="308"/>
        <v>0.15810555258145531</v>
      </c>
      <c r="D9917" s="9">
        <f t="shared" ca="1" si="309"/>
        <v>149.95451291307654</v>
      </c>
    </row>
    <row r="9918" spans="2:4" x14ac:dyDescent="0.25">
      <c r="B9918" s="13">
        <v>9908</v>
      </c>
      <c r="C9918" s="9">
        <f t="shared" ca="1" si="308"/>
        <v>0.52829106026997075</v>
      </c>
      <c r="D9918" s="9">
        <f t="shared" ca="1" si="309"/>
        <v>171.41949429435974</v>
      </c>
    </row>
    <row r="9919" spans="2:4" x14ac:dyDescent="0.25">
      <c r="B9919" s="13">
        <v>9909</v>
      </c>
      <c r="C9919" s="9">
        <f t="shared" ca="1" si="308"/>
        <v>0.30975973516017585</v>
      </c>
      <c r="D9919" s="9">
        <f t="shared" ca="1" si="309"/>
        <v>160.06937004580939</v>
      </c>
    </row>
    <row r="9920" spans="2:4" x14ac:dyDescent="0.25">
      <c r="B9920" s="13">
        <v>9910</v>
      </c>
      <c r="C9920" s="9">
        <f t="shared" ca="1" si="308"/>
        <v>0.36851546889273834</v>
      </c>
      <c r="D9920" s="9">
        <f t="shared" ca="1" si="309"/>
        <v>163.28424524747132</v>
      </c>
    </row>
    <row r="9921" spans="2:4" x14ac:dyDescent="0.25">
      <c r="B9921" s="13">
        <v>9911</v>
      </c>
      <c r="C9921" s="9">
        <f t="shared" ca="1" si="308"/>
        <v>0.23969088089052382</v>
      </c>
      <c r="D9921" s="9">
        <f t="shared" ca="1" si="309"/>
        <v>155.85405460193536</v>
      </c>
    </row>
    <row r="9922" spans="2:4" x14ac:dyDescent="0.25">
      <c r="B9922" s="13">
        <v>9912</v>
      </c>
      <c r="C9922" s="9">
        <f t="shared" ca="1" si="308"/>
        <v>0.59461034753679387</v>
      </c>
      <c r="D9922" s="9">
        <f t="shared" ca="1" si="309"/>
        <v>174.78841594711074</v>
      </c>
    </row>
    <row r="9923" spans="2:4" x14ac:dyDescent="0.25">
      <c r="B9923" s="13">
        <v>9913</v>
      </c>
      <c r="C9923" s="9">
        <f t="shared" ca="1" si="308"/>
        <v>0.33005030977887018</v>
      </c>
      <c r="D9923" s="9">
        <f t="shared" ca="1" si="309"/>
        <v>161.2045150060149</v>
      </c>
    </row>
    <row r="9924" spans="2:4" x14ac:dyDescent="0.25">
      <c r="B9924" s="13">
        <v>9914</v>
      </c>
      <c r="C9924" s="9">
        <f t="shared" ca="1" si="308"/>
        <v>6.6977161801587748E-2</v>
      </c>
      <c r="D9924" s="9">
        <f t="shared" ca="1" si="309"/>
        <v>140.0262193759186</v>
      </c>
    </row>
    <row r="9925" spans="2:4" x14ac:dyDescent="0.25">
      <c r="B9925" s="13">
        <v>9915</v>
      </c>
      <c r="C9925" s="9">
        <f t="shared" ca="1" si="308"/>
        <v>0.22384908292293038</v>
      </c>
      <c r="D9925" s="9">
        <f t="shared" ca="1" si="309"/>
        <v>154.81483763513688</v>
      </c>
    </row>
    <row r="9926" spans="2:4" x14ac:dyDescent="0.25">
      <c r="B9926" s="13">
        <v>9916</v>
      </c>
      <c r="C9926" s="9">
        <f t="shared" ca="1" si="308"/>
        <v>0.2457395559116865</v>
      </c>
      <c r="D9926" s="9">
        <f t="shared" ca="1" si="309"/>
        <v>156.24083623318865</v>
      </c>
    </row>
    <row r="9927" spans="2:4" x14ac:dyDescent="0.25">
      <c r="B9927" s="13">
        <v>9917</v>
      </c>
      <c r="C9927" s="9">
        <f t="shared" ca="1" si="308"/>
        <v>0.67380478405387789</v>
      </c>
      <c r="D9927" s="9">
        <f t="shared" ca="1" si="309"/>
        <v>179.00887702409651</v>
      </c>
    </row>
    <row r="9928" spans="2:4" x14ac:dyDescent="0.25">
      <c r="B9928" s="13">
        <v>9918</v>
      </c>
      <c r="C9928" s="9">
        <f t="shared" ca="1" si="308"/>
        <v>0.30826918542434978</v>
      </c>
      <c r="D9928" s="9">
        <f t="shared" ca="1" si="309"/>
        <v>159.98475257534957</v>
      </c>
    </row>
    <row r="9929" spans="2:4" x14ac:dyDescent="0.25">
      <c r="B9929" s="13">
        <v>9919</v>
      </c>
      <c r="C9929" s="9">
        <f t="shared" ca="1" si="308"/>
        <v>5.4977200548609328E-3</v>
      </c>
      <c r="D9929" s="9">
        <f t="shared" ca="1" si="309"/>
        <v>119.14312593395815</v>
      </c>
    </row>
    <row r="9930" spans="2:4" x14ac:dyDescent="0.25">
      <c r="B9930" s="13">
        <v>9920</v>
      </c>
      <c r="C9930" s="9">
        <f t="shared" ca="1" si="308"/>
        <v>0.52381448079225068</v>
      </c>
      <c r="D9930" s="9">
        <f t="shared" ca="1" si="309"/>
        <v>171.19459094555853</v>
      </c>
    </row>
    <row r="9931" spans="2:4" x14ac:dyDescent="0.25">
      <c r="B9931" s="13">
        <v>9921</v>
      </c>
      <c r="C9931" s="9">
        <f t="shared" ca="1" si="308"/>
        <v>0.20054694291130692</v>
      </c>
      <c r="D9931" s="9">
        <f t="shared" ca="1" si="309"/>
        <v>153.20661593111231</v>
      </c>
    </row>
    <row r="9932" spans="2:4" x14ac:dyDescent="0.25">
      <c r="B9932" s="13">
        <v>9922</v>
      </c>
      <c r="C9932" s="9">
        <f t="shared" ref="C9932:C9995" ca="1" si="310">RAND()</f>
        <v>0.78551413875473242</v>
      </c>
      <c r="D9932" s="9">
        <f t="shared" ref="D9932:D9995" ca="1" si="311">_xlfn.NORM.INV(C9932,$C$6,$C$7)</f>
        <v>185.81904958725966</v>
      </c>
    </row>
    <row r="9933" spans="2:4" x14ac:dyDescent="0.25">
      <c r="B9933" s="13">
        <v>9923</v>
      </c>
      <c r="C9933" s="9">
        <f t="shared" ca="1" si="310"/>
        <v>0.56470003876721253</v>
      </c>
      <c r="D9933" s="9">
        <f t="shared" ca="1" si="311"/>
        <v>173.25793010545021</v>
      </c>
    </row>
    <row r="9934" spans="2:4" x14ac:dyDescent="0.25">
      <c r="B9934" s="13">
        <v>9924</v>
      </c>
      <c r="C9934" s="9">
        <f t="shared" ca="1" si="310"/>
        <v>0.48179174499343502</v>
      </c>
      <c r="D9934" s="9">
        <f t="shared" ca="1" si="311"/>
        <v>169.08685630926919</v>
      </c>
    </row>
    <row r="9935" spans="2:4" x14ac:dyDescent="0.25">
      <c r="B9935" s="13">
        <v>9925</v>
      </c>
      <c r="C9935" s="9">
        <f t="shared" ca="1" si="310"/>
        <v>0.3023405707168344</v>
      </c>
      <c r="D9935" s="9">
        <f t="shared" ca="1" si="311"/>
        <v>159.64638815640382</v>
      </c>
    </row>
    <row r="9936" spans="2:4" x14ac:dyDescent="0.25">
      <c r="B9936" s="13">
        <v>9926</v>
      </c>
      <c r="C9936" s="9">
        <f t="shared" ca="1" si="310"/>
        <v>0.36071905128930326</v>
      </c>
      <c r="D9936" s="9">
        <f t="shared" ca="1" si="311"/>
        <v>162.86925076874397</v>
      </c>
    </row>
    <row r="9937" spans="2:4" x14ac:dyDescent="0.25">
      <c r="B9937" s="13">
        <v>9927</v>
      </c>
      <c r="C9937" s="9">
        <f t="shared" ca="1" si="310"/>
        <v>0.41948623444027</v>
      </c>
      <c r="D9937" s="9">
        <f t="shared" ca="1" si="311"/>
        <v>165.9358402223551</v>
      </c>
    </row>
    <row r="9938" spans="2:4" x14ac:dyDescent="0.25">
      <c r="B9938" s="13">
        <v>9928</v>
      </c>
      <c r="C9938" s="9">
        <f t="shared" ca="1" si="310"/>
        <v>0.44915311328949969</v>
      </c>
      <c r="D9938" s="9">
        <f t="shared" ca="1" si="311"/>
        <v>167.44397413465947</v>
      </c>
    </row>
    <row r="9939" spans="2:4" x14ac:dyDescent="0.25">
      <c r="B9939" s="13">
        <v>9929</v>
      </c>
      <c r="C9939" s="9">
        <f t="shared" ca="1" si="310"/>
        <v>0.27887399024370751</v>
      </c>
      <c r="D9939" s="9">
        <f t="shared" ca="1" si="311"/>
        <v>158.27620415236817</v>
      </c>
    </row>
    <row r="9940" spans="2:4" x14ac:dyDescent="0.25">
      <c r="B9940" s="13">
        <v>9930</v>
      </c>
      <c r="C9940" s="9">
        <f t="shared" ca="1" si="310"/>
        <v>9.3891366848141478E-2</v>
      </c>
      <c r="D9940" s="9">
        <f t="shared" ca="1" si="311"/>
        <v>143.65666483003957</v>
      </c>
    </row>
    <row r="9941" spans="2:4" x14ac:dyDescent="0.25">
      <c r="B9941" s="13">
        <v>9931</v>
      </c>
      <c r="C9941" s="9">
        <f t="shared" ca="1" si="310"/>
        <v>0.1287123108147622</v>
      </c>
      <c r="D9941" s="9">
        <f t="shared" ca="1" si="311"/>
        <v>147.35001605243508</v>
      </c>
    </row>
    <row r="9942" spans="2:4" x14ac:dyDescent="0.25">
      <c r="B9942" s="13">
        <v>9932</v>
      </c>
      <c r="C9942" s="9">
        <f t="shared" ca="1" si="310"/>
        <v>0.33816688220485469</v>
      </c>
      <c r="D9942" s="9">
        <f t="shared" ca="1" si="311"/>
        <v>161.65057542049405</v>
      </c>
    </row>
    <row r="9943" spans="2:4" x14ac:dyDescent="0.25">
      <c r="B9943" s="13">
        <v>9933</v>
      </c>
      <c r="C9943" s="9">
        <f t="shared" ca="1" si="310"/>
        <v>0.76292671829298453</v>
      </c>
      <c r="D9943" s="9">
        <f t="shared" ca="1" si="311"/>
        <v>184.3149730451438</v>
      </c>
    </row>
    <row r="9944" spans="2:4" x14ac:dyDescent="0.25">
      <c r="B9944" s="13">
        <v>9934</v>
      </c>
      <c r="C9944" s="9">
        <f t="shared" ca="1" si="310"/>
        <v>0.95696722608931262</v>
      </c>
      <c r="D9944" s="9">
        <f t="shared" ca="1" si="311"/>
        <v>204.33054905163175</v>
      </c>
    </row>
    <row r="9945" spans="2:4" x14ac:dyDescent="0.25">
      <c r="B9945" s="13">
        <v>9935</v>
      </c>
      <c r="C9945" s="9">
        <f t="shared" ca="1" si="310"/>
        <v>0.96828523694234825</v>
      </c>
      <c r="D9945" s="9">
        <f t="shared" ca="1" si="311"/>
        <v>207.12337257537976</v>
      </c>
    </row>
    <row r="9946" spans="2:4" x14ac:dyDescent="0.25">
      <c r="B9946" s="13">
        <v>9936</v>
      </c>
      <c r="C9946" s="9">
        <f t="shared" ca="1" si="310"/>
        <v>8.4115634295400921E-2</v>
      </c>
      <c r="D9946" s="9">
        <f t="shared" ca="1" si="311"/>
        <v>142.44181240356102</v>
      </c>
    </row>
    <row r="9947" spans="2:4" x14ac:dyDescent="0.25">
      <c r="B9947" s="13">
        <v>9937</v>
      </c>
      <c r="C9947" s="9">
        <f t="shared" ca="1" si="310"/>
        <v>0.27399326173922955</v>
      </c>
      <c r="D9947" s="9">
        <f t="shared" ca="1" si="311"/>
        <v>157.98439990046481</v>
      </c>
    </row>
    <row r="9948" spans="2:4" x14ac:dyDescent="0.25">
      <c r="B9948" s="13">
        <v>9938</v>
      </c>
      <c r="C9948" s="9">
        <f t="shared" ca="1" si="310"/>
        <v>0.1093433586342728</v>
      </c>
      <c r="D9948" s="9">
        <f t="shared" ca="1" si="311"/>
        <v>145.39944520325511</v>
      </c>
    </row>
    <row r="9949" spans="2:4" x14ac:dyDescent="0.25">
      <c r="B9949" s="13">
        <v>9939</v>
      </c>
      <c r="C9949" s="9">
        <f t="shared" ca="1" si="310"/>
        <v>3.6214239094529699E-2</v>
      </c>
      <c r="D9949" s="9">
        <f t="shared" ca="1" si="311"/>
        <v>134.07169221983759</v>
      </c>
    </row>
    <row r="9950" spans="2:4" x14ac:dyDescent="0.25">
      <c r="B9950" s="13">
        <v>9940</v>
      </c>
      <c r="C9950" s="9">
        <f t="shared" ca="1" si="310"/>
        <v>0.58741822254762399</v>
      </c>
      <c r="D9950" s="9">
        <f t="shared" ca="1" si="311"/>
        <v>174.41817318423045</v>
      </c>
    </row>
    <row r="9951" spans="2:4" x14ac:dyDescent="0.25">
      <c r="B9951" s="13">
        <v>9941</v>
      </c>
      <c r="C9951" s="9">
        <f t="shared" ca="1" si="310"/>
        <v>0.22387104959697612</v>
      </c>
      <c r="D9951" s="9">
        <f t="shared" ca="1" si="311"/>
        <v>154.81630673603053</v>
      </c>
    </row>
    <row r="9952" spans="2:4" x14ac:dyDescent="0.25">
      <c r="B9952" s="13">
        <v>9942</v>
      </c>
      <c r="C9952" s="9">
        <f t="shared" ca="1" si="310"/>
        <v>0.77978833789509139</v>
      </c>
      <c r="D9952" s="9">
        <f t="shared" ca="1" si="311"/>
        <v>185.42957125365587</v>
      </c>
    </row>
    <row r="9953" spans="2:4" x14ac:dyDescent="0.25">
      <c r="B9953" s="13">
        <v>9943</v>
      </c>
      <c r="C9953" s="9">
        <f t="shared" ca="1" si="310"/>
        <v>0.44753500175175531</v>
      </c>
      <c r="D9953" s="9">
        <f t="shared" ca="1" si="311"/>
        <v>167.36216725886777</v>
      </c>
    </row>
    <row r="9954" spans="2:4" x14ac:dyDescent="0.25">
      <c r="B9954" s="13">
        <v>9944</v>
      </c>
      <c r="C9954" s="9">
        <f t="shared" ca="1" si="310"/>
        <v>0.51993709324899084</v>
      </c>
      <c r="D9954" s="9">
        <f t="shared" ca="1" si="311"/>
        <v>170.99991403612216</v>
      </c>
    </row>
    <row r="9955" spans="2:4" x14ac:dyDescent="0.25">
      <c r="B9955" s="13">
        <v>9945</v>
      </c>
      <c r="C9955" s="9">
        <f t="shared" ca="1" si="310"/>
        <v>0.31973644398190626</v>
      </c>
      <c r="D9955" s="9">
        <f t="shared" ca="1" si="311"/>
        <v>160.6312816573176</v>
      </c>
    </row>
    <row r="9956" spans="2:4" x14ac:dyDescent="0.25">
      <c r="B9956" s="13">
        <v>9946</v>
      </c>
      <c r="C9956" s="9">
        <f t="shared" ca="1" si="310"/>
        <v>0.16578692071916701</v>
      </c>
      <c r="D9956" s="9">
        <f t="shared" ca="1" si="311"/>
        <v>150.5810266534798</v>
      </c>
    </row>
    <row r="9957" spans="2:4" x14ac:dyDescent="0.25">
      <c r="B9957" s="13">
        <v>9947</v>
      </c>
      <c r="C9957" s="9">
        <f t="shared" ca="1" si="310"/>
        <v>0.56686323851027032</v>
      </c>
      <c r="D9957" s="9">
        <f t="shared" ca="1" si="311"/>
        <v>173.36787504311519</v>
      </c>
    </row>
    <row r="9958" spans="2:4" x14ac:dyDescent="0.25">
      <c r="B9958" s="13">
        <v>9948</v>
      </c>
      <c r="C9958" s="9">
        <f t="shared" ca="1" si="310"/>
        <v>7.6810675176105625E-2</v>
      </c>
      <c r="D9958" s="9">
        <f t="shared" ca="1" si="311"/>
        <v>141.46287616037446</v>
      </c>
    </row>
    <row r="9959" spans="2:4" x14ac:dyDescent="0.25">
      <c r="B9959" s="13">
        <v>9949</v>
      </c>
      <c r="C9959" s="9">
        <f t="shared" ca="1" si="310"/>
        <v>0.59470126083670605</v>
      </c>
      <c r="D9959" s="9">
        <f t="shared" ca="1" si="311"/>
        <v>174.79310631525217</v>
      </c>
    </row>
    <row r="9960" spans="2:4" x14ac:dyDescent="0.25">
      <c r="B9960" s="13">
        <v>9950</v>
      </c>
      <c r="C9960" s="9">
        <f t="shared" ca="1" si="310"/>
        <v>4.3955779719746402E-2</v>
      </c>
      <c r="D9960" s="9">
        <f t="shared" ca="1" si="311"/>
        <v>135.86962726656577</v>
      </c>
    </row>
    <row r="9961" spans="2:4" x14ac:dyDescent="0.25">
      <c r="B9961" s="13">
        <v>9951</v>
      </c>
      <c r="C9961" s="9">
        <f t="shared" ca="1" si="310"/>
        <v>0.12174105559873427</v>
      </c>
      <c r="D9961" s="9">
        <f t="shared" ca="1" si="311"/>
        <v>146.67345259782769</v>
      </c>
    </row>
    <row r="9962" spans="2:4" x14ac:dyDescent="0.25">
      <c r="B9962" s="13">
        <v>9952</v>
      </c>
      <c r="C9962" s="9">
        <f t="shared" ca="1" si="310"/>
        <v>2.8982673596283481E-2</v>
      </c>
      <c r="D9962" s="9">
        <f t="shared" ca="1" si="311"/>
        <v>132.08080199583725</v>
      </c>
    </row>
    <row r="9963" spans="2:4" x14ac:dyDescent="0.25">
      <c r="B9963" s="13">
        <v>9953</v>
      </c>
      <c r="C9963" s="9">
        <f t="shared" ca="1" si="310"/>
        <v>6.6823297916540625E-2</v>
      </c>
      <c r="D9963" s="9">
        <f t="shared" ca="1" si="311"/>
        <v>140.0024853993684</v>
      </c>
    </row>
    <row r="9964" spans="2:4" x14ac:dyDescent="0.25">
      <c r="B9964" s="13">
        <v>9954</v>
      </c>
      <c r="C9964" s="9">
        <f t="shared" ca="1" si="310"/>
        <v>0.44165880118772449</v>
      </c>
      <c r="D9964" s="9">
        <f t="shared" ca="1" si="311"/>
        <v>167.06470230448591</v>
      </c>
    </row>
    <row r="9965" spans="2:4" x14ac:dyDescent="0.25">
      <c r="B9965" s="13">
        <v>9955</v>
      </c>
      <c r="C9965" s="9">
        <f t="shared" ca="1" si="310"/>
        <v>0.23817101073364699</v>
      </c>
      <c r="D9965" s="9">
        <f t="shared" ca="1" si="311"/>
        <v>155.75603503196248</v>
      </c>
    </row>
    <row r="9966" spans="2:4" x14ac:dyDescent="0.25">
      <c r="B9966" s="13">
        <v>9956</v>
      </c>
      <c r="C9966" s="9">
        <f t="shared" ca="1" si="310"/>
        <v>0.82259983657161306</v>
      </c>
      <c r="D9966" s="9">
        <f t="shared" ca="1" si="311"/>
        <v>188.50636736756417</v>
      </c>
    </row>
    <row r="9967" spans="2:4" x14ac:dyDescent="0.25">
      <c r="B9967" s="13">
        <v>9957</v>
      </c>
      <c r="C9967" s="9">
        <f t="shared" ca="1" si="310"/>
        <v>0.57680026677191687</v>
      </c>
      <c r="D9967" s="9">
        <f t="shared" ca="1" si="311"/>
        <v>173.87428926167411</v>
      </c>
    </row>
    <row r="9968" spans="2:4" x14ac:dyDescent="0.25">
      <c r="B9968" s="13">
        <v>9958</v>
      </c>
      <c r="C9968" s="9">
        <f t="shared" ca="1" si="310"/>
        <v>8.1240209922552098E-2</v>
      </c>
      <c r="D9968" s="9">
        <f t="shared" ca="1" si="311"/>
        <v>142.06444531102053</v>
      </c>
    </row>
    <row r="9969" spans="2:4" x14ac:dyDescent="0.25">
      <c r="B9969" s="13">
        <v>9959</v>
      </c>
      <c r="C9969" s="9">
        <f t="shared" ca="1" si="310"/>
        <v>0.9545891809751198</v>
      </c>
      <c r="D9969" s="9">
        <f t="shared" ca="1" si="311"/>
        <v>203.82158810243808</v>
      </c>
    </row>
    <row r="9970" spans="2:4" x14ac:dyDescent="0.25">
      <c r="B9970" s="13">
        <v>9960</v>
      </c>
      <c r="C9970" s="9">
        <f t="shared" ca="1" si="310"/>
        <v>0.78983050226056195</v>
      </c>
      <c r="D9970" s="9">
        <f t="shared" ca="1" si="311"/>
        <v>186.1166652725058</v>
      </c>
    </row>
    <row r="9971" spans="2:4" x14ac:dyDescent="0.25">
      <c r="B9971" s="13">
        <v>9961</v>
      </c>
      <c r="C9971" s="9">
        <f t="shared" ca="1" si="310"/>
        <v>0.55454106841126261</v>
      </c>
      <c r="D9971" s="9">
        <f t="shared" ca="1" si="311"/>
        <v>172.74285750229842</v>
      </c>
    </row>
    <row r="9972" spans="2:4" x14ac:dyDescent="0.25">
      <c r="B9972" s="13">
        <v>9962</v>
      </c>
      <c r="C9972" s="9">
        <f t="shared" ca="1" si="310"/>
        <v>0.97100545149206186</v>
      </c>
      <c r="D9972" s="9">
        <f t="shared" ca="1" si="311"/>
        <v>207.91560673672208</v>
      </c>
    </row>
    <row r="9973" spans="2:4" x14ac:dyDescent="0.25">
      <c r="B9973" s="13">
        <v>9963</v>
      </c>
      <c r="C9973" s="9">
        <f t="shared" ca="1" si="310"/>
        <v>0.13149177938401446</v>
      </c>
      <c r="D9973" s="9">
        <f t="shared" ca="1" si="311"/>
        <v>147.61265791383619</v>
      </c>
    </row>
    <row r="9974" spans="2:4" x14ac:dyDescent="0.25">
      <c r="B9974" s="13">
        <v>9964</v>
      </c>
      <c r="C9974" s="9">
        <f t="shared" ca="1" si="310"/>
        <v>0.78156154328481797</v>
      </c>
      <c r="D9974" s="9">
        <f t="shared" ca="1" si="311"/>
        <v>185.54955646615699</v>
      </c>
    </row>
    <row r="9975" spans="2:4" x14ac:dyDescent="0.25">
      <c r="B9975" s="13">
        <v>9965</v>
      </c>
      <c r="C9975" s="9">
        <f t="shared" ca="1" si="310"/>
        <v>0.21651257594271434</v>
      </c>
      <c r="D9975" s="9">
        <f t="shared" ca="1" si="311"/>
        <v>154.31949014005576</v>
      </c>
    </row>
    <row r="9976" spans="2:4" x14ac:dyDescent="0.25">
      <c r="B9976" s="13">
        <v>9966</v>
      </c>
      <c r="C9976" s="9">
        <f t="shared" ca="1" si="310"/>
        <v>6.1007378924582745E-2</v>
      </c>
      <c r="D9976" s="9">
        <f t="shared" ca="1" si="311"/>
        <v>139.07256045336192</v>
      </c>
    </row>
    <row r="9977" spans="2:4" x14ac:dyDescent="0.25">
      <c r="B9977" s="13">
        <v>9967</v>
      </c>
      <c r="C9977" s="9">
        <f t="shared" ca="1" si="310"/>
        <v>0.66479526024517066</v>
      </c>
      <c r="D9977" s="9">
        <f t="shared" ca="1" si="311"/>
        <v>178.51172175560967</v>
      </c>
    </row>
    <row r="9978" spans="2:4" x14ac:dyDescent="0.25">
      <c r="B9978" s="13">
        <v>9968</v>
      </c>
      <c r="C9978" s="9">
        <f t="shared" ca="1" si="310"/>
        <v>0.35765307086172826</v>
      </c>
      <c r="D9978" s="9">
        <f t="shared" ca="1" si="311"/>
        <v>162.70521727566305</v>
      </c>
    </row>
    <row r="9979" spans="2:4" x14ac:dyDescent="0.25">
      <c r="B9979" s="13">
        <v>9969</v>
      </c>
      <c r="C9979" s="9">
        <f t="shared" ca="1" si="310"/>
        <v>4.9123339524009824E-3</v>
      </c>
      <c r="D9979" s="9">
        <f t="shared" ca="1" si="311"/>
        <v>118.36120105739693</v>
      </c>
    </row>
    <row r="9980" spans="2:4" x14ac:dyDescent="0.25">
      <c r="B9980" s="13">
        <v>9970</v>
      </c>
      <c r="C9980" s="9">
        <f t="shared" ca="1" si="310"/>
        <v>0.22944700742789814</v>
      </c>
      <c r="D9980" s="9">
        <f t="shared" ca="1" si="311"/>
        <v>155.18661521476952</v>
      </c>
    </row>
    <row r="9981" spans="2:4" x14ac:dyDescent="0.25">
      <c r="B9981" s="13">
        <v>9971</v>
      </c>
      <c r="C9981" s="9">
        <f t="shared" ca="1" si="310"/>
        <v>0.80430313126739883</v>
      </c>
      <c r="D9981" s="9">
        <f t="shared" ca="1" si="311"/>
        <v>187.14185102477109</v>
      </c>
    </row>
    <row r="9982" spans="2:4" x14ac:dyDescent="0.25">
      <c r="B9982" s="13">
        <v>9972</v>
      </c>
      <c r="C9982" s="9">
        <f t="shared" ca="1" si="310"/>
        <v>0.93598376367992531</v>
      </c>
      <c r="D9982" s="9">
        <f t="shared" ca="1" si="311"/>
        <v>200.43813300318601</v>
      </c>
    </row>
    <row r="9983" spans="2:4" x14ac:dyDescent="0.25">
      <c r="B9983" s="13">
        <v>9973</v>
      </c>
      <c r="C9983" s="9">
        <f t="shared" ca="1" si="310"/>
        <v>0.12804454903196483</v>
      </c>
      <c r="D9983" s="9">
        <f t="shared" ca="1" si="311"/>
        <v>147.28633236594345</v>
      </c>
    </row>
    <row r="9984" spans="2:4" x14ac:dyDescent="0.25">
      <c r="B9984" s="13">
        <v>9974</v>
      </c>
      <c r="C9984" s="9">
        <f t="shared" ca="1" si="310"/>
        <v>0.29402508337933531</v>
      </c>
      <c r="D9984" s="9">
        <f t="shared" ca="1" si="311"/>
        <v>159.16672501260092</v>
      </c>
    </row>
    <row r="9985" spans="2:4" x14ac:dyDescent="0.25">
      <c r="B9985" s="13">
        <v>9975</v>
      </c>
      <c r="C9985" s="9">
        <f t="shared" ca="1" si="310"/>
        <v>0.54052306313355225</v>
      </c>
      <c r="D9985" s="9">
        <f t="shared" ca="1" si="311"/>
        <v>172.03503124515979</v>
      </c>
    </row>
    <row r="9986" spans="2:4" x14ac:dyDescent="0.25">
      <c r="B9986" s="13">
        <v>9976</v>
      </c>
      <c r="C9986" s="9">
        <f t="shared" ca="1" si="310"/>
        <v>0.9086166345416985</v>
      </c>
      <c r="D9986" s="9">
        <f t="shared" ca="1" si="311"/>
        <v>196.64568924562317</v>
      </c>
    </row>
    <row r="9987" spans="2:4" x14ac:dyDescent="0.25">
      <c r="B9987" s="13">
        <v>9977</v>
      </c>
      <c r="C9987" s="9">
        <f t="shared" ca="1" si="310"/>
        <v>0.51832789620746633</v>
      </c>
      <c r="D9987" s="9">
        <f t="shared" ca="1" si="311"/>
        <v>170.91914790713685</v>
      </c>
    </row>
    <row r="9988" spans="2:4" x14ac:dyDescent="0.25">
      <c r="B9988" s="13">
        <v>9978</v>
      </c>
      <c r="C9988" s="9">
        <f t="shared" ca="1" si="310"/>
        <v>2.5895277934606664E-3</v>
      </c>
      <c r="D9988" s="9">
        <f t="shared" ca="1" si="311"/>
        <v>114.08638795082908</v>
      </c>
    </row>
    <row r="9989" spans="2:4" x14ac:dyDescent="0.25">
      <c r="B9989" s="13">
        <v>9979</v>
      </c>
      <c r="C9989" s="9">
        <f t="shared" ca="1" si="310"/>
        <v>0.83957411678845661</v>
      </c>
      <c r="D9989" s="9">
        <f t="shared" ca="1" si="311"/>
        <v>189.85418087288258</v>
      </c>
    </row>
    <row r="9990" spans="2:4" x14ac:dyDescent="0.25">
      <c r="B9990" s="13">
        <v>9980</v>
      </c>
      <c r="C9990" s="9">
        <f t="shared" ca="1" si="310"/>
        <v>0.64417425197321621</v>
      </c>
      <c r="D9990" s="9">
        <f t="shared" ca="1" si="311"/>
        <v>177.39277979040918</v>
      </c>
    </row>
    <row r="9991" spans="2:4" x14ac:dyDescent="0.25">
      <c r="B9991" s="13">
        <v>9981</v>
      </c>
      <c r="C9991" s="9">
        <f t="shared" ca="1" si="310"/>
        <v>0.91732323969505103</v>
      </c>
      <c r="D9991" s="9">
        <f t="shared" ca="1" si="311"/>
        <v>197.74578888185911</v>
      </c>
    </row>
    <row r="9992" spans="2:4" x14ac:dyDescent="0.25">
      <c r="B9992" s="13">
        <v>9982</v>
      </c>
      <c r="C9992" s="9">
        <f t="shared" ca="1" si="310"/>
        <v>0.95408058175034494</v>
      </c>
      <c r="D9992" s="9">
        <f t="shared" ca="1" si="311"/>
        <v>203.71553199729919</v>
      </c>
    </row>
    <row r="9993" spans="2:4" x14ac:dyDescent="0.25">
      <c r="B9993" s="13">
        <v>9983</v>
      </c>
      <c r="C9993" s="9">
        <f t="shared" ca="1" si="310"/>
        <v>0.99051920978542729</v>
      </c>
      <c r="D9993" s="9">
        <f t="shared" ca="1" si="311"/>
        <v>216.92570859521672</v>
      </c>
    </row>
    <row r="9994" spans="2:4" x14ac:dyDescent="0.25">
      <c r="B9994" s="13">
        <v>9984</v>
      </c>
      <c r="C9994" s="9">
        <f t="shared" ca="1" si="310"/>
        <v>0.89660824256010485</v>
      </c>
      <c r="D9994" s="9">
        <f t="shared" ca="1" si="311"/>
        <v>195.24918865739539</v>
      </c>
    </row>
    <row r="9995" spans="2:4" x14ac:dyDescent="0.25">
      <c r="B9995" s="13">
        <v>9985</v>
      </c>
      <c r="C9995" s="9">
        <f t="shared" ca="1" si="310"/>
        <v>0.67867123955055619</v>
      </c>
      <c r="D9995" s="9">
        <f t="shared" ca="1" si="311"/>
        <v>179.27972712223919</v>
      </c>
    </row>
    <row r="9996" spans="2:4" x14ac:dyDescent="0.25">
      <c r="B9996" s="13">
        <v>9986</v>
      </c>
      <c r="C9996" s="9">
        <f t="shared" ref="C9996:C10059" ca="1" si="312">RAND()</f>
        <v>0.23321343988668219</v>
      </c>
      <c r="D9996" s="9">
        <f t="shared" ref="D9996:D10059" ca="1" si="313">_xlfn.NORM.INV(C9996,$C$6,$C$7)</f>
        <v>155.4338992643525</v>
      </c>
    </row>
    <row r="9997" spans="2:4" x14ac:dyDescent="0.25">
      <c r="B9997" s="13">
        <v>9987</v>
      </c>
      <c r="C9997" s="9">
        <f t="shared" ca="1" si="312"/>
        <v>0.77880953725950364</v>
      </c>
      <c r="D9997" s="9">
        <f t="shared" ca="1" si="313"/>
        <v>185.36357738625813</v>
      </c>
    </row>
    <row r="9998" spans="2:4" x14ac:dyDescent="0.25">
      <c r="B9998" s="13">
        <v>9988</v>
      </c>
      <c r="C9998" s="9">
        <f t="shared" ca="1" si="312"/>
        <v>0.97084403436632261</v>
      </c>
      <c r="D9998" s="9">
        <f t="shared" ca="1" si="313"/>
        <v>207.86691101775779</v>
      </c>
    </row>
    <row r="9999" spans="2:4" x14ac:dyDescent="0.25">
      <c r="B9999" s="13">
        <v>9989</v>
      </c>
      <c r="C9999" s="9">
        <f t="shared" ca="1" si="312"/>
        <v>0.58981968167599075</v>
      </c>
      <c r="D9999" s="9">
        <f t="shared" ca="1" si="313"/>
        <v>174.54162312014631</v>
      </c>
    </row>
    <row r="10000" spans="2:4" x14ac:dyDescent="0.25">
      <c r="B10000" s="13">
        <v>9990</v>
      </c>
      <c r="C10000" s="9">
        <f t="shared" ca="1" si="312"/>
        <v>0.41042391523458566</v>
      </c>
      <c r="D10000" s="9">
        <f t="shared" ca="1" si="313"/>
        <v>165.47090708620198</v>
      </c>
    </row>
    <row r="10001" spans="2:4" x14ac:dyDescent="0.25">
      <c r="B10001" s="13">
        <v>9991</v>
      </c>
      <c r="C10001" s="9">
        <f t="shared" ca="1" si="312"/>
        <v>7.5851832497170202E-2</v>
      </c>
      <c r="D10001" s="9">
        <f t="shared" ca="1" si="313"/>
        <v>141.32920621449907</v>
      </c>
    </row>
    <row r="10002" spans="2:4" x14ac:dyDescent="0.25">
      <c r="B10002" s="13">
        <v>9992</v>
      </c>
      <c r="C10002" s="9">
        <f t="shared" ca="1" si="312"/>
        <v>0.60392331223329954</v>
      </c>
      <c r="D10002" s="9">
        <f t="shared" ca="1" si="313"/>
        <v>175.27030747758988</v>
      </c>
    </row>
    <row r="10003" spans="2:4" x14ac:dyDescent="0.25">
      <c r="B10003" s="13">
        <v>9993</v>
      </c>
      <c r="C10003" s="9">
        <f t="shared" ca="1" si="312"/>
        <v>0.87798747180070946</v>
      </c>
      <c r="D10003" s="9">
        <f t="shared" ca="1" si="313"/>
        <v>193.29970040710589</v>
      </c>
    </row>
    <row r="10004" spans="2:4" x14ac:dyDescent="0.25">
      <c r="B10004" s="13">
        <v>9994</v>
      </c>
      <c r="C10004" s="9">
        <f t="shared" ca="1" si="312"/>
        <v>0.8591521529881837</v>
      </c>
      <c r="D10004" s="9">
        <f t="shared" ca="1" si="313"/>
        <v>191.53035826034139</v>
      </c>
    </row>
    <row r="10005" spans="2:4" x14ac:dyDescent="0.25">
      <c r="B10005" s="13">
        <v>9995</v>
      </c>
      <c r="C10005" s="9">
        <f t="shared" ca="1" si="312"/>
        <v>0.45364960871356697</v>
      </c>
      <c r="D10005" s="9">
        <f t="shared" ca="1" si="313"/>
        <v>167.67108345298584</v>
      </c>
    </row>
    <row r="10006" spans="2:4" x14ac:dyDescent="0.25">
      <c r="B10006" s="13">
        <v>9996</v>
      </c>
      <c r="C10006" s="9">
        <f t="shared" ca="1" si="312"/>
        <v>0.77100686902224691</v>
      </c>
      <c r="D10006" s="9">
        <f t="shared" ca="1" si="313"/>
        <v>184.84333663085624</v>
      </c>
    </row>
    <row r="10007" spans="2:4" x14ac:dyDescent="0.25">
      <c r="B10007" s="13">
        <v>9997</v>
      </c>
      <c r="C10007" s="9">
        <f t="shared" ca="1" si="312"/>
        <v>0.26918163481001323</v>
      </c>
      <c r="D10007" s="9">
        <f t="shared" ca="1" si="313"/>
        <v>157.69420149052061</v>
      </c>
    </row>
    <row r="10008" spans="2:4" x14ac:dyDescent="0.25">
      <c r="B10008" s="13">
        <v>9998</v>
      </c>
      <c r="C10008" s="9">
        <f t="shared" ca="1" si="312"/>
        <v>0.16593570038430849</v>
      </c>
      <c r="D10008" s="9">
        <f t="shared" ca="1" si="313"/>
        <v>150.59297344429854</v>
      </c>
    </row>
    <row r="10009" spans="2:4" x14ac:dyDescent="0.25">
      <c r="B10009" s="13">
        <v>9999</v>
      </c>
      <c r="C10009" s="9">
        <f t="shared" ca="1" si="312"/>
        <v>0.92263575471448633</v>
      </c>
      <c r="D10009" s="9">
        <f t="shared" ca="1" si="313"/>
        <v>198.46052881016186</v>
      </c>
    </row>
    <row r="10010" spans="2:4" x14ac:dyDescent="0.25">
      <c r="B10010" s="13">
        <v>10000</v>
      </c>
      <c r="C10010" s="9">
        <f t="shared" ca="1" si="312"/>
        <v>0.69759630395034733</v>
      </c>
      <c r="D10010" s="9">
        <f t="shared" ca="1" si="313"/>
        <v>180.34999360452423</v>
      </c>
    </row>
    <row r="10011" spans="2:4" x14ac:dyDescent="0.25">
      <c r="B10011" s="13">
        <v>10001</v>
      </c>
      <c r="C10011" s="9">
        <f t="shared" ca="1" si="312"/>
        <v>0.85167988671950678</v>
      </c>
      <c r="D10011" s="9">
        <f t="shared" ca="1" si="313"/>
        <v>190.87330785675394</v>
      </c>
    </row>
    <row r="10012" spans="2:4" x14ac:dyDescent="0.25">
      <c r="B10012" s="13">
        <v>10002</v>
      </c>
      <c r="C10012" s="9">
        <f t="shared" ca="1" si="312"/>
        <v>2.3603654096569504E-2</v>
      </c>
      <c r="D10012" s="9">
        <f t="shared" ca="1" si="313"/>
        <v>130.3112893502954</v>
      </c>
    </row>
    <row r="10013" spans="2:4" x14ac:dyDescent="0.25">
      <c r="B10013" s="13">
        <v>10003</v>
      </c>
      <c r="C10013" s="9">
        <f t="shared" ca="1" si="312"/>
        <v>0.57943793433213908</v>
      </c>
      <c r="D10013" s="9">
        <f t="shared" ca="1" si="313"/>
        <v>174.00911578328268</v>
      </c>
    </row>
    <row r="10014" spans="2:4" x14ac:dyDescent="0.25">
      <c r="B10014" s="13">
        <v>10004</v>
      </c>
      <c r="C10014" s="9">
        <f t="shared" ca="1" si="312"/>
        <v>0.31637619136020101</v>
      </c>
      <c r="D10014" s="9">
        <f t="shared" ca="1" si="313"/>
        <v>160.44287108301808</v>
      </c>
    </row>
    <row r="10015" spans="2:4" x14ac:dyDescent="0.25">
      <c r="B10015" s="13">
        <v>10005</v>
      </c>
      <c r="C10015" s="9">
        <f t="shared" ca="1" si="312"/>
        <v>0.40313687655207098</v>
      </c>
      <c r="D10015" s="9">
        <f t="shared" ca="1" si="313"/>
        <v>165.09528128652551</v>
      </c>
    </row>
    <row r="10016" spans="2:4" x14ac:dyDescent="0.25">
      <c r="B10016" s="13">
        <v>10006</v>
      </c>
      <c r="C10016" s="9">
        <f t="shared" ca="1" si="312"/>
        <v>0.91404547760247612</v>
      </c>
      <c r="D10016" s="9">
        <f t="shared" ca="1" si="313"/>
        <v>197.32190654298964</v>
      </c>
    </row>
    <row r="10017" spans="2:4" x14ac:dyDescent="0.25">
      <c r="B10017" s="13">
        <v>10007</v>
      </c>
      <c r="C10017" s="9">
        <f t="shared" ca="1" si="312"/>
        <v>0.629213848466601</v>
      </c>
      <c r="D10017" s="9">
        <f t="shared" ca="1" si="313"/>
        <v>176.59543848185669</v>
      </c>
    </row>
    <row r="10018" spans="2:4" x14ac:dyDescent="0.25">
      <c r="B10018" s="13">
        <v>10008</v>
      </c>
      <c r="C10018" s="9">
        <f t="shared" ca="1" si="312"/>
        <v>1.6493001614856784E-3</v>
      </c>
      <c r="D10018" s="9">
        <f t="shared" ca="1" si="313"/>
        <v>111.23104083877701</v>
      </c>
    </row>
    <row r="10019" spans="2:4" x14ac:dyDescent="0.25">
      <c r="B10019" s="13">
        <v>10009</v>
      </c>
      <c r="C10019" s="9">
        <f t="shared" ca="1" si="312"/>
        <v>0.14472203632795788</v>
      </c>
      <c r="D10019" s="9">
        <f t="shared" ca="1" si="313"/>
        <v>148.8131608300281</v>
      </c>
    </row>
    <row r="10020" spans="2:4" x14ac:dyDescent="0.25">
      <c r="B10020" s="13">
        <v>10010</v>
      </c>
      <c r="C10020" s="9">
        <f t="shared" ca="1" si="312"/>
        <v>0.6756112739523894</v>
      </c>
      <c r="D10020" s="9">
        <f t="shared" ca="1" si="313"/>
        <v>179.10922464056716</v>
      </c>
    </row>
    <row r="10021" spans="2:4" x14ac:dyDescent="0.25">
      <c r="B10021" s="13">
        <v>10011</v>
      </c>
      <c r="C10021" s="9">
        <f t="shared" ca="1" si="312"/>
        <v>0.16739280156674863</v>
      </c>
      <c r="D10021" s="9">
        <f t="shared" ca="1" si="313"/>
        <v>150.70961264832761</v>
      </c>
    </row>
    <row r="10022" spans="2:4" x14ac:dyDescent="0.25">
      <c r="B10022" s="13">
        <v>10012</v>
      </c>
      <c r="C10022" s="9">
        <f t="shared" ca="1" si="312"/>
        <v>0.61766721825715265</v>
      </c>
      <c r="D10022" s="9">
        <f t="shared" ca="1" si="313"/>
        <v>175.98719516005005</v>
      </c>
    </row>
    <row r="10023" spans="2:4" x14ac:dyDescent="0.25">
      <c r="B10023" s="13">
        <v>10013</v>
      </c>
      <c r="C10023" s="9">
        <f t="shared" ca="1" si="312"/>
        <v>0.45523117205939201</v>
      </c>
      <c r="D10023" s="9">
        <f t="shared" ca="1" si="313"/>
        <v>167.75089233081988</v>
      </c>
    </row>
    <row r="10024" spans="2:4" x14ac:dyDescent="0.25">
      <c r="B10024" s="13">
        <v>10014</v>
      </c>
      <c r="C10024" s="9">
        <f t="shared" ca="1" si="312"/>
        <v>0.42176368188352342</v>
      </c>
      <c r="D10024" s="9">
        <f t="shared" ca="1" si="313"/>
        <v>166.05232803317526</v>
      </c>
    </row>
    <row r="10025" spans="2:4" x14ac:dyDescent="0.25">
      <c r="B10025" s="13">
        <v>10015</v>
      </c>
      <c r="C10025" s="9">
        <f t="shared" ca="1" si="312"/>
        <v>0.34345086037526185</v>
      </c>
      <c r="D10025" s="9">
        <f t="shared" ca="1" si="313"/>
        <v>161.93873570033733</v>
      </c>
    </row>
    <row r="10026" spans="2:4" x14ac:dyDescent="0.25">
      <c r="B10026" s="13">
        <v>10016</v>
      </c>
      <c r="C10026" s="9">
        <f t="shared" ca="1" si="312"/>
        <v>0.6721577587793619</v>
      </c>
      <c r="D10026" s="9">
        <f t="shared" ca="1" si="313"/>
        <v>178.91758470263315</v>
      </c>
    </row>
    <row r="10027" spans="2:4" x14ac:dyDescent="0.25">
      <c r="B10027" s="13">
        <v>10017</v>
      </c>
      <c r="C10027" s="9">
        <f t="shared" ca="1" si="312"/>
        <v>0.92223929922408865</v>
      </c>
      <c r="D10027" s="9">
        <f t="shared" ca="1" si="313"/>
        <v>198.40592849779085</v>
      </c>
    </row>
    <row r="10028" spans="2:4" x14ac:dyDescent="0.25">
      <c r="B10028" s="13">
        <v>10018</v>
      </c>
      <c r="C10028" s="9">
        <f t="shared" ca="1" si="312"/>
        <v>0.52765527664851775</v>
      </c>
      <c r="D10028" s="9">
        <f t="shared" ca="1" si="313"/>
        <v>171.38754224726378</v>
      </c>
    </row>
    <row r="10029" spans="2:4" x14ac:dyDescent="0.25">
      <c r="B10029" s="13">
        <v>10019</v>
      </c>
      <c r="C10029" s="9">
        <f t="shared" ca="1" si="312"/>
        <v>0.25588892973196886</v>
      </c>
      <c r="D10029" s="9">
        <f t="shared" ca="1" si="313"/>
        <v>156.87856187470223</v>
      </c>
    </row>
    <row r="10030" spans="2:4" x14ac:dyDescent="0.25">
      <c r="B10030" s="13">
        <v>10020</v>
      </c>
      <c r="C10030" s="9">
        <f t="shared" ca="1" si="312"/>
        <v>0.95362806253015231</v>
      </c>
      <c r="D10030" s="9">
        <f t="shared" ca="1" si="313"/>
        <v>203.62196060585214</v>
      </c>
    </row>
    <row r="10031" spans="2:4" x14ac:dyDescent="0.25">
      <c r="B10031" s="13">
        <v>10021</v>
      </c>
      <c r="C10031" s="9">
        <f t="shared" ca="1" si="312"/>
        <v>0.56898614317352714</v>
      </c>
      <c r="D10031" s="9">
        <f t="shared" ca="1" si="313"/>
        <v>173.47587099889242</v>
      </c>
    </row>
    <row r="10032" spans="2:4" x14ac:dyDescent="0.25">
      <c r="B10032" s="13">
        <v>10022</v>
      </c>
      <c r="C10032" s="9">
        <f t="shared" ca="1" si="312"/>
        <v>0.66018704544676077</v>
      </c>
      <c r="D10032" s="9">
        <f t="shared" ca="1" si="313"/>
        <v>178.25947328068366</v>
      </c>
    </row>
    <row r="10033" spans="2:4" x14ac:dyDescent="0.25">
      <c r="B10033" s="13">
        <v>10023</v>
      </c>
      <c r="C10033" s="9">
        <f t="shared" ca="1" si="312"/>
        <v>0.15946735095900966</v>
      </c>
      <c r="D10033" s="9">
        <f t="shared" ca="1" si="313"/>
        <v>150.0670113142713</v>
      </c>
    </row>
    <row r="10034" spans="2:4" x14ac:dyDescent="0.25">
      <c r="B10034" s="13">
        <v>10024</v>
      </c>
      <c r="C10034" s="9">
        <f t="shared" ca="1" si="312"/>
        <v>0.34507173197825258</v>
      </c>
      <c r="D10034" s="9">
        <f t="shared" ca="1" si="313"/>
        <v>162.02679237226639</v>
      </c>
    </row>
    <row r="10035" spans="2:4" x14ac:dyDescent="0.25">
      <c r="B10035" s="13">
        <v>10025</v>
      </c>
      <c r="C10035" s="9">
        <f t="shared" ca="1" si="312"/>
        <v>0.26770083496361419</v>
      </c>
      <c r="D10035" s="9">
        <f t="shared" ca="1" si="313"/>
        <v>157.60437060308257</v>
      </c>
    </row>
    <row r="10036" spans="2:4" x14ac:dyDescent="0.25">
      <c r="B10036" s="13">
        <v>10026</v>
      </c>
      <c r="C10036" s="9">
        <f t="shared" ca="1" si="312"/>
        <v>0.27177085677415491</v>
      </c>
      <c r="D10036" s="9">
        <f t="shared" ca="1" si="313"/>
        <v>157.85068041529445</v>
      </c>
    </row>
    <row r="10037" spans="2:4" x14ac:dyDescent="0.25">
      <c r="B10037" s="13">
        <v>10027</v>
      </c>
      <c r="C10037" s="9">
        <f t="shared" ca="1" si="312"/>
        <v>0.62557011897269699</v>
      </c>
      <c r="D10037" s="9">
        <f t="shared" ca="1" si="313"/>
        <v>176.40286443912973</v>
      </c>
    </row>
    <row r="10038" spans="2:4" x14ac:dyDescent="0.25">
      <c r="B10038" s="13">
        <v>10028</v>
      </c>
      <c r="C10038" s="9">
        <f t="shared" ca="1" si="312"/>
        <v>0.68733158347407408</v>
      </c>
      <c r="D10038" s="9">
        <f t="shared" ca="1" si="313"/>
        <v>179.766014923066</v>
      </c>
    </row>
    <row r="10039" spans="2:4" x14ac:dyDescent="0.25">
      <c r="B10039" s="13">
        <v>10029</v>
      </c>
      <c r="C10039" s="9">
        <f t="shared" ca="1" si="312"/>
        <v>0.31914477420474663</v>
      </c>
      <c r="D10039" s="9">
        <f t="shared" ca="1" si="313"/>
        <v>160.59816724736561</v>
      </c>
    </row>
    <row r="10040" spans="2:4" x14ac:dyDescent="0.25">
      <c r="B10040" s="13">
        <v>10030</v>
      </c>
      <c r="C10040" s="9">
        <f t="shared" ca="1" si="312"/>
        <v>0.94421604723917274</v>
      </c>
      <c r="D10040" s="9">
        <f t="shared" ca="1" si="313"/>
        <v>201.82370374149778</v>
      </c>
    </row>
    <row r="10041" spans="2:4" x14ac:dyDescent="0.25">
      <c r="B10041" s="13">
        <v>10031</v>
      </c>
      <c r="C10041" s="9">
        <f t="shared" ca="1" si="312"/>
        <v>0.33353058771535127</v>
      </c>
      <c r="D10041" s="9">
        <f t="shared" ca="1" si="313"/>
        <v>161.39630282988603</v>
      </c>
    </row>
    <row r="10042" spans="2:4" x14ac:dyDescent="0.25">
      <c r="B10042" s="13">
        <v>10032</v>
      </c>
      <c r="C10042" s="9">
        <f t="shared" ca="1" si="312"/>
        <v>0.63729489389229477</v>
      </c>
      <c r="D10042" s="9">
        <f t="shared" ca="1" si="313"/>
        <v>177.02474911774399</v>
      </c>
    </row>
    <row r="10043" spans="2:4" x14ac:dyDescent="0.25">
      <c r="B10043" s="13">
        <v>10033</v>
      </c>
      <c r="C10043" s="9">
        <f t="shared" ca="1" si="312"/>
        <v>0.88480450797680443</v>
      </c>
      <c r="D10043" s="9">
        <f t="shared" ca="1" si="313"/>
        <v>193.98704614290676</v>
      </c>
    </row>
    <row r="10044" spans="2:4" x14ac:dyDescent="0.25">
      <c r="B10044" s="13">
        <v>10034</v>
      </c>
      <c r="C10044" s="9">
        <f t="shared" ca="1" si="312"/>
        <v>0.99058110606234495</v>
      </c>
      <c r="D10044" s="9">
        <f t="shared" ca="1" si="313"/>
        <v>216.9745103080742</v>
      </c>
    </row>
    <row r="10045" spans="2:4" x14ac:dyDescent="0.25">
      <c r="B10045" s="13">
        <v>10035</v>
      </c>
      <c r="C10045" s="9">
        <f t="shared" ca="1" si="312"/>
        <v>8.0264643121181756E-2</v>
      </c>
      <c r="D10045" s="9">
        <f t="shared" ca="1" si="313"/>
        <v>141.9341266816227</v>
      </c>
    </row>
    <row r="10046" spans="2:4" x14ac:dyDescent="0.25">
      <c r="B10046" s="13">
        <v>10036</v>
      </c>
      <c r="C10046" s="9">
        <f t="shared" ca="1" si="312"/>
        <v>5.5621240447027764E-2</v>
      </c>
      <c r="D10046" s="9">
        <f t="shared" ca="1" si="313"/>
        <v>138.14733420129994</v>
      </c>
    </row>
    <row r="10047" spans="2:4" x14ac:dyDescent="0.25">
      <c r="B10047" s="13">
        <v>10037</v>
      </c>
      <c r="C10047" s="9">
        <f t="shared" ca="1" si="312"/>
        <v>0.74827445202895082</v>
      </c>
      <c r="D10047" s="9">
        <f t="shared" ca="1" si="313"/>
        <v>183.3813915337706</v>
      </c>
    </row>
    <row r="10048" spans="2:4" x14ac:dyDescent="0.25">
      <c r="B10048" s="13">
        <v>10038</v>
      </c>
      <c r="C10048" s="9">
        <f t="shared" ca="1" si="312"/>
        <v>0.89376869222869082</v>
      </c>
      <c r="D10048" s="9">
        <f t="shared" ca="1" si="313"/>
        <v>194.93644852606349</v>
      </c>
    </row>
    <row r="10049" spans="2:4" x14ac:dyDescent="0.25">
      <c r="B10049" s="13">
        <v>10039</v>
      </c>
      <c r="C10049" s="9">
        <f t="shared" ca="1" si="312"/>
        <v>0.78929266137220366</v>
      </c>
      <c r="D10049" s="9">
        <f t="shared" ca="1" si="313"/>
        <v>186.07938697187231</v>
      </c>
    </row>
    <row r="10050" spans="2:4" x14ac:dyDescent="0.25">
      <c r="B10050" s="13">
        <v>10040</v>
      </c>
      <c r="C10050" s="9">
        <f t="shared" ca="1" si="312"/>
        <v>0.7887498488994652</v>
      </c>
      <c r="D10050" s="9">
        <f t="shared" ca="1" si="313"/>
        <v>186.04182063965732</v>
      </c>
    </row>
    <row r="10051" spans="2:4" x14ac:dyDescent="0.25">
      <c r="B10051" s="13">
        <v>10041</v>
      </c>
      <c r="C10051" s="9">
        <f t="shared" ca="1" si="312"/>
        <v>0.4374345474232002</v>
      </c>
      <c r="D10051" s="9">
        <f t="shared" ca="1" si="313"/>
        <v>166.85046410589777</v>
      </c>
    </row>
    <row r="10052" spans="2:4" x14ac:dyDescent="0.25">
      <c r="B10052" s="13">
        <v>10042</v>
      </c>
      <c r="C10052" s="9">
        <f t="shared" ca="1" si="312"/>
        <v>0.386502425779083</v>
      </c>
      <c r="D10052" s="9">
        <f t="shared" ca="1" si="313"/>
        <v>164.23106670514755</v>
      </c>
    </row>
    <row r="10053" spans="2:4" x14ac:dyDescent="0.25">
      <c r="B10053" s="13">
        <v>10043</v>
      </c>
      <c r="C10053" s="9">
        <f t="shared" ca="1" si="312"/>
        <v>0.83457454683138954</v>
      </c>
      <c r="D10053" s="9">
        <f t="shared" ca="1" si="313"/>
        <v>189.44802757356766</v>
      </c>
    </row>
    <row r="10054" spans="2:4" x14ac:dyDescent="0.25">
      <c r="B10054" s="13">
        <v>10044</v>
      </c>
      <c r="C10054" s="9">
        <f t="shared" ca="1" si="312"/>
        <v>0.63711040170647937</v>
      </c>
      <c r="D10054" s="9">
        <f t="shared" ca="1" si="313"/>
        <v>177.01491241885603</v>
      </c>
    </row>
    <row r="10055" spans="2:4" x14ac:dyDescent="0.25">
      <c r="B10055" s="13">
        <v>10045</v>
      </c>
      <c r="C10055" s="9">
        <f t="shared" ca="1" si="312"/>
        <v>1.7701051177797744E-2</v>
      </c>
      <c r="D10055" s="9">
        <f t="shared" ca="1" si="313"/>
        <v>127.92542208416731</v>
      </c>
    </row>
    <row r="10056" spans="2:4" x14ac:dyDescent="0.25">
      <c r="B10056" s="13">
        <v>10046</v>
      </c>
      <c r="C10056" s="9">
        <f t="shared" ca="1" si="312"/>
        <v>0.84341134748705837</v>
      </c>
      <c r="D10056" s="9">
        <f t="shared" ca="1" si="313"/>
        <v>190.17154989472883</v>
      </c>
    </row>
    <row r="10057" spans="2:4" x14ac:dyDescent="0.25">
      <c r="B10057" s="13">
        <v>10047</v>
      </c>
      <c r="C10057" s="9">
        <f t="shared" ca="1" si="312"/>
        <v>0.918420070437865</v>
      </c>
      <c r="D10057" s="9">
        <f t="shared" ca="1" si="313"/>
        <v>197.89045137665573</v>
      </c>
    </row>
    <row r="10058" spans="2:4" x14ac:dyDescent="0.25">
      <c r="B10058" s="13">
        <v>10048</v>
      </c>
      <c r="C10058" s="9">
        <f t="shared" ca="1" si="312"/>
        <v>0.82410557763419445</v>
      </c>
      <c r="D10058" s="9">
        <f t="shared" ca="1" si="313"/>
        <v>188.62250244599463</v>
      </c>
    </row>
    <row r="10059" spans="2:4" x14ac:dyDescent="0.25">
      <c r="B10059" s="13">
        <v>10049</v>
      </c>
      <c r="C10059" s="9">
        <f t="shared" ca="1" si="312"/>
        <v>0.61734279002423675</v>
      </c>
      <c r="D10059" s="9">
        <f t="shared" ca="1" si="313"/>
        <v>175.9701875508697</v>
      </c>
    </row>
    <row r="10060" spans="2:4" x14ac:dyDescent="0.25">
      <c r="B10060" s="13">
        <v>10050</v>
      </c>
      <c r="C10060" s="9">
        <f t="shared" ref="C10060:C10123" ca="1" si="314">RAND()</f>
        <v>0.50141925670659127</v>
      </c>
      <c r="D10060" s="9">
        <f t="shared" ref="D10060:D10123" ca="1" si="315">_xlfn.NORM.INV(C10060,$C$6,$C$7)</f>
        <v>170.07115112987765</v>
      </c>
    </row>
    <row r="10061" spans="2:4" x14ac:dyDescent="0.25">
      <c r="B10061" s="13">
        <v>10051</v>
      </c>
      <c r="C10061" s="9">
        <f t="shared" ca="1" si="314"/>
        <v>0.11285051733717388</v>
      </c>
      <c r="D10061" s="9">
        <f t="shared" ca="1" si="315"/>
        <v>145.76985379504205</v>
      </c>
    </row>
    <row r="10062" spans="2:4" x14ac:dyDescent="0.25">
      <c r="B10062" s="13">
        <v>10052</v>
      </c>
      <c r="C10062" s="9">
        <f t="shared" ca="1" si="314"/>
        <v>0.74749285624646244</v>
      </c>
      <c r="D10062" s="9">
        <f t="shared" ca="1" si="315"/>
        <v>183.33241888191981</v>
      </c>
    </row>
    <row r="10063" spans="2:4" x14ac:dyDescent="0.25">
      <c r="B10063" s="13">
        <v>10053</v>
      </c>
      <c r="C10063" s="9">
        <f t="shared" ca="1" si="314"/>
        <v>0.36269116313695693</v>
      </c>
      <c r="D10063" s="9">
        <f t="shared" ca="1" si="315"/>
        <v>162.97450740609449</v>
      </c>
    </row>
    <row r="10064" spans="2:4" x14ac:dyDescent="0.25">
      <c r="B10064" s="13">
        <v>10054</v>
      </c>
      <c r="C10064" s="9">
        <f t="shared" ca="1" si="314"/>
        <v>0.78857481217646408</v>
      </c>
      <c r="D10064" s="9">
        <f t="shared" ca="1" si="315"/>
        <v>186.02971896647801</v>
      </c>
    </row>
    <row r="10065" spans="2:4" x14ac:dyDescent="0.25">
      <c r="B10065" s="13">
        <v>10055</v>
      </c>
      <c r="C10065" s="9">
        <f t="shared" ca="1" si="314"/>
        <v>0.74696443450517325</v>
      </c>
      <c r="D10065" s="9">
        <f t="shared" ca="1" si="315"/>
        <v>183.29935467420654</v>
      </c>
    </row>
    <row r="10066" spans="2:4" x14ac:dyDescent="0.25">
      <c r="B10066" s="13">
        <v>10056</v>
      </c>
      <c r="C10066" s="9">
        <f t="shared" ca="1" si="314"/>
        <v>0.25734444124742395</v>
      </c>
      <c r="D10066" s="9">
        <f t="shared" ca="1" si="315"/>
        <v>156.96891850534851</v>
      </c>
    </row>
    <row r="10067" spans="2:4" x14ac:dyDescent="0.25">
      <c r="B10067" s="13">
        <v>10057</v>
      </c>
      <c r="C10067" s="9">
        <f t="shared" ca="1" si="314"/>
        <v>0.52945376556351265</v>
      </c>
      <c r="D10067" s="9">
        <f t="shared" ca="1" si="315"/>
        <v>171.47793683563529</v>
      </c>
    </row>
    <row r="10068" spans="2:4" x14ac:dyDescent="0.25">
      <c r="B10068" s="13">
        <v>10058</v>
      </c>
      <c r="C10068" s="9">
        <f t="shared" ca="1" si="314"/>
        <v>0.1964083669205503</v>
      </c>
      <c r="D10068" s="9">
        <f t="shared" ca="1" si="315"/>
        <v>152.90959281982612</v>
      </c>
    </row>
    <row r="10069" spans="2:4" x14ac:dyDescent="0.25">
      <c r="B10069" s="13">
        <v>10059</v>
      </c>
      <c r="C10069" s="9">
        <f t="shared" ca="1" si="314"/>
        <v>0.20063126090518835</v>
      </c>
      <c r="D10069" s="9">
        <f t="shared" ca="1" si="315"/>
        <v>153.21262882892461</v>
      </c>
    </row>
    <row r="10070" spans="2:4" x14ac:dyDescent="0.25">
      <c r="B10070" s="13">
        <v>10060</v>
      </c>
      <c r="C10070" s="9">
        <f t="shared" ca="1" si="314"/>
        <v>0.62570220477670746</v>
      </c>
      <c r="D10070" s="9">
        <f t="shared" ca="1" si="315"/>
        <v>176.40983481338523</v>
      </c>
    </row>
    <row r="10071" spans="2:4" x14ac:dyDescent="0.25">
      <c r="B10071" s="13">
        <v>10061</v>
      </c>
      <c r="C10071" s="9">
        <f t="shared" ca="1" si="314"/>
        <v>2.2697849821675109E-2</v>
      </c>
      <c r="D10071" s="9">
        <f t="shared" ca="1" si="315"/>
        <v>129.9806142282992</v>
      </c>
    </row>
    <row r="10072" spans="2:4" x14ac:dyDescent="0.25">
      <c r="B10072" s="13">
        <v>10062</v>
      </c>
      <c r="C10072" s="9">
        <f t="shared" ca="1" si="314"/>
        <v>0.24024069169558004</v>
      </c>
      <c r="D10072" s="9">
        <f t="shared" ca="1" si="315"/>
        <v>155.88942939174171</v>
      </c>
    </row>
    <row r="10073" spans="2:4" x14ac:dyDescent="0.25">
      <c r="B10073" s="13">
        <v>10063</v>
      </c>
      <c r="C10073" s="9">
        <f t="shared" ca="1" si="314"/>
        <v>0.32448428263915552</v>
      </c>
      <c r="D10073" s="9">
        <f t="shared" ca="1" si="315"/>
        <v>160.89608910068483</v>
      </c>
    </row>
    <row r="10074" spans="2:4" x14ac:dyDescent="0.25">
      <c r="B10074" s="13">
        <v>10064</v>
      </c>
      <c r="C10074" s="9">
        <f t="shared" ca="1" si="314"/>
        <v>0.26480768270765753</v>
      </c>
      <c r="D10074" s="9">
        <f t="shared" ca="1" si="315"/>
        <v>157.42813453845648</v>
      </c>
    </row>
    <row r="10075" spans="2:4" x14ac:dyDescent="0.25">
      <c r="B10075" s="13">
        <v>10065</v>
      </c>
      <c r="C10075" s="9">
        <f t="shared" ca="1" si="314"/>
        <v>0.35521426813756973</v>
      </c>
      <c r="D10075" s="9">
        <f t="shared" ca="1" si="315"/>
        <v>162.574387740936</v>
      </c>
    </row>
    <row r="10076" spans="2:4" x14ac:dyDescent="0.25">
      <c r="B10076" s="13">
        <v>10066</v>
      </c>
      <c r="C10076" s="9">
        <f t="shared" ca="1" si="314"/>
        <v>0.4171547235765396</v>
      </c>
      <c r="D10076" s="9">
        <f t="shared" ca="1" si="315"/>
        <v>165.81644412922628</v>
      </c>
    </row>
    <row r="10077" spans="2:4" x14ac:dyDescent="0.25">
      <c r="B10077" s="13">
        <v>10067</v>
      </c>
      <c r="C10077" s="9">
        <f t="shared" ca="1" si="314"/>
        <v>0.63063926038325835</v>
      </c>
      <c r="D10077" s="9">
        <f t="shared" ca="1" si="315"/>
        <v>176.67093836868912</v>
      </c>
    </row>
    <row r="10078" spans="2:4" x14ac:dyDescent="0.25">
      <c r="B10078" s="13">
        <v>10068</v>
      </c>
      <c r="C10078" s="9">
        <f t="shared" ca="1" si="314"/>
        <v>0.30051286131526356</v>
      </c>
      <c r="D10078" s="9">
        <f t="shared" ca="1" si="315"/>
        <v>159.54147919887009</v>
      </c>
    </row>
    <row r="10079" spans="2:4" x14ac:dyDescent="0.25">
      <c r="B10079" s="13">
        <v>10069</v>
      </c>
      <c r="C10079" s="9">
        <f t="shared" ca="1" si="314"/>
        <v>0.66960169888006138</v>
      </c>
      <c r="D10079" s="9">
        <f t="shared" ca="1" si="315"/>
        <v>178.77627207852012</v>
      </c>
    </row>
    <row r="10080" spans="2:4" x14ac:dyDescent="0.25">
      <c r="B10080" s="13">
        <v>10070</v>
      </c>
      <c r="C10080" s="9">
        <f t="shared" ca="1" si="314"/>
        <v>0.20472356109428125</v>
      </c>
      <c r="D10080" s="9">
        <f t="shared" ca="1" si="315"/>
        <v>153.50266066391185</v>
      </c>
    </row>
    <row r="10081" spans="2:4" x14ac:dyDescent="0.25">
      <c r="B10081" s="13">
        <v>10071</v>
      </c>
      <c r="C10081" s="9">
        <f t="shared" ca="1" si="314"/>
        <v>0.52295645705014426</v>
      </c>
      <c r="D10081" s="9">
        <f t="shared" ca="1" si="315"/>
        <v>171.15150195441674</v>
      </c>
    </row>
    <row r="10082" spans="2:4" x14ac:dyDescent="0.25">
      <c r="B10082" s="13">
        <v>10072</v>
      </c>
      <c r="C10082" s="9">
        <f t="shared" ca="1" si="314"/>
        <v>0.69509913515986366</v>
      </c>
      <c r="D10082" s="9">
        <f t="shared" ca="1" si="315"/>
        <v>180.20712990617918</v>
      </c>
    </row>
    <row r="10083" spans="2:4" x14ac:dyDescent="0.25">
      <c r="B10083" s="13">
        <v>10073</v>
      </c>
      <c r="C10083" s="9">
        <f t="shared" ca="1" si="314"/>
        <v>0.7497780430599138</v>
      </c>
      <c r="D10083" s="9">
        <f t="shared" ca="1" si="315"/>
        <v>183.47582892142498</v>
      </c>
    </row>
    <row r="10084" spans="2:4" x14ac:dyDescent="0.25">
      <c r="B10084" s="13">
        <v>10074</v>
      </c>
      <c r="C10084" s="9">
        <f t="shared" ca="1" si="314"/>
        <v>0.92853088396050054</v>
      </c>
      <c r="D10084" s="9">
        <f t="shared" ca="1" si="315"/>
        <v>199.29873082315976</v>
      </c>
    </row>
    <row r="10085" spans="2:4" x14ac:dyDescent="0.25">
      <c r="B10085" s="13">
        <v>10075</v>
      </c>
      <c r="C10085" s="9">
        <f t="shared" ca="1" si="314"/>
        <v>0.94779801770121908</v>
      </c>
      <c r="D10085" s="9">
        <f t="shared" ca="1" si="315"/>
        <v>202.47736176162203</v>
      </c>
    </row>
    <row r="10086" spans="2:4" x14ac:dyDescent="0.25">
      <c r="B10086" s="13">
        <v>10076</v>
      </c>
      <c r="C10086" s="9">
        <f t="shared" ca="1" si="314"/>
        <v>0.33852106466882337</v>
      </c>
      <c r="D10086" s="9">
        <f t="shared" ca="1" si="315"/>
        <v>161.66994428505944</v>
      </c>
    </row>
    <row r="10087" spans="2:4" x14ac:dyDescent="0.25">
      <c r="B10087" s="13">
        <v>10077</v>
      </c>
      <c r="C10087" s="9">
        <f t="shared" ca="1" si="314"/>
        <v>0.79640753228461214</v>
      </c>
      <c r="D10087" s="9">
        <f t="shared" ca="1" si="315"/>
        <v>186.57715393498984</v>
      </c>
    </row>
    <row r="10088" spans="2:4" x14ac:dyDescent="0.25">
      <c r="B10088" s="13">
        <v>10078</v>
      </c>
      <c r="C10088" s="9">
        <f t="shared" ca="1" si="314"/>
        <v>0.53122730895945314</v>
      </c>
      <c r="D10088" s="9">
        <f t="shared" ca="1" si="315"/>
        <v>171.56710719460887</v>
      </c>
    </row>
    <row r="10089" spans="2:4" x14ac:dyDescent="0.25">
      <c r="B10089" s="13">
        <v>10079</v>
      </c>
      <c r="C10089" s="9">
        <f t="shared" ca="1" si="314"/>
        <v>0.90759975145698435</v>
      </c>
      <c r="D10089" s="9">
        <f t="shared" ca="1" si="315"/>
        <v>196.52236710832523</v>
      </c>
    </row>
    <row r="10090" spans="2:4" x14ac:dyDescent="0.25">
      <c r="B10090" s="13">
        <v>10080</v>
      </c>
      <c r="C10090" s="9">
        <f t="shared" ca="1" si="314"/>
        <v>0.83102624786265378</v>
      </c>
      <c r="D10090" s="9">
        <f t="shared" ca="1" si="315"/>
        <v>189.16457177121202</v>
      </c>
    </row>
    <row r="10091" spans="2:4" x14ac:dyDescent="0.25">
      <c r="B10091" s="13">
        <v>10081</v>
      </c>
      <c r="C10091" s="9">
        <f t="shared" ca="1" si="314"/>
        <v>0.33079332047027155</v>
      </c>
      <c r="D10091" s="9">
        <f t="shared" ca="1" si="315"/>
        <v>161.24552748633926</v>
      </c>
    </row>
    <row r="10092" spans="2:4" x14ac:dyDescent="0.25">
      <c r="B10092" s="13">
        <v>10082</v>
      </c>
      <c r="C10092" s="9">
        <f t="shared" ca="1" si="314"/>
        <v>0.9425689983655432</v>
      </c>
      <c r="D10092" s="9">
        <f t="shared" ca="1" si="315"/>
        <v>201.53422303157544</v>
      </c>
    </row>
    <row r="10093" spans="2:4" x14ac:dyDescent="0.25">
      <c r="B10093" s="13">
        <v>10083</v>
      </c>
      <c r="C10093" s="9">
        <f t="shared" ca="1" si="314"/>
        <v>4.7364626940607724E-2</v>
      </c>
      <c r="D10093" s="9">
        <f t="shared" ca="1" si="315"/>
        <v>136.58076709197502</v>
      </c>
    </row>
    <row r="10094" spans="2:4" x14ac:dyDescent="0.25">
      <c r="B10094" s="13">
        <v>10084</v>
      </c>
      <c r="C10094" s="9">
        <f t="shared" ca="1" si="314"/>
        <v>0.82312440610067272</v>
      </c>
      <c r="D10094" s="9">
        <f t="shared" ca="1" si="315"/>
        <v>188.54675547539958</v>
      </c>
    </row>
    <row r="10095" spans="2:4" x14ac:dyDescent="0.25">
      <c r="B10095" s="13">
        <v>10085</v>
      </c>
      <c r="C10095" s="9">
        <f t="shared" ca="1" si="314"/>
        <v>0.76623521757153068</v>
      </c>
      <c r="D10095" s="9">
        <f t="shared" ca="1" si="315"/>
        <v>184.53008950976422</v>
      </c>
    </row>
    <row r="10096" spans="2:4" x14ac:dyDescent="0.25">
      <c r="B10096" s="13">
        <v>10086</v>
      </c>
      <c r="C10096" s="9">
        <f t="shared" ca="1" si="314"/>
        <v>0.39902667187708218</v>
      </c>
      <c r="D10096" s="9">
        <f t="shared" ca="1" si="315"/>
        <v>164.882655000856</v>
      </c>
    </row>
    <row r="10097" spans="2:4" x14ac:dyDescent="0.25">
      <c r="B10097" s="13">
        <v>10087</v>
      </c>
      <c r="C10097" s="9">
        <f t="shared" ca="1" si="314"/>
        <v>7.1648297173894093E-3</v>
      </c>
      <c r="D10097" s="9">
        <f t="shared" ca="1" si="315"/>
        <v>121.02216938881672</v>
      </c>
    </row>
    <row r="10098" spans="2:4" x14ac:dyDescent="0.25">
      <c r="B10098" s="13">
        <v>10088</v>
      </c>
      <c r="C10098" s="9">
        <f t="shared" ca="1" si="314"/>
        <v>0.64809294911609949</v>
      </c>
      <c r="D10098" s="9">
        <f t="shared" ca="1" si="315"/>
        <v>177.60353809580351</v>
      </c>
    </row>
    <row r="10099" spans="2:4" x14ac:dyDescent="0.25">
      <c r="B10099" s="13">
        <v>10089</v>
      </c>
      <c r="C10099" s="9">
        <f t="shared" ca="1" si="314"/>
        <v>0.95378497373916482</v>
      </c>
      <c r="D10099" s="9">
        <f t="shared" ca="1" si="315"/>
        <v>203.6543231322716</v>
      </c>
    </row>
    <row r="10100" spans="2:4" x14ac:dyDescent="0.25">
      <c r="B10100" s="13">
        <v>10090</v>
      </c>
      <c r="C10100" s="9">
        <f t="shared" ca="1" si="314"/>
        <v>0.1014022856723148</v>
      </c>
      <c r="D10100" s="9">
        <f t="shared" ca="1" si="315"/>
        <v>144.52796384972871</v>
      </c>
    </row>
    <row r="10101" spans="2:4" x14ac:dyDescent="0.25">
      <c r="B10101" s="13">
        <v>10091</v>
      </c>
      <c r="C10101" s="9">
        <f t="shared" ca="1" si="314"/>
        <v>2.1743998509928808E-2</v>
      </c>
      <c r="D10101" s="9">
        <f t="shared" ca="1" si="315"/>
        <v>129.62014961155717</v>
      </c>
    </row>
    <row r="10102" spans="2:4" x14ac:dyDescent="0.25">
      <c r="B10102" s="13">
        <v>10092</v>
      </c>
      <c r="C10102" s="9">
        <f t="shared" ca="1" si="314"/>
        <v>6.0815489028380521E-2</v>
      </c>
      <c r="D10102" s="9">
        <f t="shared" ca="1" si="315"/>
        <v>139.04072115007796</v>
      </c>
    </row>
    <row r="10103" spans="2:4" x14ac:dyDescent="0.25">
      <c r="B10103" s="13">
        <v>10093</v>
      </c>
      <c r="C10103" s="9">
        <f t="shared" ca="1" si="314"/>
        <v>0.14535057859895184</v>
      </c>
      <c r="D10103" s="9">
        <f t="shared" ca="1" si="315"/>
        <v>148.86830560428902</v>
      </c>
    </row>
    <row r="10104" spans="2:4" x14ac:dyDescent="0.25">
      <c r="B10104" s="13">
        <v>10094</v>
      </c>
      <c r="C10104" s="9">
        <f t="shared" ca="1" si="314"/>
        <v>0.74806458201552906</v>
      </c>
      <c r="D10104" s="9">
        <f t="shared" ca="1" si="315"/>
        <v>183.36823378414493</v>
      </c>
    </row>
    <row r="10105" spans="2:4" x14ac:dyDescent="0.25">
      <c r="B10105" s="13">
        <v>10095</v>
      </c>
      <c r="C10105" s="9">
        <f t="shared" ca="1" si="314"/>
        <v>0.76613169697656458</v>
      </c>
      <c r="D10105" s="9">
        <f t="shared" ca="1" si="315"/>
        <v>184.52333326121476</v>
      </c>
    </row>
    <row r="10106" spans="2:4" x14ac:dyDescent="0.25">
      <c r="B10106" s="13">
        <v>10096</v>
      </c>
      <c r="C10106" s="9">
        <f t="shared" ca="1" si="314"/>
        <v>0.59609695786693839</v>
      </c>
      <c r="D10106" s="9">
        <f t="shared" ca="1" si="315"/>
        <v>174.86514590628238</v>
      </c>
    </row>
    <row r="10107" spans="2:4" x14ac:dyDescent="0.25">
      <c r="B10107" s="13">
        <v>10097</v>
      </c>
      <c r="C10107" s="9">
        <f t="shared" ca="1" si="314"/>
        <v>0.926458003185197</v>
      </c>
      <c r="D10107" s="9">
        <f t="shared" ca="1" si="315"/>
        <v>198.99817308901663</v>
      </c>
    </row>
    <row r="10108" spans="2:4" x14ac:dyDescent="0.25">
      <c r="B10108" s="13">
        <v>10098</v>
      </c>
      <c r="C10108" s="9">
        <f t="shared" ca="1" si="314"/>
        <v>0.76124040484626243</v>
      </c>
      <c r="D10108" s="9">
        <f t="shared" ca="1" si="315"/>
        <v>184.2059654676317</v>
      </c>
    </row>
    <row r="10109" spans="2:4" x14ac:dyDescent="0.25">
      <c r="B10109" s="13">
        <v>10099</v>
      </c>
      <c r="C10109" s="9">
        <f t="shared" ca="1" si="314"/>
        <v>0.27443001814079282</v>
      </c>
      <c r="D10109" s="9">
        <f t="shared" ca="1" si="315"/>
        <v>158.01061579666728</v>
      </c>
    </row>
    <row r="10110" spans="2:4" x14ac:dyDescent="0.25">
      <c r="B10110" s="13">
        <v>10100</v>
      </c>
      <c r="C10110" s="9">
        <f t="shared" ca="1" si="314"/>
        <v>0.50764790222987433</v>
      </c>
      <c r="D10110" s="9">
        <f t="shared" ca="1" si="315"/>
        <v>170.38343244662852</v>
      </c>
    </row>
    <row r="10111" spans="2:4" x14ac:dyDescent="0.25">
      <c r="B10111" s="13">
        <v>10101</v>
      </c>
      <c r="C10111" s="9">
        <f t="shared" ca="1" si="314"/>
        <v>0.91269609015449249</v>
      </c>
      <c r="D10111" s="9">
        <f t="shared" ca="1" si="315"/>
        <v>197.15091798486569</v>
      </c>
    </row>
    <row r="10112" spans="2:4" x14ac:dyDescent="0.25">
      <c r="B10112" s="13">
        <v>10102</v>
      </c>
      <c r="C10112" s="9">
        <f t="shared" ca="1" si="314"/>
        <v>0.19803377830983682</v>
      </c>
      <c r="D10112" s="9">
        <f t="shared" ca="1" si="315"/>
        <v>153.02669387973077</v>
      </c>
    </row>
    <row r="10113" spans="2:4" x14ac:dyDescent="0.25">
      <c r="B10113" s="13">
        <v>10103</v>
      </c>
      <c r="C10113" s="9">
        <f t="shared" ca="1" si="314"/>
        <v>0.79128830973302333</v>
      </c>
      <c r="D10113" s="9">
        <f t="shared" ca="1" si="315"/>
        <v>186.21799024100901</v>
      </c>
    </row>
    <row r="10114" spans="2:4" x14ac:dyDescent="0.25">
      <c r="B10114" s="13">
        <v>10104</v>
      </c>
      <c r="C10114" s="9">
        <f t="shared" ca="1" si="314"/>
        <v>0.98396848164667561</v>
      </c>
      <c r="D10114" s="9">
        <f t="shared" ca="1" si="315"/>
        <v>212.87247737262391</v>
      </c>
    </row>
    <row r="10115" spans="2:4" x14ac:dyDescent="0.25">
      <c r="B10115" s="13">
        <v>10105</v>
      </c>
      <c r="C10115" s="9">
        <f t="shared" ca="1" si="314"/>
        <v>0.95775275754103029</v>
      </c>
      <c r="D10115" s="9">
        <f t="shared" ca="1" si="315"/>
        <v>204.50366149092872</v>
      </c>
    </row>
    <row r="10116" spans="2:4" x14ac:dyDescent="0.25">
      <c r="B10116" s="13">
        <v>10106</v>
      </c>
      <c r="C10116" s="9">
        <f t="shared" ca="1" si="314"/>
        <v>0.17093051853962371</v>
      </c>
      <c r="D10116" s="9">
        <f t="shared" ca="1" si="315"/>
        <v>150.99010960027002</v>
      </c>
    </row>
    <row r="10117" spans="2:4" x14ac:dyDescent="0.25">
      <c r="B10117" s="13">
        <v>10107</v>
      </c>
      <c r="C10117" s="9">
        <f t="shared" ca="1" si="314"/>
        <v>7.6049608043536221E-2</v>
      </c>
      <c r="D10117" s="9">
        <f t="shared" ca="1" si="315"/>
        <v>141.35688246359186</v>
      </c>
    </row>
    <row r="10118" spans="2:4" x14ac:dyDescent="0.25">
      <c r="B10118" s="13">
        <v>10108</v>
      </c>
      <c r="C10118" s="9">
        <f t="shared" ca="1" si="314"/>
        <v>0.96708205093622135</v>
      </c>
      <c r="D10118" s="9">
        <f t="shared" ca="1" si="315"/>
        <v>206.79078666710311</v>
      </c>
    </row>
    <row r="10119" spans="2:4" x14ac:dyDescent="0.25">
      <c r="B10119" s="13">
        <v>10109</v>
      </c>
      <c r="C10119" s="9">
        <f t="shared" ca="1" si="314"/>
        <v>0.78194629967859064</v>
      </c>
      <c r="D10119" s="9">
        <f t="shared" ca="1" si="315"/>
        <v>185.57566519028097</v>
      </c>
    </row>
    <row r="10120" spans="2:4" x14ac:dyDescent="0.25">
      <c r="B10120" s="13">
        <v>10110</v>
      </c>
      <c r="C10120" s="9">
        <f t="shared" ca="1" si="314"/>
        <v>7.0086394262660612E-2</v>
      </c>
      <c r="D10120" s="9">
        <f t="shared" ca="1" si="315"/>
        <v>140.49704226744257</v>
      </c>
    </row>
    <row r="10121" spans="2:4" x14ac:dyDescent="0.25">
      <c r="B10121" s="13">
        <v>10111</v>
      </c>
      <c r="C10121" s="9">
        <f t="shared" ca="1" si="314"/>
        <v>0.15419882802122165</v>
      </c>
      <c r="D10121" s="9">
        <f t="shared" ca="1" si="315"/>
        <v>149.62820009738408</v>
      </c>
    </row>
    <row r="10122" spans="2:4" x14ac:dyDescent="0.25">
      <c r="B10122" s="13">
        <v>10112</v>
      </c>
      <c r="C10122" s="9">
        <f t="shared" ca="1" si="314"/>
        <v>0.63604373671844072</v>
      </c>
      <c r="D10122" s="9">
        <f t="shared" ca="1" si="315"/>
        <v>176.95807346464866</v>
      </c>
    </row>
    <row r="10123" spans="2:4" x14ac:dyDescent="0.25">
      <c r="B10123" s="13">
        <v>10113</v>
      </c>
      <c r="C10123" s="9">
        <f t="shared" ca="1" si="314"/>
        <v>0.2519404179063558</v>
      </c>
      <c r="D10123" s="9">
        <f t="shared" ca="1" si="315"/>
        <v>156.63207961416973</v>
      </c>
    </row>
    <row r="10124" spans="2:4" x14ac:dyDescent="0.25">
      <c r="B10124" s="13">
        <v>10114</v>
      </c>
      <c r="C10124" s="9">
        <f t="shared" ref="C10124:C10187" ca="1" si="316">RAND()</f>
        <v>0.26776295678021822</v>
      </c>
      <c r="D10124" s="9">
        <f t="shared" ref="D10124:D10187" ca="1" si="317">_xlfn.NORM.INV(C10124,$C$6,$C$7)</f>
        <v>157.60814416303393</v>
      </c>
    </row>
    <row r="10125" spans="2:4" x14ac:dyDescent="0.25">
      <c r="B10125" s="13">
        <v>10115</v>
      </c>
      <c r="C10125" s="9">
        <f t="shared" ca="1" si="316"/>
        <v>0.24186484345587478</v>
      </c>
      <c r="D10125" s="9">
        <f t="shared" ca="1" si="317"/>
        <v>155.99367055442545</v>
      </c>
    </row>
    <row r="10126" spans="2:4" x14ac:dyDescent="0.25">
      <c r="B10126" s="13">
        <v>10116</v>
      </c>
      <c r="C10126" s="9">
        <f t="shared" ca="1" si="316"/>
        <v>0.61917115219232854</v>
      </c>
      <c r="D10126" s="9">
        <f t="shared" ca="1" si="317"/>
        <v>176.06609318891171</v>
      </c>
    </row>
    <row r="10127" spans="2:4" x14ac:dyDescent="0.25">
      <c r="B10127" s="13">
        <v>10117</v>
      </c>
      <c r="C10127" s="9">
        <f t="shared" ca="1" si="316"/>
        <v>0.90733319743659901</v>
      </c>
      <c r="D10127" s="9">
        <f t="shared" ca="1" si="317"/>
        <v>196.49020717262476</v>
      </c>
    </row>
    <row r="10128" spans="2:4" x14ac:dyDescent="0.25">
      <c r="B10128" s="13">
        <v>10118</v>
      </c>
      <c r="C10128" s="9">
        <f t="shared" ca="1" si="316"/>
        <v>0.41911330925730395</v>
      </c>
      <c r="D10128" s="9">
        <f t="shared" ca="1" si="317"/>
        <v>165.91675265483954</v>
      </c>
    </row>
    <row r="10129" spans="2:4" x14ac:dyDescent="0.25">
      <c r="B10129" s="13">
        <v>10119</v>
      </c>
      <c r="C10129" s="9">
        <f t="shared" ca="1" si="316"/>
        <v>0.2219292341063861</v>
      </c>
      <c r="D10129" s="9">
        <f t="shared" ca="1" si="317"/>
        <v>154.68612235991299</v>
      </c>
    </row>
    <row r="10130" spans="2:4" x14ac:dyDescent="0.25">
      <c r="B10130" s="13">
        <v>10120</v>
      </c>
      <c r="C10130" s="9">
        <f t="shared" ca="1" si="316"/>
        <v>0.54898571856984546</v>
      </c>
      <c r="D10130" s="9">
        <f t="shared" ca="1" si="317"/>
        <v>172.46198354310727</v>
      </c>
    </row>
    <row r="10131" spans="2:4" x14ac:dyDescent="0.25">
      <c r="B10131" s="13">
        <v>10121</v>
      </c>
      <c r="C10131" s="9">
        <f t="shared" ca="1" si="316"/>
        <v>0.67936027833684887</v>
      </c>
      <c r="D10131" s="9">
        <f t="shared" ca="1" si="317"/>
        <v>179.3182134006037</v>
      </c>
    </row>
    <row r="10132" spans="2:4" x14ac:dyDescent="0.25">
      <c r="B10132" s="13">
        <v>10122</v>
      </c>
      <c r="C10132" s="9">
        <f t="shared" ca="1" si="316"/>
        <v>4.2230521621014594E-2</v>
      </c>
      <c r="D10132" s="9">
        <f t="shared" ca="1" si="317"/>
        <v>135.49262543651488</v>
      </c>
    </row>
    <row r="10133" spans="2:4" x14ac:dyDescent="0.25">
      <c r="B10133" s="13">
        <v>10123</v>
      </c>
      <c r="C10133" s="9">
        <f t="shared" ca="1" si="316"/>
        <v>0.31999777984271671</v>
      </c>
      <c r="D10133" s="9">
        <f t="shared" ca="1" si="317"/>
        <v>160.64589985146105</v>
      </c>
    </row>
    <row r="10134" spans="2:4" x14ac:dyDescent="0.25">
      <c r="B10134" s="13">
        <v>10124</v>
      </c>
      <c r="C10134" s="9">
        <f t="shared" ca="1" si="316"/>
        <v>0.90538315490467458</v>
      </c>
      <c r="D10134" s="9">
        <f t="shared" ca="1" si="317"/>
        <v>196.25698859029015</v>
      </c>
    </row>
    <row r="10135" spans="2:4" x14ac:dyDescent="0.25">
      <c r="B10135" s="13">
        <v>10125</v>
      </c>
      <c r="C10135" s="9">
        <f t="shared" ca="1" si="316"/>
        <v>0.60097104888399844</v>
      </c>
      <c r="D10135" s="9">
        <f t="shared" ca="1" si="317"/>
        <v>175.11722693292367</v>
      </c>
    </row>
    <row r="10136" spans="2:4" x14ac:dyDescent="0.25">
      <c r="B10136" s="13">
        <v>10126</v>
      </c>
      <c r="C10136" s="9">
        <f t="shared" ca="1" si="316"/>
        <v>0.65582684362562127</v>
      </c>
      <c r="D10136" s="9">
        <f t="shared" ca="1" si="317"/>
        <v>178.02200510996568</v>
      </c>
    </row>
    <row r="10137" spans="2:4" x14ac:dyDescent="0.25">
      <c r="B10137" s="13">
        <v>10127</v>
      </c>
      <c r="C10137" s="9">
        <f t="shared" ca="1" si="316"/>
        <v>0.49920228208981532</v>
      </c>
      <c r="D10137" s="9">
        <f t="shared" ca="1" si="317"/>
        <v>169.96000832797304</v>
      </c>
    </row>
    <row r="10138" spans="2:4" x14ac:dyDescent="0.25">
      <c r="B10138" s="13">
        <v>10128</v>
      </c>
      <c r="C10138" s="9">
        <f t="shared" ca="1" si="316"/>
        <v>0.54383136366912865</v>
      </c>
      <c r="D10138" s="9">
        <f t="shared" ca="1" si="317"/>
        <v>172.20181831209359</v>
      </c>
    </row>
    <row r="10139" spans="2:4" x14ac:dyDescent="0.25">
      <c r="B10139" s="13">
        <v>10129</v>
      </c>
      <c r="C10139" s="9">
        <f t="shared" ca="1" si="316"/>
        <v>0.58513563821352788</v>
      </c>
      <c r="D10139" s="9">
        <f t="shared" ca="1" si="317"/>
        <v>174.3009900583067</v>
      </c>
    </row>
    <row r="10140" spans="2:4" x14ac:dyDescent="0.25">
      <c r="B10140" s="13">
        <v>10130</v>
      </c>
      <c r="C10140" s="9">
        <f t="shared" ca="1" si="316"/>
        <v>0.86453510859089766</v>
      </c>
      <c r="D10140" s="9">
        <f t="shared" ca="1" si="317"/>
        <v>192.01847783284359</v>
      </c>
    </row>
    <row r="10141" spans="2:4" x14ac:dyDescent="0.25">
      <c r="B10141" s="13">
        <v>10131</v>
      </c>
      <c r="C10141" s="9">
        <f t="shared" ca="1" si="316"/>
        <v>0.90670478442021685</v>
      </c>
      <c r="D10141" s="9">
        <f t="shared" ca="1" si="317"/>
        <v>196.41465853115432</v>
      </c>
    </row>
    <row r="10142" spans="2:4" x14ac:dyDescent="0.25">
      <c r="B10142" s="13">
        <v>10132</v>
      </c>
      <c r="C10142" s="9">
        <f t="shared" ca="1" si="316"/>
        <v>0.10669084640922866</v>
      </c>
      <c r="D10142" s="9">
        <f t="shared" ca="1" si="317"/>
        <v>145.11359346309294</v>
      </c>
    </row>
    <row r="10143" spans="2:4" x14ac:dyDescent="0.25">
      <c r="B10143" s="13">
        <v>10133</v>
      </c>
      <c r="C10143" s="9">
        <f t="shared" ca="1" si="316"/>
        <v>0.41587332457081816</v>
      </c>
      <c r="D10143" s="9">
        <f t="shared" ca="1" si="317"/>
        <v>165.75076073112302</v>
      </c>
    </row>
    <row r="10144" spans="2:4" x14ac:dyDescent="0.25">
      <c r="B10144" s="13">
        <v>10134</v>
      </c>
      <c r="C10144" s="9">
        <f t="shared" ca="1" si="316"/>
        <v>0.55352997912418667</v>
      </c>
      <c r="D10144" s="9">
        <f t="shared" ca="1" si="317"/>
        <v>172.69169899355339</v>
      </c>
    </row>
    <row r="10145" spans="2:4" x14ac:dyDescent="0.25">
      <c r="B10145" s="13">
        <v>10135</v>
      </c>
      <c r="C10145" s="9">
        <f t="shared" ca="1" si="316"/>
        <v>0.8947941907268635</v>
      </c>
      <c r="D10145" s="9">
        <f t="shared" ca="1" si="317"/>
        <v>195.04868797077435</v>
      </c>
    </row>
    <row r="10146" spans="2:4" x14ac:dyDescent="0.25">
      <c r="B10146" s="13">
        <v>10136</v>
      </c>
      <c r="C10146" s="9">
        <f t="shared" ca="1" si="316"/>
        <v>0.24324352981567743</v>
      </c>
      <c r="D10146" s="9">
        <f t="shared" ca="1" si="317"/>
        <v>156.08185956515518</v>
      </c>
    </row>
    <row r="10147" spans="2:4" x14ac:dyDescent="0.25">
      <c r="B10147" s="13">
        <v>10137</v>
      </c>
      <c r="C10147" s="9">
        <f t="shared" ca="1" si="316"/>
        <v>0.25680668252782435</v>
      </c>
      <c r="D10147" s="9">
        <f t="shared" ca="1" si="317"/>
        <v>156.93556607799795</v>
      </c>
    </row>
    <row r="10148" spans="2:4" x14ac:dyDescent="0.25">
      <c r="B10148" s="13">
        <v>10138</v>
      </c>
      <c r="C10148" s="9">
        <f t="shared" ca="1" si="316"/>
        <v>0.78416918989268303</v>
      </c>
      <c r="D10148" s="9">
        <f t="shared" ca="1" si="317"/>
        <v>185.72702892965142</v>
      </c>
    </row>
    <row r="10149" spans="2:4" x14ac:dyDescent="0.25">
      <c r="B10149" s="13">
        <v>10139</v>
      </c>
      <c r="C10149" s="9">
        <f t="shared" ca="1" si="316"/>
        <v>0.21220283756344149</v>
      </c>
      <c r="D10149" s="9">
        <f t="shared" ca="1" si="317"/>
        <v>154.02397532736398</v>
      </c>
    </row>
    <row r="10150" spans="2:4" x14ac:dyDescent="0.25">
      <c r="B10150" s="13">
        <v>10140</v>
      </c>
      <c r="C10150" s="9">
        <f t="shared" ca="1" si="316"/>
        <v>0.14394828129470261</v>
      </c>
      <c r="D10150" s="9">
        <f t="shared" ca="1" si="317"/>
        <v>148.74505392178219</v>
      </c>
    </row>
    <row r="10151" spans="2:4" x14ac:dyDescent="0.25">
      <c r="B10151" s="13">
        <v>10141</v>
      </c>
      <c r="C10151" s="9">
        <f t="shared" ca="1" si="316"/>
        <v>0.87068832232964721</v>
      </c>
      <c r="D10151" s="9">
        <f t="shared" ca="1" si="317"/>
        <v>192.59301794338495</v>
      </c>
    </row>
    <row r="10152" spans="2:4" x14ac:dyDescent="0.25">
      <c r="B10152" s="13">
        <v>10142</v>
      </c>
      <c r="C10152" s="9">
        <f t="shared" ca="1" si="316"/>
        <v>0.64397458841874156</v>
      </c>
      <c r="D10152" s="9">
        <f t="shared" ca="1" si="317"/>
        <v>177.38206348171056</v>
      </c>
    </row>
    <row r="10153" spans="2:4" x14ac:dyDescent="0.25">
      <c r="B10153" s="13">
        <v>10143</v>
      </c>
      <c r="C10153" s="9">
        <f t="shared" ca="1" si="316"/>
        <v>0.84237869086983919</v>
      </c>
      <c r="D10153" s="9">
        <f t="shared" ca="1" si="317"/>
        <v>190.08564369246653</v>
      </c>
    </row>
    <row r="10154" spans="2:4" x14ac:dyDescent="0.25">
      <c r="B10154" s="13">
        <v>10144</v>
      </c>
      <c r="C10154" s="9">
        <f t="shared" ca="1" si="316"/>
        <v>0.1804225506828957</v>
      </c>
      <c r="D10154" s="9">
        <f t="shared" ca="1" si="317"/>
        <v>151.72488114819487</v>
      </c>
    </row>
    <row r="10155" spans="2:4" x14ac:dyDescent="0.25">
      <c r="B10155" s="13">
        <v>10145</v>
      </c>
      <c r="C10155" s="9">
        <f t="shared" ca="1" si="316"/>
        <v>2.5141172289129488E-2</v>
      </c>
      <c r="D10155" s="9">
        <f t="shared" ca="1" si="317"/>
        <v>130.84891575337551</v>
      </c>
    </row>
    <row r="10156" spans="2:4" x14ac:dyDescent="0.25">
      <c r="B10156" s="13">
        <v>10146</v>
      </c>
      <c r="C10156" s="9">
        <f t="shared" ca="1" si="316"/>
        <v>0.26483020340171659</v>
      </c>
      <c r="D10156" s="9">
        <f t="shared" ca="1" si="317"/>
        <v>157.42951014297597</v>
      </c>
    </row>
    <row r="10157" spans="2:4" x14ac:dyDescent="0.25">
      <c r="B10157" s="13">
        <v>10147</v>
      </c>
      <c r="C10157" s="9">
        <f t="shared" ca="1" si="316"/>
        <v>9.3834565842280671E-2</v>
      </c>
      <c r="D10157" s="9">
        <f t="shared" ca="1" si="317"/>
        <v>143.64988361016825</v>
      </c>
    </row>
    <row r="10158" spans="2:4" x14ac:dyDescent="0.25">
      <c r="B10158" s="13">
        <v>10148</v>
      </c>
      <c r="C10158" s="9">
        <f t="shared" ca="1" si="316"/>
        <v>0.88770960787941344</v>
      </c>
      <c r="D10158" s="9">
        <f t="shared" ca="1" si="317"/>
        <v>194.2887457315158</v>
      </c>
    </row>
    <row r="10159" spans="2:4" x14ac:dyDescent="0.25">
      <c r="B10159" s="13">
        <v>10149</v>
      </c>
      <c r="C10159" s="9">
        <f t="shared" ca="1" si="316"/>
        <v>5.2695911380759575E-2</v>
      </c>
      <c r="D10159" s="9">
        <f t="shared" ca="1" si="317"/>
        <v>137.61484552533616</v>
      </c>
    </row>
    <row r="10160" spans="2:4" x14ac:dyDescent="0.25">
      <c r="B10160" s="13">
        <v>10150</v>
      </c>
      <c r="C10160" s="9">
        <f t="shared" ca="1" si="316"/>
        <v>0.34504328051391964</v>
      </c>
      <c r="D10160" s="9">
        <f t="shared" ca="1" si="317"/>
        <v>162.02524803386436</v>
      </c>
    </row>
    <row r="10161" spans="2:4" x14ac:dyDescent="0.25">
      <c r="B10161" s="13">
        <v>10151</v>
      </c>
      <c r="C10161" s="9">
        <f t="shared" ca="1" si="316"/>
        <v>0.70830195389774353</v>
      </c>
      <c r="D10161" s="9">
        <f t="shared" ca="1" si="317"/>
        <v>180.96861718028367</v>
      </c>
    </row>
    <row r="10162" spans="2:4" x14ac:dyDescent="0.25">
      <c r="B10162" s="13">
        <v>10152</v>
      </c>
      <c r="C10162" s="9">
        <f t="shared" ca="1" si="316"/>
        <v>0.99635389041050249</v>
      </c>
      <c r="D10162" s="9">
        <f t="shared" ca="1" si="317"/>
        <v>223.66392432794143</v>
      </c>
    </row>
    <row r="10163" spans="2:4" x14ac:dyDescent="0.25">
      <c r="B10163" s="13">
        <v>10153</v>
      </c>
      <c r="C10163" s="9">
        <f t="shared" ca="1" si="316"/>
        <v>0.84228441694278555</v>
      </c>
      <c r="D10163" s="9">
        <f t="shared" ca="1" si="317"/>
        <v>190.07781954233829</v>
      </c>
    </row>
    <row r="10164" spans="2:4" x14ac:dyDescent="0.25">
      <c r="B10164" s="13">
        <v>10154</v>
      </c>
      <c r="C10164" s="9">
        <f t="shared" ca="1" si="316"/>
        <v>0.90725217192593288</v>
      </c>
      <c r="D10164" s="9">
        <f t="shared" ca="1" si="317"/>
        <v>196.48044494912023</v>
      </c>
    </row>
    <row r="10165" spans="2:4" x14ac:dyDescent="0.25">
      <c r="B10165" s="13">
        <v>10155</v>
      </c>
      <c r="C10165" s="9">
        <f t="shared" ca="1" si="316"/>
        <v>0.61854422703239986</v>
      </c>
      <c r="D10165" s="9">
        <f t="shared" ca="1" si="317"/>
        <v>176.03319260105772</v>
      </c>
    </row>
    <row r="10166" spans="2:4" x14ac:dyDescent="0.25">
      <c r="B10166" s="13">
        <v>10156</v>
      </c>
      <c r="C10166" s="9">
        <f t="shared" ca="1" si="316"/>
        <v>0.83868607271538198</v>
      </c>
      <c r="D10166" s="9">
        <f t="shared" ca="1" si="317"/>
        <v>189.78144250609432</v>
      </c>
    </row>
    <row r="10167" spans="2:4" x14ac:dyDescent="0.25">
      <c r="B10167" s="13">
        <v>10157</v>
      </c>
      <c r="C10167" s="9">
        <f t="shared" ca="1" si="316"/>
        <v>0.81366780185751475</v>
      </c>
      <c r="D10167" s="9">
        <f t="shared" ca="1" si="317"/>
        <v>187.82987301463891</v>
      </c>
    </row>
    <row r="10168" spans="2:4" x14ac:dyDescent="0.25">
      <c r="B10168" s="13">
        <v>10158</v>
      </c>
      <c r="C10168" s="9">
        <f t="shared" ca="1" si="316"/>
        <v>0.29974007863410657</v>
      </c>
      <c r="D10168" s="9">
        <f t="shared" ca="1" si="317"/>
        <v>159.49703559725094</v>
      </c>
    </row>
    <row r="10169" spans="2:4" x14ac:dyDescent="0.25">
      <c r="B10169" s="13">
        <v>10159</v>
      </c>
      <c r="C10169" s="9">
        <f t="shared" ca="1" si="316"/>
        <v>0.5728523372403701</v>
      </c>
      <c r="D10169" s="9">
        <f t="shared" ca="1" si="317"/>
        <v>173.67281416732172</v>
      </c>
    </row>
    <row r="10170" spans="2:4" x14ac:dyDescent="0.25">
      <c r="B10170" s="13">
        <v>10160</v>
      </c>
      <c r="C10170" s="9">
        <f t="shared" ca="1" si="316"/>
        <v>0.84026096444665643</v>
      </c>
      <c r="D10170" s="9">
        <f t="shared" ca="1" si="317"/>
        <v>189.9106201524674</v>
      </c>
    </row>
    <row r="10171" spans="2:4" x14ac:dyDescent="0.25">
      <c r="B10171" s="13">
        <v>10161</v>
      </c>
      <c r="C10171" s="9">
        <f t="shared" ca="1" si="316"/>
        <v>0.33863044164583678</v>
      </c>
      <c r="D10171" s="9">
        <f t="shared" ca="1" si="317"/>
        <v>161.67592410813822</v>
      </c>
    </row>
    <row r="10172" spans="2:4" x14ac:dyDescent="0.25">
      <c r="B10172" s="13">
        <v>10162</v>
      </c>
      <c r="C10172" s="9">
        <f t="shared" ca="1" si="316"/>
        <v>0.68395886945839102</v>
      </c>
      <c r="D10172" s="9">
        <f t="shared" ca="1" si="317"/>
        <v>179.57596220817891</v>
      </c>
    </row>
    <row r="10173" spans="2:4" x14ac:dyDescent="0.25">
      <c r="B10173" s="13">
        <v>10163</v>
      </c>
      <c r="C10173" s="9">
        <f t="shared" ca="1" si="316"/>
        <v>0.63577998214794085</v>
      </c>
      <c r="D10173" s="9">
        <f t="shared" ca="1" si="317"/>
        <v>176.94402755902792</v>
      </c>
    </row>
    <row r="10174" spans="2:4" x14ac:dyDescent="0.25">
      <c r="B10174" s="13">
        <v>10164</v>
      </c>
      <c r="C10174" s="9">
        <f t="shared" ca="1" si="316"/>
        <v>0.82296634244805267</v>
      </c>
      <c r="D10174" s="9">
        <f t="shared" ca="1" si="317"/>
        <v>188.53457774697415</v>
      </c>
    </row>
    <row r="10175" spans="2:4" x14ac:dyDescent="0.25">
      <c r="B10175" s="13">
        <v>10165</v>
      </c>
      <c r="C10175" s="9">
        <f t="shared" ca="1" si="316"/>
        <v>0.8249581358525464</v>
      </c>
      <c r="D10175" s="9">
        <f t="shared" ca="1" si="317"/>
        <v>188.68853795597894</v>
      </c>
    </row>
    <row r="10176" spans="2:4" x14ac:dyDescent="0.25">
      <c r="B10176" s="13">
        <v>10166</v>
      </c>
      <c r="C10176" s="9">
        <f t="shared" ca="1" si="316"/>
        <v>0.19702782854566314</v>
      </c>
      <c r="D10176" s="9">
        <f t="shared" ca="1" si="317"/>
        <v>152.95429018765276</v>
      </c>
    </row>
    <row r="10177" spans="2:4" x14ac:dyDescent="0.25">
      <c r="B10177" s="13">
        <v>10167</v>
      </c>
      <c r="C10177" s="9">
        <f t="shared" ca="1" si="316"/>
        <v>0.93672397189251422</v>
      </c>
      <c r="D10177" s="9">
        <f t="shared" ca="1" si="317"/>
        <v>200.55681707189396</v>
      </c>
    </row>
    <row r="10178" spans="2:4" x14ac:dyDescent="0.25">
      <c r="B10178" s="13">
        <v>10168</v>
      </c>
      <c r="C10178" s="9">
        <f t="shared" ca="1" si="316"/>
        <v>0.8974966066517388</v>
      </c>
      <c r="D10178" s="9">
        <f t="shared" ca="1" si="317"/>
        <v>195.34830852842671</v>
      </c>
    </row>
    <row r="10179" spans="2:4" x14ac:dyDescent="0.25">
      <c r="B10179" s="13">
        <v>10169</v>
      </c>
      <c r="C10179" s="9">
        <f t="shared" ca="1" si="316"/>
        <v>0.62486656991250678</v>
      </c>
      <c r="D10179" s="9">
        <f t="shared" ca="1" si="317"/>
        <v>176.36575013347428</v>
      </c>
    </row>
    <row r="10180" spans="2:4" x14ac:dyDescent="0.25">
      <c r="B10180" s="13">
        <v>10170</v>
      </c>
      <c r="C10180" s="9">
        <f t="shared" ca="1" si="316"/>
        <v>0.16241688720345115</v>
      </c>
      <c r="D10180" s="9">
        <f t="shared" ca="1" si="317"/>
        <v>150.30853661887343</v>
      </c>
    </row>
    <row r="10181" spans="2:4" x14ac:dyDescent="0.25">
      <c r="B10181" s="13">
        <v>10171</v>
      </c>
      <c r="C10181" s="9">
        <f t="shared" ca="1" si="316"/>
        <v>0.58116328728985955</v>
      </c>
      <c r="D10181" s="9">
        <f t="shared" ca="1" si="317"/>
        <v>174.09740689014251</v>
      </c>
    </row>
    <row r="10182" spans="2:4" x14ac:dyDescent="0.25">
      <c r="B10182" s="13">
        <v>10172</v>
      </c>
      <c r="C10182" s="9">
        <f t="shared" ca="1" si="316"/>
        <v>0.22986781850422755</v>
      </c>
      <c r="D10182" s="9">
        <f t="shared" ca="1" si="317"/>
        <v>155.21435538610581</v>
      </c>
    </row>
    <row r="10183" spans="2:4" x14ac:dyDescent="0.25">
      <c r="B10183" s="13">
        <v>10173</v>
      </c>
      <c r="C10183" s="9">
        <f t="shared" ca="1" si="316"/>
        <v>0.88196076371600585</v>
      </c>
      <c r="D10183" s="9">
        <f t="shared" ca="1" si="317"/>
        <v>193.69691335775784</v>
      </c>
    </row>
    <row r="10184" spans="2:4" x14ac:dyDescent="0.25">
      <c r="B10184" s="13">
        <v>10174</v>
      </c>
      <c r="C10184" s="9">
        <f t="shared" ca="1" si="316"/>
        <v>0.61318008155431847</v>
      </c>
      <c r="D10184" s="9">
        <f t="shared" ca="1" si="317"/>
        <v>175.75234244282746</v>
      </c>
    </row>
    <row r="10185" spans="2:4" x14ac:dyDescent="0.25">
      <c r="B10185" s="13">
        <v>10175</v>
      </c>
      <c r="C10185" s="9">
        <f t="shared" ca="1" si="316"/>
        <v>0.23051340989417002</v>
      </c>
      <c r="D10185" s="9">
        <f t="shared" ca="1" si="317"/>
        <v>155.2568580404932</v>
      </c>
    </row>
    <row r="10186" spans="2:4" x14ac:dyDescent="0.25">
      <c r="B10186" s="13">
        <v>10176</v>
      </c>
      <c r="C10186" s="9">
        <f t="shared" ca="1" si="316"/>
        <v>0.67764078749455303</v>
      </c>
      <c r="D10186" s="9">
        <f t="shared" ca="1" si="317"/>
        <v>179.2222351980985</v>
      </c>
    </row>
    <row r="10187" spans="2:4" x14ac:dyDescent="0.25">
      <c r="B10187" s="13">
        <v>10177</v>
      </c>
      <c r="C10187" s="9">
        <f t="shared" ca="1" si="316"/>
        <v>0.11860052036702096</v>
      </c>
      <c r="D10187" s="9">
        <f t="shared" ca="1" si="317"/>
        <v>146.35976510592806</v>
      </c>
    </row>
    <row r="10188" spans="2:4" x14ac:dyDescent="0.25">
      <c r="B10188" s="13">
        <v>10178</v>
      </c>
      <c r="C10188" s="9">
        <f t="shared" ref="C10188:C10251" ca="1" si="318">RAND()</f>
        <v>0.58667685521959678</v>
      </c>
      <c r="D10188" s="9">
        <f t="shared" ref="D10188:D10251" ca="1" si="319">_xlfn.NORM.INV(C10188,$C$6,$C$7)</f>
        <v>174.38009649066768</v>
      </c>
    </row>
    <row r="10189" spans="2:4" x14ac:dyDescent="0.25">
      <c r="B10189" s="13">
        <v>10179</v>
      </c>
      <c r="C10189" s="9">
        <f t="shared" ca="1" si="318"/>
        <v>0.52753250944956487</v>
      </c>
      <c r="D10189" s="9">
        <f t="shared" ca="1" si="319"/>
        <v>171.38137284900864</v>
      </c>
    </row>
    <row r="10190" spans="2:4" x14ac:dyDescent="0.25">
      <c r="B10190" s="13">
        <v>10180</v>
      </c>
      <c r="C10190" s="9">
        <f t="shared" ca="1" si="318"/>
        <v>0.91515190906361465</v>
      </c>
      <c r="D10190" s="9">
        <f t="shared" ca="1" si="319"/>
        <v>197.46361375572914</v>
      </c>
    </row>
    <row r="10191" spans="2:4" x14ac:dyDescent="0.25">
      <c r="B10191" s="13">
        <v>10181</v>
      </c>
      <c r="C10191" s="9">
        <f t="shared" ca="1" si="318"/>
        <v>0.50401481225199773</v>
      </c>
      <c r="D10191" s="9">
        <f t="shared" ca="1" si="319"/>
        <v>170.2012762356654</v>
      </c>
    </row>
    <row r="10192" spans="2:4" x14ac:dyDescent="0.25">
      <c r="B10192" s="13">
        <v>10182</v>
      </c>
      <c r="C10192" s="9">
        <f t="shared" ca="1" si="318"/>
        <v>0.41788596874367556</v>
      </c>
      <c r="D10192" s="9">
        <f t="shared" ca="1" si="319"/>
        <v>165.85390686255863</v>
      </c>
    </row>
    <row r="10193" spans="2:4" x14ac:dyDescent="0.25">
      <c r="B10193" s="13">
        <v>10183</v>
      </c>
      <c r="C10193" s="9">
        <f t="shared" ca="1" si="318"/>
        <v>0.10014173481331023</v>
      </c>
      <c r="D10193" s="9">
        <f t="shared" ca="1" si="319"/>
        <v>144.38511260683714</v>
      </c>
    </row>
    <row r="10194" spans="2:4" x14ac:dyDescent="0.25">
      <c r="B10194" s="13">
        <v>10184</v>
      </c>
      <c r="C10194" s="9">
        <f t="shared" ca="1" si="318"/>
        <v>0.75666966356632448</v>
      </c>
      <c r="D10194" s="9">
        <f t="shared" ca="1" si="319"/>
        <v>183.91259682853405</v>
      </c>
    </row>
    <row r="10195" spans="2:4" x14ac:dyDescent="0.25">
      <c r="B10195" s="13">
        <v>10185</v>
      </c>
      <c r="C10195" s="9">
        <f t="shared" ca="1" si="318"/>
        <v>7.4065437315779303E-2</v>
      </c>
      <c r="D10195" s="9">
        <f t="shared" ca="1" si="319"/>
        <v>141.07669619545305</v>
      </c>
    </row>
    <row r="10196" spans="2:4" x14ac:dyDescent="0.25">
      <c r="B10196" s="13">
        <v>10186</v>
      </c>
      <c r="C10196" s="9">
        <f t="shared" ca="1" si="318"/>
        <v>0.85559213870045614</v>
      </c>
      <c r="D10196" s="9">
        <f t="shared" ca="1" si="319"/>
        <v>191.21446359338364</v>
      </c>
    </row>
    <row r="10197" spans="2:4" x14ac:dyDescent="0.25">
      <c r="B10197" s="13">
        <v>10187</v>
      </c>
      <c r="C10197" s="9">
        <f t="shared" ca="1" si="318"/>
        <v>0.51124449845170472</v>
      </c>
      <c r="D10197" s="9">
        <f t="shared" ca="1" si="319"/>
        <v>170.56379021533868</v>
      </c>
    </row>
    <row r="10198" spans="2:4" x14ac:dyDescent="0.25">
      <c r="B10198" s="13">
        <v>10188</v>
      </c>
      <c r="C10198" s="9">
        <f t="shared" ca="1" si="318"/>
        <v>5.0428615777356578E-2</v>
      </c>
      <c r="D10198" s="9">
        <f t="shared" ca="1" si="319"/>
        <v>137.18576181003556</v>
      </c>
    </row>
    <row r="10199" spans="2:4" x14ac:dyDescent="0.25">
      <c r="B10199" s="13">
        <v>10189</v>
      </c>
      <c r="C10199" s="9">
        <f t="shared" ca="1" si="318"/>
        <v>0.38015351873836178</v>
      </c>
      <c r="D10199" s="9">
        <f t="shared" ca="1" si="319"/>
        <v>163.89844764252436</v>
      </c>
    </row>
    <row r="10200" spans="2:4" x14ac:dyDescent="0.25">
      <c r="B10200" s="13">
        <v>10190</v>
      </c>
      <c r="C10200" s="9">
        <f t="shared" ca="1" si="318"/>
        <v>0.34385612231416762</v>
      </c>
      <c r="D10200" s="9">
        <f t="shared" ca="1" si="319"/>
        <v>161.96076684946919</v>
      </c>
    </row>
    <row r="10201" spans="2:4" x14ac:dyDescent="0.25">
      <c r="B10201" s="13">
        <v>10191</v>
      </c>
      <c r="C10201" s="9">
        <f t="shared" ca="1" si="318"/>
        <v>0.49364988754327754</v>
      </c>
      <c r="D10201" s="9">
        <f t="shared" ca="1" si="319"/>
        <v>169.68163912729094</v>
      </c>
    </row>
    <row r="10202" spans="2:4" x14ac:dyDescent="0.25">
      <c r="B10202" s="13">
        <v>10192</v>
      </c>
      <c r="C10202" s="9">
        <f t="shared" ca="1" si="318"/>
        <v>0.57260692651130318</v>
      </c>
      <c r="D10202" s="9">
        <f t="shared" ca="1" si="319"/>
        <v>173.6603026030474</v>
      </c>
    </row>
    <row r="10203" spans="2:4" x14ac:dyDescent="0.25">
      <c r="B10203" s="13">
        <v>10193</v>
      </c>
      <c r="C10203" s="9">
        <f t="shared" ca="1" si="318"/>
        <v>0.94044497474294075</v>
      </c>
      <c r="D10203" s="9">
        <f t="shared" ca="1" si="319"/>
        <v>201.17039832797485</v>
      </c>
    </row>
    <row r="10204" spans="2:4" x14ac:dyDescent="0.25">
      <c r="B10204" s="13">
        <v>10194</v>
      </c>
      <c r="C10204" s="9">
        <f t="shared" ca="1" si="318"/>
        <v>0.51536415087136511</v>
      </c>
      <c r="D10204" s="9">
        <f t="shared" ca="1" si="319"/>
        <v>170.77043480189954</v>
      </c>
    </row>
    <row r="10205" spans="2:4" x14ac:dyDescent="0.25">
      <c r="B10205" s="13">
        <v>10195</v>
      </c>
      <c r="C10205" s="9">
        <f t="shared" ca="1" si="318"/>
        <v>0.36912983135134858</v>
      </c>
      <c r="D10205" s="9">
        <f t="shared" ca="1" si="319"/>
        <v>163.3168221740481</v>
      </c>
    </row>
    <row r="10206" spans="2:4" x14ac:dyDescent="0.25">
      <c r="B10206" s="13">
        <v>10196</v>
      </c>
      <c r="C10206" s="9">
        <f t="shared" ca="1" si="318"/>
        <v>0.7725280630465271</v>
      </c>
      <c r="D10206" s="9">
        <f t="shared" ca="1" si="319"/>
        <v>184.94396587422119</v>
      </c>
    </row>
    <row r="10207" spans="2:4" x14ac:dyDescent="0.25">
      <c r="B10207" s="13">
        <v>10197</v>
      </c>
      <c r="C10207" s="9">
        <f t="shared" ca="1" si="318"/>
        <v>0.33024710362478193</v>
      </c>
      <c r="D10207" s="9">
        <f t="shared" ca="1" si="319"/>
        <v>161.21538116757964</v>
      </c>
    </row>
    <row r="10208" spans="2:4" x14ac:dyDescent="0.25">
      <c r="B10208" s="13">
        <v>10198</v>
      </c>
      <c r="C10208" s="9">
        <f t="shared" ca="1" si="318"/>
        <v>0.82514292292818181</v>
      </c>
      <c r="D10208" s="9">
        <f t="shared" ca="1" si="319"/>
        <v>188.7028776516571</v>
      </c>
    </row>
    <row r="10209" spans="2:4" x14ac:dyDescent="0.25">
      <c r="B10209" s="13">
        <v>10199</v>
      </c>
      <c r="C10209" s="9">
        <f t="shared" ca="1" si="318"/>
        <v>0.28766819664111887</v>
      </c>
      <c r="D10209" s="9">
        <f t="shared" ca="1" si="319"/>
        <v>158.79580546595608</v>
      </c>
    </row>
    <row r="10210" spans="2:4" x14ac:dyDescent="0.25">
      <c r="B10210" s="13">
        <v>10200</v>
      </c>
      <c r="C10210" s="9">
        <f t="shared" ca="1" si="318"/>
        <v>5.1979213596385243E-2</v>
      </c>
      <c r="D10210" s="9">
        <f t="shared" ca="1" si="319"/>
        <v>137.48082466216235</v>
      </c>
    </row>
    <row r="10211" spans="2:4" x14ac:dyDescent="0.25">
      <c r="B10211" s="13">
        <v>10201</v>
      </c>
      <c r="C10211" s="9">
        <f t="shared" ca="1" si="318"/>
        <v>0.27471720354703855</v>
      </c>
      <c r="D10211" s="9">
        <f t="shared" ca="1" si="319"/>
        <v>158.02784261122292</v>
      </c>
    </row>
    <row r="10212" spans="2:4" x14ac:dyDescent="0.25">
      <c r="B10212" s="13">
        <v>10202</v>
      </c>
      <c r="C10212" s="9">
        <f t="shared" ca="1" si="318"/>
        <v>0.40191452056837695</v>
      </c>
      <c r="D10212" s="9">
        <f t="shared" ca="1" si="319"/>
        <v>165.03210618708923</v>
      </c>
    </row>
    <row r="10213" spans="2:4" x14ac:dyDescent="0.25">
      <c r="B10213" s="13">
        <v>10203</v>
      </c>
      <c r="C10213" s="9">
        <f t="shared" ca="1" si="318"/>
        <v>0.13485126482165344</v>
      </c>
      <c r="D10213" s="9">
        <f t="shared" ca="1" si="319"/>
        <v>147.92504286568374</v>
      </c>
    </row>
    <row r="10214" spans="2:4" x14ac:dyDescent="0.25">
      <c r="B10214" s="13">
        <v>10204</v>
      </c>
      <c r="C10214" s="9">
        <f t="shared" ca="1" si="318"/>
        <v>0.95849134044102335</v>
      </c>
      <c r="D10214" s="9">
        <f t="shared" ca="1" si="319"/>
        <v>204.66881960235884</v>
      </c>
    </row>
    <row r="10215" spans="2:4" x14ac:dyDescent="0.25">
      <c r="B10215" s="13">
        <v>10205</v>
      </c>
      <c r="C10215" s="9">
        <f t="shared" ca="1" si="318"/>
        <v>0.4892574101480669</v>
      </c>
      <c r="D10215" s="9">
        <f t="shared" ca="1" si="319"/>
        <v>169.46138130997082</v>
      </c>
    </row>
    <row r="10216" spans="2:4" x14ac:dyDescent="0.25">
      <c r="B10216" s="13">
        <v>10206</v>
      </c>
      <c r="C10216" s="9">
        <f t="shared" ca="1" si="318"/>
        <v>0.82635692160884688</v>
      </c>
      <c r="D10216" s="9">
        <f t="shared" ca="1" si="319"/>
        <v>188.79732555667562</v>
      </c>
    </row>
    <row r="10217" spans="2:4" x14ac:dyDescent="0.25">
      <c r="B10217" s="13">
        <v>10207</v>
      </c>
      <c r="C10217" s="9">
        <f t="shared" ca="1" si="318"/>
        <v>0.13438606701604505</v>
      </c>
      <c r="D10217" s="9">
        <f t="shared" ca="1" si="319"/>
        <v>147.88210761542504</v>
      </c>
    </row>
    <row r="10218" spans="2:4" x14ac:dyDescent="0.25">
      <c r="B10218" s="13">
        <v>10208</v>
      </c>
      <c r="C10218" s="9">
        <f t="shared" ca="1" si="318"/>
        <v>0.31847969986002778</v>
      </c>
      <c r="D10218" s="9">
        <f t="shared" ca="1" si="319"/>
        <v>160.56091375136643</v>
      </c>
    </row>
    <row r="10219" spans="2:4" x14ac:dyDescent="0.25">
      <c r="B10219" s="13">
        <v>10209</v>
      </c>
      <c r="C10219" s="9">
        <f t="shared" ca="1" si="318"/>
        <v>0.70603936485058338</v>
      </c>
      <c r="D10219" s="9">
        <f t="shared" ca="1" si="319"/>
        <v>180.83701664332528</v>
      </c>
    </row>
    <row r="10220" spans="2:4" x14ac:dyDescent="0.25">
      <c r="B10220" s="13">
        <v>10210</v>
      </c>
      <c r="C10220" s="9">
        <f t="shared" ca="1" si="318"/>
        <v>0.40038398920337981</v>
      </c>
      <c r="D10220" s="9">
        <f t="shared" ca="1" si="319"/>
        <v>164.95293361217927</v>
      </c>
    </row>
    <row r="10221" spans="2:4" x14ac:dyDescent="0.25">
      <c r="B10221" s="13">
        <v>10211</v>
      </c>
      <c r="C10221" s="9">
        <f t="shared" ca="1" si="318"/>
        <v>0.32183451391019435</v>
      </c>
      <c r="D10221" s="9">
        <f t="shared" ca="1" si="319"/>
        <v>160.74849989017227</v>
      </c>
    </row>
    <row r="10222" spans="2:4" x14ac:dyDescent="0.25">
      <c r="B10222" s="13">
        <v>10212</v>
      </c>
      <c r="C10222" s="9">
        <f t="shared" ca="1" si="318"/>
        <v>0.27809586364497285</v>
      </c>
      <c r="D10222" s="9">
        <f t="shared" ca="1" si="319"/>
        <v>158.22985077697797</v>
      </c>
    </row>
    <row r="10223" spans="2:4" x14ac:dyDescent="0.25">
      <c r="B10223" s="13">
        <v>10213</v>
      </c>
      <c r="C10223" s="9">
        <f t="shared" ca="1" si="318"/>
        <v>0.12902161517732835</v>
      </c>
      <c r="D10223" s="9">
        <f t="shared" ca="1" si="319"/>
        <v>147.37943637887025</v>
      </c>
    </row>
    <row r="10224" spans="2:4" x14ac:dyDescent="0.25">
      <c r="B10224" s="13">
        <v>10214</v>
      </c>
      <c r="C10224" s="9">
        <f t="shared" ca="1" si="318"/>
        <v>0.49080094399102159</v>
      </c>
      <c r="D10224" s="9">
        <f t="shared" ca="1" si="319"/>
        <v>169.53878684702761</v>
      </c>
    </row>
    <row r="10225" spans="2:4" x14ac:dyDescent="0.25">
      <c r="B10225" s="13">
        <v>10215</v>
      </c>
      <c r="C10225" s="9">
        <f t="shared" ca="1" si="318"/>
        <v>0.27409607282192128</v>
      </c>
      <c r="D10225" s="9">
        <f t="shared" ca="1" si="319"/>
        <v>157.9905728964288</v>
      </c>
    </row>
    <row r="10226" spans="2:4" x14ac:dyDescent="0.25">
      <c r="B10226" s="13">
        <v>10216</v>
      </c>
      <c r="C10226" s="9">
        <f t="shared" ca="1" si="318"/>
        <v>0.55130864220149767</v>
      </c>
      <c r="D10226" s="9">
        <f t="shared" ca="1" si="319"/>
        <v>172.57936642076456</v>
      </c>
    </row>
    <row r="10227" spans="2:4" x14ac:dyDescent="0.25">
      <c r="B10227" s="13">
        <v>10217</v>
      </c>
      <c r="C10227" s="9">
        <f t="shared" ca="1" si="318"/>
        <v>1.9705099241263846E-2</v>
      </c>
      <c r="D10227" s="9">
        <f t="shared" ca="1" si="319"/>
        <v>128.80243855721668</v>
      </c>
    </row>
    <row r="10228" spans="2:4" x14ac:dyDescent="0.25">
      <c r="B10228" s="13">
        <v>10218</v>
      </c>
      <c r="C10228" s="9">
        <f t="shared" ca="1" si="318"/>
        <v>3.069521741357828E-2</v>
      </c>
      <c r="D10228" s="9">
        <f t="shared" ca="1" si="319"/>
        <v>132.5865422228749</v>
      </c>
    </row>
    <row r="10229" spans="2:4" x14ac:dyDescent="0.25">
      <c r="B10229" s="13">
        <v>10219</v>
      </c>
      <c r="C10229" s="9">
        <f t="shared" ca="1" si="318"/>
        <v>0.56087548732025849</v>
      </c>
      <c r="D10229" s="9">
        <f t="shared" ca="1" si="319"/>
        <v>173.06378524124176</v>
      </c>
    </row>
    <row r="10230" spans="2:4" x14ac:dyDescent="0.25">
      <c r="B10230" s="13">
        <v>10220</v>
      </c>
      <c r="C10230" s="9">
        <f t="shared" ca="1" si="318"/>
        <v>0.49887970542294036</v>
      </c>
      <c r="D10230" s="9">
        <f t="shared" ca="1" si="319"/>
        <v>169.94383668492921</v>
      </c>
    </row>
    <row r="10231" spans="2:4" x14ac:dyDescent="0.25">
      <c r="B10231" s="13">
        <v>10221</v>
      </c>
      <c r="C10231" s="9">
        <f t="shared" ca="1" si="318"/>
        <v>0.46449211415499969</v>
      </c>
      <c r="D10231" s="9">
        <f t="shared" ca="1" si="319"/>
        <v>168.21754175005989</v>
      </c>
    </row>
    <row r="10232" spans="2:4" x14ac:dyDescent="0.25">
      <c r="B10232" s="13">
        <v>10222</v>
      </c>
      <c r="C10232" s="9">
        <f t="shared" ca="1" si="318"/>
        <v>0.56035245059231154</v>
      </c>
      <c r="D10232" s="9">
        <f t="shared" ca="1" si="319"/>
        <v>173.0372572781823</v>
      </c>
    </row>
    <row r="10233" spans="2:4" x14ac:dyDescent="0.25">
      <c r="B10233" s="13">
        <v>10223</v>
      </c>
      <c r="C10233" s="9">
        <f t="shared" ca="1" si="318"/>
        <v>0.52191876630916167</v>
      </c>
      <c r="D10233" s="9">
        <f t="shared" ca="1" si="319"/>
        <v>171.09939740906177</v>
      </c>
    </row>
    <row r="10234" spans="2:4" x14ac:dyDescent="0.25">
      <c r="B10234" s="13">
        <v>10224</v>
      </c>
      <c r="C10234" s="9">
        <f t="shared" ca="1" si="318"/>
        <v>0.75204437487253883</v>
      </c>
      <c r="D10234" s="9">
        <f t="shared" ca="1" si="319"/>
        <v>183.61874330609055</v>
      </c>
    </row>
    <row r="10235" spans="2:4" x14ac:dyDescent="0.25">
      <c r="B10235" s="13">
        <v>10225</v>
      </c>
      <c r="C10235" s="9">
        <f t="shared" ca="1" si="318"/>
        <v>0.40383056562034458</v>
      </c>
      <c r="D10235" s="9">
        <f t="shared" ca="1" si="319"/>
        <v>165.13111146624792</v>
      </c>
    </row>
    <row r="10236" spans="2:4" x14ac:dyDescent="0.25">
      <c r="B10236" s="13">
        <v>10226</v>
      </c>
      <c r="C10236" s="9">
        <f t="shared" ca="1" si="318"/>
        <v>4.164703872310116E-2</v>
      </c>
      <c r="D10236" s="9">
        <f t="shared" ca="1" si="319"/>
        <v>135.36230420840411</v>
      </c>
    </row>
    <row r="10237" spans="2:4" x14ac:dyDescent="0.25">
      <c r="B10237" s="13">
        <v>10227</v>
      </c>
      <c r="C10237" s="9">
        <f t="shared" ca="1" si="318"/>
        <v>0.20307569930912639</v>
      </c>
      <c r="D10237" s="9">
        <f t="shared" ca="1" si="319"/>
        <v>153.38629279009334</v>
      </c>
    </row>
    <row r="10238" spans="2:4" x14ac:dyDescent="0.25">
      <c r="B10238" s="13">
        <v>10228</v>
      </c>
      <c r="C10238" s="9">
        <f t="shared" ca="1" si="318"/>
        <v>0.43510094450951298</v>
      </c>
      <c r="D10238" s="9">
        <f t="shared" ca="1" si="319"/>
        <v>166.73195900274533</v>
      </c>
    </row>
    <row r="10239" spans="2:4" x14ac:dyDescent="0.25">
      <c r="B10239" s="13">
        <v>10229</v>
      </c>
      <c r="C10239" s="9">
        <f t="shared" ca="1" si="318"/>
        <v>9.5157985236117959E-2</v>
      </c>
      <c r="D10239" s="9">
        <f t="shared" ca="1" si="319"/>
        <v>143.80710075371695</v>
      </c>
    </row>
    <row r="10240" spans="2:4" x14ac:dyDescent="0.25">
      <c r="B10240" s="13">
        <v>10230</v>
      </c>
      <c r="C10240" s="9">
        <f t="shared" ca="1" si="318"/>
        <v>0.91328506884974581</v>
      </c>
      <c r="D10240" s="9">
        <f t="shared" ca="1" si="319"/>
        <v>197.22530614923664</v>
      </c>
    </row>
    <row r="10241" spans="2:4" x14ac:dyDescent="0.25">
      <c r="B10241" s="13">
        <v>10231</v>
      </c>
      <c r="C10241" s="9">
        <f t="shared" ca="1" si="318"/>
        <v>0.53276157337551366</v>
      </c>
      <c r="D10241" s="9">
        <f t="shared" ca="1" si="319"/>
        <v>171.64427214014583</v>
      </c>
    </row>
    <row r="10242" spans="2:4" x14ac:dyDescent="0.25">
      <c r="B10242" s="13">
        <v>10232</v>
      </c>
      <c r="C10242" s="9">
        <f t="shared" ca="1" si="318"/>
        <v>0.56280136252941582</v>
      </c>
      <c r="D10242" s="9">
        <f t="shared" ca="1" si="319"/>
        <v>173.16151078912981</v>
      </c>
    </row>
    <row r="10243" spans="2:4" x14ac:dyDescent="0.25">
      <c r="B10243" s="13">
        <v>10233</v>
      </c>
      <c r="C10243" s="9">
        <f t="shared" ca="1" si="318"/>
        <v>0.50902376605862287</v>
      </c>
      <c r="D10243" s="9">
        <f t="shared" ca="1" si="319"/>
        <v>170.45242312537474</v>
      </c>
    </row>
    <row r="10244" spans="2:4" x14ac:dyDescent="0.25">
      <c r="B10244" s="13">
        <v>10234</v>
      </c>
      <c r="C10244" s="9">
        <f t="shared" ca="1" si="318"/>
        <v>0.61218222970051217</v>
      </c>
      <c r="D10244" s="9">
        <f t="shared" ca="1" si="319"/>
        <v>175.70022454005425</v>
      </c>
    </row>
    <row r="10245" spans="2:4" x14ac:dyDescent="0.25">
      <c r="B10245" s="13">
        <v>10235</v>
      </c>
      <c r="C10245" s="9">
        <f t="shared" ca="1" si="318"/>
        <v>0.14338791050970701</v>
      </c>
      <c r="D10245" s="9">
        <f t="shared" ca="1" si="319"/>
        <v>148.695575064938</v>
      </c>
    </row>
    <row r="10246" spans="2:4" x14ac:dyDescent="0.25">
      <c r="B10246" s="13">
        <v>10236</v>
      </c>
      <c r="C10246" s="9">
        <f t="shared" ca="1" si="318"/>
        <v>0.59162576032853675</v>
      </c>
      <c r="D10246" s="9">
        <f t="shared" ca="1" si="319"/>
        <v>174.63458067718284</v>
      </c>
    </row>
    <row r="10247" spans="2:4" x14ac:dyDescent="0.25">
      <c r="B10247" s="13">
        <v>10237</v>
      </c>
      <c r="C10247" s="9">
        <f t="shared" ca="1" si="318"/>
        <v>0.79005121962088365</v>
      </c>
      <c r="D10247" s="9">
        <f t="shared" ca="1" si="319"/>
        <v>186.13197962905352</v>
      </c>
    </row>
    <row r="10248" spans="2:4" x14ac:dyDescent="0.25">
      <c r="B10248" s="13">
        <v>10238</v>
      </c>
      <c r="C10248" s="9">
        <f t="shared" ca="1" si="318"/>
        <v>0.36784627435128892</v>
      </c>
      <c r="D10248" s="9">
        <f t="shared" ca="1" si="319"/>
        <v>163.24874052894143</v>
      </c>
    </row>
    <row r="10249" spans="2:4" x14ac:dyDescent="0.25">
      <c r="B10249" s="13">
        <v>10239</v>
      </c>
      <c r="C10249" s="9">
        <f t="shared" ca="1" si="318"/>
        <v>0.43044182141306142</v>
      </c>
      <c r="D10249" s="9">
        <f t="shared" ca="1" si="319"/>
        <v>166.49501132576188</v>
      </c>
    </row>
    <row r="10250" spans="2:4" x14ac:dyDescent="0.25">
      <c r="B10250" s="13">
        <v>10240</v>
      </c>
      <c r="C10250" s="9">
        <f t="shared" ca="1" si="318"/>
        <v>0.52958717034745295</v>
      </c>
      <c r="D10250" s="9">
        <f t="shared" ca="1" si="319"/>
        <v>171.4846431283845</v>
      </c>
    </row>
    <row r="10251" spans="2:4" x14ac:dyDescent="0.25">
      <c r="B10251" s="13">
        <v>10241</v>
      </c>
      <c r="C10251" s="9">
        <f t="shared" ca="1" si="318"/>
        <v>0.74310581440777423</v>
      </c>
      <c r="D10251" s="9">
        <f t="shared" ca="1" si="319"/>
        <v>183.05900440609497</v>
      </c>
    </row>
    <row r="10252" spans="2:4" x14ac:dyDescent="0.25">
      <c r="B10252" s="13">
        <v>10242</v>
      </c>
      <c r="C10252" s="9">
        <f t="shared" ref="C10252:C10315" ca="1" si="320">RAND()</f>
        <v>8.2749834236682807E-3</v>
      </c>
      <c r="D10252" s="9">
        <f t="shared" ref="D10252:D10315" ca="1" si="321">_xlfn.NORM.INV(C10252,$C$6,$C$7)</f>
        <v>122.06888111657975</v>
      </c>
    </row>
    <row r="10253" spans="2:4" x14ac:dyDescent="0.25">
      <c r="B10253" s="13">
        <v>10243</v>
      </c>
      <c r="C10253" s="9">
        <f t="shared" ca="1" si="320"/>
        <v>0.1488771409300067</v>
      </c>
      <c r="D10253" s="9">
        <f t="shared" ca="1" si="321"/>
        <v>149.17477353863228</v>
      </c>
    </row>
    <row r="10254" spans="2:4" x14ac:dyDescent="0.25">
      <c r="B10254" s="13">
        <v>10244</v>
      </c>
      <c r="C10254" s="9">
        <f t="shared" ca="1" si="320"/>
        <v>7.231471274984258E-2</v>
      </c>
      <c r="D10254" s="9">
        <f t="shared" ca="1" si="321"/>
        <v>140.82467287715079</v>
      </c>
    </row>
    <row r="10255" spans="2:4" x14ac:dyDescent="0.25">
      <c r="B10255" s="13">
        <v>10245</v>
      </c>
      <c r="C10255" s="9">
        <f t="shared" ca="1" si="320"/>
        <v>0.55567646005817495</v>
      </c>
      <c r="D10255" s="9">
        <f t="shared" ca="1" si="321"/>
        <v>172.80032680578188</v>
      </c>
    </row>
    <row r="10256" spans="2:4" x14ac:dyDescent="0.25">
      <c r="B10256" s="13">
        <v>10246</v>
      </c>
      <c r="C10256" s="9">
        <f t="shared" ca="1" si="320"/>
        <v>0.60293315500997269</v>
      </c>
      <c r="D10256" s="9">
        <f t="shared" ca="1" si="321"/>
        <v>175.21893194339799</v>
      </c>
    </row>
    <row r="10257" spans="2:4" x14ac:dyDescent="0.25">
      <c r="B10257" s="13">
        <v>10247</v>
      </c>
      <c r="C10257" s="9">
        <f t="shared" ca="1" si="320"/>
        <v>0.54843452947645688</v>
      </c>
      <c r="D10257" s="9">
        <f t="shared" ca="1" si="321"/>
        <v>172.43414323763773</v>
      </c>
    </row>
    <row r="10258" spans="2:4" x14ac:dyDescent="0.25">
      <c r="B10258" s="13">
        <v>10248</v>
      </c>
      <c r="C10258" s="9">
        <f t="shared" ca="1" si="320"/>
        <v>0.32977806906594664</v>
      </c>
      <c r="D10258" s="9">
        <f t="shared" ca="1" si="321"/>
        <v>161.18947869099853</v>
      </c>
    </row>
    <row r="10259" spans="2:4" x14ac:dyDescent="0.25">
      <c r="B10259" s="13">
        <v>10249</v>
      </c>
      <c r="C10259" s="9">
        <f t="shared" ca="1" si="320"/>
        <v>0.48573488238739548</v>
      </c>
      <c r="D10259" s="9">
        <f t="shared" ca="1" si="321"/>
        <v>169.28470059242187</v>
      </c>
    </row>
    <row r="10260" spans="2:4" x14ac:dyDescent="0.25">
      <c r="B10260" s="13">
        <v>10250</v>
      </c>
      <c r="C10260" s="9">
        <f t="shared" ca="1" si="320"/>
        <v>0.12336924317007281</v>
      </c>
      <c r="D10260" s="9">
        <f t="shared" ca="1" si="321"/>
        <v>146.83384580971591</v>
      </c>
    </row>
    <row r="10261" spans="2:4" x14ac:dyDescent="0.25">
      <c r="B10261" s="13">
        <v>10251</v>
      </c>
      <c r="C10261" s="9">
        <f t="shared" ca="1" si="320"/>
        <v>0.29199720354612002</v>
      </c>
      <c r="D10261" s="9">
        <f t="shared" ca="1" si="321"/>
        <v>159.04881006687836</v>
      </c>
    </row>
    <row r="10262" spans="2:4" x14ac:dyDescent="0.25">
      <c r="B10262" s="13">
        <v>10252</v>
      </c>
      <c r="C10262" s="9">
        <f t="shared" ca="1" si="320"/>
        <v>0.90716404289825814</v>
      </c>
      <c r="D10262" s="9">
        <f t="shared" ca="1" si="321"/>
        <v>196.46983402819376</v>
      </c>
    </row>
    <row r="10263" spans="2:4" x14ac:dyDescent="0.25">
      <c r="B10263" s="13">
        <v>10253</v>
      </c>
      <c r="C10263" s="9">
        <f t="shared" ca="1" si="320"/>
        <v>0.39096820729439008</v>
      </c>
      <c r="D10263" s="9">
        <f t="shared" ca="1" si="321"/>
        <v>164.46407119235326</v>
      </c>
    </row>
    <row r="10264" spans="2:4" x14ac:dyDescent="0.25">
      <c r="B10264" s="13">
        <v>10254</v>
      </c>
      <c r="C10264" s="9">
        <f t="shared" ca="1" si="320"/>
        <v>0.91518532232273242</v>
      </c>
      <c r="D10264" s="9">
        <f t="shared" ca="1" si="321"/>
        <v>197.46791467413107</v>
      </c>
    </row>
    <row r="10265" spans="2:4" x14ac:dyDescent="0.25">
      <c r="B10265" s="13">
        <v>10255</v>
      </c>
      <c r="C10265" s="9">
        <f t="shared" ca="1" si="320"/>
        <v>0.61502539076419449</v>
      </c>
      <c r="D10265" s="9">
        <f t="shared" ca="1" si="321"/>
        <v>175.84882642690917</v>
      </c>
    </row>
    <row r="10266" spans="2:4" x14ac:dyDescent="0.25">
      <c r="B10266" s="13">
        <v>10256</v>
      </c>
      <c r="C10266" s="9">
        <f t="shared" ca="1" si="320"/>
        <v>0.32636954143651187</v>
      </c>
      <c r="D10266" s="9">
        <f t="shared" ca="1" si="321"/>
        <v>161.00079444935281</v>
      </c>
    </row>
    <row r="10267" spans="2:4" x14ac:dyDescent="0.25">
      <c r="B10267" s="13">
        <v>10257</v>
      </c>
      <c r="C10267" s="9">
        <f t="shared" ca="1" si="320"/>
        <v>0.46405653298946015</v>
      </c>
      <c r="D10267" s="9">
        <f t="shared" ca="1" si="321"/>
        <v>168.19561697723867</v>
      </c>
    </row>
    <row r="10268" spans="2:4" x14ac:dyDescent="0.25">
      <c r="B10268" s="13">
        <v>10258</v>
      </c>
      <c r="C10268" s="9">
        <f t="shared" ca="1" si="320"/>
        <v>0.12869784493344238</v>
      </c>
      <c r="D10268" s="9">
        <f t="shared" ca="1" si="321"/>
        <v>147.34863889079364</v>
      </c>
    </row>
    <row r="10269" spans="2:4" x14ac:dyDescent="0.25">
      <c r="B10269" s="13">
        <v>10259</v>
      </c>
      <c r="C10269" s="9">
        <f t="shared" ca="1" si="320"/>
        <v>5.347404541504075E-2</v>
      </c>
      <c r="D10269" s="9">
        <f t="shared" ca="1" si="321"/>
        <v>137.75872710078545</v>
      </c>
    </row>
    <row r="10270" spans="2:4" x14ac:dyDescent="0.25">
      <c r="B10270" s="13">
        <v>10260</v>
      </c>
      <c r="C10270" s="9">
        <f t="shared" ca="1" si="320"/>
        <v>0.13286650874365147</v>
      </c>
      <c r="D10270" s="9">
        <f t="shared" ca="1" si="321"/>
        <v>147.741144971149</v>
      </c>
    </row>
    <row r="10271" spans="2:4" x14ac:dyDescent="0.25">
      <c r="B10271" s="13">
        <v>10261</v>
      </c>
      <c r="C10271" s="9">
        <f t="shared" ca="1" si="320"/>
        <v>0.12200272860769135</v>
      </c>
      <c r="D10271" s="9">
        <f t="shared" ca="1" si="321"/>
        <v>146.69933120301769</v>
      </c>
    </row>
    <row r="10272" spans="2:4" x14ac:dyDescent="0.25">
      <c r="B10272" s="13">
        <v>10262</v>
      </c>
      <c r="C10272" s="9">
        <f t="shared" ca="1" si="320"/>
        <v>0.97835050742592777</v>
      </c>
      <c r="D10272" s="9">
        <f t="shared" ca="1" si="321"/>
        <v>210.4162873142719</v>
      </c>
    </row>
    <row r="10273" spans="2:4" x14ac:dyDescent="0.25">
      <c r="B10273" s="13">
        <v>10263</v>
      </c>
      <c r="C10273" s="9">
        <f t="shared" ca="1" si="320"/>
        <v>0.51489628393302</v>
      </c>
      <c r="D10273" s="9">
        <f t="shared" ca="1" si="321"/>
        <v>170.7469625477199</v>
      </c>
    </row>
    <row r="10274" spans="2:4" x14ac:dyDescent="0.25">
      <c r="B10274" s="13">
        <v>10264</v>
      </c>
      <c r="C10274" s="9">
        <f t="shared" ca="1" si="320"/>
        <v>0.46020984082874927</v>
      </c>
      <c r="D10274" s="9">
        <f t="shared" ca="1" si="321"/>
        <v>168.00189835925016</v>
      </c>
    </row>
    <row r="10275" spans="2:4" x14ac:dyDescent="0.25">
      <c r="B10275" s="13">
        <v>10265</v>
      </c>
      <c r="C10275" s="9">
        <f t="shared" ca="1" si="320"/>
        <v>0.3044170081763895</v>
      </c>
      <c r="D10275" s="9">
        <f t="shared" ca="1" si="321"/>
        <v>159.76522940056398</v>
      </c>
    </row>
    <row r="10276" spans="2:4" x14ac:dyDescent="0.25">
      <c r="B10276" s="13">
        <v>10266</v>
      </c>
      <c r="C10276" s="9">
        <f t="shared" ca="1" si="320"/>
        <v>0.53460861661010328</v>
      </c>
      <c r="D10276" s="9">
        <f t="shared" ca="1" si="321"/>
        <v>171.73720070200218</v>
      </c>
    </row>
    <row r="10277" spans="2:4" x14ac:dyDescent="0.25">
      <c r="B10277" s="13">
        <v>10267</v>
      </c>
      <c r="C10277" s="9">
        <f t="shared" ca="1" si="320"/>
        <v>0.33715139531560911</v>
      </c>
      <c r="D10277" s="9">
        <f t="shared" ca="1" si="321"/>
        <v>161.59499886867656</v>
      </c>
    </row>
    <row r="10278" spans="2:4" x14ac:dyDescent="0.25">
      <c r="B10278" s="13">
        <v>10268</v>
      </c>
      <c r="C10278" s="9">
        <f t="shared" ca="1" si="320"/>
        <v>0.40990467288708399</v>
      </c>
      <c r="D10278" s="9">
        <f t="shared" ca="1" si="321"/>
        <v>165.44419600192333</v>
      </c>
    </row>
    <row r="10279" spans="2:4" x14ac:dyDescent="0.25">
      <c r="B10279" s="13">
        <v>10269</v>
      </c>
      <c r="C10279" s="9">
        <f t="shared" ca="1" si="320"/>
        <v>0.29341067823592959</v>
      </c>
      <c r="D10279" s="9">
        <f t="shared" ca="1" si="321"/>
        <v>159.13103918499129</v>
      </c>
    </row>
    <row r="10280" spans="2:4" x14ac:dyDescent="0.25">
      <c r="B10280" s="13">
        <v>10270</v>
      </c>
      <c r="C10280" s="9">
        <f t="shared" ca="1" si="320"/>
        <v>0.75544435688838774</v>
      </c>
      <c r="D10280" s="9">
        <f t="shared" ca="1" si="321"/>
        <v>183.8344604459306</v>
      </c>
    </row>
    <row r="10281" spans="2:4" x14ac:dyDescent="0.25">
      <c r="B10281" s="13">
        <v>10271</v>
      </c>
      <c r="C10281" s="9">
        <f t="shared" ca="1" si="320"/>
        <v>0.50068467301346076</v>
      </c>
      <c r="D10281" s="9">
        <f t="shared" ca="1" si="321"/>
        <v>170.03432443153829</v>
      </c>
    </row>
    <row r="10282" spans="2:4" x14ac:dyDescent="0.25">
      <c r="B10282" s="13">
        <v>10272</v>
      </c>
      <c r="C10282" s="9">
        <f t="shared" ca="1" si="320"/>
        <v>0.34014455616926442</v>
      </c>
      <c r="D10282" s="9">
        <f t="shared" ca="1" si="321"/>
        <v>161.75862716757302</v>
      </c>
    </row>
    <row r="10283" spans="2:4" x14ac:dyDescent="0.25">
      <c r="B10283" s="13">
        <v>10273</v>
      </c>
      <c r="C10283" s="9">
        <f t="shared" ca="1" si="320"/>
        <v>0.16459725014599735</v>
      </c>
      <c r="D10283" s="9">
        <f t="shared" ca="1" si="321"/>
        <v>150.48524743472333</v>
      </c>
    </row>
    <row r="10284" spans="2:4" x14ac:dyDescent="0.25">
      <c r="B10284" s="13">
        <v>10274</v>
      </c>
      <c r="C10284" s="9">
        <f t="shared" ca="1" si="320"/>
        <v>0.51900411718062267</v>
      </c>
      <c r="D10284" s="9">
        <f t="shared" ca="1" si="321"/>
        <v>170.95308575836455</v>
      </c>
    </row>
    <row r="10285" spans="2:4" x14ac:dyDescent="0.25">
      <c r="B10285" s="13">
        <v>10275</v>
      </c>
      <c r="C10285" s="9">
        <f t="shared" ca="1" si="320"/>
        <v>0.7238466889671914</v>
      </c>
      <c r="D10285" s="9">
        <f t="shared" ca="1" si="321"/>
        <v>181.88614524991343</v>
      </c>
    </row>
    <row r="10286" spans="2:4" x14ac:dyDescent="0.25">
      <c r="B10286" s="13">
        <v>10276</v>
      </c>
      <c r="C10286" s="9">
        <f t="shared" ca="1" si="320"/>
        <v>0.72682825855944888</v>
      </c>
      <c r="D10286" s="9">
        <f t="shared" ca="1" si="321"/>
        <v>182.06496713351322</v>
      </c>
    </row>
    <row r="10287" spans="2:4" x14ac:dyDescent="0.25">
      <c r="B10287" s="13">
        <v>10277</v>
      </c>
      <c r="C10287" s="9">
        <f t="shared" ca="1" si="320"/>
        <v>0.82086074146878907</v>
      </c>
      <c r="D10287" s="9">
        <f t="shared" ca="1" si="321"/>
        <v>188.37300585776313</v>
      </c>
    </row>
    <row r="10288" spans="2:4" x14ac:dyDescent="0.25">
      <c r="B10288" s="13">
        <v>10278</v>
      </c>
      <c r="C10288" s="9">
        <f t="shared" ca="1" si="320"/>
        <v>0.77268544557862218</v>
      </c>
      <c r="D10288" s="9">
        <f t="shared" ca="1" si="321"/>
        <v>184.95439854648691</v>
      </c>
    </row>
    <row r="10289" spans="2:4" x14ac:dyDescent="0.25">
      <c r="B10289" s="13">
        <v>10279</v>
      </c>
      <c r="C10289" s="9">
        <f t="shared" ca="1" si="320"/>
        <v>0.44860990433950165</v>
      </c>
      <c r="D10289" s="9">
        <f t="shared" ca="1" si="321"/>
        <v>167.41651595223468</v>
      </c>
    </row>
    <row r="10290" spans="2:4" x14ac:dyDescent="0.25">
      <c r="B10290" s="13">
        <v>10280</v>
      </c>
      <c r="C10290" s="9">
        <f t="shared" ca="1" si="320"/>
        <v>3.6278065692642358E-2</v>
      </c>
      <c r="D10290" s="9">
        <f t="shared" ca="1" si="321"/>
        <v>134.08774558848813</v>
      </c>
    </row>
    <row r="10291" spans="2:4" x14ac:dyDescent="0.25">
      <c r="B10291" s="13">
        <v>10281</v>
      </c>
      <c r="C10291" s="9">
        <f t="shared" ca="1" si="320"/>
        <v>0.42265507370197841</v>
      </c>
      <c r="D10291" s="9">
        <f t="shared" ca="1" si="321"/>
        <v>166.09788464669074</v>
      </c>
    </row>
    <row r="10292" spans="2:4" x14ac:dyDescent="0.25">
      <c r="B10292" s="13">
        <v>10282</v>
      </c>
      <c r="C10292" s="9">
        <f t="shared" ca="1" si="320"/>
        <v>0.97565350986980937</v>
      </c>
      <c r="D10292" s="9">
        <f t="shared" ca="1" si="321"/>
        <v>209.42540361111236</v>
      </c>
    </row>
    <row r="10293" spans="2:4" x14ac:dyDescent="0.25">
      <c r="B10293" s="13">
        <v>10283</v>
      </c>
      <c r="C10293" s="9">
        <f t="shared" ca="1" si="320"/>
        <v>0.27848180690465185</v>
      </c>
      <c r="D10293" s="9">
        <f t="shared" ca="1" si="321"/>
        <v>158.25284948945728</v>
      </c>
    </row>
    <row r="10294" spans="2:4" x14ac:dyDescent="0.25">
      <c r="B10294" s="13">
        <v>10284</v>
      </c>
      <c r="C10294" s="9">
        <f t="shared" ca="1" si="320"/>
        <v>0.16907716598207301</v>
      </c>
      <c r="D10294" s="9">
        <f t="shared" ca="1" si="321"/>
        <v>150.84363171236885</v>
      </c>
    </row>
    <row r="10295" spans="2:4" x14ac:dyDescent="0.25">
      <c r="B10295" s="13">
        <v>10285</v>
      </c>
      <c r="C10295" s="9">
        <f t="shared" ca="1" si="320"/>
        <v>0.19388672712447963</v>
      </c>
      <c r="D10295" s="9">
        <f t="shared" ca="1" si="321"/>
        <v>152.72675490328297</v>
      </c>
    </row>
    <row r="10296" spans="2:4" x14ac:dyDescent="0.25">
      <c r="B10296" s="13">
        <v>10286</v>
      </c>
      <c r="C10296" s="9">
        <f t="shared" ca="1" si="320"/>
        <v>0.78586873872027219</v>
      </c>
      <c r="D10296" s="9">
        <f t="shared" ca="1" si="321"/>
        <v>185.84336693005091</v>
      </c>
    </row>
    <row r="10297" spans="2:4" x14ac:dyDescent="0.25">
      <c r="B10297" s="13">
        <v>10287</v>
      </c>
      <c r="C10297" s="9">
        <f t="shared" ca="1" si="320"/>
        <v>0.31211747448702165</v>
      </c>
      <c r="D10297" s="9">
        <f t="shared" ca="1" si="321"/>
        <v>160.20285593757623</v>
      </c>
    </row>
    <row r="10298" spans="2:4" x14ac:dyDescent="0.25">
      <c r="B10298" s="13">
        <v>10288</v>
      </c>
      <c r="C10298" s="9">
        <f t="shared" ca="1" si="320"/>
        <v>0.67289669873912006</v>
      </c>
      <c r="D10298" s="9">
        <f t="shared" ca="1" si="321"/>
        <v>178.95852002487902</v>
      </c>
    </row>
    <row r="10299" spans="2:4" x14ac:dyDescent="0.25">
      <c r="B10299" s="13">
        <v>10289</v>
      </c>
      <c r="C10299" s="9">
        <f t="shared" ca="1" si="320"/>
        <v>0.17819363288699108</v>
      </c>
      <c r="D10299" s="9">
        <f t="shared" ca="1" si="321"/>
        <v>151.55458111247802</v>
      </c>
    </row>
    <row r="10300" spans="2:4" x14ac:dyDescent="0.25">
      <c r="B10300" s="13">
        <v>10290</v>
      </c>
      <c r="C10300" s="9">
        <f t="shared" ca="1" si="320"/>
        <v>0.71606940041142297</v>
      </c>
      <c r="D10300" s="9">
        <f t="shared" ca="1" si="321"/>
        <v>181.42408495481516</v>
      </c>
    </row>
    <row r="10301" spans="2:4" x14ac:dyDescent="0.25">
      <c r="B10301" s="13">
        <v>10291</v>
      </c>
      <c r="C10301" s="9">
        <f t="shared" ca="1" si="320"/>
        <v>5.7182253854575649E-2</v>
      </c>
      <c r="D10301" s="9">
        <f t="shared" ca="1" si="321"/>
        <v>138.42248050516264</v>
      </c>
    </row>
    <row r="10302" spans="2:4" x14ac:dyDescent="0.25">
      <c r="B10302" s="13">
        <v>10292</v>
      </c>
      <c r="C10302" s="9">
        <f t="shared" ca="1" si="320"/>
        <v>0.21160430024646149</v>
      </c>
      <c r="D10302" s="9">
        <f t="shared" ca="1" si="321"/>
        <v>153.98265841962473</v>
      </c>
    </row>
    <row r="10303" spans="2:4" x14ac:dyDescent="0.25">
      <c r="B10303" s="13">
        <v>10293</v>
      </c>
      <c r="C10303" s="9">
        <f t="shared" ca="1" si="320"/>
        <v>0.64253210220415158</v>
      </c>
      <c r="D10303" s="9">
        <f t="shared" ca="1" si="321"/>
        <v>177.30470531699837</v>
      </c>
    </row>
    <row r="10304" spans="2:4" x14ac:dyDescent="0.25">
      <c r="B10304" s="13">
        <v>10294</v>
      </c>
      <c r="C10304" s="9">
        <f t="shared" ca="1" si="320"/>
        <v>0.56326100861435924</v>
      </c>
      <c r="D10304" s="9">
        <f t="shared" ca="1" si="321"/>
        <v>173.18484589046085</v>
      </c>
    </row>
    <row r="10305" spans="2:4" x14ac:dyDescent="0.25">
      <c r="B10305" s="13">
        <v>10295</v>
      </c>
      <c r="C10305" s="9">
        <f t="shared" ca="1" si="320"/>
        <v>0.6628082398546058</v>
      </c>
      <c r="D10305" s="9">
        <f t="shared" ca="1" si="321"/>
        <v>178.4027907695112</v>
      </c>
    </row>
    <row r="10306" spans="2:4" x14ac:dyDescent="0.25">
      <c r="B10306" s="13">
        <v>10296</v>
      </c>
      <c r="C10306" s="9">
        <f t="shared" ca="1" si="320"/>
        <v>0.45911786488796591</v>
      </c>
      <c r="D10306" s="9">
        <f t="shared" ca="1" si="321"/>
        <v>167.94687329171722</v>
      </c>
    </row>
    <row r="10307" spans="2:4" x14ac:dyDescent="0.25">
      <c r="B10307" s="13">
        <v>10297</v>
      </c>
      <c r="C10307" s="9">
        <f t="shared" ca="1" si="320"/>
        <v>0.61976866955943988</v>
      </c>
      <c r="D10307" s="9">
        <f t="shared" ca="1" si="321"/>
        <v>176.09746576136587</v>
      </c>
    </row>
    <row r="10308" spans="2:4" x14ac:dyDescent="0.25">
      <c r="B10308" s="13">
        <v>10298</v>
      </c>
      <c r="C10308" s="9">
        <f t="shared" ca="1" si="320"/>
        <v>0.12647480406540801</v>
      </c>
      <c r="D10308" s="9">
        <f t="shared" ca="1" si="321"/>
        <v>147.13571311706022</v>
      </c>
    </row>
    <row r="10309" spans="2:4" x14ac:dyDescent="0.25">
      <c r="B10309" s="13">
        <v>10299</v>
      </c>
      <c r="C10309" s="9">
        <f t="shared" ca="1" si="320"/>
        <v>0.93631394471866947</v>
      </c>
      <c r="D10309" s="9">
        <f t="shared" ca="1" si="321"/>
        <v>200.49094119233899</v>
      </c>
    </row>
    <row r="10310" spans="2:4" x14ac:dyDescent="0.25">
      <c r="B10310" s="13">
        <v>10300</v>
      </c>
      <c r="C10310" s="9">
        <f t="shared" ca="1" si="320"/>
        <v>0.58536996004899622</v>
      </c>
      <c r="D10310" s="9">
        <f t="shared" ca="1" si="321"/>
        <v>174.31301278685888</v>
      </c>
    </row>
    <row r="10311" spans="2:4" x14ac:dyDescent="0.25">
      <c r="B10311" s="13">
        <v>10301</v>
      </c>
      <c r="C10311" s="9">
        <f t="shared" ca="1" si="320"/>
        <v>0.53953845171657677</v>
      </c>
      <c r="D10311" s="9">
        <f t="shared" ca="1" si="321"/>
        <v>171.98542016973718</v>
      </c>
    </row>
    <row r="10312" spans="2:4" x14ac:dyDescent="0.25">
      <c r="B10312" s="13">
        <v>10302</v>
      </c>
      <c r="C10312" s="9">
        <f t="shared" ca="1" si="320"/>
        <v>0.30756598372229149</v>
      </c>
      <c r="D10312" s="9">
        <f t="shared" ca="1" si="321"/>
        <v>159.94477007215431</v>
      </c>
    </row>
    <row r="10313" spans="2:4" x14ac:dyDescent="0.25">
      <c r="B10313" s="13">
        <v>10303</v>
      </c>
      <c r="C10313" s="9">
        <f t="shared" ca="1" si="320"/>
        <v>0.65683519085263387</v>
      </c>
      <c r="D10313" s="9">
        <f t="shared" ca="1" si="321"/>
        <v>178.07682071741908</v>
      </c>
    </row>
    <row r="10314" spans="2:4" x14ac:dyDescent="0.25">
      <c r="B10314" s="13">
        <v>10304</v>
      </c>
      <c r="C10314" s="9">
        <f t="shared" ca="1" si="320"/>
        <v>0.40241398014485386</v>
      </c>
      <c r="D10314" s="9">
        <f t="shared" ca="1" si="321"/>
        <v>165.05792574061044</v>
      </c>
    </row>
    <row r="10315" spans="2:4" x14ac:dyDescent="0.25">
      <c r="B10315" s="13">
        <v>10305</v>
      </c>
      <c r="C10315" s="9">
        <f t="shared" ca="1" si="320"/>
        <v>0.64532189490739889</v>
      </c>
      <c r="D10315" s="9">
        <f t="shared" ca="1" si="321"/>
        <v>177.45441717829542</v>
      </c>
    </row>
    <row r="10316" spans="2:4" x14ac:dyDescent="0.25">
      <c r="B10316" s="13">
        <v>10306</v>
      </c>
      <c r="C10316" s="9">
        <f t="shared" ref="C10316:C10379" ca="1" si="322">RAND()</f>
        <v>0.54982371300655652</v>
      </c>
      <c r="D10316" s="9">
        <f t="shared" ref="D10316:D10379" ca="1" si="323">_xlfn.NORM.INV(C10316,$C$6,$C$7)</f>
        <v>172.50431941342964</v>
      </c>
    </row>
    <row r="10317" spans="2:4" x14ac:dyDescent="0.25">
      <c r="B10317" s="13">
        <v>10307</v>
      </c>
      <c r="C10317" s="9">
        <f t="shared" ca="1" si="322"/>
        <v>0.88666093496162468</v>
      </c>
      <c r="D10317" s="9">
        <f t="shared" ca="1" si="323"/>
        <v>194.1792043237873</v>
      </c>
    </row>
    <row r="10318" spans="2:4" x14ac:dyDescent="0.25">
      <c r="B10318" s="13">
        <v>10308</v>
      </c>
      <c r="C10318" s="9">
        <f t="shared" ca="1" si="322"/>
        <v>0.83754040369100546</v>
      </c>
      <c r="D10318" s="9">
        <f t="shared" ca="1" si="323"/>
        <v>189.68798720014391</v>
      </c>
    </row>
    <row r="10319" spans="2:4" x14ac:dyDescent="0.25">
      <c r="B10319" s="13">
        <v>10309</v>
      </c>
      <c r="C10319" s="9">
        <f t="shared" ca="1" si="322"/>
        <v>0.98770257357261371</v>
      </c>
      <c r="D10319" s="9">
        <f t="shared" ca="1" si="323"/>
        <v>214.95414830696902</v>
      </c>
    </row>
    <row r="10320" spans="2:4" x14ac:dyDescent="0.25">
      <c r="B10320" s="13">
        <v>10310</v>
      </c>
      <c r="C10320" s="9">
        <f t="shared" ca="1" si="322"/>
        <v>0.18119780769842375</v>
      </c>
      <c r="D10320" s="9">
        <f t="shared" ca="1" si="323"/>
        <v>151.78380466038701</v>
      </c>
    </row>
    <row r="10321" spans="2:4" x14ac:dyDescent="0.25">
      <c r="B10321" s="13">
        <v>10311</v>
      </c>
      <c r="C10321" s="9">
        <f t="shared" ca="1" si="322"/>
        <v>0.81864832916189312</v>
      </c>
      <c r="D10321" s="9">
        <f t="shared" ca="1" si="323"/>
        <v>188.20451974845864</v>
      </c>
    </row>
    <row r="10322" spans="2:4" x14ac:dyDescent="0.25">
      <c r="B10322" s="13">
        <v>10312</v>
      </c>
      <c r="C10322" s="9">
        <f t="shared" ca="1" si="322"/>
        <v>0.21964779216113572</v>
      </c>
      <c r="D10322" s="9">
        <f t="shared" ca="1" si="323"/>
        <v>154.53233447241624</v>
      </c>
    </row>
    <row r="10323" spans="2:4" x14ac:dyDescent="0.25">
      <c r="B10323" s="13">
        <v>10313</v>
      </c>
      <c r="C10323" s="9">
        <f t="shared" ca="1" si="322"/>
        <v>0.29064342193406312</v>
      </c>
      <c r="D10323" s="9">
        <f t="shared" ca="1" si="323"/>
        <v>158.96987968235726</v>
      </c>
    </row>
    <row r="10324" spans="2:4" x14ac:dyDescent="0.25">
      <c r="B10324" s="13">
        <v>10314</v>
      </c>
      <c r="C10324" s="9">
        <f t="shared" ca="1" si="322"/>
        <v>0.67271923897462438</v>
      </c>
      <c r="D10324" s="9">
        <f t="shared" ca="1" si="323"/>
        <v>178.9486858043235</v>
      </c>
    </row>
    <row r="10325" spans="2:4" x14ac:dyDescent="0.25">
      <c r="B10325" s="13">
        <v>10315</v>
      </c>
      <c r="C10325" s="9">
        <f t="shared" ca="1" si="322"/>
        <v>0.69066525573451387</v>
      </c>
      <c r="D10325" s="9">
        <f t="shared" ca="1" si="323"/>
        <v>179.95473821433347</v>
      </c>
    </row>
    <row r="10326" spans="2:4" x14ac:dyDescent="0.25">
      <c r="B10326" s="13">
        <v>10316</v>
      </c>
      <c r="C10326" s="9">
        <f t="shared" ca="1" si="322"/>
        <v>0.15386680203861614</v>
      </c>
      <c r="D10326" s="9">
        <f t="shared" ca="1" si="323"/>
        <v>149.60021689625853</v>
      </c>
    </row>
    <row r="10327" spans="2:4" x14ac:dyDescent="0.25">
      <c r="B10327" s="13">
        <v>10317</v>
      </c>
      <c r="C10327" s="9">
        <f t="shared" ca="1" si="322"/>
        <v>0.84890469055600948</v>
      </c>
      <c r="D10327" s="9">
        <f t="shared" ca="1" si="323"/>
        <v>190.63494147725669</v>
      </c>
    </row>
    <row r="10328" spans="2:4" x14ac:dyDescent="0.25">
      <c r="B10328" s="13">
        <v>10318</v>
      </c>
      <c r="C10328" s="9">
        <f t="shared" ca="1" si="322"/>
        <v>0.30108592577927018</v>
      </c>
      <c r="D10328" s="9">
        <f t="shared" ca="1" si="323"/>
        <v>159.57440345187635</v>
      </c>
    </row>
    <row r="10329" spans="2:4" x14ac:dyDescent="0.25">
      <c r="B10329" s="13">
        <v>10319</v>
      </c>
      <c r="C10329" s="9">
        <f t="shared" ca="1" si="322"/>
        <v>0.57036011253196406</v>
      </c>
      <c r="D10329" s="9">
        <f t="shared" ca="1" si="323"/>
        <v>173.54582114175508</v>
      </c>
    </row>
    <row r="10330" spans="2:4" x14ac:dyDescent="0.25">
      <c r="B10330" s="13">
        <v>10320</v>
      </c>
      <c r="C10330" s="9">
        <f t="shared" ca="1" si="322"/>
        <v>0.9452127654782827</v>
      </c>
      <c r="D10330" s="9">
        <f t="shared" ca="1" si="323"/>
        <v>202.00217420406551</v>
      </c>
    </row>
    <row r="10331" spans="2:4" x14ac:dyDescent="0.25">
      <c r="B10331" s="13">
        <v>10321</v>
      </c>
      <c r="C10331" s="9">
        <f t="shared" ca="1" si="322"/>
        <v>0.57663164033132286</v>
      </c>
      <c r="D10331" s="9">
        <f t="shared" ca="1" si="323"/>
        <v>173.8656758339485</v>
      </c>
    </row>
    <row r="10332" spans="2:4" x14ac:dyDescent="0.25">
      <c r="B10332" s="13">
        <v>10322</v>
      </c>
      <c r="C10332" s="9">
        <f t="shared" ca="1" si="322"/>
        <v>0.40701088084461623</v>
      </c>
      <c r="D10332" s="9">
        <f t="shared" ca="1" si="323"/>
        <v>165.29518196807678</v>
      </c>
    </row>
    <row r="10333" spans="2:4" x14ac:dyDescent="0.25">
      <c r="B10333" s="13">
        <v>10323</v>
      </c>
      <c r="C10333" s="9">
        <f t="shared" ca="1" si="322"/>
        <v>0.20983892822448136</v>
      </c>
      <c r="D10333" s="9">
        <f t="shared" ca="1" si="323"/>
        <v>153.86039481150871</v>
      </c>
    </row>
    <row r="10334" spans="2:4" x14ac:dyDescent="0.25">
      <c r="B10334" s="13">
        <v>10324</v>
      </c>
      <c r="C10334" s="9">
        <f t="shared" ca="1" si="322"/>
        <v>0.49140624488012241</v>
      </c>
      <c r="D10334" s="9">
        <f t="shared" ca="1" si="323"/>
        <v>169.56913968378981</v>
      </c>
    </row>
    <row r="10335" spans="2:4" x14ac:dyDescent="0.25">
      <c r="B10335" s="13">
        <v>10325</v>
      </c>
      <c r="C10335" s="9">
        <f t="shared" ca="1" si="322"/>
        <v>0.36049204389341771</v>
      </c>
      <c r="D10335" s="9">
        <f t="shared" ca="1" si="323"/>
        <v>162.85712217513222</v>
      </c>
    </row>
    <row r="10336" spans="2:4" x14ac:dyDescent="0.25">
      <c r="B10336" s="13">
        <v>10326</v>
      </c>
      <c r="C10336" s="9">
        <f t="shared" ca="1" si="322"/>
        <v>0.49740530948241979</v>
      </c>
      <c r="D10336" s="9">
        <f t="shared" ca="1" si="323"/>
        <v>169.86992059060492</v>
      </c>
    </row>
    <row r="10337" spans="2:4" x14ac:dyDescent="0.25">
      <c r="B10337" s="13">
        <v>10327</v>
      </c>
      <c r="C10337" s="9">
        <f t="shared" ca="1" si="322"/>
        <v>4.1864202558333008E-2</v>
      </c>
      <c r="D10337" s="9">
        <f t="shared" ca="1" si="323"/>
        <v>135.41097956148596</v>
      </c>
    </row>
    <row r="10338" spans="2:4" x14ac:dyDescent="0.25">
      <c r="B10338" s="13">
        <v>10328</v>
      </c>
      <c r="C10338" s="9">
        <f t="shared" ca="1" si="322"/>
        <v>0.85685292401445823</v>
      </c>
      <c r="D10338" s="9">
        <f t="shared" ca="1" si="323"/>
        <v>191.32572992371956</v>
      </c>
    </row>
    <row r="10339" spans="2:4" x14ac:dyDescent="0.25">
      <c r="B10339" s="13">
        <v>10329</v>
      </c>
      <c r="C10339" s="9">
        <f t="shared" ca="1" si="322"/>
        <v>0.26078957618641563</v>
      </c>
      <c r="D10339" s="9">
        <f t="shared" ca="1" si="323"/>
        <v>157.18173825214677</v>
      </c>
    </row>
    <row r="10340" spans="2:4" x14ac:dyDescent="0.25">
      <c r="B10340" s="13">
        <v>10330</v>
      </c>
      <c r="C10340" s="9">
        <f t="shared" ca="1" si="322"/>
        <v>0.15541666452641922</v>
      </c>
      <c r="D10340" s="9">
        <f t="shared" ca="1" si="323"/>
        <v>149.73049989762444</v>
      </c>
    </row>
    <row r="10341" spans="2:4" x14ac:dyDescent="0.25">
      <c r="B10341" s="13">
        <v>10331</v>
      </c>
      <c r="C10341" s="9">
        <f t="shared" ca="1" si="322"/>
        <v>0.24975712032878794</v>
      </c>
      <c r="D10341" s="9">
        <f t="shared" ca="1" si="323"/>
        <v>156.49491486195106</v>
      </c>
    </row>
    <row r="10342" spans="2:4" x14ac:dyDescent="0.25">
      <c r="B10342" s="13">
        <v>10332</v>
      </c>
      <c r="C10342" s="9">
        <f t="shared" ca="1" si="322"/>
        <v>0.54448786951861283</v>
      </c>
      <c r="D10342" s="9">
        <f t="shared" ca="1" si="323"/>
        <v>172.23493372214816</v>
      </c>
    </row>
    <row r="10343" spans="2:4" x14ac:dyDescent="0.25">
      <c r="B10343" s="13">
        <v>10333</v>
      </c>
      <c r="C10343" s="9">
        <f t="shared" ca="1" si="322"/>
        <v>0.45847582973995571</v>
      </c>
      <c r="D10343" s="9">
        <f t="shared" ca="1" si="323"/>
        <v>167.91451367582201</v>
      </c>
    </row>
    <row r="10344" spans="2:4" x14ac:dyDescent="0.25">
      <c r="B10344" s="13">
        <v>10334</v>
      </c>
      <c r="C10344" s="9">
        <f t="shared" ca="1" si="322"/>
        <v>0.93367836125612458</v>
      </c>
      <c r="D10344" s="9">
        <f t="shared" ca="1" si="323"/>
        <v>200.07519196055915</v>
      </c>
    </row>
    <row r="10345" spans="2:4" x14ac:dyDescent="0.25">
      <c r="B10345" s="13">
        <v>10335</v>
      </c>
      <c r="C10345" s="9">
        <f t="shared" ca="1" si="322"/>
        <v>0.25008374652980714</v>
      </c>
      <c r="D10345" s="9">
        <f t="shared" ca="1" si="323"/>
        <v>156.51547530834807</v>
      </c>
    </row>
    <row r="10346" spans="2:4" x14ac:dyDescent="0.25">
      <c r="B10346" s="13">
        <v>10336</v>
      </c>
      <c r="C10346" s="9">
        <f t="shared" ca="1" si="322"/>
        <v>5.6487616128365725E-2</v>
      </c>
      <c r="D10346" s="9">
        <f t="shared" ca="1" si="323"/>
        <v>138.30078323306424</v>
      </c>
    </row>
    <row r="10347" spans="2:4" x14ac:dyDescent="0.25">
      <c r="B10347" s="13">
        <v>10337</v>
      </c>
      <c r="C10347" s="9">
        <f t="shared" ca="1" si="322"/>
        <v>0.84640101745735696</v>
      </c>
      <c r="D10347" s="9">
        <f t="shared" ca="1" si="323"/>
        <v>190.4223841042149</v>
      </c>
    </row>
    <row r="10348" spans="2:4" x14ac:dyDescent="0.25">
      <c r="B10348" s="13">
        <v>10338</v>
      </c>
      <c r="C10348" s="9">
        <f t="shared" ca="1" si="322"/>
        <v>0.82819600635839308</v>
      </c>
      <c r="D10348" s="9">
        <f t="shared" ca="1" si="323"/>
        <v>188.9412085787074</v>
      </c>
    </row>
    <row r="10349" spans="2:4" x14ac:dyDescent="0.25">
      <c r="B10349" s="13">
        <v>10339</v>
      </c>
      <c r="C10349" s="9">
        <f t="shared" ca="1" si="322"/>
        <v>0.39981475996457594</v>
      </c>
      <c r="D10349" s="9">
        <f t="shared" ca="1" si="323"/>
        <v>164.92346793472589</v>
      </c>
    </row>
    <row r="10350" spans="2:4" x14ac:dyDescent="0.25">
      <c r="B10350" s="13">
        <v>10340</v>
      </c>
      <c r="C10350" s="9">
        <f t="shared" ca="1" si="322"/>
        <v>0.4292596611868672</v>
      </c>
      <c r="D10350" s="9">
        <f t="shared" ca="1" si="323"/>
        <v>166.4348135326386</v>
      </c>
    </row>
    <row r="10351" spans="2:4" x14ac:dyDescent="0.25">
      <c r="B10351" s="13">
        <v>10341</v>
      </c>
      <c r="C10351" s="9">
        <f t="shared" ca="1" si="322"/>
        <v>0.84439316534534703</v>
      </c>
      <c r="D10351" s="9">
        <f t="shared" ca="1" si="323"/>
        <v>190.25357340231727</v>
      </c>
    </row>
    <row r="10352" spans="2:4" x14ac:dyDescent="0.25">
      <c r="B10352" s="13">
        <v>10342</v>
      </c>
      <c r="C10352" s="9">
        <f t="shared" ca="1" si="322"/>
        <v>0.36310506591157321</v>
      </c>
      <c r="D10352" s="9">
        <f t="shared" ca="1" si="323"/>
        <v>162.99657367120057</v>
      </c>
    </row>
    <row r="10353" spans="2:4" x14ac:dyDescent="0.25">
      <c r="B10353" s="13">
        <v>10343</v>
      </c>
      <c r="C10353" s="9">
        <f t="shared" ca="1" si="322"/>
        <v>0.32085361000905133</v>
      </c>
      <c r="D10353" s="9">
        <f t="shared" ca="1" si="323"/>
        <v>160.69373702502543</v>
      </c>
    </row>
    <row r="10354" spans="2:4" x14ac:dyDescent="0.25">
      <c r="B10354" s="13">
        <v>10344</v>
      </c>
      <c r="C10354" s="9">
        <f t="shared" ca="1" si="322"/>
        <v>0.20439306868480056</v>
      </c>
      <c r="D10354" s="9">
        <f t="shared" ca="1" si="323"/>
        <v>153.47936697366708</v>
      </c>
    </row>
    <row r="10355" spans="2:4" x14ac:dyDescent="0.25">
      <c r="B10355" s="13">
        <v>10345</v>
      </c>
      <c r="C10355" s="9">
        <f t="shared" ca="1" si="322"/>
        <v>8.2718200991954594E-2</v>
      </c>
      <c r="D10355" s="9">
        <f t="shared" ca="1" si="323"/>
        <v>142.25964838291011</v>
      </c>
    </row>
    <row r="10356" spans="2:4" x14ac:dyDescent="0.25">
      <c r="B10356" s="13">
        <v>10346</v>
      </c>
      <c r="C10356" s="9">
        <f t="shared" ca="1" si="322"/>
        <v>0.88873057581136372</v>
      </c>
      <c r="D10356" s="9">
        <f t="shared" ca="1" si="323"/>
        <v>194.39609773948473</v>
      </c>
    </row>
    <row r="10357" spans="2:4" x14ac:dyDescent="0.25">
      <c r="B10357" s="13">
        <v>10347</v>
      </c>
      <c r="C10357" s="9">
        <f t="shared" ca="1" si="322"/>
        <v>0.99940313945492243</v>
      </c>
      <c r="D10357" s="9">
        <f t="shared" ca="1" si="323"/>
        <v>234.80752332249347</v>
      </c>
    </row>
    <row r="10358" spans="2:4" x14ac:dyDescent="0.25">
      <c r="B10358" s="13">
        <v>10348</v>
      </c>
      <c r="C10358" s="9">
        <f t="shared" ca="1" si="322"/>
        <v>0.58835358804632443</v>
      </c>
      <c r="D10358" s="9">
        <f t="shared" ca="1" si="323"/>
        <v>174.46623651811259</v>
      </c>
    </row>
    <row r="10359" spans="2:4" x14ac:dyDescent="0.25">
      <c r="B10359" s="13">
        <v>10349</v>
      </c>
      <c r="C10359" s="9">
        <f t="shared" ca="1" si="322"/>
        <v>0.80160128413354004</v>
      </c>
      <c r="D10359" s="9">
        <f t="shared" ca="1" si="323"/>
        <v>186.94709451393388</v>
      </c>
    </row>
    <row r="10360" spans="2:4" x14ac:dyDescent="0.25">
      <c r="B10360" s="13">
        <v>10350</v>
      </c>
      <c r="C10360" s="9">
        <f t="shared" ca="1" si="322"/>
        <v>0.4901772728171454</v>
      </c>
      <c r="D10360" s="9">
        <f t="shared" ca="1" si="323"/>
        <v>169.50751171970543</v>
      </c>
    </row>
    <row r="10361" spans="2:4" x14ac:dyDescent="0.25">
      <c r="B10361" s="13">
        <v>10351</v>
      </c>
      <c r="C10361" s="9">
        <f t="shared" ca="1" si="322"/>
        <v>0.65911311172935405</v>
      </c>
      <c r="D10361" s="9">
        <f t="shared" ca="1" si="323"/>
        <v>178.20087712380126</v>
      </c>
    </row>
    <row r="10362" spans="2:4" x14ac:dyDescent="0.25">
      <c r="B10362" s="13">
        <v>10352</v>
      </c>
      <c r="C10362" s="9">
        <f t="shared" ca="1" si="322"/>
        <v>0.58931926031816428</v>
      </c>
      <c r="D10362" s="9">
        <f t="shared" ca="1" si="323"/>
        <v>174.51588423047946</v>
      </c>
    </row>
    <row r="10363" spans="2:4" x14ac:dyDescent="0.25">
      <c r="B10363" s="13">
        <v>10353</v>
      </c>
      <c r="C10363" s="9">
        <f t="shared" ca="1" si="322"/>
        <v>0.4602111051311808</v>
      </c>
      <c r="D10363" s="9">
        <f t="shared" ca="1" si="323"/>
        <v>168.00196205906735</v>
      </c>
    </row>
    <row r="10364" spans="2:4" x14ac:dyDescent="0.25">
      <c r="B10364" s="13">
        <v>10354</v>
      </c>
      <c r="C10364" s="9">
        <f t="shared" ca="1" si="322"/>
        <v>0.96992358260252898</v>
      </c>
      <c r="D10364" s="9">
        <f t="shared" ca="1" si="323"/>
        <v>207.59343400041007</v>
      </c>
    </row>
    <row r="10365" spans="2:4" x14ac:dyDescent="0.25">
      <c r="B10365" s="13">
        <v>10355</v>
      </c>
      <c r="C10365" s="9">
        <f t="shared" ca="1" si="322"/>
        <v>0.22590842411389433</v>
      </c>
      <c r="D10365" s="9">
        <f t="shared" ca="1" si="323"/>
        <v>154.95220963768958</v>
      </c>
    </row>
    <row r="10366" spans="2:4" x14ac:dyDescent="0.25">
      <c r="B10366" s="13">
        <v>10356</v>
      </c>
      <c r="C10366" s="9">
        <f t="shared" ca="1" si="322"/>
        <v>0.24424698430694924</v>
      </c>
      <c r="D10366" s="9">
        <f t="shared" ca="1" si="323"/>
        <v>156.14587667502329</v>
      </c>
    </row>
    <row r="10367" spans="2:4" x14ac:dyDescent="0.25">
      <c r="B10367" s="13">
        <v>10357</v>
      </c>
      <c r="C10367" s="9">
        <f t="shared" ca="1" si="322"/>
        <v>0.23194456076569714</v>
      </c>
      <c r="D10367" s="9">
        <f t="shared" ca="1" si="323"/>
        <v>155.35084172435427</v>
      </c>
    </row>
    <row r="10368" spans="2:4" x14ac:dyDescent="0.25">
      <c r="B10368" s="13">
        <v>10358</v>
      </c>
      <c r="C10368" s="9">
        <f t="shared" ca="1" si="322"/>
        <v>4.2457113210523256E-2</v>
      </c>
      <c r="D10368" s="9">
        <f t="shared" ca="1" si="323"/>
        <v>135.54284213425143</v>
      </c>
    </row>
    <row r="10369" spans="2:4" x14ac:dyDescent="0.25">
      <c r="B10369" s="13">
        <v>10359</v>
      </c>
      <c r="C10369" s="9">
        <f t="shared" ca="1" si="322"/>
        <v>0.91806107753537569</v>
      </c>
      <c r="D10369" s="9">
        <f t="shared" ca="1" si="323"/>
        <v>197.84294286275625</v>
      </c>
    </row>
    <row r="10370" spans="2:4" x14ac:dyDescent="0.25">
      <c r="B10370" s="13">
        <v>10360</v>
      </c>
      <c r="C10370" s="9">
        <f t="shared" ca="1" si="322"/>
        <v>0.32256114910771838</v>
      </c>
      <c r="D10370" s="9">
        <f t="shared" ca="1" si="323"/>
        <v>160.78902249388619</v>
      </c>
    </row>
    <row r="10371" spans="2:4" x14ac:dyDescent="0.25">
      <c r="B10371" s="13">
        <v>10361</v>
      </c>
      <c r="C10371" s="9">
        <f t="shared" ca="1" si="322"/>
        <v>0.50071939222179329</v>
      </c>
      <c r="D10371" s="9">
        <f t="shared" ca="1" si="323"/>
        <v>170.0360649972194</v>
      </c>
    </row>
    <row r="10372" spans="2:4" x14ac:dyDescent="0.25">
      <c r="B10372" s="13">
        <v>10362</v>
      </c>
      <c r="C10372" s="9">
        <f t="shared" ca="1" si="322"/>
        <v>4.7713067030926148E-2</v>
      </c>
      <c r="D10372" s="9">
        <f t="shared" ca="1" si="323"/>
        <v>136.6511183043898</v>
      </c>
    </row>
    <row r="10373" spans="2:4" x14ac:dyDescent="0.25">
      <c r="B10373" s="13">
        <v>10363</v>
      </c>
      <c r="C10373" s="9">
        <f t="shared" ca="1" si="322"/>
        <v>0.45278505079675946</v>
      </c>
      <c r="D10373" s="9">
        <f t="shared" ca="1" si="323"/>
        <v>167.6274405149787</v>
      </c>
    </row>
    <row r="10374" spans="2:4" x14ac:dyDescent="0.25">
      <c r="B10374" s="13">
        <v>10364</v>
      </c>
      <c r="C10374" s="9">
        <f t="shared" ca="1" si="322"/>
        <v>0.18776028248604815</v>
      </c>
      <c r="D10374" s="9">
        <f t="shared" ca="1" si="323"/>
        <v>152.27640095828195</v>
      </c>
    </row>
    <row r="10375" spans="2:4" x14ac:dyDescent="0.25">
      <c r="B10375" s="13">
        <v>10365</v>
      </c>
      <c r="C10375" s="9">
        <f t="shared" ca="1" si="322"/>
        <v>0.46646835485309046</v>
      </c>
      <c r="D10375" s="9">
        <f t="shared" ca="1" si="323"/>
        <v>168.316988387663</v>
      </c>
    </row>
    <row r="10376" spans="2:4" x14ac:dyDescent="0.25">
      <c r="B10376" s="13">
        <v>10366</v>
      </c>
      <c r="C10376" s="9">
        <f t="shared" ca="1" si="322"/>
        <v>0.71403484454313304</v>
      </c>
      <c r="D10376" s="9">
        <f t="shared" ca="1" si="323"/>
        <v>181.30421837401718</v>
      </c>
    </row>
    <row r="10377" spans="2:4" x14ac:dyDescent="0.25">
      <c r="B10377" s="13">
        <v>10367</v>
      </c>
      <c r="C10377" s="9">
        <f t="shared" ca="1" si="322"/>
        <v>9.2386203617037199E-2</v>
      </c>
      <c r="D10377" s="9">
        <f t="shared" ca="1" si="323"/>
        <v>143.47593645851299</v>
      </c>
    </row>
    <row r="10378" spans="2:4" x14ac:dyDescent="0.25">
      <c r="B10378" s="13">
        <v>10368</v>
      </c>
      <c r="C10378" s="9">
        <f t="shared" ca="1" si="322"/>
        <v>0.62434215794416092</v>
      </c>
      <c r="D10378" s="9">
        <f t="shared" ca="1" si="323"/>
        <v>176.3381001020403</v>
      </c>
    </row>
    <row r="10379" spans="2:4" x14ac:dyDescent="0.25">
      <c r="B10379" s="13">
        <v>10369</v>
      </c>
      <c r="C10379" s="9">
        <f t="shared" ca="1" si="322"/>
        <v>0.26935660349667345</v>
      </c>
      <c r="D10379" s="9">
        <f t="shared" ca="1" si="323"/>
        <v>157.70479933280421</v>
      </c>
    </row>
    <row r="10380" spans="2:4" x14ac:dyDescent="0.25">
      <c r="B10380" s="13">
        <v>10370</v>
      </c>
      <c r="C10380" s="9">
        <f t="shared" ref="C10380:C10443" ca="1" si="324">RAND()</f>
        <v>0.25910713099170291</v>
      </c>
      <c r="D10380" s="9">
        <f t="shared" ref="D10380:D10443" ca="1" si="325">_xlfn.NORM.INV(C10380,$C$6,$C$7)</f>
        <v>157.07798970314272</v>
      </c>
    </row>
    <row r="10381" spans="2:4" x14ac:dyDescent="0.25">
      <c r="B10381" s="13">
        <v>10371</v>
      </c>
      <c r="C10381" s="9">
        <f t="shared" ca="1" si="324"/>
        <v>0.55010340362997712</v>
      </c>
      <c r="D10381" s="9">
        <f t="shared" ca="1" si="325"/>
        <v>172.51845200299252</v>
      </c>
    </row>
    <row r="10382" spans="2:4" x14ac:dyDescent="0.25">
      <c r="B10382" s="13">
        <v>10372</v>
      </c>
      <c r="C10382" s="9">
        <f t="shared" ca="1" si="324"/>
        <v>0.31334648776154905</v>
      </c>
      <c r="D10382" s="9">
        <f t="shared" ca="1" si="325"/>
        <v>160.27226478578871</v>
      </c>
    </row>
    <row r="10383" spans="2:4" x14ac:dyDescent="0.25">
      <c r="B10383" s="13">
        <v>10373</v>
      </c>
      <c r="C10383" s="9">
        <f t="shared" ca="1" si="324"/>
        <v>0.43176214903675192</v>
      </c>
      <c r="D10383" s="9">
        <f t="shared" ca="1" si="325"/>
        <v>166.56220736862511</v>
      </c>
    </row>
    <row r="10384" spans="2:4" x14ac:dyDescent="0.25">
      <c r="B10384" s="13">
        <v>10374</v>
      </c>
      <c r="C10384" s="9">
        <f t="shared" ca="1" si="324"/>
        <v>0.42990196542321291</v>
      </c>
      <c r="D10384" s="9">
        <f t="shared" ca="1" si="325"/>
        <v>166.46752482877307</v>
      </c>
    </row>
    <row r="10385" spans="2:4" x14ac:dyDescent="0.25">
      <c r="B10385" s="13">
        <v>10375</v>
      </c>
      <c r="C10385" s="9">
        <f t="shared" ca="1" si="324"/>
        <v>0.81838157648025245</v>
      </c>
      <c r="D10385" s="9">
        <f t="shared" ca="1" si="325"/>
        <v>188.18429245214355</v>
      </c>
    </row>
    <row r="10386" spans="2:4" x14ac:dyDescent="0.25">
      <c r="B10386" s="13">
        <v>10376</v>
      </c>
      <c r="C10386" s="9">
        <f t="shared" ca="1" si="324"/>
        <v>0.70703433161892615</v>
      </c>
      <c r="D10386" s="9">
        <f t="shared" ca="1" si="325"/>
        <v>180.89482945843497</v>
      </c>
    </row>
    <row r="10387" spans="2:4" x14ac:dyDescent="0.25">
      <c r="B10387" s="13">
        <v>10377</v>
      </c>
      <c r="C10387" s="9">
        <f t="shared" ca="1" si="324"/>
        <v>0.57963910862964563</v>
      </c>
      <c r="D10387" s="9">
        <f t="shared" ca="1" si="325"/>
        <v>174.01940637536171</v>
      </c>
    </row>
    <row r="10388" spans="2:4" x14ac:dyDescent="0.25">
      <c r="B10388" s="13">
        <v>10378</v>
      </c>
      <c r="C10388" s="9">
        <f t="shared" ca="1" si="324"/>
        <v>0.63078608766046307</v>
      </c>
      <c r="D10388" s="9">
        <f t="shared" ca="1" si="325"/>
        <v>176.6787207636896</v>
      </c>
    </row>
    <row r="10389" spans="2:4" x14ac:dyDescent="0.25">
      <c r="B10389" s="13">
        <v>10379</v>
      </c>
      <c r="C10389" s="9">
        <f t="shared" ca="1" si="324"/>
        <v>0.13096540775401944</v>
      </c>
      <c r="D10389" s="9">
        <f t="shared" ca="1" si="325"/>
        <v>147.56321599324406</v>
      </c>
    </row>
    <row r="10390" spans="2:4" x14ac:dyDescent="0.25">
      <c r="B10390" s="13">
        <v>10380</v>
      </c>
      <c r="C10390" s="9">
        <f t="shared" ca="1" si="324"/>
        <v>3.1676047903184013E-2</v>
      </c>
      <c r="D10390" s="9">
        <f t="shared" ca="1" si="325"/>
        <v>132.8657538857243</v>
      </c>
    </row>
    <row r="10391" spans="2:4" x14ac:dyDescent="0.25">
      <c r="B10391" s="13">
        <v>10381</v>
      </c>
      <c r="C10391" s="9">
        <f t="shared" ca="1" si="324"/>
        <v>0.23513584166818968</v>
      </c>
      <c r="D10391" s="9">
        <f t="shared" ca="1" si="325"/>
        <v>155.55925849304873</v>
      </c>
    </row>
    <row r="10392" spans="2:4" x14ac:dyDescent="0.25">
      <c r="B10392" s="13">
        <v>10382</v>
      </c>
      <c r="C10392" s="9">
        <f t="shared" ca="1" si="324"/>
        <v>0.16990625978929386</v>
      </c>
      <c r="D10392" s="9">
        <f t="shared" ca="1" si="325"/>
        <v>150.9092849017191</v>
      </c>
    </row>
    <row r="10393" spans="2:4" x14ac:dyDescent="0.25">
      <c r="B10393" s="13">
        <v>10383</v>
      </c>
      <c r="C10393" s="9">
        <f t="shared" ca="1" si="324"/>
        <v>0.2421345315028276</v>
      </c>
      <c r="D10393" s="9">
        <f t="shared" ca="1" si="325"/>
        <v>156.0109427968016</v>
      </c>
    </row>
    <row r="10394" spans="2:4" x14ac:dyDescent="0.25">
      <c r="B10394" s="13">
        <v>10384</v>
      </c>
      <c r="C10394" s="9">
        <f t="shared" ca="1" si="324"/>
        <v>8.5533585660630629E-2</v>
      </c>
      <c r="D10394" s="9">
        <f t="shared" ca="1" si="325"/>
        <v>142.62434351260569</v>
      </c>
    </row>
    <row r="10395" spans="2:4" x14ac:dyDescent="0.25">
      <c r="B10395" s="13">
        <v>10385</v>
      </c>
      <c r="C10395" s="9">
        <f t="shared" ca="1" si="324"/>
        <v>0.71563929242763813</v>
      </c>
      <c r="D10395" s="9">
        <f t="shared" ca="1" si="325"/>
        <v>181.39871090784868</v>
      </c>
    </row>
    <row r="10396" spans="2:4" x14ac:dyDescent="0.25">
      <c r="B10396" s="13">
        <v>10386</v>
      </c>
      <c r="C10396" s="9">
        <f t="shared" ca="1" si="324"/>
        <v>0.24331077691196867</v>
      </c>
      <c r="D10396" s="9">
        <f t="shared" ca="1" si="325"/>
        <v>156.08615416313731</v>
      </c>
    </row>
    <row r="10397" spans="2:4" x14ac:dyDescent="0.25">
      <c r="B10397" s="13">
        <v>10387</v>
      </c>
      <c r="C10397" s="9">
        <f t="shared" ca="1" si="324"/>
        <v>0.9140021034243534</v>
      </c>
      <c r="D10397" s="9">
        <f t="shared" ca="1" si="325"/>
        <v>197.31637924395636</v>
      </c>
    </row>
    <row r="10398" spans="2:4" x14ac:dyDescent="0.25">
      <c r="B10398" s="13">
        <v>10388</v>
      </c>
      <c r="C10398" s="9">
        <f t="shared" ca="1" si="324"/>
        <v>0.82369539421278204</v>
      </c>
      <c r="D10398" s="9">
        <f t="shared" ca="1" si="325"/>
        <v>188.59080362801882</v>
      </c>
    </row>
    <row r="10399" spans="2:4" x14ac:dyDescent="0.25">
      <c r="B10399" s="13">
        <v>10389</v>
      </c>
      <c r="C10399" s="9">
        <f t="shared" ca="1" si="324"/>
        <v>0.84857625780047319</v>
      </c>
      <c r="D10399" s="9">
        <f t="shared" ca="1" si="325"/>
        <v>190.60692546369751</v>
      </c>
    </row>
    <row r="10400" spans="2:4" x14ac:dyDescent="0.25">
      <c r="B10400" s="13">
        <v>10390</v>
      </c>
      <c r="C10400" s="9">
        <f t="shared" ca="1" si="324"/>
        <v>6.5036816596592772E-2</v>
      </c>
      <c r="D10400" s="9">
        <f t="shared" ca="1" si="325"/>
        <v>139.72376827604131</v>
      </c>
    </row>
    <row r="10401" spans="2:4" x14ac:dyDescent="0.25">
      <c r="B10401" s="13">
        <v>10391</v>
      </c>
      <c r="C10401" s="9">
        <f t="shared" ca="1" si="324"/>
        <v>0.67303439368916718</v>
      </c>
      <c r="D10401" s="9">
        <f t="shared" ca="1" si="325"/>
        <v>178.96615210627203</v>
      </c>
    </row>
    <row r="10402" spans="2:4" x14ac:dyDescent="0.25">
      <c r="B10402" s="13">
        <v>10392</v>
      </c>
      <c r="C10402" s="9">
        <f t="shared" ca="1" si="324"/>
        <v>7.6811884485450732E-2</v>
      </c>
      <c r="D10402" s="9">
        <f t="shared" ca="1" si="325"/>
        <v>141.46304394371799</v>
      </c>
    </row>
    <row r="10403" spans="2:4" x14ac:dyDescent="0.25">
      <c r="B10403" s="13">
        <v>10393</v>
      </c>
      <c r="C10403" s="9">
        <f t="shared" ca="1" si="324"/>
        <v>0.59340937168131203</v>
      </c>
      <c r="D10403" s="9">
        <f t="shared" ca="1" si="325"/>
        <v>174.72648021532871</v>
      </c>
    </row>
    <row r="10404" spans="2:4" x14ac:dyDescent="0.25">
      <c r="B10404" s="13">
        <v>10394</v>
      </c>
      <c r="C10404" s="9">
        <f t="shared" ca="1" si="324"/>
        <v>0.77540768733528898</v>
      </c>
      <c r="D10404" s="9">
        <f t="shared" ca="1" si="325"/>
        <v>185.13550158796272</v>
      </c>
    </row>
    <row r="10405" spans="2:4" x14ac:dyDescent="0.25">
      <c r="B10405" s="13">
        <v>10395</v>
      </c>
      <c r="C10405" s="9">
        <f t="shared" ca="1" si="324"/>
        <v>0.66746887177518854</v>
      </c>
      <c r="D10405" s="9">
        <f t="shared" ca="1" si="325"/>
        <v>178.6586927224474</v>
      </c>
    </row>
    <row r="10406" spans="2:4" x14ac:dyDescent="0.25">
      <c r="B10406" s="13">
        <v>10396</v>
      </c>
      <c r="C10406" s="9">
        <f t="shared" ca="1" si="324"/>
        <v>0.3220642561066821</v>
      </c>
      <c r="D10406" s="9">
        <f t="shared" ca="1" si="325"/>
        <v>160.76131612859982</v>
      </c>
    </row>
    <row r="10407" spans="2:4" x14ac:dyDescent="0.25">
      <c r="B10407" s="13">
        <v>10397</v>
      </c>
      <c r="C10407" s="9">
        <f t="shared" ca="1" si="324"/>
        <v>0.93941915778777085</v>
      </c>
      <c r="D10407" s="9">
        <f t="shared" ca="1" si="325"/>
        <v>200.99831953378938</v>
      </c>
    </row>
    <row r="10408" spans="2:4" x14ac:dyDescent="0.25">
      <c r="B10408" s="13">
        <v>10398</v>
      </c>
      <c r="C10408" s="9">
        <f t="shared" ca="1" si="324"/>
        <v>0.36565926062137144</v>
      </c>
      <c r="D10408" s="9">
        <f t="shared" ca="1" si="325"/>
        <v>163.13255734157539</v>
      </c>
    </row>
    <row r="10409" spans="2:4" x14ac:dyDescent="0.25">
      <c r="B10409" s="13">
        <v>10399</v>
      </c>
      <c r="C10409" s="9">
        <f t="shared" ca="1" si="324"/>
        <v>0.49134237919039403</v>
      </c>
      <c r="D10409" s="9">
        <f t="shared" ca="1" si="325"/>
        <v>169.5659371843245</v>
      </c>
    </row>
    <row r="10410" spans="2:4" x14ac:dyDescent="0.25">
      <c r="B10410" s="13">
        <v>10400</v>
      </c>
      <c r="C10410" s="9">
        <f t="shared" ca="1" si="324"/>
        <v>0.37259096639858247</v>
      </c>
      <c r="D10410" s="9">
        <f t="shared" ca="1" si="325"/>
        <v>163.50002275524434</v>
      </c>
    </row>
    <row r="10411" spans="2:4" x14ac:dyDescent="0.25">
      <c r="B10411" s="13">
        <v>10401</v>
      </c>
      <c r="C10411" s="9">
        <f t="shared" ca="1" si="324"/>
        <v>0.3007676649605513</v>
      </c>
      <c r="D10411" s="9">
        <f t="shared" ca="1" si="325"/>
        <v>159.55612191817684</v>
      </c>
    </row>
    <row r="10412" spans="2:4" x14ac:dyDescent="0.25">
      <c r="B10412" s="13">
        <v>10402</v>
      </c>
      <c r="C10412" s="9">
        <f t="shared" ca="1" si="324"/>
        <v>0.46814006295935517</v>
      </c>
      <c r="D10412" s="9">
        <f t="shared" ca="1" si="325"/>
        <v>168.40107803207758</v>
      </c>
    </row>
    <row r="10413" spans="2:4" x14ac:dyDescent="0.25">
      <c r="B10413" s="13">
        <v>10403</v>
      </c>
      <c r="C10413" s="9">
        <f t="shared" ca="1" si="324"/>
        <v>0.88304428645939737</v>
      </c>
      <c r="D10413" s="9">
        <f t="shared" ca="1" si="325"/>
        <v>193.806869133313</v>
      </c>
    </row>
    <row r="10414" spans="2:4" x14ac:dyDescent="0.25">
      <c r="B10414" s="13">
        <v>10404</v>
      </c>
      <c r="C10414" s="9">
        <f t="shared" ca="1" si="324"/>
        <v>2.335408614606016E-2</v>
      </c>
      <c r="D10414" s="9">
        <f t="shared" ca="1" si="325"/>
        <v>130.22126274069987</v>
      </c>
    </row>
    <row r="10415" spans="2:4" x14ac:dyDescent="0.25">
      <c r="B10415" s="13">
        <v>10405</v>
      </c>
      <c r="C10415" s="9">
        <f t="shared" ca="1" si="324"/>
        <v>0.88014568386868064</v>
      </c>
      <c r="D10415" s="9">
        <f t="shared" ca="1" si="325"/>
        <v>193.51430751661093</v>
      </c>
    </row>
    <row r="10416" spans="2:4" x14ac:dyDescent="0.25">
      <c r="B10416" s="13">
        <v>10406</v>
      </c>
      <c r="C10416" s="9">
        <f t="shared" ca="1" si="324"/>
        <v>0.3291662905855941</v>
      </c>
      <c r="D10416" s="9">
        <f t="shared" ca="1" si="325"/>
        <v>161.15567093732903</v>
      </c>
    </row>
    <row r="10417" spans="2:4" x14ac:dyDescent="0.25">
      <c r="B10417" s="13">
        <v>10407</v>
      </c>
      <c r="C10417" s="9">
        <f t="shared" ca="1" si="324"/>
        <v>0.19180458170372061</v>
      </c>
      <c r="D10417" s="9">
        <f t="shared" ca="1" si="325"/>
        <v>152.57468853813396</v>
      </c>
    </row>
    <row r="10418" spans="2:4" x14ac:dyDescent="0.25">
      <c r="B10418" s="13">
        <v>10408</v>
      </c>
      <c r="C10418" s="9">
        <f t="shared" ca="1" si="324"/>
        <v>6.0726890988104576E-2</v>
      </c>
      <c r="D10418" s="9">
        <f t="shared" ca="1" si="325"/>
        <v>139.02599401946156</v>
      </c>
    </row>
    <row r="10419" spans="2:4" x14ac:dyDescent="0.25">
      <c r="B10419" s="13">
        <v>10409</v>
      </c>
      <c r="C10419" s="9">
        <f t="shared" ca="1" si="324"/>
        <v>0.94050785481976662</v>
      </c>
      <c r="D10419" s="9">
        <f t="shared" ca="1" si="325"/>
        <v>201.18102164173405</v>
      </c>
    </row>
    <row r="10420" spans="2:4" x14ac:dyDescent="0.25">
      <c r="B10420" s="13">
        <v>10410</v>
      </c>
      <c r="C10420" s="9">
        <f t="shared" ca="1" si="324"/>
        <v>0.25763582481235059</v>
      </c>
      <c r="D10420" s="9">
        <f t="shared" ca="1" si="325"/>
        <v>156.98697532389622</v>
      </c>
    </row>
    <row r="10421" spans="2:4" x14ac:dyDescent="0.25">
      <c r="B10421" s="13">
        <v>10411</v>
      </c>
      <c r="C10421" s="9">
        <f t="shared" ca="1" si="324"/>
        <v>0.82694610615410902</v>
      </c>
      <c r="D10421" s="9">
        <f t="shared" ca="1" si="325"/>
        <v>188.84331494011352</v>
      </c>
    </row>
    <row r="10422" spans="2:4" x14ac:dyDescent="0.25">
      <c r="B10422" s="13">
        <v>10412</v>
      </c>
      <c r="C10422" s="9">
        <f t="shared" ca="1" si="324"/>
        <v>3.187870169024043E-2</v>
      </c>
      <c r="D10422" s="9">
        <f t="shared" ca="1" si="325"/>
        <v>132.92255004447054</v>
      </c>
    </row>
    <row r="10423" spans="2:4" x14ac:dyDescent="0.25">
      <c r="B10423" s="13">
        <v>10413</v>
      </c>
      <c r="C10423" s="9">
        <f t="shared" ca="1" si="324"/>
        <v>0.67479428528780194</v>
      </c>
      <c r="D10423" s="9">
        <f t="shared" ca="1" si="325"/>
        <v>179.06381397689981</v>
      </c>
    </row>
    <row r="10424" spans="2:4" x14ac:dyDescent="0.25">
      <c r="B10424" s="13">
        <v>10414</v>
      </c>
      <c r="C10424" s="9">
        <f t="shared" ca="1" si="324"/>
        <v>5.3736044444292141E-2</v>
      </c>
      <c r="D10424" s="9">
        <f t="shared" ca="1" si="325"/>
        <v>137.80679881277786</v>
      </c>
    </row>
    <row r="10425" spans="2:4" x14ac:dyDescent="0.25">
      <c r="B10425" s="13">
        <v>10415</v>
      </c>
      <c r="C10425" s="9">
        <f t="shared" ca="1" si="324"/>
        <v>0.67355209869247867</v>
      </c>
      <c r="D10425" s="9">
        <f t="shared" ca="1" si="325"/>
        <v>178.99485887770265</v>
      </c>
    </row>
    <row r="10426" spans="2:4" x14ac:dyDescent="0.25">
      <c r="B10426" s="13">
        <v>10416</v>
      </c>
      <c r="C10426" s="9">
        <f t="shared" ca="1" si="324"/>
        <v>0.21514864859941651</v>
      </c>
      <c r="D10426" s="9">
        <f t="shared" ca="1" si="325"/>
        <v>154.22633968809879</v>
      </c>
    </row>
    <row r="10427" spans="2:4" x14ac:dyDescent="0.25">
      <c r="B10427" s="13">
        <v>10417</v>
      </c>
      <c r="C10427" s="9">
        <f t="shared" ca="1" si="324"/>
        <v>0.20028970520025091</v>
      </c>
      <c r="D10427" s="9">
        <f t="shared" ca="1" si="325"/>
        <v>153.18826236846922</v>
      </c>
    </row>
    <row r="10428" spans="2:4" x14ac:dyDescent="0.25">
      <c r="B10428" s="13">
        <v>10418</v>
      </c>
      <c r="C10428" s="9">
        <f t="shared" ca="1" si="324"/>
        <v>0.70178082483020865</v>
      </c>
      <c r="D10428" s="9">
        <f t="shared" ca="1" si="325"/>
        <v>180.59058525428935</v>
      </c>
    </row>
    <row r="10429" spans="2:4" x14ac:dyDescent="0.25">
      <c r="B10429" s="13">
        <v>10419</v>
      </c>
      <c r="C10429" s="9">
        <f t="shared" ca="1" si="324"/>
        <v>0.1164110029582105</v>
      </c>
      <c r="D10429" s="9">
        <f t="shared" ca="1" si="325"/>
        <v>146.13758090480488</v>
      </c>
    </row>
    <row r="10430" spans="2:4" x14ac:dyDescent="0.25">
      <c r="B10430" s="13">
        <v>10420</v>
      </c>
      <c r="C10430" s="9">
        <f t="shared" ca="1" si="324"/>
        <v>0.52412873240748192</v>
      </c>
      <c r="D10430" s="9">
        <f t="shared" ca="1" si="325"/>
        <v>171.21037368647131</v>
      </c>
    </row>
    <row r="10431" spans="2:4" x14ac:dyDescent="0.25">
      <c r="B10431" s="13">
        <v>10421</v>
      </c>
      <c r="C10431" s="9">
        <f t="shared" ca="1" si="324"/>
        <v>0.9502535251088795</v>
      </c>
      <c r="D10431" s="9">
        <f t="shared" ca="1" si="325"/>
        <v>202.94633568299307</v>
      </c>
    </row>
    <row r="10432" spans="2:4" x14ac:dyDescent="0.25">
      <c r="B10432" s="13">
        <v>10422</v>
      </c>
      <c r="C10432" s="9">
        <f t="shared" ca="1" si="324"/>
        <v>0.21999482694710792</v>
      </c>
      <c r="D10432" s="9">
        <f t="shared" ca="1" si="325"/>
        <v>154.55578629374159</v>
      </c>
    </row>
    <row r="10433" spans="2:4" x14ac:dyDescent="0.25">
      <c r="B10433" s="13">
        <v>10423</v>
      </c>
      <c r="C10433" s="9">
        <f t="shared" ca="1" si="324"/>
        <v>0.38327529502800295</v>
      </c>
      <c r="D10433" s="9">
        <f t="shared" ca="1" si="325"/>
        <v>164.06220259489203</v>
      </c>
    </row>
    <row r="10434" spans="2:4" x14ac:dyDescent="0.25">
      <c r="B10434" s="13">
        <v>10424</v>
      </c>
      <c r="C10434" s="9">
        <f t="shared" ca="1" si="324"/>
        <v>0.85024875399165845</v>
      </c>
      <c r="D10434" s="9">
        <f t="shared" ca="1" si="325"/>
        <v>190.75001733341057</v>
      </c>
    </row>
    <row r="10435" spans="2:4" x14ac:dyDescent="0.25">
      <c r="B10435" s="13">
        <v>10425</v>
      </c>
      <c r="C10435" s="9">
        <f t="shared" ca="1" si="324"/>
        <v>0.1753211169513772</v>
      </c>
      <c r="D10435" s="9">
        <f t="shared" ca="1" si="325"/>
        <v>151.33311418119945</v>
      </c>
    </row>
    <row r="10436" spans="2:4" x14ac:dyDescent="0.25">
      <c r="B10436" s="13">
        <v>10426</v>
      </c>
      <c r="C10436" s="9">
        <f t="shared" ca="1" si="324"/>
        <v>0.88315322329934087</v>
      </c>
      <c r="D10436" s="9">
        <f t="shared" ca="1" si="325"/>
        <v>193.8179638915052</v>
      </c>
    </row>
    <row r="10437" spans="2:4" x14ac:dyDescent="0.25">
      <c r="B10437" s="13">
        <v>10427</v>
      </c>
      <c r="C10437" s="9">
        <f t="shared" ca="1" si="324"/>
        <v>0.38099971630258456</v>
      </c>
      <c r="D10437" s="9">
        <f t="shared" ca="1" si="325"/>
        <v>163.94287549225123</v>
      </c>
    </row>
    <row r="10438" spans="2:4" x14ac:dyDescent="0.25">
      <c r="B10438" s="13">
        <v>10428</v>
      </c>
      <c r="C10438" s="9">
        <f t="shared" ca="1" si="324"/>
        <v>0.13786244725367747</v>
      </c>
      <c r="D10438" s="9">
        <f t="shared" ca="1" si="325"/>
        <v>148.20053349518997</v>
      </c>
    </row>
    <row r="10439" spans="2:4" x14ac:dyDescent="0.25">
      <c r="B10439" s="13">
        <v>10429</v>
      </c>
      <c r="C10439" s="9">
        <f t="shared" ca="1" si="324"/>
        <v>0.46777293209456594</v>
      </c>
      <c r="D10439" s="9">
        <f t="shared" ca="1" si="325"/>
        <v>168.38261322448807</v>
      </c>
    </row>
    <row r="10440" spans="2:4" x14ac:dyDescent="0.25">
      <c r="B10440" s="13">
        <v>10430</v>
      </c>
      <c r="C10440" s="9">
        <f t="shared" ca="1" si="324"/>
        <v>0.14653253648963283</v>
      </c>
      <c r="D10440" s="9">
        <f t="shared" ca="1" si="325"/>
        <v>148.97157119527731</v>
      </c>
    </row>
    <row r="10441" spans="2:4" x14ac:dyDescent="0.25">
      <c r="B10441" s="13">
        <v>10431</v>
      </c>
      <c r="C10441" s="9">
        <f t="shared" ca="1" si="324"/>
        <v>0.45375456048507601</v>
      </c>
      <c r="D10441" s="9">
        <f t="shared" ca="1" si="325"/>
        <v>167.67638066612517</v>
      </c>
    </row>
    <row r="10442" spans="2:4" x14ac:dyDescent="0.25">
      <c r="B10442" s="13">
        <v>10432</v>
      </c>
      <c r="C10442" s="9">
        <f t="shared" ca="1" si="324"/>
        <v>0.20913298668942726</v>
      </c>
      <c r="D10442" s="9">
        <f t="shared" ca="1" si="325"/>
        <v>153.81133466018443</v>
      </c>
    </row>
    <row r="10443" spans="2:4" x14ac:dyDescent="0.25">
      <c r="B10443" s="13">
        <v>10433</v>
      </c>
      <c r="C10443" s="9">
        <f t="shared" ca="1" si="324"/>
        <v>0.90187015050314556</v>
      </c>
      <c r="D10443" s="9">
        <f t="shared" ca="1" si="325"/>
        <v>195.8456286881779</v>
      </c>
    </row>
    <row r="10444" spans="2:4" x14ac:dyDescent="0.25">
      <c r="B10444" s="13">
        <v>10434</v>
      </c>
      <c r="C10444" s="9">
        <f t="shared" ref="C10444:C10507" ca="1" si="326">RAND()</f>
        <v>0.82439281024022126</v>
      </c>
      <c r="D10444" s="9">
        <f t="shared" ref="D10444:D10507" ca="1" si="327">_xlfn.NORM.INV(C10444,$C$6,$C$7)</f>
        <v>188.64472754877372</v>
      </c>
    </row>
    <row r="10445" spans="2:4" x14ac:dyDescent="0.25">
      <c r="B10445" s="13">
        <v>10435</v>
      </c>
      <c r="C10445" s="9">
        <f t="shared" ca="1" si="326"/>
        <v>4.4924975714422999E-2</v>
      </c>
      <c r="D10445" s="9">
        <f t="shared" ca="1" si="327"/>
        <v>136.07620504773536</v>
      </c>
    </row>
    <row r="10446" spans="2:4" x14ac:dyDescent="0.25">
      <c r="B10446" s="13">
        <v>10436</v>
      </c>
      <c r="C10446" s="9">
        <f t="shared" ca="1" si="326"/>
        <v>0.7321792558234298</v>
      </c>
      <c r="D10446" s="9">
        <f t="shared" ca="1" si="327"/>
        <v>182.3883459652991</v>
      </c>
    </row>
    <row r="10447" spans="2:4" x14ac:dyDescent="0.25">
      <c r="B10447" s="13">
        <v>10437</v>
      </c>
      <c r="C10447" s="9">
        <f t="shared" ca="1" si="326"/>
        <v>0.23721942928339501</v>
      </c>
      <c r="D10447" s="9">
        <f t="shared" ca="1" si="327"/>
        <v>155.69449110684656</v>
      </c>
    </row>
    <row r="10448" spans="2:4" x14ac:dyDescent="0.25">
      <c r="B10448" s="13">
        <v>10438</v>
      </c>
      <c r="C10448" s="9">
        <f t="shared" ca="1" si="326"/>
        <v>0.78350918868900821</v>
      </c>
      <c r="D10448" s="9">
        <f t="shared" ca="1" si="327"/>
        <v>185.68199361912167</v>
      </c>
    </row>
    <row r="10449" spans="2:4" x14ac:dyDescent="0.25">
      <c r="B10449" s="13">
        <v>10439</v>
      </c>
      <c r="C10449" s="9">
        <f t="shared" ca="1" si="326"/>
        <v>0.73097885272070928</v>
      </c>
      <c r="D10449" s="9">
        <f t="shared" ca="1" si="327"/>
        <v>182.31552226809185</v>
      </c>
    </row>
    <row r="10450" spans="2:4" x14ac:dyDescent="0.25">
      <c r="B10450" s="13">
        <v>10440</v>
      </c>
      <c r="C10450" s="9">
        <f t="shared" ca="1" si="326"/>
        <v>0.6097567135235783</v>
      </c>
      <c r="D10450" s="9">
        <f t="shared" ca="1" si="327"/>
        <v>175.57370005085443</v>
      </c>
    </row>
    <row r="10451" spans="2:4" x14ac:dyDescent="0.25">
      <c r="B10451" s="13">
        <v>10441</v>
      </c>
      <c r="C10451" s="9">
        <f t="shared" ca="1" si="326"/>
        <v>0.99622782252382402</v>
      </c>
      <c r="D10451" s="9">
        <f t="shared" ca="1" si="327"/>
        <v>223.43618241798737</v>
      </c>
    </row>
    <row r="10452" spans="2:4" x14ac:dyDescent="0.25">
      <c r="B10452" s="13">
        <v>10442</v>
      </c>
      <c r="C10452" s="9">
        <f t="shared" ca="1" si="326"/>
        <v>0.42206056086928412</v>
      </c>
      <c r="D10452" s="9">
        <f t="shared" ca="1" si="327"/>
        <v>166.06750297470006</v>
      </c>
    </row>
    <row r="10453" spans="2:4" x14ac:dyDescent="0.25">
      <c r="B10453" s="13">
        <v>10443</v>
      </c>
      <c r="C10453" s="9">
        <f t="shared" ca="1" si="326"/>
        <v>0.38008094974372209</v>
      </c>
      <c r="D10453" s="9">
        <f t="shared" ca="1" si="327"/>
        <v>163.8946361588101</v>
      </c>
    </row>
    <row r="10454" spans="2:4" x14ac:dyDescent="0.25">
      <c r="B10454" s="13">
        <v>10444</v>
      </c>
      <c r="C10454" s="9">
        <f t="shared" ca="1" si="326"/>
        <v>0.24477667816037574</v>
      </c>
      <c r="D10454" s="9">
        <f t="shared" ca="1" si="327"/>
        <v>156.17961221383439</v>
      </c>
    </row>
    <row r="10455" spans="2:4" x14ac:dyDescent="0.25">
      <c r="B10455" s="13">
        <v>10445</v>
      </c>
      <c r="C10455" s="9">
        <f t="shared" ca="1" si="326"/>
        <v>0.39182907990837457</v>
      </c>
      <c r="D10455" s="9">
        <f t="shared" ca="1" si="327"/>
        <v>164.50890044161807</v>
      </c>
    </row>
    <row r="10456" spans="2:4" x14ac:dyDescent="0.25">
      <c r="B10456" s="13">
        <v>10446</v>
      </c>
      <c r="C10456" s="9">
        <f t="shared" ca="1" si="326"/>
        <v>0.59521095402793178</v>
      </c>
      <c r="D10456" s="9">
        <f t="shared" ca="1" si="327"/>
        <v>174.81940712385588</v>
      </c>
    </row>
    <row r="10457" spans="2:4" x14ac:dyDescent="0.25">
      <c r="B10457" s="13">
        <v>10447</v>
      </c>
      <c r="C10457" s="9">
        <f t="shared" ca="1" si="326"/>
        <v>0.91660466400783025</v>
      </c>
      <c r="D10457" s="9">
        <f t="shared" ca="1" si="327"/>
        <v>197.65179641715926</v>
      </c>
    </row>
    <row r="10458" spans="2:4" x14ac:dyDescent="0.25">
      <c r="B10458" s="13">
        <v>10448</v>
      </c>
      <c r="C10458" s="9">
        <f t="shared" ca="1" si="326"/>
        <v>0.71800252390403185</v>
      </c>
      <c r="D10458" s="9">
        <f t="shared" ca="1" si="327"/>
        <v>181.53835698632187</v>
      </c>
    </row>
    <row r="10459" spans="2:4" x14ac:dyDescent="0.25">
      <c r="B10459" s="13">
        <v>10449</v>
      </c>
      <c r="C10459" s="9">
        <f t="shared" ca="1" si="326"/>
        <v>0.86492146788425905</v>
      </c>
      <c r="D10459" s="9">
        <f t="shared" ca="1" si="327"/>
        <v>192.0540185336186</v>
      </c>
    </row>
    <row r="10460" spans="2:4" x14ac:dyDescent="0.25">
      <c r="B10460" s="13">
        <v>10450</v>
      </c>
      <c r="C10460" s="9">
        <f t="shared" ca="1" si="326"/>
        <v>0.93062237155606853</v>
      </c>
      <c r="D10460" s="9">
        <f t="shared" ca="1" si="327"/>
        <v>199.60884536542324</v>
      </c>
    </row>
    <row r="10461" spans="2:4" x14ac:dyDescent="0.25">
      <c r="B10461" s="13">
        <v>10451</v>
      </c>
      <c r="C10461" s="9">
        <f t="shared" ca="1" si="326"/>
        <v>0.10396518392181919</v>
      </c>
      <c r="D10461" s="9">
        <f t="shared" ca="1" si="327"/>
        <v>144.81446388213158</v>
      </c>
    </row>
    <row r="10462" spans="2:4" x14ac:dyDescent="0.25">
      <c r="B10462" s="13">
        <v>10452</v>
      </c>
      <c r="C10462" s="9">
        <f t="shared" ca="1" si="326"/>
        <v>8.4489975340757972E-2</v>
      </c>
      <c r="D10462" s="9">
        <f t="shared" ca="1" si="327"/>
        <v>142.49022368045041</v>
      </c>
    </row>
    <row r="10463" spans="2:4" x14ac:dyDescent="0.25">
      <c r="B10463" s="13">
        <v>10453</v>
      </c>
      <c r="C10463" s="9">
        <f t="shared" ca="1" si="326"/>
        <v>0.26348369595151167</v>
      </c>
      <c r="D10463" s="9">
        <f t="shared" ca="1" si="327"/>
        <v>157.34715811821636</v>
      </c>
    </row>
    <row r="10464" spans="2:4" x14ac:dyDescent="0.25">
      <c r="B10464" s="13">
        <v>10454</v>
      </c>
      <c r="C10464" s="9">
        <f t="shared" ca="1" si="326"/>
        <v>0.4572382057571871</v>
      </c>
      <c r="D10464" s="9">
        <f t="shared" ca="1" si="327"/>
        <v>167.85211993013553</v>
      </c>
    </row>
    <row r="10465" spans="2:4" x14ac:dyDescent="0.25">
      <c r="B10465" s="13">
        <v>10455</v>
      </c>
      <c r="C10465" s="9">
        <f t="shared" ca="1" si="326"/>
        <v>0.48040547819147494</v>
      </c>
      <c r="D10465" s="9">
        <f t="shared" ca="1" si="327"/>
        <v>169.01728105881762</v>
      </c>
    </row>
    <row r="10466" spans="2:4" x14ac:dyDescent="0.25">
      <c r="B10466" s="13">
        <v>10456</v>
      </c>
      <c r="C10466" s="9">
        <f t="shared" ca="1" si="326"/>
        <v>0.47628205117117073</v>
      </c>
      <c r="D10466" s="9">
        <f t="shared" ca="1" si="327"/>
        <v>168.81025705463367</v>
      </c>
    </row>
    <row r="10467" spans="2:4" x14ac:dyDescent="0.25">
      <c r="B10467" s="13">
        <v>10457</v>
      </c>
      <c r="C10467" s="9">
        <f t="shared" ca="1" si="326"/>
        <v>0.85269419779167088</v>
      </c>
      <c r="D10467" s="9">
        <f t="shared" ca="1" si="327"/>
        <v>190.96117219636079</v>
      </c>
    </row>
    <row r="10468" spans="2:4" x14ac:dyDescent="0.25">
      <c r="B10468" s="13">
        <v>10458</v>
      </c>
      <c r="C10468" s="9">
        <f t="shared" ca="1" si="326"/>
        <v>0.30679096221168212</v>
      </c>
      <c r="D10468" s="9">
        <f t="shared" ca="1" si="327"/>
        <v>159.90065744435557</v>
      </c>
    </row>
    <row r="10469" spans="2:4" x14ac:dyDescent="0.25">
      <c r="B10469" s="13">
        <v>10459</v>
      </c>
      <c r="C10469" s="9">
        <f t="shared" ca="1" si="326"/>
        <v>4.3224639565500822E-2</v>
      </c>
      <c r="D10469" s="9">
        <f t="shared" ca="1" si="327"/>
        <v>135.71134511387777</v>
      </c>
    </row>
    <row r="10470" spans="2:4" x14ac:dyDescent="0.25">
      <c r="B10470" s="13">
        <v>10460</v>
      </c>
      <c r="C10470" s="9">
        <f t="shared" ca="1" si="326"/>
        <v>5.9893296831053267E-2</v>
      </c>
      <c r="D10470" s="9">
        <f t="shared" ca="1" si="327"/>
        <v>138.88660082537388</v>
      </c>
    </row>
    <row r="10471" spans="2:4" x14ac:dyDescent="0.25">
      <c r="B10471" s="13">
        <v>10461</v>
      </c>
      <c r="C10471" s="9">
        <f t="shared" ca="1" si="326"/>
        <v>7.5066150591145409E-3</v>
      </c>
      <c r="D10471" s="9">
        <f t="shared" ca="1" si="327"/>
        <v>121.35880483962468</v>
      </c>
    </row>
    <row r="10472" spans="2:4" x14ac:dyDescent="0.25">
      <c r="B10472" s="13">
        <v>10462</v>
      </c>
      <c r="C10472" s="9">
        <f t="shared" ca="1" si="326"/>
        <v>0.67903557738421405</v>
      </c>
      <c r="D10472" s="9">
        <f t="shared" ca="1" si="327"/>
        <v>179.30007293066211</v>
      </c>
    </row>
    <row r="10473" spans="2:4" x14ac:dyDescent="0.25">
      <c r="B10473" s="13">
        <v>10463</v>
      </c>
      <c r="C10473" s="9">
        <f t="shared" ca="1" si="326"/>
        <v>0.54909647508765891</v>
      </c>
      <c r="D10473" s="9">
        <f t="shared" ca="1" si="327"/>
        <v>172.46757837738292</v>
      </c>
    </row>
    <row r="10474" spans="2:4" x14ac:dyDescent="0.25">
      <c r="B10474" s="13">
        <v>10464</v>
      </c>
      <c r="C10474" s="9">
        <f t="shared" ca="1" si="326"/>
        <v>0.22917277082526943</v>
      </c>
      <c r="D10474" s="9">
        <f t="shared" ca="1" si="327"/>
        <v>155.16852199299061</v>
      </c>
    </row>
    <row r="10475" spans="2:4" x14ac:dyDescent="0.25">
      <c r="B10475" s="13">
        <v>10465</v>
      </c>
      <c r="C10475" s="9">
        <f t="shared" ca="1" si="326"/>
        <v>0.24682951062204816</v>
      </c>
      <c r="D10475" s="9">
        <f t="shared" ca="1" si="327"/>
        <v>156.30998516806028</v>
      </c>
    </row>
    <row r="10476" spans="2:4" x14ac:dyDescent="0.25">
      <c r="B10476" s="13">
        <v>10466</v>
      </c>
      <c r="C10476" s="9">
        <f t="shared" ca="1" si="326"/>
        <v>0.13846247575534143</v>
      </c>
      <c r="D10476" s="9">
        <f t="shared" ca="1" si="327"/>
        <v>148.25493718685519</v>
      </c>
    </row>
    <row r="10477" spans="2:4" x14ac:dyDescent="0.25">
      <c r="B10477" s="13">
        <v>10467</v>
      </c>
      <c r="C10477" s="9">
        <f t="shared" ca="1" si="326"/>
        <v>0.26501796851375548</v>
      </c>
      <c r="D10477" s="9">
        <f t="shared" ca="1" si="327"/>
        <v>157.44097686032896</v>
      </c>
    </row>
    <row r="10478" spans="2:4" x14ac:dyDescent="0.25">
      <c r="B10478" s="13">
        <v>10468</v>
      </c>
      <c r="C10478" s="9">
        <f t="shared" ca="1" si="326"/>
        <v>0.61840616754028943</v>
      </c>
      <c r="D10478" s="9">
        <f t="shared" ca="1" si="327"/>
        <v>176.0259495329652</v>
      </c>
    </row>
    <row r="10479" spans="2:4" x14ac:dyDescent="0.25">
      <c r="B10479" s="13">
        <v>10469</v>
      </c>
      <c r="C10479" s="9">
        <f t="shared" ca="1" si="326"/>
        <v>0.48431719568651732</v>
      </c>
      <c r="D10479" s="9">
        <f t="shared" ca="1" si="327"/>
        <v>169.21357817852336</v>
      </c>
    </row>
    <row r="10480" spans="2:4" x14ac:dyDescent="0.25">
      <c r="B10480" s="13">
        <v>10470</v>
      </c>
      <c r="C10480" s="9">
        <f t="shared" ca="1" si="326"/>
        <v>0.99971783524210578</v>
      </c>
      <c r="D10480" s="9">
        <f t="shared" ca="1" si="327"/>
        <v>238.9640620100613</v>
      </c>
    </row>
    <row r="10481" spans="2:4" x14ac:dyDescent="0.25">
      <c r="B10481" s="13">
        <v>10471</v>
      </c>
      <c r="C10481" s="9">
        <f t="shared" ca="1" si="326"/>
        <v>0.97411339217570481</v>
      </c>
      <c r="D10481" s="9">
        <f t="shared" ca="1" si="327"/>
        <v>208.90029291281417</v>
      </c>
    </row>
    <row r="10482" spans="2:4" x14ac:dyDescent="0.25">
      <c r="B10482" s="13">
        <v>10472</v>
      </c>
      <c r="C10482" s="9">
        <f t="shared" ca="1" si="326"/>
        <v>0.87191432397431934</v>
      </c>
      <c r="D10482" s="9">
        <f t="shared" ca="1" si="327"/>
        <v>192.70973874366931</v>
      </c>
    </row>
    <row r="10483" spans="2:4" x14ac:dyDescent="0.25">
      <c r="B10483" s="13">
        <v>10473</v>
      </c>
      <c r="C10483" s="9">
        <f t="shared" ca="1" si="326"/>
        <v>0.16715598547459731</v>
      </c>
      <c r="D10483" s="9">
        <f t="shared" ca="1" si="327"/>
        <v>150.69070050285987</v>
      </c>
    </row>
    <row r="10484" spans="2:4" x14ac:dyDescent="0.25">
      <c r="B10484" s="13">
        <v>10474</v>
      </c>
      <c r="C10484" s="9">
        <f t="shared" ca="1" si="326"/>
        <v>0.46098221404962425</v>
      </c>
      <c r="D10484" s="9">
        <f t="shared" ca="1" si="327"/>
        <v>168.04080937394025</v>
      </c>
    </row>
    <row r="10485" spans="2:4" x14ac:dyDescent="0.25">
      <c r="B10485" s="13">
        <v>10475</v>
      </c>
      <c r="C10485" s="9">
        <f t="shared" ca="1" si="326"/>
        <v>0.52519919848471397</v>
      </c>
      <c r="D10485" s="9">
        <f t="shared" ca="1" si="327"/>
        <v>171.26414170045993</v>
      </c>
    </row>
    <row r="10486" spans="2:4" x14ac:dyDescent="0.25">
      <c r="B10486" s="13">
        <v>10476</v>
      </c>
      <c r="C10486" s="9">
        <f t="shared" ca="1" si="326"/>
        <v>0.27058696745798105</v>
      </c>
      <c r="D10486" s="9">
        <f t="shared" ca="1" si="327"/>
        <v>157.77922523467626</v>
      </c>
    </row>
    <row r="10487" spans="2:4" x14ac:dyDescent="0.25">
      <c r="B10487" s="13">
        <v>10477</v>
      </c>
      <c r="C10487" s="9">
        <f t="shared" ca="1" si="326"/>
        <v>0.77166622445849586</v>
      </c>
      <c r="D10487" s="9">
        <f t="shared" ca="1" si="327"/>
        <v>184.88690769150759</v>
      </c>
    </row>
    <row r="10488" spans="2:4" x14ac:dyDescent="0.25">
      <c r="B10488" s="13">
        <v>10478</v>
      </c>
      <c r="C10488" s="9">
        <f t="shared" ca="1" si="326"/>
        <v>0.80865675849455776</v>
      </c>
      <c r="D10488" s="9">
        <f t="shared" ca="1" si="327"/>
        <v>187.45914120394363</v>
      </c>
    </row>
    <row r="10489" spans="2:4" x14ac:dyDescent="0.25">
      <c r="B10489" s="13">
        <v>10479</v>
      </c>
      <c r="C10489" s="9">
        <f t="shared" ca="1" si="326"/>
        <v>0.10225214240287694</v>
      </c>
      <c r="D10489" s="9">
        <f t="shared" ca="1" si="327"/>
        <v>144.62354475469047</v>
      </c>
    </row>
    <row r="10490" spans="2:4" x14ac:dyDescent="0.25">
      <c r="B10490" s="13">
        <v>10480</v>
      </c>
      <c r="C10490" s="9">
        <f t="shared" ca="1" si="326"/>
        <v>0.21686517639331782</v>
      </c>
      <c r="D10490" s="9">
        <f t="shared" ca="1" si="327"/>
        <v>154.34351594226968</v>
      </c>
    </row>
    <row r="10491" spans="2:4" x14ac:dyDescent="0.25">
      <c r="B10491" s="13">
        <v>10481</v>
      </c>
      <c r="C10491" s="9">
        <f t="shared" ca="1" si="326"/>
        <v>0.59874227521229206</v>
      </c>
      <c r="D10491" s="9">
        <f t="shared" ca="1" si="327"/>
        <v>175.00185947305476</v>
      </c>
    </row>
    <row r="10492" spans="2:4" x14ac:dyDescent="0.25">
      <c r="B10492" s="13">
        <v>10482</v>
      </c>
      <c r="C10492" s="9">
        <f t="shared" ca="1" si="326"/>
        <v>0.66626950813405494</v>
      </c>
      <c r="D10492" s="9">
        <f t="shared" ca="1" si="327"/>
        <v>178.59270520158691</v>
      </c>
    </row>
    <row r="10493" spans="2:4" x14ac:dyDescent="0.25">
      <c r="B10493" s="13">
        <v>10483</v>
      </c>
      <c r="C10493" s="9">
        <f t="shared" ca="1" si="326"/>
        <v>0.55417015600945696</v>
      </c>
      <c r="D10493" s="9">
        <f t="shared" ca="1" si="327"/>
        <v>172.72408822536948</v>
      </c>
    </row>
    <row r="10494" spans="2:4" x14ac:dyDescent="0.25">
      <c r="B10494" s="13">
        <v>10484</v>
      </c>
      <c r="C10494" s="9">
        <f t="shared" ca="1" si="326"/>
        <v>2.2810412744322273E-2</v>
      </c>
      <c r="D10494" s="9">
        <f t="shared" ca="1" si="327"/>
        <v>130.02230506662664</v>
      </c>
    </row>
    <row r="10495" spans="2:4" x14ac:dyDescent="0.25">
      <c r="B10495" s="13">
        <v>10485</v>
      </c>
      <c r="C10495" s="9">
        <f t="shared" ca="1" si="326"/>
        <v>0.2881426228854943</v>
      </c>
      <c r="D10495" s="9">
        <f t="shared" ca="1" si="327"/>
        <v>158.82361975589743</v>
      </c>
    </row>
    <row r="10496" spans="2:4" x14ac:dyDescent="0.25">
      <c r="B10496" s="13">
        <v>10486</v>
      </c>
      <c r="C10496" s="9">
        <f t="shared" ca="1" si="326"/>
        <v>7.2615869753438478E-2</v>
      </c>
      <c r="D10496" s="9">
        <f t="shared" ca="1" si="327"/>
        <v>140.86835566711457</v>
      </c>
    </row>
    <row r="10497" spans="2:4" x14ac:dyDescent="0.25">
      <c r="B10497" s="13">
        <v>10487</v>
      </c>
      <c r="C10497" s="9">
        <f t="shared" ca="1" si="326"/>
        <v>0.22064616271036619</v>
      </c>
      <c r="D10497" s="9">
        <f t="shared" ca="1" si="327"/>
        <v>154.59974486056797</v>
      </c>
    </row>
    <row r="10498" spans="2:4" x14ac:dyDescent="0.25">
      <c r="B10498" s="13">
        <v>10488</v>
      </c>
      <c r="C10498" s="9">
        <f t="shared" ca="1" si="326"/>
        <v>0.79054098424957864</v>
      </c>
      <c r="D10498" s="9">
        <f t="shared" ca="1" si="327"/>
        <v>186.16599551827139</v>
      </c>
    </row>
    <row r="10499" spans="2:4" x14ac:dyDescent="0.25">
      <c r="B10499" s="13">
        <v>10489</v>
      </c>
      <c r="C10499" s="9">
        <f t="shared" ca="1" si="326"/>
        <v>0.84956165498294434</v>
      </c>
      <c r="D10499" s="9">
        <f t="shared" ca="1" si="327"/>
        <v>190.69110379383605</v>
      </c>
    </row>
    <row r="10500" spans="2:4" x14ac:dyDescent="0.25">
      <c r="B10500" s="13">
        <v>10490</v>
      </c>
      <c r="C10500" s="9">
        <f t="shared" ca="1" si="326"/>
        <v>0.35963906585797267</v>
      </c>
      <c r="D10500" s="9">
        <f t="shared" ca="1" si="327"/>
        <v>162.81152557492678</v>
      </c>
    </row>
    <row r="10501" spans="2:4" x14ac:dyDescent="0.25">
      <c r="B10501" s="13">
        <v>10491</v>
      </c>
      <c r="C10501" s="9">
        <f t="shared" ca="1" si="326"/>
        <v>0.70333001845690468</v>
      </c>
      <c r="D10501" s="9">
        <f t="shared" ca="1" si="327"/>
        <v>180.68004541323333</v>
      </c>
    </row>
    <row r="10502" spans="2:4" x14ac:dyDescent="0.25">
      <c r="B10502" s="13">
        <v>10492</v>
      </c>
      <c r="C10502" s="9">
        <f t="shared" ca="1" si="326"/>
        <v>0.71562171770044847</v>
      </c>
      <c r="D10502" s="9">
        <f t="shared" ca="1" si="327"/>
        <v>181.39767448425062</v>
      </c>
    </row>
    <row r="10503" spans="2:4" x14ac:dyDescent="0.25">
      <c r="B10503" s="13">
        <v>10493</v>
      </c>
      <c r="C10503" s="9">
        <f t="shared" ca="1" si="326"/>
        <v>0.92489184408640879</v>
      </c>
      <c r="D10503" s="9">
        <f t="shared" ca="1" si="327"/>
        <v>198.77535674511847</v>
      </c>
    </row>
    <row r="10504" spans="2:4" x14ac:dyDescent="0.25">
      <c r="B10504" s="13">
        <v>10494</v>
      </c>
      <c r="C10504" s="9">
        <f t="shared" ca="1" si="326"/>
        <v>0.65586175553486092</v>
      </c>
      <c r="D10504" s="9">
        <f t="shared" ca="1" si="327"/>
        <v>178.02390197637706</v>
      </c>
    </row>
    <row r="10505" spans="2:4" x14ac:dyDescent="0.25">
      <c r="B10505" s="13">
        <v>10495</v>
      </c>
      <c r="C10505" s="9">
        <f t="shared" ca="1" si="326"/>
        <v>0.72547608735999936</v>
      </c>
      <c r="D10505" s="9">
        <f t="shared" ca="1" si="327"/>
        <v>181.98375096434117</v>
      </c>
    </row>
    <row r="10506" spans="2:4" x14ac:dyDescent="0.25">
      <c r="B10506" s="13">
        <v>10496</v>
      </c>
      <c r="C10506" s="9">
        <f t="shared" ca="1" si="326"/>
        <v>0.10261821829173678</v>
      </c>
      <c r="D10506" s="9">
        <f t="shared" ca="1" si="327"/>
        <v>144.66453818719864</v>
      </c>
    </row>
    <row r="10507" spans="2:4" x14ac:dyDescent="0.25">
      <c r="B10507" s="13">
        <v>10497</v>
      </c>
      <c r="C10507" s="9">
        <f t="shared" ca="1" si="326"/>
        <v>0.74250836141022603</v>
      </c>
      <c r="D10507" s="9">
        <f t="shared" ca="1" si="327"/>
        <v>183.02195846030102</v>
      </c>
    </row>
    <row r="10508" spans="2:4" x14ac:dyDescent="0.25">
      <c r="B10508" s="13">
        <v>10498</v>
      </c>
      <c r="C10508" s="9">
        <f t="shared" ref="C10508:C10571" ca="1" si="328">RAND()</f>
        <v>0.85323884881316603</v>
      </c>
      <c r="D10508" s="9">
        <f t="shared" ref="D10508:D10571" ca="1" si="329">_xlfn.NORM.INV(C10508,$C$6,$C$7)</f>
        <v>191.0085197648896</v>
      </c>
    </row>
    <row r="10509" spans="2:4" x14ac:dyDescent="0.25">
      <c r="B10509" s="13">
        <v>10499</v>
      </c>
      <c r="C10509" s="9">
        <f t="shared" ca="1" si="328"/>
        <v>0.81465699980933504</v>
      </c>
      <c r="D10509" s="9">
        <f t="shared" ca="1" si="329"/>
        <v>187.90378237797381</v>
      </c>
    </row>
    <row r="10510" spans="2:4" x14ac:dyDescent="0.25">
      <c r="B10510" s="13">
        <v>10500</v>
      </c>
      <c r="C10510" s="9">
        <f t="shared" ca="1" si="328"/>
        <v>0.64633830313266893</v>
      </c>
      <c r="D10510" s="9">
        <f t="shared" ca="1" si="329"/>
        <v>177.50906540168475</v>
      </c>
    </row>
    <row r="10511" spans="2:4" x14ac:dyDescent="0.25">
      <c r="B10511" s="13">
        <v>10501</v>
      </c>
      <c r="C10511" s="9">
        <f t="shared" ca="1" si="328"/>
        <v>0.76502220866088555</v>
      </c>
      <c r="D10511" s="9">
        <f t="shared" ca="1" si="329"/>
        <v>184.45102647595297</v>
      </c>
    </row>
    <row r="10512" spans="2:4" x14ac:dyDescent="0.25">
      <c r="B10512" s="13">
        <v>10502</v>
      </c>
      <c r="C10512" s="9">
        <f t="shared" ca="1" si="328"/>
        <v>0.50443417077525721</v>
      </c>
      <c r="D10512" s="9">
        <f t="shared" ca="1" si="329"/>
        <v>170.22230093404539</v>
      </c>
    </row>
    <row r="10513" spans="2:4" x14ac:dyDescent="0.25">
      <c r="B10513" s="13">
        <v>10503</v>
      </c>
      <c r="C10513" s="9">
        <f t="shared" ca="1" si="328"/>
        <v>0.12663042094345978</v>
      </c>
      <c r="D10513" s="9">
        <f t="shared" ca="1" si="329"/>
        <v>147.1507026743634</v>
      </c>
    </row>
    <row r="10514" spans="2:4" x14ac:dyDescent="0.25">
      <c r="B10514" s="13">
        <v>10504</v>
      </c>
      <c r="C10514" s="9">
        <f t="shared" ca="1" si="328"/>
        <v>0.94872450457399016</v>
      </c>
      <c r="D10514" s="9">
        <f t="shared" ca="1" si="329"/>
        <v>202.65220530832198</v>
      </c>
    </row>
    <row r="10515" spans="2:4" x14ac:dyDescent="0.25">
      <c r="B10515" s="13">
        <v>10505</v>
      </c>
      <c r="C10515" s="9">
        <f t="shared" ca="1" si="328"/>
        <v>0.15920292640934819</v>
      </c>
      <c r="D10515" s="9">
        <f t="shared" ca="1" si="329"/>
        <v>150.04521655105478</v>
      </c>
    </row>
    <row r="10516" spans="2:4" x14ac:dyDescent="0.25">
      <c r="B10516" s="13">
        <v>10506</v>
      </c>
      <c r="C10516" s="9">
        <f t="shared" ca="1" si="328"/>
        <v>0.7414692644105636</v>
      </c>
      <c r="D10516" s="9">
        <f t="shared" ca="1" si="329"/>
        <v>182.9576338931999</v>
      </c>
    </row>
    <row r="10517" spans="2:4" x14ac:dyDescent="0.25">
      <c r="B10517" s="13">
        <v>10507</v>
      </c>
      <c r="C10517" s="9">
        <f t="shared" ca="1" si="328"/>
        <v>0.38284465291611958</v>
      </c>
      <c r="D10517" s="9">
        <f t="shared" ca="1" si="329"/>
        <v>164.03963686453639</v>
      </c>
    </row>
    <row r="10518" spans="2:4" x14ac:dyDescent="0.25">
      <c r="B10518" s="13">
        <v>10508</v>
      </c>
      <c r="C10518" s="9">
        <f t="shared" ca="1" si="328"/>
        <v>0.2415629902109121</v>
      </c>
      <c r="D10518" s="9">
        <f t="shared" ca="1" si="329"/>
        <v>155.97432588527491</v>
      </c>
    </row>
    <row r="10519" spans="2:4" x14ac:dyDescent="0.25">
      <c r="B10519" s="13">
        <v>10509</v>
      </c>
      <c r="C10519" s="9">
        <f t="shared" ca="1" si="328"/>
        <v>0.90880172841448248</v>
      </c>
      <c r="D10519" s="9">
        <f t="shared" ca="1" si="329"/>
        <v>196.66824569428644</v>
      </c>
    </row>
    <row r="10520" spans="2:4" x14ac:dyDescent="0.25">
      <c r="B10520" s="13">
        <v>10510</v>
      </c>
      <c r="C10520" s="9">
        <f t="shared" ca="1" si="328"/>
        <v>0.18458582979890381</v>
      </c>
      <c r="D10520" s="9">
        <f t="shared" ca="1" si="329"/>
        <v>152.03947892348978</v>
      </c>
    </row>
    <row r="10521" spans="2:4" x14ac:dyDescent="0.25">
      <c r="B10521" s="13">
        <v>10511</v>
      </c>
      <c r="C10521" s="9">
        <f t="shared" ca="1" si="328"/>
        <v>0.98735943700076989</v>
      </c>
      <c r="D10521" s="9">
        <f t="shared" ca="1" si="329"/>
        <v>214.74159567565513</v>
      </c>
    </row>
    <row r="10522" spans="2:4" x14ac:dyDescent="0.25">
      <c r="B10522" s="13">
        <v>10512</v>
      </c>
      <c r="C10522" s="9">
        <f t="shared" ca="1" si="328"/>
        <v>0.16929664390593335</v>
      </c>
      <c r="D10522" s="9">
        <f t="shared" ca="1" si="329"/>
        <v>150.86103151197136</v>
      </c>
    </row>
    <row r="10523" spans="2:4" x14ac:dyDescent="0.25">
      <c r="B10523" s="13">
        <v>10513</v>
      </c>
      <c r="C10523" s="9">
        <f t="shared" ca="1" si="328"/>
        <v>0.15730976924467233</v>
      </c>
      <c r="D10523" s="9">
        <f t="shared" ca="1" si="329"/>
        <v>149.88847854068092</v>
      </c>
    </row>
    <row r="10524" spans="2:4" x14ac:dyDescent="0.25">
      <c r="B10524" s="13">
        <v>10514</v>
      </c>
      <c r="C10524" s="9">
        <f t="shared" ca="1" si="328"/>
        <v>0.46123086316632822</v>
      </c>
      <c r="D10524" s="9">
        <f t="shared" ca="1" si="329"/>
        <v>168.05333436191802</v>
      </c>
    </row>
    <row r="10525" spans="2:4" x14ac:dyDescent="0.25">
      <c r="B10525" s="13">
        <v>10515</v>
      </c>
      <c r="C10525" s="9">
        <f t="shared" ca="1" si="328"/>
        <v>0.3939698158709809</v>
      </c>
      <c r="D10525" s="9">
        <f t="shared" ca="1" si="329"/>
        <v>164.62025857402378</v>
      </c>
    </row>
    <row r="10526" spans="2:4" x14ac:dyDescent="0.25">
      <c r="B10526" s="13">
        <v>10516</v>
      </c>
      <c r="C10526" s="9">
        <f t="shared" ca="1" si="328"/>
        <v>0.40773465081397564</v>
      </c>
      <c r="D10526" s="9">
        <f t="shared" ca="1" si="329"/>
        <v>165.33247623197207</v>
      </c>
    </row>
    <row r="10527" spans="2:4" x14ac:dyDescent="0.25">
      <c r="B10527" s="13">
        <v>10517</v>
      </c>
      <c r="C10527" s="9">
        <f t="shared" ca="1" si="328"/>
        <v>0.26963938876669025</v>
      </c>
      <c r="D10527" s="9">
        <f t="shared" ca="1" si="329"/>
        <v>157.72192032460984</v>
      </c>
    </row>
    <row r="10528" spans="2:4" x14ac:dyDescent="0.25">
      <c r="B10528" s="13">
        <v>10518</v>
      </c>
      <c r="C10528" s="9">
        <f t="shared" ca="1" si="328"/>
        <v>0.5069518026668155</v>
      </c>
      <c r="D10528" s="9">
        <f t="shared" ca="1" si="329"/>
        <v>170.34852934201612</v>
      </c>
    </row>
    <row r="10529" spans="2:4" x14ac:dyDescent="0.25">
      <c r="B10529" s="13">
        <v>10519</v>
      </c>
      <c r="C10529" s="9">
        <f t="shared" ca="1" si="328"/>
        <v>0.62217626537421578</v>
      </c>
      <c r="D10529" s="9">
        <f t="shared" ca="1" si="329"/>
        <v>176.22402930358157</v>
      </c>
    </row>
    <row r="10530" spans="2:4" x14ac:dyDescent="0.25">
      <c r="B10530" s="13">
        <v>10520</v>
      </c>
      <c r="C10530" s="9">
        <f t="shared" ca="1" si="328"/>
        <v>0.29490782619866662</v>
      </c>
      <c r="D10530" s="9">
        <f t="shared" ca="1" si="329"/>
        <v>159.21793613636919</v>
      </c>
    </row>
    <row r="10531" spans="2:4" x14ac:dyDescent="0.25">
      <c r="B10531" s="13">
        <v>10521</v>
      </c>
      <c r="C10531" s="9">
        <f t="shared" ca="1" si="328"/>
        <v>0.94612274483162051</v>
      </c>
      <c r="D10531" s="9">
        <f t="shared" ca="1" si="329"/>
        <v>202.16736872016764</v>
      </c>
    </row>
    <row r="10532" spans="2:4" x14ac:dyDescent="0.25">
      <c r="B10532" s="13">
        <v>10522</v>
      </c>
      <c r="C10532" s="9">
        <f t="shared" ca="1" si="328"/>
        <v>0.34485301721514883</v>
      </c>
      <c r="D10532" s="9">
        <f t="shared" ca="1" si="329"/>
        <v>162.01491936655464</v>
      </c>
    </row>
    <row r="10533" spans="2:4" x14ac:dyDescent="0.25">
      <c r="B10533" s="13">
        <v>10523</v>
      </c>
      <c r="C10533" s="9">
        <f t="shared" ca="1" si="328"/>
        <v>0.83983706494964117</v>
      </c>
      <c r="D10533" s="9">
        <f t="shared" ca="1" si="329"/>
        <v>189.8757690103435</v>
      </c>
    </row>
    <row r="10534" spans="2:4" x14ac:dyDescent="0.25">
      <c r="B10534" s="13">
        <v>10524</v>
      </c>
      <c r="C10534" s="9">
        <f t="shared" ca="1" si="328"/>
        <v>0.25956303275879722</v>
      </c>
      <c r="D10534" s="9">
        <f t="shared" ca="1" si="329"/>
        <v>157.10613728560222</v>
      </c>
    </row>
    <row r="10535" spans="2:4" x14ac:dyDescent="0.25">
      <c r="B10535" s="13">
        <v>10525</v>
      </c>
      <c r="C10535" s="9">
        <f t="shared" ca="1" si="328"/>
        <v>0.40115664080193425</v>
      </c>
      <c r="D10535" s="9">
        <f t="shared" ca="1" si="329"/>
        <v>164.99291177198609</v>
      </c>
    </row>
    <row r="10536" spans="2:4" x14ac:dyDescent="0.25">
      <c r="B10536" s="13">
        <v>10526</v>
      </c>
      <c r="C10536" s="9">
        <f t="shared" ca="1" si="328"/>
        <v>0.70071977307777911</v>
      </c>
      <c r="D10536" s="9">
        <f t="shared" ca="1" si="329"/>
        <v>180.52943561284354</v>
      </c>
    </row>
    <row r="10537" spans="2:4" x14ac:dyDescent="0.25">
      <c r="B10537" s="13">
        <v>10527</v>
      </c>
      <c r="C10537" s="9">
        <f t="shared" ca="1" si="328"/>
        <v>0.22147087451524095</v>
      </c>
      <c r="D10537" s="9">
        <f t="shared" ca="1" si="329"/>
        <v>154.65529805543923</v>
      </c>
    </row>
    <row r="10538" spans="2:4" x14ac:dyDescent="0.25">
      <c r="B10538" s="13">
        <v>10528</v>
      </c>
      <c r="C10538" s="9">
        <f t="shared" ca="1" si="328"/>
        <v>0.25656209607287572</v>
      </c>
      <c r="D10538" s="9">
        <f t="shared" ca="1" si="329"/>
        <v>156.92038451586151</v>
      </c>
    </row>
    <row r="10539" spans="2:4" x14ac:dyDescent="0.25">
      <c r="B10539" s="13">
        <v>10529</v>
      </c>
      <c r="C10539" s="9">
        <f t="shared" ca="1" si="328"/>
        <v>0.36138113691335239</v>
      </c>
      <c r="D10539" s="9">
        <f t="shared" ca="1" si="329"/>
        <v>162.90460984916055</v>
      </c>
    </row>
    <row r="10540" spans="2:4" x14ac:dyDescent="0.25">
      <c r="B10540" s="13">
        <v>10530</v>
      </c>
      <c r="C10540" s="9">
        <f t="shared" ca="1" si="328"/>
        <v>0.78996790882899237</v>
      </c>
      <c r="D10540" s="9">
        <f t="shared" ca="1" si="329"/>
        <v>186.12619804323774</v>
      </c>
    </row>
    <row r="10541" spans="2:4" x14ac:dyDescent="0.25">
      <c r="B10541" s="13">
        <v>10531</v>
      </c>
      <c r="C10541" s="9">
        <f t="shared" ca="1" si="328"/>
        <v>0.41681954647206809</v>
      </c>
      <c r="D10541" s="9">
        <f t="shared" ca="1" si="329"/>
        <v>165.79926762855251</v>
      </c>
    </row>
    <row r="10542" spans="2:4" x14ac:dyDescent="0.25">
      <c r="B10542" s="13">
        <v>10532</v>
      </c>
      <c r="C10542" s="9">
        <f t="shared" ca="1" si="328"/>
        <v>7.1076639120282614E-2</v>
      </c>
      <c r="D10542" s="9">
        <f t="shared" ca="1" si="329"/>
        <v>140.64361140441514</v>
      </c>
    </row>
    <row r="10543" spans="2:4" x14ac:dyDescent="0.25">
      <c r="B10543" s="13">
        <v>10533</v>
      </c>
      <c r="C10543" s="9">
        <f t="shared" ca="1" si="328"/>
        <v>0.49920596501723291</v>
      </c>
      <c r="D10543" s="9">
        <f t="shared" ca="1" si="329"/>
        <v>169.96019296294043</v>
      </c>
    </row>
    <row r="10544" spans="2:4" x14ac:dyDescent="0.25">
      <c r="B10544" s="13">
        <v>10534</v>
      </c>
      <c r="C10544" s="9">
        <f t="shared" ca="1" si="328"/>
        <v>7.2617925769798419E-2</v>
      </c>
      <c r="D10544" s="9">
        <f t="shared" ca="1" si="329"/>
        <v>140.86865341471409</v>
      </c>
    </row>
    <row r="10545" spans="2:4" x14ac:dyDescent="0.25">
      <c r="B10545" s="13">
        <v>10535</v>
      </c>
      <c r="C10545" s="9">
        <f t="shared" ca="1" si="328"/>
        <v>0.32640967420332145</v>
      </c>
      <c r="D10545" s="9">
        <f t="shared" ca="1" si="329"/>
        <v>161.00302069308555</v>
      </c>
    </row>
    <row r="10546" spans="2:4" x14ac:dyDescent="0.25">
      <c r="B10546" s="13">
        <v>10536</v>
      </c>
      <c r="C10546" s="9">
        <f t="shared" ca="1" si="328"/>
        <v>0.23416385753468261</v>
      </c>
      <c r="D10546" s="9">
        <f t="shared" ca="1" si="329"/>
        <v>155.49594692502527</v>
      </c>
    </row>
    <row r="10547" spans="2:4" x14ac:dyDescent="0.25">
      <c r="B10547" s="13">
        <v>10537</v>
      </c>
      <c r="C10547" s="9">
        <f t="shared" ca="1" si="328"/>
        <v>0.98850522439483146</v>
      </c>
      <c r="D10547" s="9">
        <f t="shared" ca="1" si="329"/>
        <v>215.47216492714</v>
      </c>
    </row>
    <row r="10548" spans="2:4" x14ac:dyDescent="0.25">
      <c r="B10548" s="13">
        <v>10538</v>
      </c>
      <c r="C10548" s="9">
        <f t="shared" ca="1" si="328"/>
        <v>0.89232865631200764</v>
      </c>
      <c r="D10548" s="9">
        <f t="shared" ca="1" si="329"/>
        <v>194.78015179318896</v>
      </c>
    </row>
    <row r="10549" spans="2:4" x14ac:dyDescent="0.25">
      <c r="B10549" s="13">
        <v>10539</v>
      </c>
      <c r="C10549" s="9">
        <f t="shared" ca="1" si="328"/>
        <v>0.36288659289084269</v>
      </c>
      <c r="D10549" s="9">
        <f t="shared" ca="1" si="329"/>
        <v>162.98492735358974</v>
      </c>
    </row>
    <row r="10550" spans="2:4" x14ac:dyDescent="0.25">
      <c r="B10550" s="13">
        <v>10540</v>
      </c>
      <c r="C10550" s="9">
        <f t="shared" ca="1" si="328"/>
        <v>5.8858685425335899E-3</v>
      </c>
      <c r="D10550" s="9">
        <f t="shared" ca="1" si="329"/>
        <v>119.6217179734402</v>
      </c>
    </row>
    <row r="10551" spans="2:4" x14ac:dyDescent="0.25">
      <c r="B10551" s="13">
        <v>10541</v>
      </c>
      <c r="C10551" s="9">
        <f t="shared" ca="1" si="328"/>
        <v>0.7956476533326764</v>
      </c>
      <c r="D10551" s="9">
        <f t="shared" ca="1" si="329"/>
        <v>186.52350473697382</v>
      </c>
    </row>
    <row r="10552" spans="2:4" x14ac:dyDescent="0.25">
      <c r="B10552" s="13">
        <v>10542</v>
      </c>
      <c r="C10552" s="9">
        <f t="shared" ca="1" si="328"/>
        <v>0.38989753057607335</v>
      </c>
      <c r="D10552" s="9">
        <f t="shared" ca="1" si="329"/>
        <v>164.40827770240489</v>
      </c>
    </row>
    <row r="10553" spans="2:4" x14ac:dyDescent="0.25">
      <c r="B10553" s="13">
        <v>10543</v>
      </c>
      <c r="C10553" s="9">
        <f t="shared" ca="1" si="328"/>
        <v>0.53579103106889192</v>
      </c>
      <c r="D10553" s="9">
        <f t="shared" ca="1" si="329"/>
        <v>171.7967099861354</v>
      </c>
    </row>
    <row r="10554" spans="2:4" x14ac:dyDescent="0.25">
      <c r="B10554" s="13">
        <v>10544</v>
      </c>
      <c r="C10554" s="9">
        <f t="shared" ca="1" si="328"/>
        <v>1.7910412377289964E-2</v>
      </c>
      <c r="D10554" s="9">
        <f t="shared" ca="1" si="329"/>
        <v>128.02089024295918</v>
      </c>
    </row>
    <row r="10555" spans="2:4" x14ac:dyDescent="0.25">
      <c r="B10555" s="13">
        <v>10545</v>
      </c>
      <c r="C10555" s="9">
        <f t="shared" ca="1" si="328"/>
        <v>0.3041793372750683</v>
      </c>
      <c r="D10555" s="9">
        <f t="shared" ca="1" si="329"/>
        <v>159.75164510346508</v>
      </c>
    </row>
    <row r="10556" spans="2:4" x14ac:dyDescent="0.25">
      <c r="B10556" s="13">
        <v>10546</v>
      </c>
      <c r="C10556" s="9">
        <f t="shared" ca="1" si="328"/>
        <v>0.1660157813797577</v>
      </c>
      <c r="D10556" s="9">
        <f t="shared" ca="1" si="329"/>
        <v>150.59940096597347</v>
      </c>
    </row>
    <row r="10557" spans="2:4" x14ac:dyDescent="0.25">
      <c r="B10557" s="13">
        <v>10547</v>
      </c>
      <c r="C10557" s="9">
        <f t="shared" ca="1" si="328"/>
        <v>0.13941159574731576</v>
      </c>
      <c r="D10557" s="9">
        <f t="shared" ca="1" si="329"/>
        <v>148.34066543670883</v>
      </c>
    </row>
    <row r="10558" spans="2:4" x14ac:dyDescent="0.25">
      <c r="B10558" s="13">
        <v>10548</v>
      </c>
      <c r="C10558" s="9">
        <f t="shared" ca="1" si="328"/>
        <v>0.73244632219771511</v>
      </c>
      <c r="D10558" s="9">
        <f t="shared" ca="1" si="329"/>
        <v>182.404570149492</v>
      </c>
    </row>
    <row r="10559" spans="2:4" x14ac:dyDescent="0.25">
      <c r="B10559" s="13">
        <v>10549</v>
      </c>
      <c r="C10559" s="9">
        <f t="shared" ca="1" si="328"/>
        <v>0.59103307332612953</v>
      </c>
      <c r="D10559" s="9">
        <f t="shared" ca="1" si="329"/>
        <v>174.60406456734552</v>
      </c>
    </row>
    <row r="10560" spans="2:4" x14ac:dyDescent="0.25">
      <c r="B10560" s="13">
        <v>10550</v>
      </c>
      <c r="C10560" s="9">
        <f t="shared" ca="1" si="328"/>
        <v>0.2400414636739755</v>
      </c>
      <c r="D10560" s="9">
        <f t="shared" ca="1" si="329"/>
        <v>155.87661617944286</v>
      </c>
    </row>
    <row r="10561" spans="2:4" x14ac:dyDescent="0.25">
      <c r="B10561" s="13">
        <v>10551</v>
      </c>
      <c r="C10561" s="9">
        <f t="shared" ca="1" si="328"/>
        <v>0.19514897170160572</v>
      </c>
      <c r="D10561" s="9">
        <f t="shared" ca="1" si="329"/>
        <v>152.81845665382141</v>
      </c>
    </row>
    <row r="10562" spans="2:4" x14ac:dyDescent="0.25">
      <c r="B10562" s="13">
        <v>10552</v>
      </c>
      <c r="C10562" s="9">
        <f t="shared" ca="1" si="328"/>
        <v>6.3932876208061096E-2</v>
      </c>
      <c r="D10562" s="9">
        <f t="shared" ca="1" si="329"/>
        <v>139.54855465034984</v>
      </c>
    </row>
    <row r="10563" spans="2:4" x14ac:dyDescent="0.25">
      <c r="B10563" s="13">
        <v>10553</v>
      </c>
      <c r="C10563" s="9">
        <f t="shared" ca="1" si="328"/>
        <v>0.69947553733149193</v>
      </c>
      <c r="D10563" s="9">
        <f t="shared" ca="1" si="329"/>
        <v>180.45785398812004</v>
      </c>
    </row>
    <row r="10564" spans="2:4" x14ac:dyDescent="0.25">
      <c r="B10564" s="13">
        <v>10554</v>
      </c>
      <c r="C10564" s="9">
        <f t="shared" ca="1" si="328"/>
        <v>0.91215297970886966</v>
      </c>
      <c r="D10564" s="9">
        <f t="shared" ca="1" si="329"/>
        <v>197.08265429948264</v>
      </c>
    </row>
    <row r="10565" spans="2:4" x14ac:dyDescent="0.25">
      <c r="B10565" s="13">
        <v>10555</v>
      </c>
      <c r="C10565" s="9">
        <f t="shared" ca="1" si="328"/>
        <v>0.5470007712753876</v>
      </c>
      <c r="D10565" s="9">
        <f t="shared" ca="1" si="329"/>
        <v>172.36174672505391</v>
      </c>
    </row>
    <row r="10566" spans="2:4" x14ac:dyDescent="0.25">
      <c r="B10566" s="13">
        <v>10556</v>
      </c>
      <c r="C10566" s="9">
        <f t="shared" ca="1" si="328"/>
        <v>0.23930631652870726</v>
      </c>
      <c r="D10566" s="9">
        <f t="shared" ca="1" si="329"/>
        <v>155.82928543501407</v>
      </c>
    </row>
    <row r="10567" spans="2:4" x14ac:dyDescent="0.25">
      <c r="B10567" s="13">
        <v>10557</v>
      </c>
      <c r="C10567" s="9">
        <f t="shared" ca="1" si="328"/>
        <v>0.60530495781532112</v>
      </c>
      <c r="D10567" s="9">
        <f t="shared" ca="1" si="329"/>
        <v>175.34205411498942</v>
      </c>
    </row>
    <row r="10568" spans="2:4" x14ac:dyDescent="0.25">
      <c r="B10568" s="13">
        <v>10558</v>
      </c>
      <c r="C10568" s="9">
        <f t="shared" ca="1" si="328"/>
        <v>0.6011670445954016</v>
      </c>
      <c r="D10568" s="9">
        <f t="shared" ca="1" si="329"/>
        <v>175.1273803043357</v>
      </c>
    </row>
    <row r="10569" spans="2:4" x14ac:dyDescent="0.25">
      <c r="B10569" s="13">
        <v>10559</v>
      </c>
      <c r="C10569" s="9">
        <f t="shared" ca="1" si="328"/>
        <v>0.40723073339942184</v>
      </c>
      <c r="D10569" s="9">
        <f t="shared" ca="1" si="329"/>
        <v>165.30651220747336</v>
      </c>
    </row>
    <row r="10570" spans="2:4" x14ac:dyDescent="0.25">
      <c r="B10570" s="13">
        <v>10560</v>
      </c>
      <c r="C10570" s="9">
        <f t="shared" ca="1" si="328"/>
        <v>0.98189345124329486</v>
      </c>
      <c r="D10570" s="9">
        <f t="shared" ca="1" si="329"/>
        <v>211.8905316730424</v>
      </c>
    </row>
    <row r="10571" spans="2:4" x14ac:dyDescent="0.25">
      <c r="B10571" s="13">
        <v>10561</v>
      </c>
      <c r="C10571" s="9">
        <f t="shared" ca="1" si="328"/>
        <v>0.28794164499931363</v>
      </c>
      <c r="D10571" s="9">
        <f t="shared" ca="1" si="329"/>
        <v>158.81183962391233</v>
      </c>
    </row>
    <row r="10572" spans="2:4" x14ac:dyDescent="0.25">
      <c r="B10572" s="13">
        <v>10562</v>
      </c>
      <c r="C10572" s="9">
        <f t="shared" ref="C10572:C10635" ca="1" si="330">RAND()</f>
        <v>0.98456110422764376</v>
      </c>
      <c r="D10572" s="9">
        <f t="shared" ref="D10572:D10635" ca="1" si="331">_xlfn.NORM.INV(C10572,$C$6,$C$7)</f>
        <v>213.17288125341989</v>
      </c>
    </row>
    <row r="10573" spans="2:4" x14ac:dyDescent="0.25">
      <c r="B10573" s="13">
        <v>10563</v>
      </c>
      <c r="C10573" s="9">
        <f t="shared" ca="1" si="330"/>
        <v>0.92436121361892554</v>
      </c>
      <c r="D10573" s="9">
        <f t="shared" ca="1" si="331"/>
        <v>198.70066851763193</v>
      </c>
    </row>
    <row r="10574" spans="2:4" x14ac:dyDescent="0.25">
      <c r="B10574" s="13">
        <v>10564</v>
      </c>
      <c r="C10574" s="9">
        <f t="shared" ca="1" si="330"/>
        <v>0.95656620139051751</v>
      </c>
      <c r="D10574" s="9">
        <f t="shared" ca="1" si="331"/>
        <v>204.2431554301441</v>
      </c>
    </row>
    <row r="10575" spans="2:4" x14ac:dyDescent="0.25">
      <c r="B10575" s="13">
        <v>10565</v>
      </c>
      <c r="C10575" s="9">
        <f t="shared" ca="1" si="330"/>
        <v>0.15232549265656259</v>
      </c>
      <c r="D10575" s="9">
        <f t="shared" ca="1" si="331"/>
        <v>149.4697886594769</v>
      </c>
    </row>
    <row r="10576" spans="2:4" x14ac:dyDescent="0.25">
      <c r="B10576" s="13">
        <v>10566</v>
      </c>
      <c r="C10576" s="9">
        <f t="shared" ca="1" si="330"/>
        <v>0.80781959217133936</v>
      </c>
      <c r="D10576" s="9">
        <f t="shared" ca="1" si="331"/>
        <v>187.3977892122067</v>
      </c>
    </row>
    <row r="10577" spans="2:4" x14ac:dyDescent="0.25">
      <c r="B10577" s="13">
        <v>10567</v>
      </c>
      <c r="C10577" s="9">
        <f t="shared" ca="1" si="330"/>
        <v>0.7197578378291094</v>
      </c>
      <c r="D10577" s="9">
        <f t="shared" ca="1" si="331"/>
        <v>181.64244543671458</v>
      </c>
    </row>
    <row r="10578" spans="2:4" x14ac:dyDescent="0.25">
      <c r="B10578" s="13">
        <v>10568</v>
      </c>
      <c r="C10578" s="9">
        <f t="shared" ca="1" si="330"/>
        <v>0.32103412179780655</v>
      </c>
      <c r="D10578" s="9">
        <f t="shared" ca="1" si="331"/>
        <v>160.70382004203475</v>
      </c>
    </row>
    <row r="10579" spans="2:4" x14ac:dyDescent="0.25">
      <c r="B10579" s="13">
        <v>10569</v>
      </c>
      <c r="C10579" s="9">
        <f t="shared" ca="1" si="330"/>
        <v>0.59224569186085851</v>
      </c>
      <c r="D10579" s="9">
        <f t="shared" ca="1" si="331"/>
        <v>174.66651109652292</v>
      </c>
    </row>
    <row r="10580" spans="2:4" x14ac:dyDescent="0.25">
      <c r="B10580" s="13">
        <v>10570</v>
      </c>
      <c r="C10580" s="9">
        <f t="shared" ca="1" si="330"/>
        <v>0.96942762172102204</v>
      </c>
      <c r="D10580" s="9">
        <f t="shared" ca="1" si="331"/>
        <v>207.44894452667461</v>
      </c>
    </row>
    <row r="10581" spans="2:4" x14ac:dyDescent="0.25">
      <c r="B10581" s="13">
        <v>10571</v>
      </c>
      <c r="C10581" s="9">
        <f t="shared" ca="1" si="330"/>
        <v>0.71513008110974718</v>
      </c>
      <c r="D10581" s="9">
        <f t="shared" ca="1" si="331"/>
        <v>181.36869388842771</v>
      </c>
    </row>
    <row r="10582" spans="2:4" x14ac:dyDescent="0.25">
      <c r="B10582" s="13">
        <v>10572</v>
      </c>
      <c r="C10582" s="9">
        <f t="shared" ca="1" si="330"/>
        <v>0.32586463056391202</v>
      </c>
      <c r="D10582" s="9">
        <f t="shared" ca="1" si="331"/>
        <v>160.97277650816332</v>
      </c>
    </row>
    <row r="10583" spans="2:4" x14ac:dyDescent="0.25">
      <c r="B10583" s="13">
        <v>10573</v>
      </c>
      <c r="C10583" s="9">
        <f t="shared" ca="1" si="330"/>
        <v>6.3335297609785068E-2</v>
      </c>
      <c r="D10583" s="9">
        <f t="shared" ca="1" si="331"/>
        <v>139.45272580269133</v>
      </c>
    </row>
    <row r="10584" spans="2:4" x14ac:dyDescent="0.25">
      <c r="B10584" s="13">
        <v>10574</v>
      </c>
      <c r="C10584" s="9">
        <f t="shared" ca="1" si="330"/>
        <v>0.22821374246339765</v>
      </c>
      <c r="D10584" s="9">
        <f t="shared" ca="1" si="331"/>
        <v>155.10515276581808</v>
      </c>
    </row>
    <row r="10585" spans="2:4" x14ac:dyDescent="0.25">
      <c r="B10585" s="13">
        <v>10575</v>
      </c>
      <c r="C10585" s="9">
        <f t="shared" ca="1" si="330"/>
        <v>0.80553982286930759</v>
      </c>
      <c r="D10585" s="9">
        <f t="shared" ca="1" si="331"/>
        <v>187.23153919581461</v>
      </c>
    </row>
    <row r="10586" spans="2:4" x14ac:dyDescent="0.25">
      <c r="B10586" s="13">
        <v>10576</v>
      </c>
      <c r="C10586" s="9">
        <f t="shared" ca="1" si="330"/>
        <v>0.35175061293489207</v>
      </c>
      <c r="D10586" s="9">
        <f t="shared" ca="1" si="331"/>
        <v>162.38803084535976</v>
      </c>
    </row>
    <row r="10587" spans="2:4" x14ac:dyDescent="0.25">
      <c r="B10587" s="13">
        <v>10577</v>
      </c>
      <c r="C10587" s="9">
        <f t="shared" ca="1" si="330"/>
        <v>0.50857844268735319</v>
      </c>
      <c r="D10587" s="9">
        <f t="shared" ca="1" si="331"/>
        <v>170.43009248684635</v>
      </c>
    </row>
    <row r="10588" spans="2:4" x14ac:dyDescent="0.25">
      <c r="B10588" s="13">
        <v>10578</v>
      </c>
      <c r="C10588" s="9">
        <f t="shared" ca="1" si="330"/>
        <v>0.69479516739631797</v>
      </c>
      <c r="D10588" s="9">
        <f t="shared" ca="1" si="331"/>
        <v>180.18977547709511</v>
      </c>
    </row>
    <row r="10589" spans="2:4" x14ac:dyDescent="0.25">
      <c r="B10589" s="13">
        <v>10579</v>
      </c>
      <c r="C10589" s="9">
        <f t="shared" ca="1" si="330"/>
        <v>0.84287722826366174</v>
      </c>
      <c r="D10589" s="9">
        <f t="shared" ca="1" si="331"/>
        <v>190.12707041388774</v>
      </c>
    </row>
    <row r="10590" spans="2:4" x14ac:dyDescent="0.25">
      <c r="B10590" s="13">
        <v>10580</v>
      </c>
      <c r="C10590" s="9">
        <f t="shared" ca="1" si="330"/>
        <v>0.15511548131901254</v>
      </c>
      <c r="D10590" s="9">
        <f t="shared" ca="1" si="331"/>
        <v>149.70524954741836</v>
      </c>
    </row>
    <row r="10591" spans="2:4" x14ac:dyDescent="0.25">
      <c r="B10591" s="13">
        <v>10581</v>
      </c>
      <c r="C10591" s="9">
        <f t="shared" ca="1" si="330"/>
        <v>0.97221494787744556</v>
      </c>
      <c r="D10591" s="9">
        <f t="shared" ca="1" si="331"/>
        <v>208.28783729665298</v>
      </c>
    </row>
    <row r="10592" spans="2:4" x14ac:dyDescent="0.25">
      <c r="B10592" s="13">
        <v>10582</v>
      </c>
      <c r="C10592" s="9">
        <f t="shared" ca="1" si="330"/>
        <v>0.83187895620220531</v>
      </c>
      <c r="D10592" s="9">
        <f t="shared" ca="1" si="331"/>
        <v>189.23233766050475</v>
      </c>
    </row>
    <row r="10593" spans="2:4" x14ac:dyDescent="0.25">
      <c r="B10593" s="13">
        <v>10583</v>
      </c>
      <c r="C10593" s="9">
        <f t="shared" ca="1" si="330"/>
        <v>0.5608362143602672</v>
      </c>
      <c r="D10593" s="9">
        <f t="shared" ca="1" si="331"/>
        <v>173.06179316463337</v>
      </c>
    </row>
    <row r="10594" spans="2:4" x14ac:dyDescent="0.25">
      <c r="B10594" s="13">
        <v>10584</v>
      </c>
      <c r="C10594" s="9">
        <f t="shared" ca="1" si="330"/>
        <v>0.57378797040248641</v>
      </c>
      <c r="D10594" s="9">
        <f t="shared" ca="1" si="331"/>
        <v>173.72052798128865</v>
      </c>
    </row>
    <row r="10595" spans="2:4" x14ac:dyDescent="0.25">
      <c r="B10595" s="13">
        <v>10585</v>
      </c>
      <c r="C10595" s="9">
        <f t="shared" ca="1" si="330"/>
        <v>0.5762468410070406</v>
      </c>
      <c r="D10595" s="9">
        <f t="shared" ca="1" si="331"/>
        <v>173.84602299118706</v>
      </c>
    </row>
    <row r="10596" spans="2:4" x14ac:dyDescent="0.25">
      <c r="B10596" s="13">
        <v>10586</v>
      </c>
      <c r="C10596" s="9">
        <f t="shared" ca="1" si="330"/>
        <v>0.40440392553899807</v>
      </c>
      <c r="D10596" s="9">
        <f t="shared" ca="1" si="331"/>
        <v>165.16071465144452</v>
      </c>
    </row>
    <row r="10597" spans="2:4" x14ac:dyDescent="0.25">
      <c r="B10597" s="13">
        <v>10587</v>
      </c>
      <c r="C10597" s="9">
        <f t="shared" ca="1" si="330"/>
        <v>0.68096068642709018</v>
      </c>
      <c r="D10597" s="9">
        <f t="shared" ca="1" si="331"/>
        <v>179.40773784882455</v>
      </c>
    </row>
    <row r="10598" spans="2:4" x14ac:dyDescent="0.25">
      <c r="B10598" s="13">
        <v>10588</v>
      </c>
      <c r="C10598" s="9">
        <f t="shared" ca="1" si="330"/>
        <v>0.9255808980263307</v>
      </c>
      <c r="D10598" s="9">
        <f t="shared" ca="1" si="331"/>
        <v>198.8729466119365</v>
      </c>
    </row>
    <row r="10599" spans="2:4" x14ac:dyDescent="0.25">
      <c r="B10599" s="13">
        <v>10589</v>
      </c>
      <c r="C10599" s="9">
        <f t="shared" ca="1" si="330"/>
        <v>0.31845629077345738</v>
      </c>
      <c r="D10599" s="9">
        <f t="shared" ca="1" si="331"/>
        <v>160.55960191796078</v>
      </c>
    </row>
    <row r="10600" spans="2:4" x14ac:dyDescent="0.25">
      <c r="B10600" s="13">
        <v>10590</v>
      </c>
      <c r="C10600" s="9">
        <f t="shared" ca="1" si="330"/>
        <v>0.28867453505136276</v>
      </c>
      <c r="D10600" s="9">
        <f t="shared" ca="1" si="331"/>
        <v>158.85477860592852</v>
      </c>
    </row>
    <row r="10601" spans="2:4" x14ac:dyDescent="0.25">
      <c r="B10601" s="13">
        <v>10591</v>
      </c>
      <c r="C10601" s="9">
        <f t="shared" ca="1" si="330"/>
        <v>0.59320117128273464</v>
      </c>
      <c r="D10601" s="9">
        <f t="shared" ca="1" si="331"/>
        <v>174.71574770207587</v>
      </c>
    </row>
    <row r="10602" spans="2:4" x14ac:dyDescent="0.25">
      <c r="B10602" s="13">
        <v>10592</v>
      </c>
      <c r="C10602" s="9">
        <f t="shared" ca="1" si="330"/>
        <v>0.61588401419380479</v>
      </c>
      <c r="D10602" s="9">
        <f t="shared" ca="1" si="331"/>
        <v>175.89376678875234</v>
      </c>
    </row>
    <row r="10603" spans="2:4" x14ac:dyDescent="0.25">
      <c r="B10603" s="13">
        <v>10593</v>
      </c>
      <c r="C10603" s="9">
        <f t="shared" ca="1" si="330"/>
        <v>0.9567739004530913</v>
      </c>
      <c r="D10603" s="9">
        <f t="shared" ca="1" si="331"/>
        <v>204.28833667321237</v>
      </c>
    </row>
    <row r="10604" spans="2:4" x14ac:dyDescent="0.25">
      <c r="B10604" s="13">
        <v>10594</v>
      </c>
      <c r="C10604" s="9">
        <f t="shared" ca="1" si="330"/>
        <v>0.55000406606438224</v>
      </c>
      <c r="D10604" s="9">
        <f t="shared" ca="1" si="331"/>
        <v>172.51343239525664</v>
      </c>
    </row>
    <row r="10605" spans="2:4" x14ac:dyDescent="0.25">
      <c r="B10605" s="13">
        <v>10595</v>
      </c>
      <c r="C10605" s="9">
        <f t="shared" ca="1" si="330"/>
        <v>0.53923024093030347</v>
      </c>
      <c r="D10605" s="9">
        <f t="shared" ca="1" si="331"/>
        <v>171.96989304652007</v>
      </c>
    </row>
    <row r="10606" spans="2:4" x14ac:dyDescent="0.25">
      <c r="B10606" s="13">
        <v>10596</v>
      </c>
      <c r="C10606" s="9">
        <f t="shared" ca="1" si="330"/>
        <v>0.21099887219078595</v>
      </c>
      <c r="D10606" s="9">
        <f t="shared" ca="1" si="331"/>
        <v>153.94079618622155</v>
      </c>
    </row>
    <row r="10607" spans="2:4" x14ac:dyDescent="0.25">
      <c r="B10607" s="13">
        <v>10597</v>
      </c>
      <c r="C10607" s="9">
        <f t="shared" ca="1" si="330"/>
        <v>0.6121843936935697</v>
      </c>
      <c r="D10607" s="9">
        <f t="shared" ca="1" si="331"/>
        <v>175.7003375236304</v>
      </c>
    </row>
    <row r="10608" spans="2:4" x14ac:dyDescent="0.25">
      <c r="B10608" s="13">
        <v>10598</v>
      </c>
      <c r="C10608" s="9">
        <f t="shared" ca="1" si="330"/>
        <v>0.72020981840758047</v>
      </c>
      <c r="D10608" s="9">
        <f t="shared" ca="1" si="331"/>
        <v>181.66929847512947</v>
      </c>
    </row>
    <row r="10609" spans="2:4" x14ac:dyDescent="0.25">
      <c r="B10609" s="13">
        <v>10599</v>
      </c>
      <c r="C10609" s="9">
        <f t="shared" ca="1" si="330"/>
        <v>0.52381957226251286</v>
      </c>
      <c r="D10609" s="9">
        <f t="shared" ca="1" si="331"/>
        <v>171.1948466498435</v>
      </c>
    </row>
    <row r="10610" spans="2:4" x14ac:dyDescent="0.25">
      <c r="B10610" s="13">
        <v>10600</v>
      </c>
      <c r="C10610" s="9">
        <f t="shared" ca="1" si="330"/>
        <v>0.68780845816670078</v>
      </c>
      <c r="D10610" s="9">
        <f t="shared" ca="1" si="331"/>
        <v>179.79295775496257</v>
      </c>
    </row>
    <row r="10611" spans="2:4" x14ac:dyDescent="0.25">
      <c r="B10611" s="13">
        <v>10601</v>
      </c>
      <c r="C10611" s="9">
        <f t="shared" ca="1" si="330"/>
        <v>0.67387144685295075</v>
      </c>
      <c r="D10611" s="9">
        <f t="shared" ca="1" si="331"/>
        <v>179.01257599290895</v>
      </c>
    </row>
    <row r="10612" spans="2:4" x14ac:dyDescent="0.25">
      <c r="B10612" s="13">
        <v>10602</v>
      </c>
      <c r="C10612" s="9">
        <f t="shared" ca="1" si="330"/>
        <v>0.74793501438126841</v>
      </c>
      <c r="D10612" s="9">
        <f t="shared" ca="1" si="331"/>
        <v>183.36011346083862</v>
      </c>
    </row>
    <row r="10613" spans="2:4" x14ac:dyDescent="0.25">
      <c r="B10613" s="13">
        <v>10603</v>
      </c>
      <c r="C10613" s="9">
        <f t="shared" ca="1" si="330"/>
        <v>0.6674628944130816</v>
      </c>
      <c r="D10613" s="9">
        <f t="shared" ca="1" si="331"/>
        <v>178.65836362207227</v>
      </c>
    </row>
    <row r="10614" spans="2:4" x14ac:dyDescent="0.25">
      <c r="B10614" s="13">
        <v>10604</v>
      </c>
      <c r="C10614" s="9">
        <f t="shared" ca="1" si="330"/>
        <v>0.77389678966841235</v>
      </c>
      <c r="D10614" s="9">
        <f t="shared" ca="1" si="331"/>
        <v>185.03483357839761</v>
      </c>
    </row>
    <row r="10615" spans="2:4" x14ac:dyDescent="0.25">
      <c r="B10615" s="13">
        <v>10605</v>
      </c>
      <c r="C10615" s="9">
        <f t="shared" ca="1" si="330"/>
        <v>0.1165803615792762</v>
      </c>
      <c r="D10615" s="9">
        <f t="shared" ca="1" si="331"/>
        <v>146.15487192222301</v>
      </c>
    </row>
    <row r="10616" spans="2:4" x14ac:dyDescent="0.25">
      <c r="B10616" s="13">
        <v>10606</v>
      </c>
      <c r="C10616" s="9">
        <f t="shared" ca="1" si="330"/>
        <v>0.41312472412723433</v>
      </c>
      <c r="D10616" s="9">
        <f t="shared" ca="1" si="331"/>
        <v>165.6097141680354</v>
      </c>
    </row>
    <row r="10617" spans="2:4" x14ac:dyDescent="0.25">
      <c r="B10617" s="13">
        <v>10607</v>
      </c>
      <c r="C10617" s="9">
        <f t="shared" ca="1" si="330"/>
        <v>0.92053827002337185</v>
      </c>
      <c r="D10617" s="9">
        <f t="shared" ca="1" si="331"/>
        <v>198.17402940851369</v>
      </c>
    </row>
    <row r="10618" spans="2:4" x14ac:dyDescent="0.25">
      <c r="B10618" s="13">
        <v>10608</v>
      </c>
      <c r="C10618" s="9">
        <f t="shared" ca="1" si="330"/>
        <v>0.25727554548499909</v>
      </c>
      <c r="D10618" s="9">
        <f t="shared" ca="1" si="331"/>
        <v>156.96464753464349</v>
      </c>
    </row>
    <row r="10619" spans="2:4" x14ac:dyDescent="0.25">
      <c r="B10619" s="13">
        <v>10609</v>
      </c>
      <c r="C10619" s="9">
        <f t="shared" ca="1" si="330"/>
        <v>0.5200183176356139</v>
      </c>
      <c r="D10619" s="9">
        <f t="shared" ca="1" si="331"/>
        <v>171.00399113609896</v>
      </c>
    </row>
    <row r="10620" spans="2:4" x14ac:dyDescent="0.25">
      <c r="B10620" s="13">
        <v>10610</v>
      </c>
      <c r="C10620" s="9">
        <f t="shared" ca="1" si="330"/>
        <v>0.38403720748700854</v>
      </c>
      <c r="D10620" s="9">
        <f t="shared" ca="1" si="331"/>
        <v>164.10210846561509</v>
      </c>
    </row>
    <row r="10621" spans="2:4" x14ac:dyDescent="0.25">
      <c r="B10621" s="13">
        <v>10611</v>
      </c>
      <c r="C10621" s="9">
        <f t="shared" ca="1" si="330"/>
        <v>0.71608504300019815</v>
      </c>
      <c r="D10621" s="9">
        <f t="shared" ca="1" si="331"/>
        <v>181.4250081294135</v>
      </c>
    </row>
    <row r="10622" spans="2:4" x14ac:dyDescent="0.25">
      <c r="B10622" s="13">
        <v>10612</v>
      </c>
      <c r="C10622" s="9">
        <f t="shared" ca="1" si="330"/>
        <v>0.35961440634446351</v>
      </c>
      <c r="D10622" s="9">
        <f t="shared" ca="1" si="331"/>
        <v>162.81020682685838</v>
      </c>
    </row>
    <row r="10623" spans="2:4" x14ac:dyDescent="0.25">
      <c r="B10623" s="13">
        <v>10613</v>
      </c>
      <c r="C10623" s="9">
        <f t="shared" ca="1" si="330"/>
        <v>0.4011852248903448</v>
      </c>
      <c r="D10623" s="9">
        <f t="shared" ca="1" si="331"/>
        <v>164.994390371187</v>
      </c>
    </row>
    <row r="10624" spans="2:4" x14ac:dyDescent="0.25">
      <c r="B10624" s="13">
        <v>10614</v>
      </c>
      <c r="C10624" s="9">
        <f t="shared" ca="1" si="330"/>
        <v>0.2505017582912642</v>
      </c>
      <c r="D10624" s="9">
        <f t="shared" ca="1" si="331"/>
        <v>156.54176751809558</v>
      </c>
    </row>
    <row r="10625" spans="2:4" x14ac:dyDescent="0.25">
      <c r="B10625" s="13">
        <v>10615</v>
      </c>
      <c r="C10625" s="9">
        <f t="shared" ca="1" si="330"/>
        <v>3.2186387961837593E-2</v>
      </c>
      <c r="D10625" s="9">
        <f t="shared" ca="1" si="331"/>
        <v>133.00821535232922</v>
      </c>
    </row>
    <row r="10626" spans="2:4" x14ac:dyDescent="0.25">
      <c r="B10626" s="13">
        <v>10616</v>
      </c>
      <c r="C10626" s="9">
        <f t="shared" ca="1" si="330"/>
        <v>0.87269585329547172</v>
      </c>
      <c r="D10626" s="9">
        <f t="shared" ca="1" si="331"/>
        <v>192.78454927929704</v>
      </c>
    </row>
    <row r="10627" spans="2:4" x14ac:dyDescent="0.25">
      <c r="B10627" s="13">
        <v>10617</v>
      </c>
      <c r="C10627" s="9">
        <f t="shared" ca="1" si="330"/>
        <v>0.74703181357903048</v>
      </c>
      <c r="D10627" s="9">
        <f t="shared" ca="1" si="331"/>
        <v>183.30356866918976</v>
      </c>
    </row>
    <row r="10628" spans="2:4" x14ac:dyDescent="0.25">
      <c r="B10628" s="13">
        <v>10618</v>
      </c>
      <c r="C10628" s="9">
        <f t="shared" ca="1" si="330"/>
        <v>0.3318143878181542</v>
      </c>
      <c r="D10628" s="9">
        <f t="shared" ca="1" si="331"/>
        <v>161.30182810072628</v>
      </c>
    </row>
    <row r="10629" spans="2:4" x14ac:dyDescent="0.25">
      <c r="B10629" s="13">
        <v>10619</v>
      </c>
      <c r="C10629" s="9">
        <f t="shared" ca="1" si="330"/>
        <v>0.20175752098647359</v>
      </c>
      <c r="D10629" s="9">
        <f t="shared" ca="1" si="331"/>
        <v>153.29279991745622</v>
      </c>
    </row>
    <row r="10630" spans="2:4" x14ac:dyDescent="0.25">
      <c r="B10630" s="13">
        <v>10620</v>
      </c>
      <c r="C10630" s="9">
        <f t="shared" ca="1" si="330"/>
        <v>0.156833059471851</v>
      </c>
      <c r="D10630" s="9">
        <f t="shared" ca="1" si="331"/>
        <v>149.8488157852334</v>
      </c>
    </row>
    <row r="10631" spans="2:4" x14ac:dyDescent="0.25">
      <c r="B10631" s="13">
        <v>10621</v>
      </c>
      <c r="C10631" s="9">
        <f t="shared" ca="1" si="330"/>
        <v>0.46143592620274754</v>
      </c>
      <c r="D10631" s="9">
        <f t="shared" ca="1" si="331"/>
        <v>168.06366325115005</v>
      </c>
    </row>
    <row r="10632" spans="2:4" x14ac:dyDescent="0.25">
      <c r="B10632" s="13">
        <v>10622</v>
      </c>
      <c r="C10632" s="9">
        <f t="shared" ca="1" si="330"/>
        <v>0.41670368954065118</v>
      </c>
      <c r="D10632" s="9">
        <f t="shared" ca="1" si="331"/>
        <v>165.7933296991184</v>
      </c>
    </row>
    <row r="10633" spans="2:4" x14ac:dyDescent="0.25">
      <c r="B10633" s="13">
        <v>10623</v>
      </c>
      <c r="C10633" s="9">
        <f t="shared" ca="1" si="330"/>
        <v>0.82735092933828913</v>
      </c>
      <c r="D10633" s="9">
        <f t="shared" ca="1" si="331"/>
        <v>188.87497164706249</v>
      </c>
    </row>
    <row r="10634" spans="2:4" x14ac:dyDescent="0.25">
      <c r="B10634" s="13">
        <v>10624</v>
      </c>
      <c r="C10634" s="9">
        <f t="shared" ca="1" si="330"/>
        <v>0.54833615120535906</v>
      </c>
      <c r="D10634" s="9">
        <f t="shared" ca="1" si="331"/>
        <v>172.42917469435804</v>
      </c>
    </row>
    <row r="10635" spans="2:4" x14ac:dyDescent="0.25">
      <c r="B10635" s="13">
        <v>10625</v>
      </c>
      <c r="C10635" s="9">
        <f t="shared" ca="1" si="330"/>
        <v>0.60320709010257034</v>
      </c>
      <c r="D10635" s="9">
        <f t="shared" ca="1" si="331"/>
        <v>175.23314194514498</v>
      </c>
    </row>
    <row r="10636" spans="2:4" x14ac:dyDescent="0.25">
      <c r="B10636" s="13">
        <v>10626</v>
      </c>
      <c r="C10636" s="9">
        <f t="shared" ref="C10636:C10699" ca="1" si="332">RAND()</f>
        <v>0.44263690626312113</v>
      </c>
      <c r="D10636" s="9">
        <f t="shared" ref="D10636:D10699" ca="1" si="333">_xlfn.NORM.INV(C10636,$C$6,$C$7)</f>
        <v>167.11425921835871</v>
      </c>
    </row>
    <row r="10637" spans="2:4" x14ac:dyDescent="0.25">
      <c r="B10637" s="13">
        <v>10627</v>
      </c>
      <c r="C10637" s="9">
        <f t="shared" ca="1" si="332"/>
        <v>1.4399551577515712E-2</v>
      </c>
      <c r="D10637" s="9">
        <f t="shared" ca="1" si="333"/>
        <v>126.27548770895567</v>
      </c>
    </row>
    <row r="10638" spans="2:4" x14ac:dyDescent="0.25">
      <c r="B10638" s="13">
        <v>10628</v>
      </c>
      <c r="C10638" s="9">
        <f t="shared" ca="1" si="332"/>
        <v>7.1504963924745812E-2</v>
      </c>
      <c r="D10638" s="9">
        <f t="shared" ca="1" si="333"/>
        <v>140.70652337400756</v>
      </c>
    </row>
    <row r="10639" spans="2:4" x14ac:dyDescent="0.25">
      <c r="B10639" s="13">
        <v>10629</v>
      </c>
      <c r="C10639" s="9">
        <f t="shared" ca="1" si="332"/>
        <v>0.78685189313564652</v>
      </c>
      <c r="D10639" s="9">
        <f t="shared" ca="1" si="333"/>
        <v>185.91091140928114</v>
      </c>
    </row>
    <row r="10640" spans="2:4" x14ac:dyDescent="0.25">
      <c r="B10640" s="13">
        <v>10630</v>
      </c>
      <c r="C10640" s="9">
        <f t="shared" ca="1" si="332"/>
        <v>0.53185161173836792</v>
      </c>
      <c r="D10640" s="9">
        <f t="shared" ca="1" si="333"/>
        <v>171.5985032635968</v>
      </c>
    </row>
    <row r="10641" spans="2:4" x14ac:dyDescent="0.25">
      <c r="B10641" s="13">
        <v>10631</v>
      </c>
      <c r="C10641" s="9">
        <f t="shared" ca="1" si="332"/>
        <v>0.9916496377885522</v>
      </c>
      <c r="D10641" s="9">
        <f t="shared" ca="1" si="333"/>
        <v>217.86461924047018</v>
      </c>
    </row>
    <row r="10642" spans="2:4" x14ac:dyDescent="0.25">
      <c r="B10642" s="13">
        <v>10632</v>
      </c>
      <c r="C10642" s="9">
        <f t="shared" ca="1" si="332"/>
        <v>0.44814901092820558</v>
      </c>
      <c r="D10642" s="9">
        <f t="shared" ca="1" si="333"/>
        <v>167.39321484705158</v>
      </c>
    </row>
    <row r="10643" spans="2:4" x14ac:dyDescent="0.25">
      <c r="B10643" s="13">
        <v>10633</v>
      </c>
      <c r="C10643" s="9">
        <f t="shared" ca="1" si="332"/>
        <v>0.50371892526846274</v>
      </c>
      <c r="D10643" s="9">
        <f t="shared" ca="1" si="333"/>
        <v>170.1864419648964</v>
      </c>
    </row>
    <row r="10644" spans="2:4" x14ac:dyDescent="0.25">
      <c r="B10644" s="13">
        <v>10634</v>
      </c>
      <c r="C10644" s="9">
        <f t="shared" ca="1" si="332"/>
        <v>7.9700809927237937E-2</v>
      </c>
      <c r="D10644" s="9">
        <f t="shared" ca="1" si="333"/>
        <v>141.85826184686408</v>
      </c>
    </row>
    <row r="10645" spans="2:4" x14ac:dyDescent="0.25">
      <c r="B10645" s="13">
        <v>10635</v>
      </c>
      <c r="C10645" s="9">
        <f t="shared" ca="1" si="332"/>
        <v>0.60187285346429242</v>
      </c>
      <c r="D10645" s="9">
        <f t="shared" ca="1" si="333"/>
        <v>175.16395503212991</v>
      </c>
    </row>
    <row r="10646" spans="2:4" x14ac:dyDescent="0.25">
      <c r="B10646" s="13">
        <v>10636</v>
      </c>
      <c r="C10646" s="9">
        <f t="shared" ca="1" si="332"/>
        <v>0.379481236201336</v>
      </c>
      <c r="D10646" s="9">
        <f t="shared" ca="1" si="333"/>
        <v>163.86312937667407</v>
      </c>
    </row>
    <row r="10647" spans="2:4" x14ac:dyDescent="0.25">
      <c r="B10647" s="13">
        <v>10637</v>
      </c>
      <c r="C10647" s="9">
        <f t="shared" ca="1" si="332"/>
        <v>0.3283250018231012</v>
      </c>
      <c r="D10647" s="9">
        <f t="shared" ca="1" si="333"/>
        <v>161.10913878737523</v>
      </c>
    </row>
    <row r="10648" spans="2:4" x14ac:dyDescent="0.25">
      <c r="B10648" s="13">
        <v>10638</v>
      </c>
      <c r="C10648" s="9">
        <f t="shared" ca="1" si="332"/>
        <v>0.56099183594433344</v>
      </c>
      <c r="D10648" s="9">
        <f t="shared" ca="1" si="333"/>
        <v>173.06968707248859</v>
      </c>
    </row>
    <row r="10649" spans="2:4" x14ac:dyDescent="0.25">
      <c r="B10649" s="13">
        <v>10639</v>
      </c>
      <c r="C10649" s="9">
        <f t="shared" ca="1" si="332"/>
        <v>0.56710921359407562</v>
      </c>
      <c r="D10649" s="9">
        <f t="shared" ca="1" si="333"/>
        <v>173.38038314672451</v>
      </c>
    </row>
    <row r="10650" spans="2:4" x14ac:dyDescent="0.25">
      <c r="B10650" s="13">
        <v>10640</v>
      </c>
      <c r="C10650" s="9">
        <f t="shared" ca="1" si="332"/>
        <v>0.92253953203853478</v>
      </c>
      <c r="D10650" s="9">
        <f t="shared" ca="1" si="333"/>
        <v>198.44725742006912</v>
      </c>
    </row>
    <row r="10651" spans="2:4" x14ac:dyDescent="0.25">
      <c r="B10651" s="13">
        <v>10641</v>
      </c>
      <c r="C10651" s="9">
        <f t="shared" ca="1" si="332"/>
        <v>0.46366733655059034</v>
      </c>
      <c r="D10651" s="9">
        <f t="shared" ca="1" si="333"/>
        <v>168.17602512408499</v>
      </c>
    </row>
    <row r="10652" spans="2:4" x14ac:dyDescent="0.25">
      <c r="B10652" s="13">
        <v>10642</v>
      </c>
      <c r="C10652" s="9">
        <f t="shared" ca="1" si="332"/>
        <v>0.5629646416876537</v>
      </c>
      <c r="D10652" s="9">
        <f t="shared" ca="1" si="333"/>
        <v>173.16979957593301</v>
      </c>
    </row>
    <row r="10653" spans="2:4" x14ac:dyDescent="0.25">
      <c r="B10653" s="13">
        <v>10643</v>
      </c>
      <c r="C10653" s="9">
        <f t="shared" ca="1" si="332"/>
        <v>0.88071924776155808</v>
      </c>
      <c r="D10653" s="9">
        <f t="shared" ca="1" si="333"/>
        <v>193.5717985455143</v>
      </c>
    </row>
    <row r="10654" spans="2:4" x14ac:dyDescent="0.25">
      <c r="B10654" s="13">
        <v>10644</v>
      </c>
      <c r="C10654" s="9">
        <f t="shared" ca="1" si="332"/>
        <v>0.73005753802192963</v>
      </c>
      <c r="D10654" s="9">
        <f t="shared" ca="1" si="333"/>
        <v>182.2597403508037</v>
      </c>
    </row>
    <row r="10655" spans="2:4" x14ac:dyDescent="0.25">
      <c r="B10655" s="13">
        <v>10645</v>
      </c>
      <c r="C10655" s="9">
        <f t="shared" ca="1" si="332"/>
        <v>3.8470833863579301E-2</v>
      </c>
      <c r="D10655" s="9">
        <f t="shared" ca="1" si="333"/>
        <v>134.62572634663013</v>
      </c>
    </row>
    <row r="10656" spans="2:4" x14ac:dyDescent="0.25">
      <c r="B10656" s="13">
        <v>10646</v>
      </c>
      <c r="C10656" s="9">
        <f t="shared" ca="1" si="332"/>
        <v>0.69817418238843831</v>
      </c>
      <c r="D10656" s="9">
        <f t="shared" ca="1" si="333"/>
        <v>180.38312930080235</v>
      </c>
    </row>
    <row r="10657" spans="2:4" x14ac:dyDescent="0.25">
      <c r="B10657" s="13">
        <v>10647</v>
      </c>
      <c r="C10657" s="9">
        <f t="shared" ca="1" si="332"/>
        <v>0.51296094374236978</v>
      </c>
      <c r="D10657" s="9">
        <f t="shared" ca="1" si="333"/>
        <v>170.6498797064651</v>
      </c>
    </row>
    <row r="10658" spans="2:4" x14ac:dyDescent="0.25">
      <c r="B10658" s="13">
        <v>10648</v>
      </c>
      <c r="C10658" s="9">
        <f t="shared" ca="1" si="332"/>
        <v>6.1363348235226489E-2</v>
      </c>
      <c r="D10658" s="9">
        <f t="shared" ca="1" si="333"/>
        <v>139.131417901638</v>
      </c>
    </row>
    <row r="10659" spans="2:4" x14ac:dyDescent="0.25">
      <c r="B10659" s="13">
        <v>10649</v>
      </c>
      <c r="C10659" s="9">
        <f t="shared" ca="1" si="332"/>
        <v>0.77538114762362931</v>
      </c>
      <c r="D10659" s="9">
        <f t="shared" ca="1" si="333"/>
        <v>185.13372999621254</v>
      </c>
    </row>
    <row r="10660" spans="2:4" x14ac:dyDescent="0.25">
      <c r="B10660" s="13">
        <v>10650</v>
      </c>
      <c r="C10660" s="9">
        <f t="shared" ca="1" si="332"/>
        <v>0.58385155521947207</v>
      </c>
      <c r="D10660" s="9">
        <f t="shared" ca="1" si="333"/>
        <v>174.23513300627457</v>
      </c>
    </row>
    <row r="10661" spans="2:4" x14ac:dyDescent="0.25">
      <c r="B10661" s="13">
        <v>10651</v>
      </c>
      <c r="C10661" s="9">
        <f t="shared" ca="1" si="332"/>
        <v>4.9921941942071557E-3</v>
      </c>
      <c r="D10661" s="9">
        <f t="shared" ca="1" si="333"/>
        <v>118.47260981138085</v>
      </c>
    </row>
    <row r="10662" spans="2:4" x14ac:dyDescent="0.25">
      <c r="B10662" s="13">
        <v>10652</v>
      </c>
      <c r="C10662" s="9">
        <f t="shared" ca="1" si="332"/>
        <v>0.91132232395575619</v>
      </c>
      <c r="D10662" s="9">
        <f t="shared" ca="1" si="333"/>
        <v>196.97885521183392</v>
      </c>
    </row>
    <row r="10663" spans="2:4" x14ac:dyDescent="0.25">
      <c r="B10663" s="13">
        <v>10653</v>
      </c>
      <c r="C10663" s="9">
        <f t="shared" ca="1" si="332"/>
        <v>0.26931246388132013</v>
      </c>
      <c r="D10663" s="9">
        <f t="shared" ca="1" si="333"/>
        <v>157.70212612480009</v>
      </c>
    </row>
    <row r="10664" spans="2:4" x14ac:dyDescent="0.25">
      <c r="B10664" s="13">
        <v>10654</v>
      </c>
      <c r="C10664" s="9">
        <f t="shared" ca="1" si="332"/>
        <v>0.49139405788027668</v>
      </c>
      <c r="D10664" s="9">
        <f t="shared" ca="1" si="333"/>
        <v>169.56852857622917</v>
      </c>
    </row>
    <row r="10665" spans="2:4" x14ac:dyDescent="0.25">
      <c r="B10665" s="13">
        <v>10655</v>
      </c>
      <c r="C10665" s="9">
        <f t="shared" ca="1" si="332"/>
        <v>0.36857926765109672</v>
      </c>
      <c r="D10665" s="9">
        <f t="shared" ca="1" si="333"/>
        <v>163.28762904144551</v>
      </c>
    </row>
    <row r="10666" spans="2:4" x14ac:dyDescent="0.25">
      <c r="B10666" s="13">
        <v>10656</v>
      </c>
      <c r="C10666" s="9">
        <f t="shared" ca="1" si="332"/>
        <v>0.55715052686737576</v>
      </c>
      <c r="D10666" s="9">
        <f t="shared" ca="1" si="333"/>
        <v>172.87497316975649</v>
      </c>
    </row>
    <row r="10667" spans="2:4" x14ac:dyDescent="0.25">
      <c r="B10667" s="13">
        <v>10657</v>
      </c>
      <c r="C10667" s="9">
        <f t="shared" ca="1" si="332"/>
        <v>0.52559963114325137</v>
      </c>
      <c r="D10667" s="9">
        <f t="shared" ca="1" si="333"/>
        <v>171.28425720039522</v>
      </c>
    </row>
    <row r="10668" spans="2:4" x14ac:dyDescent="0.25">
      <c r="B10668" s="13">
        <v>10658</v>
      </c>
      <c r="C10668" s="9">
        <f t="shared" ca="1" si="332"/>
        <v>9.588654463857782E-2</v>
      </c>
      <c r="D10668" s="9">
        <f t="shared" ca="1" si="333"/>
        <v>143.89296436674158</v>
      </c>
    </row>
    <row r="10669" spans="2:4" x14ac:dyDescent="0.25">
      <c r="B10669" s="13">
        <v>10659</v>
      </c>
      <c r="C10669" s="9">
        <f t="shared" ca="1" si="332"/>
        <v>0.83285531751542063</v>
      </c>
      <c r="D10669" s="9">
        <f t="shared" ca="1" si="333"/>
        <v>189.31020258622908</v>
      </c>
    </row>
    <row r="10670" spans="2:4" x14ac:dyDescent="0.25">
      <c r="B10670" s="13">
        <v>10660</v>
      </c>
      <c r="C10670" s="9">
        <f t="shared" ca="1" si="332"/>
        <v>0.4622387816491621</v>
      </c>
      <c r="D10670" s="9">
        <f t="shared" ca="1" si="333"/>
        <v>168.10409760514793</v>
      </c>
    </row>
    <row r="10671" spans="2:4" x14ac:dyDescent="0.25">
      <c r="B10671" s="13">
        <v>10661</v>
      </c>
      <c r="C10671" s="9">
        <f t="shared" ca="1" si="332"/>
        <v>0.20180444783147244</v>
      </c>
      <c r="D10671" s="9">
        <f t="shared" ca="1" si="333"/>
        <v>153.29613450487787</v>
      </c>
    </row>
    <row r="10672" spans="2:4" x14ac:dyDescent="0.25">
      <c r="B10672" s="13">
        <v>10662</v>
      </c>
      <c r="C10672" s="9">
        <f t="shared" ca="1" si="332"/>
        <v>0.93751983575153153</v>
      </c>
      <c r="D10672" s="9">
        <f t="shared" ca="1" si="333"/>
        <v>200.68563703269837</v>
      </c>
    </row>
    <row r="10673" spans="2:4" x14ac:dyDescent="0.25">
      <c r="B10673" s="13">
        <v>10663</v>
      </c>
      <c r="C10673" s="9">
        <f t="shared" ca="1" si="332"/>
        <v>0.37182747659157334</v>
      </c>
      <c r="D10673" s="9">
        <f t="shared" ca="1" si="333"/>
        <v>163.45965803850896</v>
      </c>
    </row>
    <row r="10674" spans="2:4" x14ac:dyDescent="0.25">
      <c r="B10674" s="13">
        <v>10664</v>
      </c>
      <c r="C10674" s="9">
        <f t="shared" ca="1" si="332"/>
        <v>0.31292227963910291</v>
      </c>
      <c r="D10674" s="9">
        <f t="shared" ca="1" si="333"/>
        <v>160.24832080104107</v>
      </c>
    </row>
    <row r="10675" spans="2:4" x14ac:dyDescent="0.25">
      <c r="B10675" s="13">
        <v>10665</v>
      </c>
      <c r="C10675" s="9">
        <f t="shared" ca="1" si="332"/>
        <v>0.87266862722450733</v>
      </c>
      <c r="D10675" s="9">
        <f t="shared" ca="1" si="333"/>
        <v>192.78193775058193</v>
      </c>
    </row>
    <row r="10676" spans="2:4" x14ac:dyDescent="0.25">
      <c r="B10676" s="13">
        <v>10666</v>
      </c>
      <c r="C10676" s="9">
        <f t="shared" ca="1" si="332"/>
        <v>6.626791323203729E-2</v>
      </c>
      <c r="D10676" s="9">
        <f t="shared" ca="1" si="333"/>
        <v>139.91646219512884</v>
      </c>
    </row>
    <row r="10677" spans="2:4" x14ac:dyDescent="0.25">
      <c r="B10677" s="13">
        <v>10667</v>
      </c>
      <c r="C10677" s="9">
        <f t="shared" ca="1" si="332"/>
        <v>0.50801908485218894</v>
      </c>
      <c r="D10677" s="9">
        <f t="shared" ca="1" si="333"/>
        <v>170.40204437253647</v>
      </c>
    </row>
    <row r="10678" spans="2:4" x14ac:dyDescent="0.25">
      <c r="B10678" s="13">
        <v>10668</v>
      </c>
      <c r="C10678" s="9">
        <f t="shared" ca="1" si="332"/>
        <v>0.24824832639302918</v>
      </c>
      <c r="D10678" s="9">
        <f t="shared" ca="1" si="333"/>
        <v>156.39975336927549</v>
      </c>
    </row>
    <row r="10679" spans="2:4" x14ac:dyDescent="0.25">
      <c r="B10679" s="13">
        <v>10669</v>
      </c>
      <c r="C10679" s="9">
        <f t="shared" ca="1" si="332"/>
        <v>0.82619524442407954</v>
      </c>
      <c r="D10679" s="9">
        <f t="shared" ca="1" si="333"/>
        <v>188.78472305382289</v>
      </c>
    </row>
    <row r="10680" spans="2:4" x14ac:dyDescent="0.25">
      <c r="B10680" s="13">
        <v>10670</v>
      </c>
      <c r="C10680" s="9">
        <f t="shared" ca="1" si="332"/>
        <v>0.81786987301857705</v>
      </c>
      <c r="D10680" s="9">
        <f t="shared" ca="1" si="333"/>
        <v>188.14554301883408</v>
      </c>
    </row>
    <row r="10681" spans="2:4" x14ac:dyDescent="0.25">
      <c r="B10681" s="13">
        <v>10671</v>
      </c>
      <c r="C10681" s="9">
        <f t="shared" ca="1" si="332"/>
        <v>0.91483212073606635</v>
      </c>
      <c r="D10681" s="9">
        <f t="shared" ca="1" si="333"/>
        <v>197.42251503881624</v>
      </c>
    </row>
    <row r="10682" spans="2:4" x14ac:dyDescent="0.25">
      <c r="B10682" s="13">
        <v>10672</v>
      </c>
      <c r="C10682" s="9">
        <f t="shared" ca="1" si="332"/>
        <v>0.3342372381539902</v>
      </c>
      <c r="D10682" s="9">
        <f t="shared" ca="1" si="333"/>
        <v>161.43514723257348</v>
      </c>
    </row>
    <row r="10683" spans="2:4" x14ac:dyDescent="0.25">
      <c r="B10683" s="13">
        <v>10673</v>
      </c>
      <c r="C10683" s="9">
        <f t="shared" ca="1" si="332"/>
        <v>2.8205818761761203E-2</v>
      </c>
      <c r="D10683" s="9">
        <f t="shared" ca="1" si="333"/>
        <v>131.84315953699371</v>
      </c>
    </row>
    <row r="10684" spans="2:4" x14ac:dyDescent="0.25">
      <c r="B10684" s="13">
        <v>10674</v>
      </c>
      <c r="C10684" s="9">
        <f t="shared" ca="1" si="332"/>
        <v>0.60280852864319701</v>
      </c>
      <c r="D10684" s="9">
        <f t="shared" ca="1" si="333"/>
        <v>175.21246799631427</v>
      </c>
    </row>
    <row r="10685" spans="2:4" x14ac:dyDescent="0.25">
      <c r="B10685" s="13">
        <v>10675</v>
      </c>
      <c r="C10685" s="9">
        <f t="shared" ca="1" si="332"/>
        <v>0.18084560084322909</v>
      </c>
      <c r="D10685" s="9">
        <f t="shared" ca="1" si="333"/>
        <v>151.75705476021702</v>
      </c>
    </row>
    <row r="10686" spans="2:4" x14ac:dyDescent="0.25">
      <c r="B10686" s="13">
        <v>10676</v>
      </c>
      <c r="C10686" s="9">
        <f t="shared" ca="1" si="332"/>
        <v>0.69338296788848275</v>
      </c>
      <c r="D10686" s="9">
        <f t="shared" ca="1" si="333"/>
        <v>180.10924904489957</v>
      </c>
    </row>
    <row r="10687" spans="2:4" x14ac:dyDescent="0.25">
      <c r="B10687" s="13">
        <v>10677</v>
      </c>
      <c r="C10687" s="9">
        <f t="shared" ca="1" si="332"/>
        <v>0.61144090028598019</v>
      </c>
      <c r="D10687" s="9">
        <f t="shared" ca="1" si="333"/>
        <v>175.66152989541101</v>
      </c>
    </row>
    <row r="10688" spans="2:4" x14ac:dyDescent="0.25">
      <c r="B10688" s="13">
        <v>10678</v>
      </c>
      <c r="C10688" s="9">
        <f t="shared" ca="1" si="332"/>
        <v>0.27100634566472914</v>
      </c>
      <c r="D10688" s="9">
        <f t="shared" ca="1" si="333"/>
        <v>157.80455515086493</v>
      </c>
    </row>
    <row r="10689" spans="2:4" x14ac:dyDescent="0.25">
      <c r="B10689" s="13">
        <v>10679</v>
      </c>
      <c r="C10689" s="9">
        <f t="shared" ca="1" si="332"/>
        <v>0.9345369746986798</v>
      </c>
      <c r="D10689" s="9">
        <f t="shared" ca="1" si="333"/>
        <v>200.20920298210592</v>
      </c>
    </row>
    <row r="10690" spans="2:4" x14ac:dyDescent="0.25">
      <c r="B10690" s="13">
        <v>10680</v>
      </c>
      <c r="C10690" s="9">
        <f t="shared" ca="1" si="332"/>
        <v>0.75047850706568409</v>
      </c>
      <c r="D10690" s="9">
        <f t="shared" ca="1" si="333"/>
        <v>183.51992626275214</v>
      </c>
    </row>
    <row r="10691" spans="2:4" x14ac:dyDescent="0.25">
      <c r="B10691" s="13">
        <v>10681</v>
      </c>
      <c r="C10691" s="9">
        <f t="shared" ca="1" si="332"/>
        <v>0.74822104375746512</v>
      </c>
      <c r="D10691" s="9">
        <f t="shared" ca="1" si="333"/>
        <v>183.37804256591838</v>
      </c>
    </row>
    <row r="10692" spans="2:4" x14ac:dyDescent="0.25">
      <c r="B10692" s="13">
        <v>10682</v>
      </c>
      <c r="C10692" s="9">
        <f t="shared" ca="1" si="332"/>
        <v>0.27411626086111907</v>
      </c>
      <c r="D10692" s="9">
        <f t="shared" ca="1" si="333"/>
        <v>157.99178489482983</v>
      </c>
    </row>
    <row r="10693" spans="2:4" x14ac:dyDescent="0.25">
      <c r="B10693" s="13">
        <v>10683</v>
      </c>
      <c r="C10693" s="9">
        <f t="shared" ca="1" si="332"/>
        <v>0.29569606904465096</v>
      </c>
      <c r="D10693" s="9">
        <f t="shared" ca="1" si="333"/>
        <v>159.26360529358439</v>
      </c>
    </row>
    <row r="10694" spans="2:4" x14ac:dyDescent="0.25">
      <c r="B10694" s="13">
        <v>10684</v>
      </c>
      <c r="C10694" s="9">
        <f t="shared" ca="1" si="332"/>
        <v>0.11823119165489748</v>
      </c>
      <c r="D10694" s="9">
        <f t="shared" ca="1" si="333"/>
        <v>146.32249169260285</v>
      </c>
    </row>
    <row r="10695" spans="2:4" x14ac:dyDescent="0.25">
      <c r="B10695" s="13">
        <v>10685</v>
      </c>
      <c r="C10695" s="9">
        <f t="shared" ca="1" si="332"/>
        <v>7.4222300122554707E-2</v>
      </c>
      <c r="D10695" s="9">
        <f t="shared" ca="1" si="333"/>
        <v>141.09905400677525</v>
      </c>
    </row>
    <row r="10696" spans="2:4" x14ac:dyDescent="0.25">
      <c r="B10696" s="13">
        <v>10686</v>
      </c>
      <c r="C10696" s="9">
        <f t="shared" ca="1" si="332"/>
        <v>0.16341402685096984</v>
      </c>
      <c r="D10696" s="9">
        <f t="shared" ca="1" si="333"/>
        <v>150.38954128155828</v>
      </c>
    </row>
    <row r="10697" spans="2:4" x14ac:dyDescent="0.25">
      <c r="B10697" s="13">
        <v>10687</v>
      </c>
      <c r="C10697" s="9">
        <f t="shared" ca="1" si="332"/>
        <v>0.88784153212614125</v>
      </c>
      <c r="D10697" s="9">
        <f t="shared" ca="1" si="333"/>
        <v>194.30257783686423</v>
      </c>
    </row>
    <row r="10698" spans="2:4" x14ac:dyDescent="0.25">
      <c r="B10698" s="13">
        <v>10688</v>
      </c>
      <c r="C10698" s="9">
        <f t="shared" ca="1" si="332"/>
        <v>7.798709205273946E-2</v>
      </c>
      <c r="D10698" s="9">
        <f t="shared" ca="1" si="333"/>
        <v>141.62515564444249</v>
      </c>
    </row>
    <row r="10699" spans="2:4" x14ac:dyDescent="0.25">
      <c r="B10699" s="13">
        <v>10689</v>
      </c>
      <c r="C10699" s="9">
        <f t="shared" ca="1" si="332"/>
        <v>0.7281359467944678</v>
      </c>
      <c r="D10699" s="9">
        <f t="shared" ca="1" si="333"/>
        <v>182.14370118370465</v>
      </c>
    </row>
    <row r="10700" spans="2:4" x14ac:dyDescent="0.25">
      <c r="B10700" s="13">
        <v>10690</v>
      </c>
      <c r="C10700" s="9">
        <f t="shared" ref="C10700:C10763" ca="1" si="334">RAND()</f>
        <v>0.50285117784366817</v>
      </c>
      <c r="D10700" s="9">
        <f t="shared" ref="D10700:D10763" ca="1" si="335">_xlfn.NORM.INV(C10700,$C$6,$C$7)</f>
        <v>170.1429380768069</v>
      </c>
    </row>
    <row r="10701" spans="2:4" x14ac:dyDescent="0.25">
      <c r="B10701" s="13">
        <v>10691</v>
      </c>
      <c r="C10701" s="9">
        <f t="shared" ca="1" si="334"/>
        <v>0.95666192514742976</v>
      </c>
      <c r="D10701" s="9">
        <f t="shared" ca="1" si="335"/>
        <v>204.26395671135012</v>
      </c>
    </row>
    <row r="10702" spans="2:4" x14ac:dyDescent="0.25">
      <c r="B10702" s="13">
        <v>10692</v>
      </c>
      <c r="C10702" s="9">
        <f t="shared" ca="1" si="334"/>
        <v>0.27472787264820653</v>
      </c>
      <c r="D10702" s="9">
        <f t="shared" ca="1" si="335"/>
        <v>158.0284824260138</v>
      </c>
    </row>
    <row r="10703" spans="2:4" x14ac:dyDescent="0.25">
      <c r="B10703" s="13">
        <v>10693</v>
      </c>
      <c r="C10703" s="9">
        <f t="shared" ca="1" si="334"/>
        <v>0.43393226914032712</v>
      </c>
      <c r="D10703" s="9">
        <f t="shared" ca="1" si="335"/>
        <v>166.67256840424827</v>
      </c>
    </row>
    <row r="10704" spans="2:4" x14ac:dyDescent="0.25">
      <c r="B10704" s="13">
        <v>10694</v>
      </c>
      <c r="C10704" s="9">
        <f t="shared" ca="1" si="334"/>
        <v>0.97652069919373263</v>
      </c>
      <c r="D10704" s="9">
        <f t="shared" ca="1" si="335"/>
        <v>209.73346796094114</v>
      </c>
    </row>
    <row r="10705" spans="2:4" x14ac:dyDescent="0.25">
      <c r="B10705" s="13">
        <v>10695</v>
      </c>
      <c r="C10705" s="9">
        <f t="shared" ca="1" si="334"/>
        <v>0.30361956661688039</v>
      </c>
      <c r="D10705" s="9">
        <f t="shared" ca="1" si="335"/>
        <v>159.71963219664178</v>
      </c>
    </row>
    <row r="10706" spans="2:4" x14ac:dyDescent="0.25">
      <c r="B10706" s="13">
        <v>10696</v>
      </c>
      <c r="C10706" s="9">
        <f t="shared" ca="1" si="334"/>
        <v>0.66469093688149539</v>
      </c>
      <c r="D10706" s="9">
        <f t="shared" ca="1" si="335"/>
        <v>178.50599635956516</v>
      </c>
    </row>
    <row r="10707" spans="2:4" x14ac:dyDescent="0.25">
      <c r="B10707" s="13">
        <v>10697</v>
      </c>
      <c r="C10707" s="9">
        <f t="shared" ca="1" si="334"/>
        <v>0.81781079923095412</v>
      </c>
      <c r="D10707" s="9">
        <f t="shared" ca="1" si="335"/>
        <v>188.14107396202334</v>
      </c>
    </row>
    <row r="10708" spans="2:4" x14ac:dyDescent="0.25">
      <c r="B10708" s="13">
        <v>10698</v>
      </c>
      <c r="C10708" s="9">
        <f t="shared" ca="1" si="334"/>
        <v>0.57590657563901815</v>
      </c>
      <c r="D10708" s="9">
        <f t="shared" ca="1" si="335"/>
        <v>173.82864772357021</v>
      </c>
    </row>
    <row r="10709" spans="2:4" x14ac:dyDescent="0.25">
      <c r="B10709" s="13">
        <v>10699</v>
      </c>
      <c r="C10709" s="9">
        <f t="shared" ca="1" si="334"/>
        <v>0.30428049740095553</v>
      </c>
      <c r="D10709" s="9">
        <f t="shared" ca="1" si="335"/>
        <v>159.75742758026817</v>
      </c>
    </row>
    <row r="10710" spans="2:4" x14ac:dyDescent="0.25">
      <c r="B10710" s="13">
        <v>10700</v>
      </c>
      <c r="C10710" s="9">
        <f t="shared" ca="1" si="334"/>
        <v>0.54127229905769125</v>
      </c>
      <c r="D10710" s="9">
        <f t="shared" ca="1" si="335"/>
        <v>172.07279095974789</v>
      </c>
    </row>
    <row r="10711" spans="2:4" x14ac:dyDescent="0.25">
      <c r="B10711" s="13">
        <v>10701</v>
      </c>
      <c r="C10711" s="9">
        <f t="shared" ca="1" si="334"/>
        <v>0.20938595394362114</v>
      </c>
      <c r="D10711" s="9">
        <f t="shared" ca="1" si="335"/>
        <v>153.82892607196459</v>
      </c>
    </row>
    <row r="10712" spans="2:4" x14ac:dyDescent="0.25">
      <c r="B10712" s="13">
        <v>10702</v>
      </c>
      <c r="C10712" s="9">
        <f t="shared" ca="1" si="334"/>
        <v>0.29829116492876817</v>
      </c>
      <c r="D10712" s="9">
        <f t="shared" ca="1" si="335"/>
        <v>159.4135667246029</v>
      </c>
    </row>
    <row r="10713" spans="2:4" x14ac:dyDescent="0.25">
      <c r="B10713" s="13">
        <v>10703</v>
      </c>
      <c r="C10713" s="9">
        <f t="shared" ca="1" si="334"/>
        <v>0.84331475637281983</v>
      </c>
      <c r="D10713" s="9">
        <f t="shared" ca="1" si="335"/>
        <v>190.163498755695</v>
      </c>
    </row>
    <row r="10714" spans="2:4" x14ac:dyDescent="0.25">
      <c r="B10714" s="13">
        <v>10704</v>
      </c>
      <c r="C10714" s="9">
        <f t="shared" ca="1" si="334"/>
        <v>0.46057637926616191</v>
      </c>
      <c r="D10714" s="9">
        <f t="shared" ca="1" si="335"/>
        <v>168.02036495476997</v>
      </c>
    </row>
    <row r="10715" spans="2:4" x14ac:dyDescent="0.25">
      <c r="B10715" s="13">
        <v>10705</v>
      </c>
      <c r="C10715" s="9">
        <f t="shared" ca="1" si="334"/>
        <v>0.5076943222564696</v>
      </c>
      <c r="D10715" s="9">
        <f t="shared" ca="1" si="335"/>
        <v>170.38576003196735</v>
      </c>
    </row>
    <row r="10716" spans="2:4" x14ac:dyDescent="0.25">
      <c r="B10716" s="13">
        <v>10706</v>
      </c>
      <c r="C10716" s="9">
        <f t="shared" ca="1" si="334"/>
        <v>0.87566131985853279</v>
      </c>
      <c r="D10716" s="9">
        <f t="shared" ca="1" si="335"/>
        <v>193.0713582309684</v>
      </c>
    </row>
    <row r="10717" spans="2:4" x14ac:dyDescent="0.25">
      <c r="B10717" s="13">
        <v>10707</v>
      </c>
      <c r="C10717" s="9">
        <f t="shared" ca="1" si="334"/>
        <v>0.43632988402421224</v>
      </c>
      <c r="D10717" s="9">
        <f t="shared" ca="1" si="335"/>
        <v>166.79438108852469</v>
      </c>
    </row>
    <row r="10718" spans="2:4" x14ac:dyDescent="0.25">
      <c r="B10718" s="13">
        <v>10708</v>
      </c>
      <c r="C10718" s="9">
        <f t="shared" ca="1" si="334"/>
        <v>0.92193002888249853</v>
      </c>
      <c r="D10718" s="9">
        <f t="shared" ca="1" si="335"/>
        <v>198.36348195416653</v>
      </c>
    </row>
    <row r="10719" spans="2:4" x14ac:dyDescent="0.25">
      <c r="B10719" s="13">
        <v>10709</v>
      </c>
      <c r="C10719" s="9">
        <f t="shared" ca="1" si="334"/>
        <v>0.86012548144941314</v>
      </c>
      <c r="D10719" s="9">
        <f t="shared" ca="1" si="335"/>
        <v>191.61766559597751</v>
      </c>
    </row>
    <row r="10720" spans="2:4" x14ac:dyDescent="0.25">
      <c r="B10720" s="13">
        <v>10710</v>
      </c>
      <c r="C10720" s="9">
        <f t="shared" ca="1" si="334"/>
        <v>4.4368682939247339E-2</v>
      </c>
      <c r="D10720" s="9">
        <f t="shared" ca="1" si="335"/>
        <v>135.95807917162568</v>
      </c>
    </row>
    <row r="10721" spans="2:4" x14ac:dyDescent="0.25">
      <c r="B10721" s="13">
        <v>10711</v>
      </c>
      <c r="C10721" s="9">
        <f t="shared" ca="1" si="334"/>
        <v>0.21979172848173967</v>
      </c>
      <c r="D10721" s="9">
        <f t="shared" ca="1" si="335"/>
        <v>154.54206394097574</v>
      </c>
    </row>
    <row r="10722" spans="2:4" x14ac:dyDescent="0.25">
      <c r="B10722" s="13">
        <v>10712</v>
      </c>
      <c r="C10722" s="9">
        <f t="shared" ca="1" si="334"/>
        <v>0.50053237244062654</v>
      </c>
      <c r="D10722" s="9">
        <f t="shared" ca="1" si="335"/>
        <v>170.02668920416747</v>
      </c>
    </row>
    <row r="10723" spans="2:4" x14ac:dyDescent="0.25">
      <c r="B10723" s="13">
        <v>10713</v>
      </c>
      <c r="C10723" s="9">
        <f t="shared" ca="1" si="334"/>
        <v>0.2348512011660826</v>
      </c>
      <c r="D10723" s="9">
        <f t="shared" ca="1" si="335"/>
        <v>155.5407330365945</v>
      </c>
    </row>
    <row r="10724" spans="2:4" x14ac:dyDescent="0.25">
      <c r="B10724" s="13">
        <v>10714</v>
      </c>
      <c r="C10724" s="9">
        <f t="shared" ca="1" si="334"/>
        <v>3.529171743416637E-2</v>
      </c>
      <c r="D10724" s="9">
        <f t="shared" ca="1" si="335"/>
        <v>133.83703557952904</v>
      </c>
    </row>
    <row r="10725" spans="2:4" x14ac:dyDescent="0.25">
      <c r="B10725" s="13">
        <v>10715</v>
      </c>
      <c r="C10725" s="9">
        <f t="shared" ca="1" si="334"/>
        <v>0.16492553436620294</v>
      </c>
      <c r="D10725" s="9">
        <f t="shared" ca="1" si="335"/>
        <v>150.51172192568754</v>
      </c>
    </row>
    <row r="10726" spans="2:4" x14ac:dyDescent="0.25">
      <c r="B10726" s="13">
        <v>10716</v>
      </c>
      <c r="C10726" s="9">
        <f t="shared" ca="1" si="334"/>
        <v>0.92299411858145297</v>
      </c>
      <c r="D10726" s="9">
        <f t="shared" ca="1" si="335"/>
        <v>198.51006627969764</v>
      </c>
    </row>
    <row r="10727" spans="2:4" x14ac:dyDescent="0.25">
      <c r="B10727" s="13">
        <v>10717</v>
      </c>
      <c r="C10727" s="9">
        <f t="shared" ca="1" si="334"/>
        <v>0.16413239271170843</v>
      </c>
      <c r="D10727" s="9">
        <f t="shared" ca="1" si="335"/>
        <v>150.44770039265711</v>
      </c>
    </row>
    <row r="10728" spans="2:4" x14ac:dyDescent="0.25">
      <c r="B10728" s="13">
        <v>10718</v>
      </c>
      <c r="C10728" s="9">
        <f t="shared" ca="1" si="334"/>
        <v>0.22316903531959709</v>
      </c>
      <c r="D10728" s="9">
        <f t="shared" ca="1" si="335"/>
        <v>154.76931637048327</v>
      </c>
    </row>
    <row r="10729" spans="2:4" x14ac:dyDescent="0.25">
      <c r="B10729" s="13">
        <v>10719</v>
      </c>
      <c r="C10729" s="9">
        <f t="shared" ca="1" si="334"/>
        <v>0.1089952911320542</v>
      </c>
      <c r="D10729" s="9">
        <f t="shared" ca="1" si="335"/>
        <v>145.36222167322498</v>
      </c>
    </row>
    <row r="10730" spans="2:4" x14ac:dyDescent="0.25">
      <c r="B10730" s="13">
        <v>10720</v>
      </c>
      <c r="C10730" s="9">
        <f t="shared" ca="1" si="334"/>
        <v>0.76531221632906477</v>
      </c>
      <c r="D10730" s="9">
        <f t="shared" ca="1" si="335"/>
        <v>184.46990838571077</v>
      </c>
    </row>
    <row r="10731" spans="2:4" x14ac:dyDescent="0.25">
      <c r="B10731" s="13">
        <v>10721</v>
      </c>
      <c r="C10731" s="9">
        <f t="shared" ca="1" si="334"/>
        <v>0.58150873842026463</v>
      </c>
      <c r="D10731" s="9">
        <f t="shared" ca="1" si="335"/>
        <v>174.1150941281455</v>
      </c>
    </row>
    <row r="10732" spans="2:4" x14ac:dyDescent="0.25">
      <c r="B10732" s="13">
        <v>10722</v>
      </c>
      <c r="C10732" s="9">
        <f t="shared" ca="1" si="334"/>
        <v>1.9042437699190895E-2</v>
      </c>
      <c r="D10732" s="9">
        <f t="shared" ca="1" si="335"/>
        <v>128.5211982453315</v>
      </c>
    </row>
    <row r="10733" spans="2:4" x14ac:dyDescent="0.25">
      <c r="B10733" s="13">
        <v>10723</v>
      </c>
      <c r="C10733" s="9">
        <f t="shared" ca="1" si="334"/>
        <v>0.91578405541423635</v>
      </c>
      <c r="D10733" s="9">
        <f t="shared" ca="1" si="335"/>
        <v>197.54519923658907</v>
      </c>
    </row>
    <row r="10734" spans="2:4" x14ac:dyDescent="0.25">
      <c r="B10734" s="13">
        <v>10724</v>
      </c>
      <c r="C10734" s="9">
        <f t="shared" ca="1" si="334"/>
        <v>0.87554430465861244</v>
      </c>
      <c r="D10734" s="9">
        <f t="shared" ca="1" si="335"/>
        <v>193.05995097214961</v>
      </c>
    </row>
    <row r="10735" spans="2:4" x14ac:dyDescent="0.25">
      <c r="B10735" s="13">
        <v>10725</v>
      </c>
      <c r="C10735" s="9">
        <f t="shared" ca="1" si="334"/>
        <v>0.54411919498625072</v>
      </c>
      <c r="D10735" s="9">
        <f t="shared" ca="1" si="335"/>
        <v>172.21633632549313</v>
      </c>
    </row>
    <row r="10736" spans="2:4" x14ac:dyDescent="0.25">
      <c r="B10736" s="13">
        <v>10726</v>
      </c>
      <c r="C10736" s="9">
        <f t="shared" ca="1" si="334"/>
        <v>0.48534598441713428</v>
      </c>
      <c r="D10736" s="9">
        <f t="shared" ca="1" si="335"/>
        <v>169.26519132278631</v>
      </c>
    </row>
    <row r="10737" spans="2:4" x14ac:dyDescent="0.25">
      <c r="B10737" s="13">
        <v>10727</v>
      </c>
      <c r="C10737" s="9">
        <f t="shared" ca="1" si="334"/>
        <v>0.3011080306259375</v>
      </c>
      <c r="D10737" s="9">
        <f t="shared" ca="1" si="335"/>
        <v>159.57567287454464</v>
      </c>
    </row>
    <row r="10738" spans="2:4" x14ac:dyDescent="0.25">
      <c r="B10738" s="13">
        <v>10728</v>
      </c>
      <c r="C10738" s="9">
        <f t="shared" ca="1" si="334"/>
        <v>5.0360210824802576E-2</v>
      </c>
      <c r="D10738" s="9">
        <f t="shared" ca="1" si="335"/>
        <v>137.17257958584261</v>
      </c>
    </row>
    <row r="10739" spans="2:4" x14ac:dyDescent="0.25">
      <c r="B10739" s="13">
        <v>10729</v>
      </c>
      <c r="C10739" s="9">
        <f t="shared" ca="1" si="334"/>
        <v>0.69751794518971089</v>
      </c>
      <c r="D10739" s="9">
        <f t="shared" ca="1" si="335"/>
        <v>180.34550268187462</v>
      </c>
    </row>
    <row r="10740" spans="2:4" x14ac:dyDescent="0.25">
      <c r="B10740" s="13">
        <v>10730</v>
      </c>
      <c r="C10740" s="9">
        <f t="shared" ca="1" si="334"/>
        <v>0.28359976348087723</v>
      </c>
      <c r="D10740" s="9">
        <f t="shared" ca="1" si="335"/>
        <v>158.55638498510399</v>
      </c>
    </row>
    <row r="10741" spans="2:4" x14ac:dyDescent="0.25">
      <c r="B10741" s="13">
        <v>10731</v>
      </c>
      <c r="C10741" s="9">
        <f t="shared" ca="1" si="334"/>
        <v>0.88097552479137275</v>
      </c>
      <c r="D10741" s="9">
        <f t="shared" ca="1" si="335"/>
        <v>193.59754947100845</v>
      </c>
    </row>
    <row r="10742" spans="2:4" x14ac:dyDescent="0.25">
      <c r="B10742" s="13">
        <v>10732</v>
      </c>
      <c r="C10742" s="9">
        <f t="shared" ca="1" si="334"/>
        <v>0.62108439621724432</v>
      </c>
      <c r="D10742" s="9">
        <f t="shared" ca="1" si="335"/>
        <v>176.16660086770963</v>
      </c>
    </row>
    <row r="10743" spans="2:4" x14ac:dyDescent="0.25">
      <c r="B10743" s="13">
        <v>10733</v>
      </c>
      <c r="C10743" s="9">
        <f t="shared" ca="1" si="334"/>
        <v>0.66659325095952082</v>
      </c>
      <c r="D10743" s="9">
        <f t="shared" ca="1" si="335"/>
        <v>178.61050789125269</v>
      </c>
    </row>
    <row r="10744" spans="2:4" x14ac:dyDescent="0.25">
      <c r="B10744" s="13">
        <v>10734</v>
      </c>
      <c r="C10744" s="9">
        <f t="shared" ca="1" si="334"/>
        <v>0.31552284280177711</v>
      </c>
      <c r="D10744" s="9">
        <f t="shared" ca="1" si="335"/>
        <v>160.39488883403433</v>
      </c>
    </row>
    <row r="10745" spans="2:4" x14ac:dyDescent="0.25">
      <c r="B10745" s="13">
        <v>10735</v>
      </c>
      <c r="C10745" s="9">
        <f t="shared" ca="1" si="334"/>
        <v>0.79638426009849816</v>
      </c>
      <c r="D10745" s="9">
        <f t="shared" ca="1" si="335"/>
        <v>186.57550909533617</v>
      </c>
    </row>
    <row r="10746" spans="2:4" x14ac:dyDescent="0.25">
      <c r="B10746" s="13">
        <v>10736</v>
      </c>
      <c r="C10746" s="9">
        <f t="shared" ca="1" si="334"/>
        <v>0.29393146552118932</v>
      </c>
      <c r="D10746" s="9">
        <f t="shared" ca="1" si="335"/>
        <v>159.16128973765348</v>
      </c>
    </row>
    <row r="10747" spans="2:4" x14ac:dyDescent="0.25">
      <c r="B10747" s="13">
        <v>10737</v>
      </c>
      <c r="C10747" s="9">
        <f t="shared" ca="1" si="334"/>
        <v>5.1374223394537455E-2</v>
      </c>
      <c r="D10747" s="9">
        <f t="shared" ca="1" si="335"/>
        <v>137.36654530908396</v>
      </c>
    </row>
    <row r="10748" spans="2:4" x14ac:dyDescent="0.25">
      <c r="B10748" s="13">
        <v>10738</v>
      </c>
      <c r="C10748" s="9">
        <f t="shared" ca="1" si="334"/>
        <v>0.17801037244199269</v>
      </c>
      <c r="D10748" s="9">
        <f t="shared" ca="1" si="335"/>
        <v>151.54051962057562</v>
      </c>
    </row>
    <row r="10749" spans="2:4" x14ac:dyDescent="0.25">
      <c r="B10749" s="13">
        <v>10739</v>
      </c>
      <c r="C10749" s="9">
        <f t="shared" ca="1" si="334"/>
        <v>0.39437170800891685</v>
      </c>
      <c r="D10749" s="9">
        <f t="shared" ca="1" si="335"/>
        <v>164.64114576309589</v>
      </c>
    </row>
    <row r="10750" spans="2:4" x14ac:dyDescent="0.25">
      <c r="B10750" s="13">
        <v>10740</v>
      </c>
      <c r="C10750" s="9">
        <f t="shared" ca="1" si="334"/>
        <v>0.5909114828090859</v>
      </c>
      <c r="D10750" s="9">
        <f t="shared" ca="1" si="335"/>
        <v>174.59780547446638</v>
      </c>
    </row>
    <row r="10751" spans="2:4" x14ac:dyDescent="0.25">
      <c r="B10751" s="13">
        <v>10741</v>
      </c>
      <c r="C10751" s="9">
        <f t="shared" ca="1" si="334"/>
        <v>0.89326685515628657</v>
      </c>
      <c r="D10751" s="9">
        <f t="shared" ca="1" si="335"/>
        <v>194.88180822572232</v>
      </c>
    </row>
    <row r="10752" spans="2:4" x14ac:dyDescent="0.25">
      <c r="B10752" s="13">
        <v>10742</v>
      </c>
      <c r="C10752" s="9">
        <f t="shared" ca="1" si="334"/>
        <v>0.18378887991658099</v>
      </c>
      <c r="D10752" s="9">
        <f t="shared" ca="1" si="335"/>
        <v>151.97960277910568</v>
      </c>
    </row>
    <row r="10753" spans="2:4" x14ac:dyDescent="0.25">
      <c r="B10753" s="13">
        <v>10743</v>
      </c>
      <c r="C10753" s="9">
        <f t="shared" ca="1" si="334"/>
        <v>0.3281442732050166</v>
      </c>
      <c r="D10753" s="9">
        <f t="shared" ca="1" si="335"/>
        <v>161.09913631244325</v>
      </c>
    </row>
    <row r="10754" spans="2:4" x14ac:dyDescent="0.25">
      <c r="B10754" s="13">
        <v>10744</v>
      </c>
      <c r="C10754" s="9">
        <f t="shared" ca="1" si="334"/>
        <v>0.66976736501921241</v>
      </c>
      <c r="D10754" s="9">
        <f t="shared" ca="1" si="335"/>
        <v>178.78541764417224</v>
      </c>
    </row>
    <row r="10755" spans="2:4" x14ac:dyDescent="0.25">
      <c r="B10755" s="13">
        <v>10745</v>
      </c>
      <c r="C10755" s="9">
        <f t="shared" ca="1" si="334"/>
        <v>0.87645925323216423</v>
      </c>
      <c r="D10755" s="9">
        <f t="shared" ca="1" si="335"/>
        <v>193.14934591239339</v>
      </c>
    </row>
    <row r="10756" spans="2:4" x14ac:dyDescent="0.25">
      <c r="B10756" s="13">
        <v>10746</v>
      </c>
      <c r="C10756" s="9">
        <f t="shared" ca="1" si="334"/>
        <v>0.62959675661861803</v>
      </c>
      <c r="D10756" s="9">
        <f t="shared" ca="1" si="335"/>
        <v>176.6157107273645</v>
      </c>
    </row>
    <row r="10757" spans="2:4" x14ac:dyDescent="0.25">
      <c r="B10757" s="13">
        <v>10747</v>
      </c>
      <c r="C10757" s="9">
        <f t="shared" ca="1" si="334"/>
        <v>0.18965894499768088</v>
      </c>
      <c r="D10757" s="9">
        <f t="shared" ca="1" si="335"/>
        <v>152.41692398485546</v>
      </c>
    </row>
    <row r="10758" spans="2:4" x14ac:dyDescent="0.25">
      <c r="B10758" s="13">
        <v>10748</v>
      </c>
      <c r="C10758" s="9">
        <f t="shared" ca="1" si="334"/>
        <v>0.23293226450621229</v>
      </c>
      <c r="D10758" s="9">
        <f t="shared" ca="1" si="335"/>
        <v>155.41551595625964</v>
      </c>
    </row>
    <row r="10759" spans="2:4" x14ac:dyDescent="0.25">
      <c r="B10759" s="13">
        <v>10749</v>
      </c>
      <c r="C10759" s="9">
        <f t="shared" ca="1" si="334"/>
        <v>0.91851738642894054</v>
      </c>
      <c r="D10759" s="9">
        <f t="shared" ca="1" si="335"/>
        <v>197.90335715855065</v>
      </c>
    </row>
    <row r="10760" spans="2:4" x14ac:dyDescent="0.25">
      <c r="B10760" s="13">
        <v>10750</v>
      </c>
      <c r="C10760" s="9">
        <f t="shared" ca="1" si="334"/>
        <v>0.34248935269738701</v>
      </c>
      <c r="D10760" s="9">
        <f t="shared" ca="1" si="335"/>
        <v>161.88642629186577</v>
      </c>
    </row>
    <row r="10761" spans="2:4" x14ac:dyDescent="0.25">
      <c r="B10761" s="13">
        <v>10751</v>
      </c>
      <c r="C10761" s="9">
        <f t="shared" ca="1" si="334"/>
        <v>0.15329835816625226</v>
      </c>
      <c r="D10761" s="9">
        <f t="shared" ca="1" si="335"/>
        <v>149.55221541934316</v>
      </c>
    </row>
    <row r="10762" spans="2:4" x14ac:dyDescent="0.25">
      <c r="B10762" s="13">
        <v>10752</v>
      </c>
      <c r="C10762" s="9">
        <f t="shared" ca="1" si="334"/>
        <v>0.73292961232363396</v>
      </c>
      <c r="D10762" s="9">
        <f t="shared" ca="1" si="335"/>
        <v>182.43395062239759</v>
      </c>
    </row>
    <row r="10763" spans="2:4" x14ac:dyDescent="0.25">
      <c r="B10763" s="13">
        <v>10753</v>
      </c>
      <c r="C10763" s="9">
        <f t="shared" ca="1" si="334"/>
        <v>1.3693415716722002E-2</v>
      </c>
      <c r="D10763" s="9">
        <f t="shared" ca="1" si="335"/>
        <v>125.8808088255094</v>
      </c>
    </row>
    <row r="10764" spans="2:4" x14ac:dyDescent="0.25">
      <c r="B10764" s="13">
        <v>10754</v>
      </c>
      <c r="C10764" s="9">
        <f t="shared" ref="C10764:C10827" ca="1" si="336">RAND()</f>
        <v>0.73381807043618086</v>
      </c>
      <c r="D10764" s="9">
        <f t="shared" ref="D10764:D10827" ca="1" si="337">_xlfn.NORM.INV(C10764,$C$6,$C$7)</f>
        <v>182.48803247049509</v>
      </c>
    </row>
    <row r="10765" spans="2:4" x14ac:dyDescent="0.25">
      <c r="B10765" s="13">
        <v>10755</v>
      </c>
      <c r="C10765" s="9">
        <f t="shared" ca="1" si="336"/>
        <v>0.7588694618537809</v>
      </c>
      <c r="D10765" s="9">
        <f t="shared" ca="1" si="337"/>
        <v>184.05341127400391</v>
      </c>
    </row>
    <row r="10766" spans="2:4" x14ac:dyDescent="0.25">
      <c r="B10766" s="13">
        <v>10756</v>
      </c>
      <c r="C10766" s="9">
        <f t="shared" ca="1" si="336"/>
        <v>0.87923207851823681</v>
      </c>
      <c r="D10766" s="9">
        <f t="shared" ca="1" si="337"/>
        <v>193.42313168148854</v>
      </c>
    </row>
    <row r="10767" spans="2:4" x14ac:dyDescent="0.25">
      <c r="B10767" s="13">
        <v>10757</v>
      </c>
      <c r="C10767" s="9">
        <f t="shared" ca="1" si="336"/>
        <v>0.25762894430745709</v>
      </c>
      <c r="D10767" s="9">
        <f t="shared" ca="1" si="337"/>
        <v>156.98654906653871</v>
      </c>
    </row>
    <row r="10768" spans="2:4" x14ac:dyDescent="0.25">
      <c r="B10768" s="13">
        <v>10758</v>
      </c>
      <c r="C10768" s="9">
        <f t="shared" ca="1" si="336"/>
        <v>0.7751275839948466</v>
      </c>
      <c r="D10768" s="9">
        <f t="shared" ca="1" si="337"/>
        <v>185.11680997558369</v>
      </c>
    </row>
    <row r="10769" spans="2:4" x14ac:dyDescent="0.25">
      <c r="B10769" s="13">
        <v>10759</v>
      </c>
      <c r="C10769" s="9">
        <f t="shared" ca="1" si="336"/>
        <v>0.70908724446237437</v>
      </c>
      <c r="D10769" s="9">
        <f t="shared" ca="1" si="337"/>
        <v>181.01440353434359</v>
      </c>
    </row>
    <row r="10770" spans="2:4" x14ac:dyDescent="0.25">
      <c r="B10770" s="13">
        <v>10760</v>
      </c>
      <c r="C10770" s="9">
        <f t="shared" ca="1" si="336"/>
        <v>3.5891654978098986E-2</v>
      </c>
      <c r="D10770" s="9">
        <f t="shared" ca="1" si="337"/>
        <v>133.99020111202788</v>
      </c>
    </row>
    <row r="10771" spans="2:4" x14ac:dyDescent="0.25">
      <c r="B10771" s="13">
        <v>10761</v>
      </c>
      <c r="C10771" s="9">
        <f t="shared" ca="1" si="336"/>
        <v>0.86278106546080346</v>
      </c>
      <c r="D10771" s="9">
        <f t="shared" ca="1" si="337"/>
        <v>191.85799267682981</v>
      </c>
    </row>
    <row r="10772" spans="2:4" x14ac:dyDescent="0.25">
      <c r="B10772" s="13">
        <v>10762</v>
      </c>
      <c r="C10772" s="9">
        <f t="shared" ca="1" si="336"/>
        <v>0.33296041967571899</v>
      </c>
      <c r="D10772" s="9">
        <f t="shared" ca="1" si="337"/>
        <v>161.36493716327917</v>
      </c>
    </row>
    <row r="10773" spans="2:4" x14ac:dyDescent="0.25">
      <c r="B10773" s="13">
        <v>10763</v>
      </c>
      <c r="C10773" s="9">
        <f t="shared" ca="1" si="336"/>
        <v>0.48287388518145791</v>
      </c>
      <c r="D10773" s="9">
        <f t="shared" ca="1" si="337"/>
        <v>169.14116004790407</v>
      </c>
    </row>
    <row r="10774" spans="2:4" x14ac:dyDescent="0.25">
      <c r="B10774" s="13">
        <v>10764</v>
      </c>
      <c r="C10774" s="9">
        <f t="shared" ca="1" si="336"/>
        <v>0.67730983366057529</v>
      </c>
      <c r="D10774" s="9">
        <f t="shared" ca="1" si="337"/>
        <v>179.20378649808416</v>
      </c>
    </row>
    <row r="10775" spans="2:4" x14ac:dyDescent="0.25">
      <c r="B10775" s="13">
        <v>10765</v>
      </c>
      <c r="C10775" s="9">
        <f t="shared" ca="1" si="336"/>
        <v>0.88578572038949377</v>
      </c>
      <c r="D10775" s="9">
        <f t="shared" ca="1" si="337"/>
        <v>194.08833406727669</v>
      </c>
    </row>
    <row r="10776" spans="2:4" x14ac:dyDescent="0.25">
      <c r="B10776" s="13">
        <v>10766</v>
      </c>
      <c r="C10776" s="9">
        <f t="shared" ca="1" si="336"/>
        <v>0.26810249849169365</v>
      </c>
      <c r="D10776" s="9">
        <f t="shared" ca="1" si="337"/>
        <v>157.62876167357916</v>
      </c>
    </row>
    <row r="10777" spans="2:4" x14ac:dyDescent="0.25">
      <c r="B10777" s="13">
        <v>10767</v>
      </c>
      <c r="C10777" s="9">
        <f t="shared" ca="1" si="336"/>
        <v>0.40862799777647929</v>
      </c>
      <c r="D10777" s="9">
        <f t="shared" ca="1" si="337"/>
        <v>165.37848606898936</v>
      </c>
    </row>
    <row r="10778" spans="2:4" x14ac:dyDescent="0.25">
      <c r="B10778" s="13">
        <v>10768</v>
      </c>
      <c r="C10778" s="9">
        <f t="shared" ca="1" si="336"/>
        <v>0.3989938422993029</v>
      </c>
      <c r="D10778" s="9">
        <f t="shared" ca="1" si="337"/>
        <v>164.88095438525684</v>
      </c>
    </row>
    <row r="10779" spans="2:4" x14ac:dyDescent="0.25">
      <c r="B10779" s="13">
        <v>10769</v>
      </c>
      <c r="C10779" s="9">
        <f t="shared" ca="1" si="336"/>
        <v>0.81960094256671745</v>
      </c>
      <c r="D10779" s="9">
        <f t="shared" ca="1" si="337"/>
        <v>188.27690693546685</v>
      </c>
    </row>
    <row r="10780" spans="2:4" x14ac:dyDescent="0.25">
      <c r="B10780" s="13">
        <v>10770</v>
      </c>
      <c r="C10780" s="9">
        <f t="shared" ca="1" si="336"/>
        <v>0.38025501378737847</v>
      </c>
      <c r="D10780" s="9">
        <f t="shared" ca="1" si="337"/>
        <v>163.90377801479696</v>
      </c>
    </row>
    <row r="10781" spans="2:4" x14ac:dyDescent="0.25">
      <c r="B10781" s="13">
        <v>10771</v>
      </c>
      <c r="C10781" s="9">
        <f t="shared" ca="1" si="336"/>
        <v>0.77604824373171677</v>
      </c>
      <c r="D10781" s="9">
        <f t="shared" ca="1" si="337"/>
        <v>185.17829641626687</v>
      </c>
    </row>
    <row r="10782" spans="2:4" x14ac:dyDescent="0.25">
      <c r="B10782" s="13">
        <v>10772</v>
      </c>
      <c r="C10782" s="9">
        <f t="shared" ca="1" si="336"/>
        <v>0.93827686618096573</v>
      </c>
      <c r="D10782" s="9">
        <f t="shared" ca="1" si="337"/>
        <v>200.80936406554125</v>
      </c>
    </row>
    <row r="10783" spans="2:4" x14ac:dyDescent="0.25">
      <c r="B10783" s="13">
        <v>10773</v>
      </c>
      <c r="C10783" s="9">
        <f t="shared" ca="1" si="336"/>
        <v>0.67198413789120359</v>
      </c>
      <c r="D10783" s="9">
        <f t="shared" ca="1" si="337"/>
        <v>178.90797198787376</v>
      </c>
    </row>
    <row r="10784" spans="2:4" x14ac:dyDescent="0.25">
      <c r="B10784" s="13">
        <v>10774</v>
      </c>
      <c r="C10784" s="9">
        <f t="shared" ca="1" si="336"/>
        <v>0.58182774979087726</v>
      </c>
      <c r="D10784" s="9">
        <f t="shared" ca="1" si="337"/>
        <v>174.13143049823859</v>
      </c>
    </row>
    <row r="10785" spans="2:4" x14ac:dyDescent="0.25">
      <c r="B10785" s="13">
        <v>10775</v>
      </c>
      <c r="C10785" s="9">
        <f t="shared" ca="1" si="336"/>
        <v>7.3831029199739939E-2</v>
      </c>
      <c r="D10785" s="9">
        <f t="shared" ca="1" si="337"/>
        <v>141.04321825671985</v>
      </c>
    </row>
    <row r="10786" spans="2:4" x14ac:dyDescent="0.25">
      <c r="B10786" s="13">
        <v>10776</v>
      </c>
      <c r="C10786" s="9">
        <f t="shared" ca="1" si="336"/>
        <v>0.16335259947617475</v>
      </c>
      <c r="D10786" s="9">
        <f t="shared" ca="1" si="337"/>
        <v>150.38456040532753</v>
      </c>
    </row>
    <row r="10787" spans="2:4" x14ac:dyDescent="0.25">
      <c r="B10787" s="13">
        <v>10777</v>
      </c>
      <c r="C10787" s="9">
        <f t="shared" ca="1" si="336"/>
        <v>0.15769984320441366</v>
      </c>
      <c r="D10787" s="9">
        <f t="shared" ca="1" si="337"/>
        <v>149.92087436138652</v>
      </c>
    </row>
    <row r="10788" spans="2:4" x14ac:dyDescent="0.25">
      <c r="B10788" s="13">
        <v>10778</v>
      </c>
      <c r="C10788" s="9">
        <f t="shared" ca="1" si="336"/>
        <v>0.9632318606870437</v>
      </c>
      <c r="D10788" s="9">
        <f t="shared" ca="1" si="337"/>
        <v>205.78975748035819</v>
      </c>
    </row>
    <row r="10789" spans="2:4" x14ac:dyDescent="0.25">
      <c r="B10789" s="13">
        <v>10779</v>
      </c>
      <c r="C10789" s="9">
        <f t="shared" ca="1" si="336"/>
        <v>0.5252691606384926</v>
      </c>
      <c r="D10789" s="9">
        <f t="shared" ca="1" si="337"/>
        <v>171.26765611548743</v>
      </c>
    </row>
    <row r="10790" spans="2:4" x14ac:dyDescent="0.25">
      <c r="B10790" s="13">
        <v>10780</v>
      </c>
      <c r="C10790" s="9">
        <f t="shared" ca="1" si="336"/>
        <v>0.75512839667429887</v>
      </c>
      <c r="D10790" s="9">
        <f t="shared" ca="1" si="337"/>
        <v>183.81434627654971</v>
      </c>
    </row>
    <row r="10791" spans="2:4" x14ac:dyDescent="0.25">
      <c r="B10791" s="13">
        <v>10781</v>
      </c>
      <c r="C10791" s="9">
        <f t="shared" ca="1" si="336"/>
        <v>0.23899722828639081</v>
      </c>
      <c r="D10791" s="9">
        <f t="shared" ca="1" si="337"/>
        <v>155.80936179759829</v>
      </c>
    </row>
    <row r="10792" spans="2:4" x14ac:dyDescent="0.25">
      <c r="B10792" s="13">
        <v>10782</v>
      </c>
      <c r="C10792" s="9">
        <f t="shared" ca="1" si="336"/>
        <v>0.83137779405142309</v>
      </c>
      <c r="D10792" s="9">
        <f t="shared" ca="1" si="337"/>
        <v>189.19248292903418</v>
      </c>
    </row>
    <row r="10793" spans="2:4" x14ac:dyDescent="0.25">
      <c r="B10793" s="13">
        <v>10783</v>
      </c>
      <c r="C10793" s="9">
        <f t="shared" ca="1" si="336"/>
        <v>0.90948870158204209</v>
      </c>
      <c r="D10793" s="9">
        <f t="shared" ca="1" si="337"/>
        <v>196.75226169380511</v>
      </c>
    </row>
    <row r="10794" spans="2:4" x14ac:dyDescent="0.25">
      <c r="B10794" s="13">
        <v>10784</v>
      </c>
      <c r="C10794" s="9">
        <f t="shared" ca="1" si="336"/>
        <v>0.50245454241276599</v>
      </c>
      <c r="D10794" s="9">
        <f t="shared" ca="1" si="337"/>
        <v>170.12305328462736</v>
      </c>
    </row>
    <row r="10795" spans="2:4" x14ac:dyDescent="0.25">
      <c r="B10795" s="13">
        <v>10785</v>
      </c>
      <c r="C10795" s="9">
        <f t="shared" ca="1" si="336"/>
        <v>0.43810717556091061</v>
      </c>
      <c r="D10795" s="9">
        <f t="shared" ca="1" si="337"/>
        <v>166.88460082870199</v>
      </c>
    </row>
    <row r="10796" spans="2:4" x14ac:dyDescent="0.25">
      <c r="B10796" s="13">
        <v>10786</v>
      </c>
      <c r="C10796" s="9">
        <f t="shared" ca="1" si="336"/>
        <v>0.25957641423596634</v>
      </c>
      <c r="D10796" s="9">
        <f t="shared" ca="1" si="337"/>
        <v>157.10696307813163</v>
      </c>
    </row>
    <row r="10797" spans="2:4" x14ac:dyDescent="0.25">
      <c r="B10797" s="13">
        <v>10787</v>
      </c>
      <c r="C10797" s="9">
        <f t="shared" ca="1" si="336"/>
        <v>0.2636590422431454</v>
      </c>
      <c r="D10797" s="9">
        <f t="shared" ca="1" si="337"/>
        <v>157.35789437613207</v>
      </c>
    </row>
    <row r="10798" spans="2:4" x14ac:dyDescent="0.25">
      <c r="B10798" s="13">
        <v>10788</v>
      </c>
      <c r="C10798" s="9">
        <f t="shared" ca="1" si="336"/>
        <v>0.55875447574228021</v>
      </c>
      <c r="D10798" s="9">
        <f t="shared" ca="1" si="337"/>
        <v>172.956242286464</v>
      </c>
    </row>
    <row r="10799" spans="2:4" x14ac:dyDescent="0.25">
      <c r="B10799" s="13">
        <v>10789</v>
      </c>
      <c r="C10799" s="9">
        <f t="shared" ca="1" si="336"/>
        <v>0.37725803630987031</v>
      </c>
      <c r="D10799" s="9">
        <f t="shared" ca="1" si="337"/>
        <v>163.74619681247947</v>
      </c>
    </row>
    <row r="10800" spans="2:4" x14ac:dyDescent="0.25">
      <c r="B10800" s="13">
        <v>10790</v>
      </c>
      <c r="C10800" s="9">
        <f t="shared" ca="1" si="336"/>
        <v>0.23163923937233866</v>
      </c>
      <c r="D10800" s="9">
        <f t="shared" ca="1" si="337"/>
        <v>155.33081846439967</v>
      </c>
    </row>
    <row r="10801" spans="2:4" x14ac:dyDescent="0.25">
      <c r="B10801" s="13">
        <v>10791</v>
      </c>
      <c r="C10801" s="9">
        <f t="shared" ca="1" si="336"/>
        <v>0.65199684255843338</v>
      </c>
      <c r="D10801" s="9">
        <f t="shared" ca="1" si="337"/>
        <v>177.81434315760814</v>
      </c>
    </row>
    <row r="10802" spans="2:4" x14ac:dyDescent="0.25">
      <c r="B10802" s="13">
        <v>10792</v>
      </c>
      <c r="C10802" s="9">
        <f t="shared" ca="1" si="336"/>
        <v>0.90353141841932527</v>
      </c>
      <c r="D10802" s="9">
        <f t="shared" ca="1" si="337"/>
        <v>196.03878444080749</v>
      </c>
    </row>
    <row r="10803" spans="2:4" x14ac:dyDescent="0.25">
      <c r="B10803" s="13">
        <v>10793</v>
      </c>
      <c r="C10803" s="9">
        <f t="shared" ca="1" si="336"/>
        <v>7.2561482214418493E-2</v>
      </c>
      <c r="D10803" s="9">
        <f t="shared" ca="1" si="337"/>
        <v>140.86047704225092</v>
      </c>
    </row>
    <row r="10804" spans="2:4" x14ac:dyDescent="0.25">
      <c r="B10804" s="13">
        <v>10794</v>
      </c>
      <c r="C10804" s="9">
        <f t="shared" ca="1" si="336"/>
        <v>0.67917886194180044</v>
      </c>
      <c r="D10804" s="9">
        <f t="shared" ca="1" si="337"/>
        <v>179.30807704229207</v>
      </c>
    </row>
    <row r="10805" spans="2:4" x14ac:dyDescent="0.25">
      <c r="B10805" s="13">
        <v>10795</v>
      </c>
      <c r="C10805" s="9">
        <f t="shared" ca="1" si="336"/>
        <v>0.65425200656708282</v>
      </c>
      <c r="D10805" s="9">
        <f t="shared" ca="1" si="337"/>
        <v>177.93651429091634</v>
      </c>
    </row>
    <row r="10806" spans="2:4" x14ac:dyDescent="0.25">
      <c r="B10806" s="13">
        <v>10796</v>
      </c>
      <c r="C10806" s="9">
        <f t="shared" ca="1" si="336"/>
        <v>0.9811975205138207</v>
      </c>
      <c r="D10806" s="9">
        <f t="shared" ca="1" si="337"/>
        <v>211.58269672780557</v>
      </c>
    </row>
    <row r="10807" spans="2:4" x14ac:dyDescent="0.25">
      <c r="B10807" s="13">
        <v>10797</v>
      </c>
      <c r="C10807" s="9">
        <f t="shared" ca="1" si="336"/>
        <v>0.41044389554608784</v>
      </c>
      <c r="D10807" s="9">
        <f t="shared" ca="1" si="337"/>
        <v>165.47193476013121</v>
      </c>
    </row>
    <row r="10808" spans="2:4" x14ac:dyDescent="0.25">
      <c r="B10808" s="13">
        <v>10798</v>
      </c>
      <c r="C10808" s="9">
        <f t="shared" ca="1" si="336"/>
        <v>0.80138660291228758</v>
      </c>
      <c r="D10808" s="9">
        <f t="shared" ca="1" si="337"/>
        <v>186.93168864548977</v>
      </c>
    </row>
    <row r="10809" spans="2:4" x14ac:dyDescent="0.25">
      <c r="B10809" s="13">
        <v>10799</v>
      </c>
      <c r="C10809" s="9">
        <f t="shared" ca="1" si="336"/>
        <v>0.79523029656927047</v>
      </c>
      <c r="D10809" s="9">
        <f t="shared" ca="1" si="337"/>
        <v>186.4940889228169</v>
      </c>
    </row>
    <row r="10810" spans="2:4" x14ac:dyDescent="0.25">
      <c r="B10810" s="13">
        <v>10800</v>
      </c>
      <c r="C10810" s="9">
        <f t="shared" ca="1" si="336"/>
        <v>0.95659714721522804</v>
      </c>
      <c r="D10810" s="9">
        <f t="shared" ca="1" si="337"/>
        <v>204.24987607026213</v>
      </c>
    </row>
    <row r="10811" spans="2:4" x14ac:dyDescent="0.25">
      <c r="B10811" s="13">
        <v>10801</v>
      </c>
      <c r="C10811" s="9">
        <f t="shared" ca="1" si="336"/>
        <v>0.77439579583824969</v>
      </c>
      <c r="D10811" s="9">
        <f t="shared" ca="1" si="337"/>
        <v>185.06803910106598</v>
      </c>
    </row>
    <row r="10812" spans="2:4" x14ac:dyDescent="0.25">
      <c r="B10812" s="13">
        <v>10802</v>
      </c>
      <c r="C10812" s="9">
        <f t="shared" ca="1" si="336"/>
        <v>0.60407438798303736</v>
      </c>
      <c r="D10812" s="9">
        <f t="shared" ca="1" si="337"/>
        <v>175.27814928037412</v>
      </c>
    </row>
    <row r="10813" spans="2:4" x14ac:dyDescent="0.25">
      <c r="B10813" s="13">
        <v>10803</v>
      </c>
      <c r="C10813" s="9">
        <f t="shared" ca="1" si="336"/>
        <v>1.2506963913992863E-2</v>
      </c>
      <c r="D10813" s="9">
        <f t="shared" ca="1" si="337"/>
        <v>125.17624864888612</v>
      </c>
    </row>
    <row r="10814" spans="2:4" x14ac:dyDescent="0.25">
      <c r="B10814" s="13">
        <v>10804</v>
      </c>
      <c r="C10814" s="9">
        <f t="shared" ca="1" si="336"/>
        <v>0.32336038302090631</v>
      </c>
      <c r="D10814" s="9">
        <f t="shared" ca="1" si="337"/>
        <v>160.83355012521321</v>
      </c>
    </row>
    <row r="10815" spans="2:4" x14ac:dyDescent="0.25">
      <c r="B10815" s="13">
        <v>10805</v>
      </c>
      <c r="C10815" s="9">
        <f t="shared" ca="1" si="336"/>
        <v>0.4993957473277173</v>
      </c>
      <c r="D10815" s="9">
        <f t="shared" ca="1" si="337"/>
        <v>169.96970725175012</v>
      </c>
    </row>
    <row r="10816" spans="2:4" x14ac:dyDescent="0.25">
      <c r="B10816" s="13">
        <v>10806</v>
      </c>
      <c r="C10816" s="9">
        <f t="shared" ca="1" si="336"/>
        <v>0.89278040749688792</v>
      </c>
      <c r="D10816" s="9">
        <f t="shared" ca="1" si="337"/>
        <v>194.8290202095005</v>
      </c>
    </row>
    <row r="10817" spans="2:4" x14ac:dyDescent="0.25">
      <c r="B10817" s="13">
        <v>10807</v>
      </c>
      <c r="C10817" s="9">
        <f t="shared" ca="1" si="336"/>
        <v>0.81913323278412664</v>
      </c>
      <c r="D10817" s="9">
        <f t="shared" ca="1" si="337"/>
        <v>188.24133674489568</v>
      </c>
    </row>
    <row r="10818" spans="2:4" x14ac:dyDescent="0.25">
      <c r="B10818" s="13">
        <v>10808</v>
      </c>
      <c r="C10818" s="9">
        <f t="shared" ca="1" si="336"/>
        <v>0.64466817787737507</v>
      </c>
      <c r="D10818" s="9">
        <f t="shared" ca="1" si="337"/>
        <v>177.41929882809114</v>
      </c>
    </row>
    <row r="10819" spans="2:4" x14ac:dyDescent="0.25">
      <c r="B10819" s="13">
        <v>10809</v>
      </c>
      <c r="C10819" s="9">
        <f t="shared" ca="1" si="336"/>
        <v>0.7160731781911559</v>
      </c>
      <c r="D10819" s="9">
        <f t="shared" ca="1" si="337"/>
        <v>181.4243079048309</v>
      </c>
    </row>
    <row r="10820" spans="2:4" x14ac:dyDescent="0.25">
      <c r="B10820" s="13">
        <v>10810</v>
      </c>
      <c r="C10820" s="9">
        <f t="shared" ca="1" si="336"/>
        <v>0.68919943460535804</v>
      </c>
      <c r="D10820" s="9">
        <f t="shared" ca="1" si="337"/>
        <v>179.87164806290323</v>
      </c>
    </row>
    <row r="10821" spans="2:4" x14ac:dyDescent="0.25">
      <c r="B10821" s="13">
        <v>10811</v>
      </c>
      <c r="C10821" s="9">
        <f t="shared" ca="1" si="336"/>
        <v>0.24214729596678175</v>
      </c>
      <c r="D10821" s="9">
        <f t="shared" ca="1" si="337"/>
        <v>156.01176004163577</v>
      </c>
    </row>
    <row r="10822" spans="2:4" x14ac:dyDescent="0.25">
      <c r="B10822" s="13">
        <v>10812</v>
      </c>
      <c r="C10822" s="9">
        <f t="shared" ca="1" si="336"/>
        <v>0.44949997749788295</v>
      </c>
      <c r="D10822" s="9">
        <f t="shared" ca="1" si="337"/>
        <v>167.46150493936136</v>
      </c>
    </row>
    <row r="10823" spans="2:4" x14ac:dyDescent="0.25">
      <c r="B10823" s="13">
        <v>10813</v>
      </c>
      <c r="C10823" s="9">
        <f t="shared" ca="1" si="336"/>
        <v>0.93596331400760413</v>
      </c>
      <c r="D10823" s="9">
        <f t="shared" ca="1" si="337"/>
        <v>200.43486931422504</v>
      </c>
    </row>
    <row r="10824" spans="2:4" x14ac:dyDescent="0.25">
      <c r="B10824" s="13">
        <v>10814</v>
      </c>
      <c r="C10824" s="9">
        <f t="shared" ca="1" si="336"/>
        <v>0.82241403894342946</v>
      </c>
      <c r="D10824" s="9">
        <f t="shared" ca="1" si="337"/>
        <v>188.49208036522953</v>
      </c>
    </row>
    <row r="10825" spans="2:4" x14ac:dyDescent="0.25">
      <c r="B10825" s="13">
        <v>10815</v>
      </c>
      <c r="C10825" s="9">
        <f t="shared" ca="1" si="336"/>
        <v>1.7852185679105292E-2</v>
      </c>
      <c r="D10825" s="9">
        <f t="shared" ca="1" si="337"/>
        <v>127.99443498944302</v>
      </c>
    </row>
    <row r="10826" spans="2:4" x14ac:dyDescent="0.25">
      <c r="B10826" s="13">
        <v>10816</v>
      </c>
      <c r="C10826" s="9">
        <f t="shared" ca="1" si="336"/>
        <v>0.75115343737575224</v>
      </c>
      <c r="D10826" s="9">
        <f t="shared" ca="1" si="337"/>
        <v>183.56247840804818</v>
      </c>
    </row>
    <row r="10827" spans="2:4" x14ac:dyDescent="0.25">
      <c r="B10827" s="13">
        <v>10817</v>
      </c>
      <c r="C10827" s="9">
        <f t="shared" ca="1" si="336"/>
        <v>0.96755249387879194</v>
      </c>
      <c r="D10827" s="9">
        <f t="shared" ca="1" si="337"/>
        <v>206.91961339146451</v>
      </c>
    </row>
    <row r="10828" spans="2:4" x14ac:dyDescent="0.25">
      <c r="B10828" s="13">
        <v>10818</v>
      </c>
      <c r="C10828" s="9">
        <f t="shared" ref="C10828:C10891" ca="1" si="338">RAND()</f>
        <v>0.78577870211563139</v>
      </c>
      <c r="D10828" s="9">
        <f t="shared" ref="D10828:D10891" ca="1" si="339">_xlfn.NORM.INV(C10828,$C$6,$C$7)</f>
        <v>185.83719028737124</v>
      </c>
    </row>
    <row r="10829" spans="2:4" x14ac:dyDescent="0.25">
      <c r="B10829" s="13">
        <v>10819</v>
      </c>
      <c r="C10829" s="9">
        <f t="shared" ca="1" si="338"/>
        <v>0.48295057621539716</v>
      </c>
      <c r="D10829" s="9">
        <f t="shared" ca="1" si="339"/>
        <v>169.14500829680529</v>
      </c>
    </row>
    <row r="10830" spans="2:4" x14ac:dyDescent="0.25">
      <c r="B10830" s="13">
        <v>10820</v>
      </c>
      <c r="C10830" s="9">
        <f t="shared" ca="1" si="338"/>
        <v>0.97608513341353675</v>
      </c>
      <c r="D10830" s="9">
        <f t="shared" ca="1" si="339"/>
        <v>209.57756188238494</v>
      </c>
    </row>
    <row r="10831" spans="2:4" x14ac:dyDescent="0.25">
      <c r="B10831" s="13">
        <v>10821</v>
      </c>
      <c r="C10831" s="9">
        <f t="shared" ca="1" si="338"/>
        <v>0.79805856427697841</v>
      </c>
      <c r="D10831" s="9">
        <f t="shared" ca="1" si="339"/>
        <v>186.69413389039548</v>
      </c>
    </row>
    <row r="10832" spans="2:4" x14ac:dyDescent="0.25">
      <c r="B10832" s="13">
        <v>10822</v>
      </c>
      <c r="C10832" s="9">
        <f t="shared" ca="1" si="338"/>
        <v>0.24123748384281285</v>
      </c>
      <c r="D10832" s="9">
        <f t="shared" ca="1" si="339"/>
        <v>155.95345065886065</v>
      </c>
    </row>
    <row r="10833" spans="2:4" x14ac:dyDescent="0.25">
      <c r="B10833" s="13">
        <v>10823</v>
      </c>
      <c r="C10833" s="9">
        <f t="shared" ca="1" si="338"/>
        <v>0.96538227228948603</v>
      </c>
      <c r="D10833" s="9">
        <f t="shared" ca="1" si="339"/>
        <v>206.33760447683352</v>
      </c>
    </row>
    <row r="10834" spans="2:4" x14ac:dyDescent="0.25">
      <c r="B10834" s="13">
        <v>10824</v>
      </c>
      <c r="C10834" s="9">
        <f t="shared" ca="1" si="338"/>
        <v>0.16052043262578786</v>
      </c>
      <c r="D10834" s="9">
        <f t="shared" ca="1" si="339"/>
        <v>150.15357601541274</v>
      </c>
    </row>
    <row r="10835" spans="2:4" x14ac:dyDescent="0.25">
      <c r="B10835" s="13">
        <v>10825</v>
      </c>
      <c r="C10835" s="9">
        <f t="shared" ca="1" si="338"/>
        <v>0.68546247871818955</v>
      </c>
      <c r="D10835" s="9">
        <f t="shared" ca="1" si="339"/>
        <v>179.66058289229454</v>
      </c>
    </row>
    <row r="10836" spans="2:4" x14ac:dyDescent="0.25">
      <c r="B10836" s="13">
        <v>10826</v>
      </c>
      <c r="C10836" s="9">
        <f t="shared" ca="1" si="338"/>
        <v>0.15687259087331928</v>
      </c>
      <c r="D10836" s="9">
        <f t="shared" ca="1" si="339"/>
        <v>149.85210785250956</v>
      </c>
    </row>
    <row r="10837" spans="2:4" x14ac:dyDescent="0.25">
      <c r="B10837" s="13">
        <v>10827</v>
      </c>
      <c r="C10837" s="9">
        <f t="shared" ca="1" si="338"/>
        <v>0.116583085244371</v>
      </c>
      <c r="D10837" s="9">
        <f t="shared" ca="1" si="339"/>
        <v>146.15514985481892</v>
      </c>
    </row>
    <row r="10838" spans="2:4" x14ac:dyDescent="0.25">
      <c r="B10838" s="13">
        <v>10828</v>
      </c>
      <c r="C10838" s="9">
        <f t="shared" ca="1" si="338"/>
        <v>0.18946589075291542</v>
      </c>
      <c r="D10838" s="9">
        <f t="shared" ca="1" si="339"/>
        <v>152.4026754273213</v>
      </c>
    </row>
    <row r="10839" spans="2:4" x14ac:dyDescent="0.25">
      <c r="B10839" s="13">
        <v>10829</v>
      </c>
      <c r="C10839" s="9">
        <f t="shared" ca="1" si="338"/>
        <v>0.3500016355875869</v>
      </c>
      <c r="D10839" s="9">
        <f t="shared" ca="1" si="339"/>
        <v>162.29367898667542</v>
      </c>
    </row>
    <row r="10840" spans="2:4" x14ac:dyDescent="0.25">
      <c r="B10840" s="13">
        <v>10830</v>
      </c>
      <c r="C10840" s="9">
        <f t="shared" ca="1" si="338"/>
        <v>0.7853901290053541</v>
      </c>
      <c r="D10840" s="9">
        <f t="shared" ca="1" si="339"/>
        <v>185.81055090944017</v>
      </c>
    </row>
    <row r="10841" spans="2:4" x14ac:dyDescent="0.25">
      <c r="B10841" s="13">
        <v>10831</v>
      </c>
      <c r="C10841" s="9">
        <f t="shared" ca="1" si="338"/>
        <v>0.96977397408117749</v>
      </c>
      <c r="D10841" s="9">
        <f t="shared" ca="1" si="339"/>
        <v>207.54964149871904</v>
      </c>
    </row>
    <row r="10842" spans="2:4" x14ac:dyDescent="0.25">
      <c r="B10842" s="13">
        <v>10832</v>
      </c>
      <c r="C10842" s="9">
        <f t="shared" ca="1" si="338"/>
        <v>0.89097973530067509</v>
      </c>
      <c r="D10842" s="9">
        <f t="shared" ca="1" si="339"/>
        <v>194.63510472565551</v>
      </c>
    </row>
    <row r="10843" spans="2:4" x14ac:dyDescent="0.25">
      <c r="B10843" s="13">
        <v>10833</v>
      </c>
      <c r="C10843" s="9">
        <f t="shared" ca="1" si="338"/>
        <v>0.99647177144178412</v>
      </c>
      <c r="D10843" s="9">
        <f t="shared" ca="1" si="339"/>
        <v>223.88336151587743</v>
      </c>
    </row>
    <row r="10844" spans="2:4" x14ac:dyDescent="0.25">
      <c r="B10844" s="13">
        <v>10834</v>
      </c>
      <c r="C10844" s="9">
        <f t="shared" ca="1" si="338"/>
        <v>0.40023923876974554</v>
      </c>
      <c r="D10844" s="9">
        <f t="shared" ca="1" si="339"/>
        <v>164.94544176769583</v>
      </c>
    </row>
    <row r="10845" spans="2:4" x14ac:dyDescent="0.25">
      <c r="B10845" s="13">
        <v>10835</v>
      </c>
      <c r="C10845" s="9">
        <f t="shared" ca="1" si="338"/>
        <v>0.70766917862485479</v>
      </c>
      <c r="D10845" s="9">
        <f t="shared" ca="1" si="339"/>
        <v>180.93176501695757</v>
      </c>
    </row>
    <row r="10846" spans="2:4" x14ac:dyDescent="0.25">
      <c r="B10846" s="13">
        <v>10836</v>
      </c>
      <c r="C10846" s="9">
        <f t="shared" ca="1" si="338"/>
        <v>0.85233994815548419</v>
      </c>
      <c r="D10846" s="9">
        <f t="shared" ca="1" si="339"/>
        <v>190.93043953893087</v>
      </c>
    </row>
    <row r="10847" spans="2:4" x14ac:dyDescent="0.25">
      <c r="B10847" s="13">
        <v>10837</v>
      </c>
      <c r="C10847" s="9">
        <f t="shared" ca="1" si="338"/>
        <v>0.5282142975672619</v>
      </c>
      <c r="D10847" s="9">
        <f t="shared" ca="1" si="339"/>
        <v>171.41563630454704</v>
      </c>
    </row>
    <row r="10848" spans="2:4" x14ac:dyDescent="0.25">
      <c r="B10848" s="13">
        <v>10838</v>
      </c>
      <c r="C10848" s="9">
        <f t="shared" ca="1" si="338"/>
        <v>0.61380004915169006</v>
      </c>
      <c r="D10848" s="9">
        <f t="shared" ca="1" si="339"/>
        <v>175.78474307549419</v>
      </c>
    </row>
    <row r="10849" spans="2:4" x14ac:dyDescent="0.25">
      <c r="B10849" s="13">
        <v>10839</v>
      </c>
      <c r="C10849" s="9">
        <f t="shared" ca="1" si="338"/>
        <v>0.8808654082833427</v>
      </c>
      <c r="D10849" s="9">
        <f t="shared" ca="1" si="339"/>
        <v>193.58648008319798</v>
      </c>
    </row>
    <row r="10850" spans="2:4" x14ac:dyDescent="0.25">
      <c r="B10850" s="13">
        <v>10840</v>
      </c>
      <c r="C10850" s="9">
        <f t="shared" ca="1" si="338"/>
        <v>0.95424160063221553</v>
      </c>
      <c r="D10850" s="9">
        <f t="shared" ca="1" si="339"/>
        <v>203.74900601056748</v>
      </c>
    </row>
    <row r="10851" spans="2:4" x14ac:dyDescent="0.25">
      <c r="B10851" s="13">
        <v>10841</v>
      </c>
      <c r="C10851" s="9">
        <f t="shared" ca="1" si="338"/>
        <v>0.25478080651376966</v>
      </c>
      <c r="D10851" s="9">
        <f t="shared" ca="1" si="339"/>
        <v>156.80959082916965</v>
      </c>
    </row>
    <row r="10852" spans="2:4" x14ac:dyDescent="0.25">
      <c r="B10852" s="13">
        <v>10842</v>
      </c>
      <c r="C10852" s="9">
        <f t="shared" ca="1" si="338"/>
        <v>0.16863939458269062</v>
      </c>
      <c r="D10852" s="9">
        <f t="shared" ca="1" si="339"/>
        <v>150.80888263885319</v>
      </c>
    </row>
    <row r="10853" spans="2:4" x14ac:dyDescent="0.25">
      <c r="B10853" s="13">
        <v>10843</v>
      </c>
      <c r="C10853" s="9">
        <f t="shared" ca="1" si="338"/>
        <v>0.88114296979636553</v>
      </c>
      <c r="D10853" s="9">
        <f t="shared" ca="1" si="339"/>
        <v>193.61439563391679</v>
      </c>
    </row>
    <row r="10854" spans="2:4" x14ac:dyDescent="0.25">
      <c r="B10854" s="13">
        <v>10844</v>
      </c>
      <c r="C10854" s="9">
        <f t="shared" ca="1" si="338"/>
        <v>3.9339248885562283E-2</v>
      </c>
      <c r="D10854" s="9">
        <f t="shared" ca="1" si="339"/>
        <v>134.8318852705454</v>
      </c>
    </row>
    <row r="10855" spans="2:4" x14ac:dyDescent="0.25">
      <c r="B10855" s="13">
        <v>10845</v>
      </c>
      <c r="C10855" s="9">
        <f t="shared" ca="1" si="338"/>
        <v>0.95925600262897748</v>
      </c>
      <c r="D10855" s="9">
        <f t="shared" ca="1" si="339"/>
        <v>204.84233756903174</v>
      </c>
    </row>
    <row r="10856" spans="2:4" x14ac:dyDescent="0.25">
      <c r="B10856" s="13">
        <v>10846</v>
      </c>
      <c r="C10856" s="9">
        <f t="shared" ca="1" si="338"/>
        <v>0.53997262679956037</v>
      </c>
      <c r="D10856" s="9">
        <f t="shared" ca="1" si="339"/>
        <v>172.00729518766639</v>
      </c>
    </row>
    <row r="10857" spans="2:4" x14ac:dyDescent="0.25">
      <c r="B10857" s="13">
        <v>10847</v>
      </c>
      <c r="C10857" s="9">
        <f t="shared" ca="1" si="338"/>
        <v>0.12412249290251653</v>
      </c>
      <c r="D10857" s="9">
        <f t="shared" ca="1" si="339"/>
        <v>146.9075469313247</v>
      </c>
    </row>
    <row r="10858" spans="2:4" x14ac:dyDescent="0.25">
      <c r="B10858" s="13">
        <v>10848</v>
      </c>
      <c r="C10858" s="9">
        <f t="shared" ca="1" si="338"/>
        <v>0.63023180437499504</v>
      </c>
      <c r="D10858" s="9">
        <f t="shared" ca="1" si="339"/>
        <v>176.64934696154748</v>
      </c>
    </row>
    <row r="10859" spans="2:4" x14ac:dyDescent="0.25">
      <c r="B10859" s="13">
        <v>10849</v>
      </c>
      <c r="C10859" s="9">
        <f t="shared" ca="1" si="338"/>
        <v>3.827922628451752E-2</v>
      </c>
      <c r="D10859" s="9">
        <f t="shared" ca="1" si="339"/>
        <v>134.57972948964192</v>
      </c>
    </row>
    <row r="10860" spans="2:4" x14ac:dyDescent="0.25">
      <c r="B10860" s="13">
        <v>10850</v>
      </c>
      <c r="C10860" s="9">
        <f t="shared" ca="1" si="338"/>
        <v>0.412933639367845</v>
      </c>
      <c r="D10860" s="9">
        <f t="shared" ca="1" si="339"/>
        <v>165.59990046398076</v>
      </c>
    </row>
    <row r="10861" spans="2:4" x14ac:dyDescent="0.25">
      <c r="B10861" s="13">
        <v>10851</v>
      </c>
      <c r="C10861" s="9">
        <f t="shared" ca="1" si="338"/>
        <v>0.64361773412687395</v>
      </c>
      <c r="D10861" s="9">
        <f t="shared" ca="1" si="339"/>
        <v>177.36291573359216</v>
      </c>
    </row>
    <row r="10862" spans="2:4" x14ac:dyDescent="0.25">
      <c r="B10862" s="13">
        <v>10852</v>
      </c>
      <c r="C10862" s="9">
        <f t="shared" ca="1" si="338"/>
        <v>0.10809172949756707</v>
      </c>
      <c r="D10862" s="9">
        <f t="shared" ca="1" si="339"/>
        <v>145.26519114007266</v>
      </c>
    </row>
    <row r="10863" spans="2:4" x14ac:dyDescent="0.25">
      <c r="B10863" s="13">
        <v>10853</v>
      </c>
      <c r="C10863" s="9">
        <f t="shared" ca="1" si="338"/>
        <v>0.67106615366601829</v>
      </c>
      <c r="D10863" s="9">
        <f t="shared" ca="1" si="339"/>
        <v>178.85718088721868</v>
      </c>
    </row>
    <row r="10864" spans="2:4" x14ac:dyDescent="0.25">
      <c r="B10864" s="13">
        <v>10854</v>
      </c>
      <c r="C10864" s="9">
        <f t="shared" ca="1" si="338"/>
        <v>0.20716635187001098</v>
      </c>
      <c r="D10864" s="9">
        <f t="shared" ca="1" si="339"/>
        <v>153.67414443231678</v>
      </c>
    </row>
    <row r="10865" spans="2:4" x14ac:dyDescent="0.25">
      <c r="B10865" s="13">
        <v>10855</v>
      </c>
      <c r="C10865" s="9">
        <f t="shared" ca="1" si="338"/>
        <v>0.19723267543314471</v>
      </c>
      <c r="D10865" s="9">
        <f t="shared" ca="1" si="339"/>
        <v>152.96905222961232</v>
      </c>
    </row>
    <row r="10866" spans="2:4" x14ac:dyDescent="0.25">
      <c r="B10866" s="13">
        <v>10856</v>
      </c>
      <c r="C10866" s="9">
        <f t="shared" ca="1" si="338"/>
        <v>0.80654694260821291</v>
      </c>
      <c r="D10866" s="9">
        <f t="shared" ca="1" si="339"/>
        <v>187.30483499661565</v>
      </c>
    </row>
    <row r="10867" spans="2:4" x14ac:dyDescent="0.25">
      <c r="B10867" s="13">
        <v>10857</v>
      </c>
      <c r="C10867" s="9">
        <f t="shared" ca="1" si="338"/>
        <v>0.56034934049128493</v>
      </c>
      <c r="D10867" s="9">
        <f t="shared" ca="1" si="339"/>
        <v>173.0370995526188</v>
      </c>
    </row>
    <row r="10868" spans="2:4" x14ac:dyDescent="0.25">
      <c r="B10868" s="13">
        <v>10858</v>
      </c>
      <c r="C10868" s="9">
        <f t="shared" ca="1" si="338"/>
        <v>0.37702810554604571</v>
      </c>
      <c r="D10868" s="9">
        <f t="shared" ca="1" si="339"/>
        <v>163.73409111721017</v>
      </c>
    </row>
    <row r="10869" spans="2:4" x14ac:dyDescent="0.25">
      <c r="B10869" s="13">
        <v>10859</v>
      </c>
      <c r="C10869" s="9">
        <f t="shared" ca="1" si="338"/>
        <v>0.36574706071181295</v>
      </c>
      <c r="D10869" s="9">
        <f t="shared" ca="1" si="339"/>
        <v>163.13722608611451</v>
      </c>
    </row>
    <row r="10870" spans="2:4" x14ac:dyDescent="0.25">
      <c r="B10870" s="13">
        <v>10860</v>
      </c>
      <c r="C10870" s="9">
        <f t="shared" ca="1" si="338"/>
        <v>0.20890467382504074</v>
      </c>
      <c r="D10870" s="9">
        <f t="shared" ca="1" si="339"/>
        <v>153.79544696178974</v>
      </c>
    </row>
    <row r="10871" spans="2:4" x14ac:dyDescent="0.25">
      <c r="B10871" s="13">
        <v>10861</v>
      </c>
      <c r="C10871" s="9">
        <f t="shared" ca="1" si="338"/>
        <v>0.85933540084686344</v>
      </c>
      <c r="D10871" s="9">
        <f t="shared" ca="1" si="339"/>
        <v>191.54676417964799</v>
      </c>
    </row>
    <row r="10872" spans="2:4" x14ac:dyDescent="0.25">
      <c r="B10872" s="13">
        <v>10862</v>
      </c>
      <c r="C10872" s="9">
        <f t="shared" ca="1" si="338"/>
        <v>0.36167753012507575</v>
      </c>
      <c r="D10872" s="9">
        <f t="shared" ca="1" si="339"/>
        <v>162.92043171652193</v>
      </c>
    </row>
    <row r="10873" spans="2:4" x14ac:dyDescent="0.25">
      <c r="B10873" s="13">
        <v>10863</v>
      </c>
      <c r="C10873" s="9">
        <f t="shared" ca="1" si="338"/>
        <v>0.4070299499071367</v>
      </c>
      <c r="D10873" s="9">
        <f t="shared" ca="1" si="339"/>
        <v>165.29616476393531</v>
      </c>
    </row>
    <row r="10874" spans="2:4" x14ac:dyDescent="0.25">
      <c r="B10874" s="13">
        <v>10864</v>
      </c>
      <c r="C10874" s="9">
        <f t="shared" ca="1" si="338"/>
        <v>0.99807263059267126</v>
      </c>
      <c r="D10874" s="9">
        <f t="shared" ca="1" si="339"/>
        <v>227.79621385201486</v>
      </c>
    </row>
    <row r="10875" spans="2:4" x14ac:dyDescent="0.25">
      <c r="B10875" s="13">
        <v>10865</v>
      </c>
      <c r="C10875" s="9">
        <f t="shared" ca="1" si="338"/>
        <v>0.74649837067336267</v>
      </c>
      <c r="D10875" s="9">
        <f t="shared" ca="1" si="339"/>
        <v>183.27022244224219</v>
      </c>
    </row>
    <row r="10876" spans="2:4" x14ac:dyDescent="0.25">
      <c r="B10876" s="13">
        <v>10866</v>
      </c>
      <c r="C10876" s="9">
        <f t="shared" ca="1" si="338"/>
        <v>0.94465390718674969</v>
      </c>
      <c r="D10876" s="9">
        <f t="shared" ca="1" si="339"/>
        <v>201.90179335724545</v>
      </c>
    </row>
    <row r="10877" spans="2:4" x14ac:dyDescent="0.25">
      <c r="B10877" s="13">
        <v>10867</v>
      </c>
      <c r="C10877" s="9">
        <f t="shared" ca="1" si="338"/>
        <v>0.27483307429656889</v>
      </c>
      <c r="D10877" s="9">
        <f t="shared" ca="1" si="339"/>
        <v>158.03479060255208</v>
      </c>
    </row>
    <row r="10878" spans="2:4" x14ac:dyDescent="0.25">
      <c r="B10878" s="13">
        <v>10868</v>
      </c>
      <c r="C10878" s="9">
        <f t="shared" ca="1" si="338"/>
        <v>0.27788312150021033</v>
      </c>
      <c r="D10878" s="9">
        <f t="shared" ca="1" si="339"/>
        <v>158.21716662209749</v>
      </c>
    </row>
    <row r="10879" spans="2:4" x14ac:dyDescent="0.25">
      <c r="B10879" s="13">
        <v>10869</v>
      </c>
      <c r="C10879" s="9">
        <f t="shared" ca="1" si="338"/>
        <v>0.41767621973402391</v>
      </c>
      <c r="D10879" s="9">
        <f t="shared" ca="1" si="339"/>
        <v>165.84316261508275</v>
      </c>
    </row>
    <row r="10880" spans="2:4" x14ac:dyDescent="0.25">
      <c r="B10880" s="13">
        <v>10870</v>
      </c>
      <c r="C10880" s="9">
        <f t="shared" ca="1" si="338"/>
        <v>0.84961501171859732</v>
      </c>
      <c r="D10880" s="9">
        <f t="shared" ca="1" si="339"/>
        <v>190.69567229938238</v>
      </c>
    </row>
    <row r="10881" spans="2:4" x14ac:dyDescent="0.25">
      <c r="B10881" s="13">
        <v>10871</v>
      </c>
      <c r="C10881" s="9">
        <f t="shared" ca="1" si="338"/>
        <v>4.8271782766964755E-2</v>
      </c>
      <c r="D10881" s="9">
        <f t="shared" ca="1" si="339"/>
        <v>136.76307094971742</v>
      </c>
    </row>
    <row r="10882" spans="2:4" x14ac:dyDescent="0.25">
      <c r="B10882" s="13">
        <v>10872</v>
      </c>
      <c r="C10882" s="9">
        <f t="shared" ca="1" si="338"/>
        <v>0.24044898472882159</v>
      </c>
      <c r="D10882" s="9">
        <f t="shared" ca="1" si="339"/>
        <v>155.9028194240488</v>
      </c>
    </row>
    <row r="10883" spans="2:4" x14ac:dyDescent="0.25">
      <c r="B10883" s="13">
        <v>10873</v>
      </c>
      <c r="C10883" s="9">
        <f t="shared" ca="1" si="338"/>
        <v>0.11313864083164005</v>
      </c>
      <c r="D10883" s="9">
        <f t="shared" ca="1" si="339"/>
        <v>145.79991602066775</v>
      </c>
    </row>
    <row r="10884" spans="2:4" x14ac:dyDescent="0.25">
      <c r="B10884" s="13">
        <v>10874</v>
      </c>
      <c r="C10884" s="9">
        <f t="shared" ca="1" si="338"/>
        <v>0.74576321370007836</v>
      </c>
      <c r="D10884" s="9">
        <f t="shared" ca="1" si="339"/>
        <v>183.22432714944688</v>
      </c>
    </row>
    <row r="10885" spans="2:4" x14ac:dyDescent="0.25">
      <c r="B10885" s="13">
        <v>10875</v>
      </c>
      <c r="C10885" s="9">
        <f t="shared" ca="1" si="338"/>
        <v>0.21937207508392664</v>
      </c>
      <c r="D10885" s="9">
        <f t="shared" ca="1" si="339"/>
        <v>154.51368696855073</v>
      </c>
    </row>
    <row r="10886" spans="2:4" x14ac:dyDescent="0.25">
      <c r="B10886" s="13">
        <v>10876</v>
      </c>
      <c r="C10886" s="9">
        <f t="shared" ca="1" si="338"/>
        <v>0.5613896162975246</v>
      </c>
      <c r="D10886" s="9">
        <f t="shared" ca="1" si="339"/>
        <v>173.08986666511413</v>
      </c>
    </row>
    <row r="10887" spans="2:4" x14ac:dyDescent="0.25">
      <c r="B10887" s="13">
        <v>10877</v>
      </c>
      <c r="C10887" s="9">
        <f t="shared" ca="1" si="338"/>
        <v>0.11156685502257913</v>
      </c>
      <c r="D10887" s="9">
        <f t="shared" ca="1" si="339"/>
        <v>145.63524878994642</v>
      </c>
    </row>
    <row r="10888" spans="2:4" x14ac:dyDescent="0.25">
      <c r="B10888" s="13">
        <v>10878</v>
      </c>
      <c r="C10888" s="9">
        <f t="shared" ca="1" si="338"/>
        <v>0.54146785630863636</v>
      </c>
      <c r="D10888" s="9">
        <f t="shared" ca="1" si="339"/>
        <v>172.08264779220619</v>
      </c>
    </row>
    <row r="10889" spans="2:4" x14ac:dyDescent="0.25">
      <c r="B10889" s="13">
        <v>10879</v>
      </c>
      <c r="C10889" s="9">
        <f t="shared" ca="1" si="338"/>
        <v>0.26968948783675595</v>
      </c>
      <c r="D10889" s="9">
        <f t="shared" ca="1" si="339"/>
        <v>157.72495259150563</v>
      </c>
    </row>
    <row r="10890" spans="2:4" x14ac:dyDescent="0.25">
      <c r="B10890" s="13">
        <v>10880</v>
      </c>
      <c r="C10890" s="9">
        <f t="shared" ca="1" si="338"/>
        <v>0.76138564391565411</v>
      </c>
      <c r="D10890" s="9">
        <f t="shared" ca="1" si="339"/>
        <v>184.21533745281889</v>
      </c>
    </row>
    <row r="10891" spans="2:4" x14ac:dyDescent="0.25">
      <c r="B10891" s="13">
        <v>10881</v>
      </c>
      <c r="C10891" s="9">
        <f t="shared" ca="1" si="338"/>
        <v>0.59425962968358803</v>
      </c>
      <c r="D10891" s="9">
        <f t="shared" ca="1" si="339"/>
        <v>174.77032429546978</v>
      </c>
    </row>
    <row r="10892" spans="2:4" x14ac:dyDescent="0.25">
      <c r="B10892" s="13">
        <v>10882</v>
      </c>
      <c r="C10892" s="9">
        <f t="shared" ref="C10892:C10955" ca="1" si="340">RAND()</f>
        <v>0.37946391360768061</v>
      </c>
      <c r="D10892" s="9">
        <f t="shared" ref="D10892:D10955" ca="1" si="341">_xlfn.NORM.INV(C10892,$C$6,$C$7)</f>
        <v>163.8622190842369</v>
      </c>
    </row>
    <row r="10893" spans="2:4" x14ac:dyDescent="0.25">
      <c r="B10893" s="13">
        <v>10883</v>
      </c>
      <c r="C10893" s="9">
        <f t="shared" ca="1" si="340"/>
        <v>0.13898166354961805</v>
      </c>
      <c r="D10893" s="9">
        <f t="shared" ca="1" si="341"/>
        <v>148.30188166157515</v>
      </c>
    </row>
    <row r="10894" spans="2:4" x14ac:dyDescent="0.25">
      <c r="B10894" s="13">
        <v>10884</v>
      </c>
      <c r="C10894" s="9">
        <f t="shared" ca="1" si="340"/>
        <v>0.12548444055797869</v>
      </c>
      <c r="D10894" s="9">
        <f t="shared" ca="1" si="341"/>
        <v>147.04001537150049</v>
      </c>
    </row>
    <row r="10895" spans="2:4" x14ac:dyDescent="0.25">
      <c r="B10895" s="13">
        <v>10885</v>
      </c>
      <c r="C10895" s="9">
        <f t="shared" ca="1" si="340"/>
        <v>0.50213646004739787</v>
      </c>
      <c r="D10895" s="9">
        <f t="shared" ca="1" si="341"/>
        <v>170.10710673520995</v>
      </c>
    </row>
    <row r="10896" spans="2:4" x14ac:dyDescent="0.25">
      <c r="B10896" s="13">
        <v>10886</v>
      </c>
      <c r="C10896" s="9">
        <f t="shared" ca="1" si="340"/>
        <v>0.10915595150785629</v>
      </c>
      <c r="D10896" s="9">
        <f t="shared" ca="1" si="341"/>
        <v>145.37941384161826</v>
      </c>
    </row>
    <row r="10897" spans="2:4" x14ac:dyDescent="0.25">
      <c r="B10897" s="13">
        <v>10887</v>
      </c>
      <c r="C10897" s="9">
        <f t="shared" ca="1" si="340"/>
        <v>0.26572068594627041</v>
      </c>
      <c r="D10897" s="9">
        <f t="shared" ca="1" si="341"/>
        <v>157.4838548777264</v>
      </c>
    </row>
    <row r="10898" spans="2:4" x14ac:dyDescent="0.25">
      <c r="B10898" s="13">
        <v>10888</v>
      </c>
      <c r="C10898" s="9">
        <f t="shared" ca="1" si="340"/>
        <v>0.70276485059038762</v>
      </c>
      <c r="D10898" s="9">
        <f t="shared" ca="1" si="341"/>
        <v>180.64738440613837</v>
      </c>
    </row>
    <row r="10899" spans="2:4" x14ac:dyDescent="0.25">
      <c r="B10899" s="13">
        <v>10889</v>
      </c>
      <c r="C10899" s="9">
        <f t="shared" ca="1" si="340"/>
        <v>0.53160781719435479</v>
      </c>
      <c r="D10899" s="9">
        <f t="shared" ca="1" si="341"/>
        <v>171.58624241744667</v>
      </c>
    </row>
    <row r="10900" spans="2:4" x14ac:dyDescent="0.25">
      <c r="B10900" s="13">
        <v>10890</v>
      </c>
      <c r="C10900" s="9">
        <f t="shared" ca="1" si="340"/>
        <v>0.74287437098509601</v>
      </c>
      <c r="D10900" s="9">
        <f t="shared" ca="1" si="341"/>
        <v>183.04464810853781</v>
      </c>
    </row>
    <row r="10901" spans="2:4" x14ac:dyDescent="0.25">
      <c r="B10901" s="13">
        <v>10891</v>
      </c>
      <c r="C10901" s="9">
        <f t="shared" ca="1" si="340"/>
        <v>0.86616749781313351</v>
      </c>
      <c r="D10901" s="9">
        <f t="shared" ca="1" si="341"/>
        <v>192.16911662300515</v>
      </c>
    </row>
    <row r="10902" spans="2:4" x14ac:dyDescent="0.25">
      <c r="B10902" s="13">
        <v>10892</v>
      </c>
      <c r="C10902" s="9">
        <f t="shared" ca="1" si="340"/>
        <v>0.47693000422809495</v>
      </c>
      <c r="D10902" s="9">
        <f t="shared" ca="1" si="341"/>
        <v>168.84279656932804</v>
      </c>
    </row>
    <row r="10903" spans="2:4" x14ac:dyDescent="0.25">
      <c r="B10903" s="13">
        <v>10893</v>
      </c>
      <c r="C10903" s="9">
        <f t="shared" ca="1" si="340"/>
        <v>0.76659401770450808</v>
      </c>
      <c r="D10903" s="9">
        <f t="shared" ca="1" si="341"/>
        <v>184.55351936680447</v>
      </c>
    </row>
    <row r="10904" spans="2:4" x14ac:dyDescent="0.25">
      <c r="B10904" s="13">
        <v>10894</v>
      </c>
      <c r="C10904" s="9">
        <f t="shared" ca="1" si="340"/>
        <v>0.47708827748438609</v>
      </c>
      <c r="D10904" s="9">
        <f t="shared" ca="1" si="341"/>
        <v>168.85074441547158</v>
      </c>
    </row>
    <row r="10905" spans="2:4" x14ac:dyDescent="0.25">
      <c r="B10905" s="13">
        <v>10895</v>
      </c>
      <c r="C10905" s="9">
        <f t="shared" ca="1" si="340"/>
        <v>0.91253955446013713</v>
      </c>
      <c r="D10905" s="9">
        <f t="shared" ca="1" si="341"/>
        <v>197.13121054409729</v>
      </c>
    </row>
    <row r="10906" spans="2:4" x14ac:dyDescent="0.25">
      <c r="B10906" s="13">
        <v>10896</v>
      </c>
      <c r="C10906" s="9">
        <f t="shared" ca="1" si="340"/>
        <v>0.31734950807918016</v>
      </c>
      <c r="D10906" s="9">
        <f t="shared" ca="1" si="341"/>
        <v>160.49753187283835</v>
      </c>
    </row>
    <row r="10907" spans="2:4" x14ac:dyDescent="0.25">
      <c r="B10907" s="13">
        <v>10897</v>
      </c>
      <c r="C10907" s="9">
        <f t="shared" ca="1" si="340"/>
        <v>0.19635219058925069</v>
      </c>
      <c r="D10907" s="9">
        <f t="shared" ca="1" si="341"/>
        <v>152.90553518497208</v>
      </c>
    </row>
    <row r="10908" spans="2:4" x14ac:dyDescent="0.25">
      <c r="B10908" s="13">
        <v>10898</v>
      </c>
      <c r="C10908" s="9">
        <f t="shared" ca="1" si="340"/>
        <v>0.46684191431412436</v>
      </c>
      <c r="D10908" s="9">
        <f t="shared" ca="1" si="341"/>
        <v>168.3357815667564</v>
      </c>
    </row>
    <row r="10909" spans="2:4" x14ac:dyDescent="0.25">
      <c r="B10909" s="13">
        <v>10899</v>
      </c>
      <c r="C10909" s="9">
        <f t="shared" ca="1" si="340"/>
        <v>0.57055835898118534</v>
      </c>
      <c r="D10909" s="9">
        <f t="shared" ca="1" si="341"/>
        <v>173.55591762661436</v>
      </c>
    </row>
    <row r="10910" spans="2:4" x14ac:dyDescent="0.25">
      <c r="B10910" s="13">
        <v>10900</v>
      </c>
      <c r="C10910" s="9">
        <f t="shared" ca="1" si="340"/>
        <v>0.62261064458067372</v>
      </c>
      <c r="D10910" s="9">
        <f t="shared" ca="1" si="341"/>
        <v>176.24689035557429</v>
      </c>
    </row>
    <row r="10911" spans="2:4" x14ac:dyDescent="0.25">
      <c r="B10911" s="13">
        <v>10901</v>
      </c>
      <c r="C10911" s="9">
        <f t="shared" ca="1" si="340"/>
        <v>0.69373128265533424</v>
      </c>
      <c r="D10911" s="9">
        <f t="shared" ca="1" si="341"/>
        <v>180.12909537660849</v>
      </c>
    </row>
    <row r="10912" spans="2:4" x14ac:dyDescent="0.25">
      <c r="B10912" s="13">
        <v>10902</v>
      </c>
      <c r="C10912" s="9">
        <f t="shared" ca="1" si="340"/>
        <v>1.7152547123664319E-2</v>
      </c>
      <c r="D10912" s="9">
        <f t="shared" ca="1" si="341"/>
        <v>127.67065653315795</v>
      </c>
    </row>
    <row r="10913" spans="2:4" x14ac:dyDescent="0.25">
      <c r="B10913" s="13">
        <v>10903</v>
      </c>
      <c r="C10913" s="9">
        <f t="shared" ca="1" si="340"/>
        <v>0.95191018796440174</v>
      </c>
      <c r="D10913" s="9">
        <f t="shared" ca="1" si="341"/>
        <v>203.27327702513384</v>
      </c>
    </row>
    <row r="10914" spans="2:4" x14ac:dyDescent="0.25">
      <c r="B10914" s="13">
        <v>10904</v>
      </c>
      <c r="C10914" s="9">
        <f t="shared" ca="1" si="340"/>
        <v>0.11833628109417893</v>
      </c>
      <c r="D10914" s="9">
        <f t="shared" ca="1" si="341"/>
        <v>146.33310590293328</v>
      </c>
    </row>
    <row r="10915" spans="2:4" x14ac:dyDescent="0.25">
      <c r="B10915" s="13">
        <v>10905</v>
      </c>
      <c r="C10915" s="9">
        <f t="shared" ca="1" si="340"/>
        <v>0.66070016876082593</v>
      </c>
      <c r="D10915" s="9">
        <f t="shared" ca="1" si="341"/>
        <v>178.28749542228894</v>
      </c>
    </row>
    <row r="10916" spans="2:4" x14ac:dyDescent="0.25">
      <c r="B10916" s="13">
        <v>10906</v>
      </c>
      <c r="C10916" s="9">
        <f t="shared" ca="1" si="340"/>
        <v>0.823681529193935</v>
      </c>
      <c r="D10916" s="9">
        <f t="shared" ca="1" si="341"/>
        <v>188.58973296065321</v>
      </c>
    </row>
    <row r="10917" spans="2:4" x14ac:dyDescent="0.25">
      <c r="B10917" s="13">
        <v>10907</v>
      </c>
      <c r="C10917" s="9">
        <f t="shared" ca="1" si="340"/>
        <v>0.54911631415119166</v>
      </c>
      <c r="D10917" s="9">
        <f t="shared" ca="1" si="341"/>
        <v>172.46858056246472</v>
      </c>
    </row>
    <row r="10918" spans="2:4" x14ac:dyDescent="0.25">
      <c r="B10918" s="13">
        <v>10908</v>
      </c>
      <c r="C10918" s="9">
        <f t="shared" ca="1" si="340"/>
        <v>0.57543579911599196</v>
      </c>
      <c r="D10918" s="9">
        <f t="shared" ca="1" si="341"/>
        <v>173.80461281188241</v>
      </c>
    </row>
    <row r="10919" spans="2:4" x14ac:dyDescent="0.25">
      <c r="B10919" s="13">
        <v>10909</v>
      </c>
      <c r="C10919" s="9">
        <f t="shared" ca="1" si="340"/>
        <v>0.50311792166617508</v>
      </c>
      <c r="D10919" s="9">
        <f t="shared" ca="1" si="341"/>
        <v>170.15631100343541</v>
      </c>
    </row>
    <row r="10920" spans="2:4" x14ac:dyDescent="0.25">
      <c r="B10920" s="13">
        <v>10910</v>
      </c>
      <c r="C10920" s="9">
        <f t="shared" ca="1" si="340"/>
        <v>0.17664806791281829</v>
      </c>
      <c r="D10920" s="9">
        <f t="shared" ca="1" si="341"/>
        <v>151.4357031135666</v>
      </c>
    </row>
    <row r="10921" spans="2:4" x14ac:dyDescent="0.25">
      <c r="B10921" s="13">
        <v>10911</v>
      </c>
      <c r="C10921" s="9">
        <f t="shared" ca="1" si="340"/>
        <v>0.76408533243532639</v>
      </c>
      <c r="D10921" s="9">
        <f t="shared" ca="1" si="341"/>
        <v>184.39011582933321</v>
      </c>
    </row>
    <row r="10922" spans="2:4" x14ac:dyDescent="0.25">
      <c r="B10922" s="13">
        <v>10912</v>
      </c>
      <c r="C10922" s="9">
        <f t="shared" ca="1" si="340"/>
        <v>0.7013860028544342</v>
      </c>
      <c r="D10922" s="9">
        <f t="shared" ca="1" si="341"/>
        <v>180.56781966983934</v>
      </c>
    </row>
    <row r="10923" spans="2:4" x14ac:dyDescent="0.25">
      <c r="B10923" s="13">
        <v>10913</v>
      </c>
      <c r="C10923" s="9">
        <f t="shared" ca="1" si="340"/>
        <v>0.75996900062342243</v>
      </c>
      <c r="D10923" s="9">
        <f t="shared" ca="1" si="341"/>
        <v>184.12405698481612</v>
      </c>
    </row>
    <row r="10924" spans="2:4" x14ac:dyDescent="0.25">
      <c r="B10924" s="13">
        <v>10914</v>
      </c>
      <c r="C10924" s="9">
        <f t="shared" ca="1" si="340"/>
        <v>0.83998782256369542</v>
      </c>
      <c r="D10924" s="9">
        <f t="shared" ca="1" si="341"/>
        <v>189.88815671510505</v>
      </c>
    </row>
    <row r="10925" spans="2:4" x14ac:dyDescent="0.25">
      <c r="B10925" s="13">
        <v>10915</v>
      </c>
      <c r="C10925" s="9">
        <f t="shared" ca="1" si="340"/>
        <v>0.53166643673807301</v>
      </c>
      <c r="D10925" s="9">
        <f t="shared" ca="1" si="341"/>
        <v>171.58919044032382</v>
      </c>
    </row>
    <row r="10926" spans="2:4" x14ac:dyDescent="0.25">
      <c r="B10926" s="13">
        <v>10916</v>
      </c>
      <c r="C10926" s="9">
        <f t="shared" ca="1" si="340"/>
        <v>0.441199155667792</v>
      </c>
      <c r="D10926" s="9">
        <f t="shared" ca="1" si="341"/>
        <v>167.04140758337596</v>
      </c>
    </row>
    <row r="10927" spans="2:4" x14ac:dyDescent="0.25">
      <c r="B10927" s="13">
        <v>10917</v>
      </c>
      <c r="C10927" s="9">
        <f t="shared" ca="1" si="340"/>
        <v>0.59901731285166626</v>
      </c>
      <c r="D10927" s="9">
        <f t="shared" ca="1" si="341"/>
        <v>175.01608710197843</v>
      </c>
    </row>
    <row r="10928" spans="2:4" x14ac:dyDescent="0.25">
      <c r="B10928" s="13">
        <v>10918</v>
      </c>
      <c r="C10928" s="9">
        <f t="shared" ca="1" si="340"/>
        <v>0.29514890348714085</v>
      </c>
      <c r="D10928" s="9">
        <f t="shared" ca="1" si="341"/>
        <v>159.23190961266209</v>
      </c>
    </row>
    <row r="10929" spans="2:4" x14ac:dyDescent="0.25">
      <c r="B10929" s="13">
        <v>10919</v>
      </c>
      <c r="C10929" s="9">
        <f t="shared" ca="1" si="340"/>
        <v>0.24994062611705115</v>
      </c>
      <c r="D10929" s="9">
        <f t="shared" ca="1" si="341"/>
        <v>156.50646792859493</v>
      </c>
    </row>
    <row r="10930" spans="2:4" x14ac:dyDescent="0.25">
      <c r="B10930" s="13">
        <v>10920</v>
      </c>
      <c r="C10930" s="9">
        <f t="shared" ca="1" si="340"/>
        <v>0.43850361291665674</v>
      </c>
      <c r="D10930" s="9">
        <f t="shared" ca="1" si="341"/>
        <v>166.90471626582476</v>
      </c>
    </row>
    <row r="10931" spans="2:4" x14ac:dyDescent="0.25">
      <c r="B10931" s="13">
        <v>10921</v>
      </c>
      <c r="C10931" s="9">
        <f t="shared" ca="1" si="340"/>
        <v>0.50670513857098043</v>
      </c>
      <c r="D10931" s="9">
        <f t="shared" ca="1" si="341"/>
        <v>170.33616162613569</v>
      </c>
    </row>
    <row r="10932" spans="2:4" x14ac:dyDescent="0.25">
      <c r="B10932" s="13">
        <v>10922</v>
      </c>
      <c r="C10932" s="9">
        <f t="shared" ca="1" si="340"/>
        <v>0.44242799102791708</v>
      </c>
      <c r="D10932" s="9">
        <f t="shared" ca="1" si="341"/>
        <v>167.1036757655892</v>
      </c>
    </row>
    <row r="10933" spans="2:4" x14ac:dyDescent="0.25">
      <c r="B10933" s="13">
        <v>10923</v>
      </c>
      <c r="C10933" s="9">
        <f t="shared" ca="1" si="340"/>
        <v>0.45651356900447915</v>
      </c>
      <c r="D10933" s="9">
        <f t="shared" ca="1" si="341"/>
        <v>167.81557832691391</v>
      </c>
    </row>
    <row r="10934" spans="2:4" x14ac:dyDescent="0.25">
      <c r="B10934" s="13">
        <v>10924</v>
      </c>
      <c r="C10934" s="9">
        <f t="shared" ca="1" si="340"/>
        <v>0.84950273157103384</v>
      </c>
      <c r="D10934" s="9">
        <f t="shared" ca="1" si="341"/>
        <v>190.68605991296988</v>
      </c>
    </row>
    <row r="10935" spans="2:4" x14ac:dyDescent="0.25">
      <c r="B10935" s="13">
        <v>10925</v>
      </c>
      <c r="C10935" s="9">
        <f t="shared" ca="1" si="340"/>
        <v>0.23703925390773695</v>
      </c>
      <c r="D10935" s="9">
        <f t="shared" ca="1" si="341"/>
        <v>155.68282293951793</v>
      </c>
    </row>
    <row r="10936" spans="2:4" x14ac:dyDescent="0.25">
      <c r="B10936" s="13">
        <v>10926</v>
      </c>
      <c r="C10936" s="9">
        <f t="shared" ca="1" si="340"/>
        <v>0.30937180179679247</v>
      </c>
      <c r="D10936" s="9">
        <f t="shared" ca="1" si="341"/>
        <v>160.04736450617347</v>
      </c>
    </row>
    <row r="10937" spans="2:4" x14ac:dyDescent="0.25">
      <c r="B10937" s="13">
        <v>10927</v>
      </c>
      <c r="C10937" s="9">
        <f t="shared" ca="1" si="340"/>
        <v>0.93911137178152293</v>
      </c>
      <c r="D10937" s="9">
        <f t="shared" ca="1" si="341"/>
        <v>200.94713398937273</v>
      </c>
    </row>
    <row r="10938" spans="2:4" x14ac:dyDescent="0.25">
      <c r="B10938" s="13">
        <v>10928</v>
      </c>
      <c r="C10938" s="9">
        <f t="shared" ca="1" si="340"/>
        <v>8.3828096945095298E-2</v>
      </c>
      <c r="D10938" s="9">
        <f t="shared" ca="1" si="341"/>
        <v>142.40451698583536</v>
      </c>
    </row>
    <row r="10939" spans="2:4" x14ac:dyDescent="0.25">
      <c r="B10939" s="13">
        <v>10929</v>
      </c>
      <c r="C10939" s="9">
        <f t="shared" ca="1" si="340"/>
        <v>0.81284067647196268</v>
      </c>
      <c r="D10939" s="9">
        <f t="shared" ca="1" si="341"/>
        <v>187.76825955426474</v>
      </c>
    </row>
    <row r="10940" spans="2:4" x14ac:dyDescent="0.25">
      <c r="B10940" s="13">
        <v>10930</v>
      </c>
      <c r="C10940" s="9">
        <f t="shared" ca="1" si="340"/>
        <v>0.4320237689431049</v>
      </c>
      <c r="D10940" s="9">
        <f t="shared" ca="1" si="341"/>
        <v>166.57551748183926</v>
      </c>
    </row>
    <row r="10941" spans="2:4" x14ac:dyDescent="0.25">
      <c r="B10941" s="13">
        <v>10931</v>
      </c>
      <c r="C10941" s="9">
        <f t="shared" ca="1" si="340"/>
        <v>0.54255560148717752</v>
      </c>
      <c r="D10941" s="9">
        <f t="shared" ca="1" si="341"/>
        <v>172.13748360497402</v>
      </c>
    </row>
    <row r="10942" spans="2:4" x14ac:dyDescent="0.25">
      <c r="B10942" s="13">
        <v>10932</v>
      </c>
      <c r="C10942" s="9">
        <f t="shared" ca="1" si="340"/>
        <v>3.6919388050254964E-3</v>
      </c>
      <c r="D10942" s="9">
        <f t="shared" ca="1" si="341"/>
        <v>116.41967189420075</v>
      </c>
    </row>
    <row r="10943" spans="2:4" x14ac:dyDescent="0.25">
      <c r="B10943" s="13">
        <v>10933</v>
      </c>
      <c r="C10943" s="9">
        <f t="shared" ca="1" si="340"/>
        <v>0.54446258942222037</v>
      </c>
      <c r="D10943" s="9">
        <f t="shared" ca="1" si="341"/>
        <v>172.23365843290671</v>
      </c>
    </row>
    <row r="10944" spans="2:4" x14ac:dyDescent="0.25">
      <c r="B10944" s="13">
        <v>10934</v>
      </c>
      <c r="C10944" s="9">
        <f t="shared" ca="1" si="340"/>
        <v>0.56660628181124084</v>
      </c>
      <c r="D10944" s="9">
        <f t="shared" ca="1" si="341"/>
        <v>173.35480991887155</v>
      </c>
    </row>
    <row r="10945" spans="2:4" x14ac:dyDescent="0.25">
      <c r="B10945" s="13">
        <v>10935</v>
      </c>
      <c r="C10945" s="9">
        <f t="shared" ca="1" si="340"/>
        <v>0.73671937390174558</v>
      </c>
      <c r="D10945" s="9">
        <f t="shared" ca="1" si="341"/>
        <v>182.66528018082244</v>
      </c>
    </row>
    <row r="10946" spans="2:4" x14ac:dyDescent="0.25">
      <c r="B10946" s="13">
        <v>10936</v>
      </c>
      <c r="C10946" s="9">
        <f t="shared" ca="1" si="340"/>
        <v>0.85221960718578149</v>
      </c>
      <c r="D10946" s="9">
        <f t="shared" ca="1" si="341"/>
        <v>190.92001068936867</v>
      </c>
    </row>
    <row r="10947" spans="2:4" x14ac:dyDescent="0.25">
      <c r="B10947" s="13">
        <v>10937</v>
      </c>
      <c r="C10947" s="9">
        <f t="shared" ca="1" si="340"/>
        <v>0.7530778512838584</v>
      </c>
      <c r="D10947" s="9">
        <f t="shared" ca="1" si="341"/>
        <v>183.68414523380972</v>
      </c>
    </row>
    <row r="10948" spans="2:4" x14ac:dyDescent="0.25">
      <c r="B10948" s="13">
        <v>10938</v>
      </c>
      <c r="C10948" s="9">
        <f t="shared" ca="1" si="340"/>
        <v>0.43334343453184432</v>
      </c>
      <c r="D10948" s="9">
        <f t="shared" ca="1" si="341"/>
        <v>166.64263348994896</v>
      </c>
    </row>
    <row r="10949" spans="2:4" x14ac:dyDescent="0.25">
      <c r="B10949" s="13">
        <v>10939</v>
      </c>
      <c r="C10949" s="9">
        <f t="shared" ca="1" si="340"/>
        <v>0.74313750964769387</v>
      </c>
      <c r="D10949" s="9">
        <f t="shared" ca="1" si="341"/>
        <v>183.0609709667082</v>
      </c>
    </row>
    <row r="10950" spans="2:4" x14ac:dyDescent="0.25">
      <c r="B10950" s="13">
        <v>10940</v>
      </c>
      <c r="C10950" s="9">
        <f t="shared" ca="1" si="340"/>
        <v>0.727428780378785</v>
      </c>
      <c r="D10950" s="9">
        <f t="shared" ca="1" si="341"/>
        <v>182.1011004098047</v>
      </c>
    </row>
    <row r="10951" spans="2:4" x14ac:dyDescent="0.25">
      <c r="B10951" s="13">
        <v>10941</v>
      </c>
      <c r="C10951" s="9">
        <f t="shared" ca="1" si="340"/>
        <v>0.31361736449604549</v>
      </c>
      <c r="D10951" s="9">
        <f t="shared" ca="1" si="341"/>
        <v>160.28754684742032</v>
      </c>
    </row>
    <row r="10952" spans="2:4" x14ac:dyDescent="0.25">
      <c r="B10952" s="13">
        <v>10942</v>
      </c>
      <c r="C10952" s="9">
        <f t="shared" ca="1" si="340"/>
        <v>0.20854977013071363</v>
      </c>
      <c r="D10952" s="9">
        <f t="shared" ca="1" si="341"/>
        <v>153.77072981273398</v>
      </c>
    </row>
    <row r="10953" spans="2:4" x14ac:dyDescent="0.25">
      <c r="B10953" s="13">
        <v>10943</v>
      </c>
      <c r="C10953" s="9">
        <f t="shared" ca="1" si="340"/>
        <v>0.32464981462007858</v>
      </c>
      <c r="D10953" s="9">
        <f t="shared" ca="1" si="341"/>
        <v>160.90529253522172</v>
      </c>
    </row>
    <row r="10954" spans="2:4" x14ac:dyDescent="0.25">
      <c r="B10954" s="13">
        <v>10944</v>
      </c>
      <c r="C10954" s="9">
        <f t="shared" ca="1" si="340"/>
        <v>0.22120021610544738</v>
      </c>
      <c r="D10954" s="9">
        <f t="shared" ca="1" si="341"/>
        <v>154.63707937457957</v>
      </c>
    </row>
    <row r="10955" spans="2:4" x14ac:dyDescent="0.25">
      <c r="B10955" s="13">
        <v>10945</v>
      </c>
      <c r="C10955" s="9">
        <f t="shared" ca="1" si="340"/>
        <v>0.38181241328210636</v>
      </c>
      <c r="D10955" s="9">
        <f t="shared" ca="1" si="341"/>
        <v>163.98551634100423</v>
      </c>
    </row>
    <row r="10956" spans="2:4" x14ac:dyDescent="0.25">
      <c r="B10956" s="13">
        <v>10946</v>
      </c>
      <c r="C10956" s="9">
        <f t="shared" ref="C10956:C11019" ca="1" si="342">RAND()</f>
        <v>0.2548964724620848</v>
      </c>
      <c r="D10956" s="9">
        <f t="shared" ref="D10956:D11019" ca="1" si="343">_xlfn.NORM.INV(C10956,$C$6,$C$7)</f>
        <v>156.8167973524296</v>
      </c>
    </row>
    <row r="10957" spans="2:4" x14ac:dyDescent="0.25">
      <c r="B10957" s="13">
        <v>10947</v>
      </c>
      <c r="C10957" s="9">
        <f t="shared" ca="1" si="342"/>
        <v>0.40207704825385149</v>
      </c>
      <c r="D10957" s="9">
        <f t="shared" ca="1" si="343"/>
        <v>165.04050895947415</v>
      </c>
    </row>
    <row r="10958" spans="2:4" x14ac:dyDescent="0.25">
      <c r="B10958" s="13">
        <v>10948</v>
      </c>
      <c r="C10958" s="9">
        <f t="shared" ca="1" si="342"/>
        <v>0.70904228469483299</v>
      </c>
      <c r="D10958" s="9">
        <f t="shared" ca="1" si="343"/>
        <v>181.0117805996326</v>
      </c>
    </row>
    <row r="10959" spans="2:4" x14ac:dyDescent="0.25">
      <c r="B10959" s="13">
        <v>10949</v>
      </c>
      <c r="C10959" s="9">
        <f t="shared" ca="1" si="342"/>
        <v>0.46500468586150268</v>
      </c>
      <c r="D10959" s="9">
        <f t="shared" ca="1" si="343"/>
        <v>168.24333906435319</v>
      </c>
    </row>
    <row r="10960" spans="2:4" x14ac:dyDescent="0.25">
      <c r="B10960" s="13">
        <v>10950</v>
      </c>
      <c r="C10960" s="9">
        <f t="shared" ca="1" si="342"/>
        <v>0.70351532088990132</v>
      </c>
      <c r="D10960" s="9">
        <f t="shared" ca="1" si="343"/>
        <v>180.69076022531965</v>
      </c>
    </row>
    <row r="10961" spans="2:4" x14ac:dyDescent="0.25">
      <c r="B10961" s="13">
        <v>10951</v>
      </c>
      <c r="C10961" s="9">
        <f t="shared" ca="1" si="342"/>
        <v>0.2800818139253205</v>
      </c>
      <c r="D10961" s="9">
        <f t="shared" ca="1" si="343"/>
        <v>158.34803036904722</v>
      </c>
    </row>
    <row r="10962" spans="2:4" x14ac:dyDescent="0.25">
      <c r="B10962" s="13">
        <v>10952</v>
      </c>
      <c r="C10962" s="9">
        <f t="shared" ca="1" si="342"/>
        <v>0.52449358958615599</v>
      </c>
      <c r="D10962" s="9">
        <f t="shared" ca="1" si="343"/>
        <v>171.2286989501076</v>
      </c>
    </row>
    <row r="10963" spans="2:4" x14ac:dyDescent="0.25">
      <c r="B10963" s="13">
        <v>10953</v>
      </c>
      <c r="C10963" s="9">
        <f t="shared" ca="1" si="342"/>
        <v>0.4612928869409908</v>
      </c>
      <c r="D10963" s="9">
        <f t="shared" ca="1" si="343"/>
        <v>168.05645851298419</v>
      </c>
    </row>
    <row r="10964" spans="2:4" x14ac:dyDescent="0.25">
      <c r="B10964" s="13">
        <v>10954</v>
      </c>
      <c r="C10964" s="9">
        <f t="shared" ca="1" si="342"/>
        <v>2.9330550759394836E-2</v>
      </c>
      <c r="D10964" s="9">
        <f t="shared" ca="1" si="343"/>
        <v>132.18550570675129</v>
      </c>
    </row>
    <row r="10965" spans="2:4" x14ac:dyDescent="0.25">
      <c r="B10965" s="13">
        <v>10955</v>
      </c>
      <c r="C10965" s="9">
        <f t="shared" ca="1" si="342"/>
        <v>0.17303768550803766</v>
      </c>
      <c r="D10965" s="9">
        <f t="shared" ca="1" si="343"/>
        <v>151.15541849388711</v>
      </c>
    </row>
    <row r="10966" spans="2:4" x14ac:dyDescent="0.25">
      <c r="B10966" s="13">
        <v>10956</v>
      </c>
      <c r="C10966" s="9">
        <f t="shared" ca="1" si="342"/>
        <v>0.36338965048149652</v>
      </c>
      <c r="D10966" s="9">
        <f t="shared" ca="1" si="343"/>
        <v>163.01174069049526</v>
      </c>
    </row>
    <row r="10967" spans="2:4" x14ac:dyDescent="0.25">
      <c r="B10967" s="13">
        <v>10957</v>
      </c>
      <c r="C10967" s="9">
        <f t="shared" ca="1" si="342"/>
        <v>0.81224681950779554</v>
      </c>
      <c r="D10967" s="9">
        <f t="shared" ca="1" si="343"/>
        <v>187.72412631317246</v>
      </c>
    </row>
    <row r="10968" spans="2:4" x14ac:dyDescent="0.25">
      <c r="B10968" s="13">
        <v>10958</v>
      </c>
      <c r="C10968" s="9">
        <f t="shared" ca="1" si="342"/>
        <v>0.14548675053994553</v>
      </c>
      <c r="D10968" s="9">
        <f t="shared" ca="1" si="343"/>
        <v>148.88023140940177</v>
      </c>
    </row>
    <row r="10969" spans="2:4" x14ac:dyDescent="0.25">
      <c r="B10969" s="13">
        <v>10959</v>
      </c>
      <c r="C10969" s="9">
        <f t="shared" ca="1" si="342"/>
        <v>0.6016824507620071</v>
      </c>
      <c r="D10969" s="9">
        <f t="shared" ca="1" si="343"/>
        <v>175.15408674571518</v>
      </c>
    </row>
    <row r="10970" spans="2:4" x14ac:dyDescent="0.25">
      <c r="B10970" s="13">
        <v>10960</v>
      </c>
      <c r="C10970" s="9">
        <f t="shared" ca="1" si="342"/>
        <v>0.8811753372585861</v>
      </c>
      <c r="D10970" s="9">
        <f t="shared" ca="1" si="343"/>
        <v>193.61765396451324</v>
      </c>
    </row>
    <row r="10971" spans="2:4" x14ac:dyDescent="0.25">
      <c r="B10971" s="13">
        <v>10961</v>
      </c>
      <c r="C10971" s="9">
        <f t="shared" ca="1" si="342"/>
        <v>0.62205312008120073</v>
      </c>
      <c r="D10971" s="9">
        <f t="shared" ca="1" si="343"/>
        <v>176.21754973966131</v>
      </c>
    </row>
    <row r="10972" spans="2:4" x14ac:dyDescent="0.25">
      <c r="B10972" s="13">
        <v>10962</v>
      </c>
      <c r="C10972" s="9">
        <f t="shared" ca="1" si="342"/>
        <v>0.60733335734338578</v>
      </c>
      <c r="D10972" s="9">
        <f t="shared" ca="1" si="343"/>
        <v>175.44751061536246</v>
      </c>
    </row>
    <row r="10973" spans="2:4" x14ac:dyDescent="0.25">
      <c r="B10973" s="13">
        <v>10963</v>
      </c>
      <c r="C10973" s="9">
        <f t="shared" ca="1" si="342"/>
        <v>0.36955389357599155</v>
      </c>
      <c r="D10973" s="9">
        <f t="shared" ca="1" si="343"/>
        <v>163.33929797580942</v>
      </c>
    </row>
    <row r="10974" spans="2:4" x14ac:dyDescent="0.25">
      <c r="B10974" s="13">
        <v>10964</v>
      </c>
      <c r="C10974" s="9">
        <f t="shared" ca="1" si="342"/>
        <v>8.3458640813113827E-2</v>
      </c>
      <c r="D10974" s="9">
        <f t="shared" ca="1" si="343"/>
        <v>142.35645486937591</v>
      </c>
    </row>
    <row r="10975" spans="2:4" x14ac:dyDescent="0.25">
      <c r="B10975" s="13">
        <v>10965</v>
      </c>
      <c r="C10975" s="9">
        <f t="shared" ca="1" si="342"/>
        <v>0.56279859422757672</v>
      </c>
      <c r="D10975" s="9">
        <f t="shared" ca="1" si="343"/>
        <v>173.16137026232286</v>
      </c>
    </row>
    <row r="10976" spans="2:4" x14ac:dyDescent="0.25">
      <c r="B10976" s="13">
        <v>10966</v>
      </c>
      <c r="C10976" s="9">
        <f t="shared" ca="1" si="342"/>
        <v>0.36140973297732115</v>
      </c>
      <c r="D10976" s="9">
        <f t="shared" ca="1" si="343"/>
        <v>162.9061365388271</v>
      </c>
    </row>
    <row r="10977" spans="2:4" x14ac:dyDescent="0.25">
      <c r="B10977" s="13">
        <v>10967</v>
      </c>
      <c r="C10977" s="9">
        <f t="shared" ca="1" si="342"/>
        <v>4.8546761690854145E-3</v>
      </c>
      <c r="D10977" s="9">
        <f t="shared" ca="1" si="343"/>
        <v>118.27975809790564</v>
      </c>
    </row>
    <row r="10978" spans="2:4" x14ac:dyDescent="0.25">
      <c r="B10978" s="13">
        <v>10968</v>
      </c>
      <c r="C10978" s="9">
        <f t="shared" ca="1" si="342"/>
        <v>0.42708733453225356</v>
      </c>
      <c r="D10978" s="9">
        <f t="shared" ca="1" si="343"/>
        <v>166.32410995059061</v>
      </c>
    </row>
    <row r="10979" spans="2:4" x14ac:dyDescent="0.25">
      <c r="B10979" s="13">
        <v>10969</v>
      </c>
      <c r="C10979" s="9">
        <f t="shared" ca="1" si="342"/>
        <v>0.44683366853658102</v>
      </c>
      <c r="D10979" s="9">
        <f t="shared" ca="1" si="343"/>
        <v>167.32669631685667</v>
      </c>
    </row>
    <row r="10980" spans="2:4" x14ac:dyDescent="0.25">
      <c r="B10980" s="13">
        <v>10970</v>
      </c>
      <c r="C10980" s="9">
        <f t="shared" ca="1" si="342"/>
        <v>0.37498588789597787</v>
      </c>
      <c r="D10980" s="9">
        <f t="shared" ca="1" si="343"/>
        <v>163.62646839767646</v>
      </c>
    </row>
    <row r="10981" spans="2:4" x14ac:dyDescent="0.25">
      <c r="B10981" s="13">
        <v>10971</v>
      </c>
      <c r="C10981" s="9">
        <f t="shared" ca="1" si="342"/>
        <v>0.69515810263913869</v>
      </c>
      <c r="D10981" s="9">
        <f t="shared" ca="1" si="343"/>
        <v>180.21049742583921</v>
      </c>
    </row>
    <row r="10982" spans="2:4" x14ac:dyDescent="0.25">
      <c r="B10982" s="13">
        <v>10972</v>
      </c>
      <c r="C10982" s="9">
        <f t="shared" ca="1" si="342"/>
        <v>0.47628172722577511</v>
      </c>
      <c r="D10982" s="9">
        <f t="shared" ca="1" si="343"/>
        <v>168.81024078565929</v>
      </c>
    </row>
    <row r="10983" spans="2:4" x14ac:dyDescent="0.25">
      <c r="B10983" s="13">
        <v>10973</v>
      </c>
      <c r="C10983" s="9">
        <f t="shared" ca="1" si="342"/>
        <v>0.11376815873510859</v>
      </c>
      <c r="D10983" s="9">
        <f t="shared" ca="1" si="343"/>
        <v>145.86540912527477</v>
      </c>
    </row>
    <row r="10984" spans="2:4" x14ac:dyDescent="0.25">
      <c r="B10984" s="13">
        <v>10974</v>
      </c>
      <c r="C10984" s="9">
        <f t="shared" ca="1" si="342"/>
        <v>0.13534239731588049</v>
      </c>
      <c r="D10984" s="9">
        <f t="shared" ca="1" si="343"/>
        <v>147.97026162233072</v>
      </c>
    </row>
    <row r="10985" spans="2:4" x14ac:dyDescent="0.25">
      <c r="B10985" s="13">
        <v>10975</v>
      </c>
      <c r="C10985" s="9">
        <f t="shared" ca="1" si="342"/>
        <v>0.49540102349223547</v>
      </c>
      <c r="D10985" s="9">
        <f t="shared" ca="1" si="343"/>
        <v>169.76943640218465</v>
      </c>
    </row>
    <row r="10986" spans="2:4" x14ac:dyDescent="0.25">
      <c r="B10986" s="13">
        <v>10976</v>
      </c>
      <c r="C10986" s="9">
        <f t="shared" ca="1" si="342"/>
        <v>0.8616031546557924</v>
      </c>
      <c r="D10986" s="9">
        <f t="shared" ca="1" si="343"/>
        <v>191.75100558662012</v>
      </c>
    </row>
    <row r="10987" spans="2:4" x14ac:dyDescent="0.25">
      <c r="B10987" s="13">
        <v>10977</v>
      </c>
      <c r="C10987" s="9">
        <f t="shared" ca="1" si="342"/>
        <v>0.58900602288001946</v>
      </c>
      <c r="D10987" s="9">
        <f t="shared" ca="1" si="343"/>
        <v>174.49977684785614</v>
      </c>
    </row>
    <row r="10988" spans="2:4" x14ac:dyDescent="0.25">
      <c r="B10988" s="13">
        <v>10978</v>
      </c>
      <c r="C10988" s="9">
        <f t="shared" ca="1" si="342"/>
        <v>0.96972212969982996</v>
      </c>
      <c r="D10988" s="9">
        <f t="shared" ca="1" si="343"/>
        <v>207.53450784108168</v>
      </c>
    </row>
    <row r="10989" spans="2:4" x14ac:dyDescent="0.25">
      <c r="B10989" s="13">
        <v>10979</v>
      </c>
      <c r="C10989" s="9">
        <f t="shared" ca="1" si="342"/>
        <v>0.1740181944919077</v>
      </c>
      <c r="D10989" s="9">
        <f t="shared" ca="1" si="343"/>
        <v>151.23190278743095</v>
      </c>
    </row>
    <row r="10990" spans="2:4" x14ac:dyDescent="0.25">
      <c r="B10990" s="13">
        <v>10980</v>
      </c>
      <c r="C10990" s="9">
        <f t="shared" ca="1" si="342"/>
        <v>1.687793734063614E-2</v>
      </c>
      <c r="D10990" s="9">
        <f t="shared" ca="1" si="343"/>
        <v>127.5404827779853</v>
      </c>
    </row>
    <row r="10991" spans="2:4" x14ac:dyDescent="0.25">
      <c r="B10991" s="13">
        <v>10981</v>
      </c>
      <c r="C10991" s="9">
        <f t="shared" ca="1" si="342"/>
        <v>0.45086250240738712</v>
      </c>
      <c r="D10991" s="9">
        <f t="shared" ca="1" si="343"/>
        <v>167.53034933335951</v>
      </c>
    </row>
    <row r="10992" spans="2:4" x14ac:dyDescent="0.25">
      <c r="B10992" s="13">
        <v>10982</v>
      </c>
      <c r="C10992" s="9">
        <f t="shared" ca="1" si="342"/>
        <v>0.57168829123970744</v>
      </c>
      <c r="D10992" s="9">
        <f t="shared" ca="1" si="343"/>
        <v>173.61348128347475</v>
      </c>
    </row>
    <row r="10993" spans="2:4" x14ac:dyDescent="0.25">
      <c r="B10993" s="13">
        <v>10983</v>
      </c>
      <c r="C10993" s="9">
        <f t="shared" ca="1" si="342"/>
        <v>0.95036908859363933</v>
      </c>
      <c r="D10993" s="9">
        <f t="shared" ca="1" si="343"/>
        <v>202.96885761158438</v>
      </c>
    </row>
    <row r="10994" spans="2:4" x14ac:dyDescent="0.25">
      <c r="B10994" s="13">
        <v>10984</v>
      </c>
      <c r="C10994" s="9">
        <f t="shared" ca="1" si="342"/>
        <v>0.67470273999352892</v>
      </c>
      <c r="D10994" s="9">
        <f t="shared" ca="1" si="343"/>
        <v>179.05872853110111</v>
      </c>
    </row>
    <row r="10995" spans="2:4" x14ac:dyDescent="0.25">
      <c r="B10995" s="13">
        <v>10985</v>
      </c>
      <c r="C10995" s="9">
        <f t="shared" ca="1" si="342"/>
        <v>0.77717446876712792</v>
      </c>
      <c r="D10995" s="9">
        <f t="shared" ca="1" si="343"/>
        <v>185.25370723953395</v>
      </c>
    </row>
    <row r="10996" spans="2:4" x14ac:dyDescent="0.25">
      <c r="B10996" s="13">
        <v>10986</v>
      </c>
      <c r="C10996" s="9">
        <f t="shared" ca="1" si="342"/>
        <v>0.16182590098111416</v>
      </c>
      <c r="D10996" s="9">
        <f t="shared" ca="1" si="343"/>
        <v>150.26037383416147</v>
      </c>
    </row>
    <row r="10997" spans="2:4" x14ac:dyDescent="0.25">
      <c r="B10997" s="13">
        <v>10987</v>
      </c>
      <c r="C10997" s="9">
        <f t="shared" ca="1" si="342"/>
        <v>0.94569469368733983</v>
      </c>
      <c r="D10997" s="9">
        <f t="shared" ca="1" si="343"/>
        <v>202.08938905237716</v>
      </c>
    </row>
    <row r="10998" spans="2:4" x14ac:dyDescent="0.25">
      <c r="B10998" s="13">
        <v>10988</v>
      </c>
      <c r="C10998" s="9">
        <f t="shared" ca="1" si="342"/>
        <v>0.62120882670517397</v>
      </c>
      <c r="D10998" s="9">
        <f t="shared" ca="1" si="343"/>
        <v>176.17314289375713</v>
      </c>
    </row>
    <row r="10999" spans="2:4" x14ac:dyDescent="0.25">
      <c r="B10999" s="13">
        <v>10989</v>
      </c>
      <c r="C10999" s="9">
        <f t="shared" ca="1" si="342"/>
        <v>0.34403021274249979</v>
      </c>
      <c r="D10999" s="9">
        <f t="shared" ca="1" si="343"/>
        <v>161.97022788596823</v>
      </c>
    </row>
    <row r="11000" spans="2:4" x14ac:dyDescent="0.25">
      <c r="B11000" s="13">
        <v>10990</v>
      </c>
      <c r="C11000" s="9">
        <f t="shared" ca="1" si="342"/>
        <v>0.8384292384530202</v>
      </c>
      <c r="D11000" s="9">
        <f t="shared" ca="1" si="343"/>
        <v>189.76045432417237</v>
      </c>
    </row>
    <row r="11001" spans="2:4" x14ac:dyDescent="0.25">
      <c r="B11001" s="13">
        <v>10991</v>
      </c>
      <c r="C11001" s="9">
        <f t="shared" ca="1" si="342"/>
        <v>0.10403745190142433</v>
      </c>
      <c r="D11001" s="9">
        <f t="shared" ca="1" si="343"/>
        <v>144.82246782076868</v>
      </c>
    </row>
    <row r="11002" spans="2:4" x14ac:dyDescent="0.25">
      <c r="B11002" s="13">
        <v>10992</v>
      </c>
      <c r="C11002" s="9">
        <f t="shared" ca="1" si="342"/>
        <v>0.52961545278094058</v>
      </c>
      <c r="D11002" s="9">
        <f t="shared" ca="1" si="343"/>
        <v>171.48606491500016</v>
      </c>
    </row>
    <row r="11003" spans="2:4" x14ac:dyDescent="0.25">
      <c r="B11003" s="13">
        <v>10993</v>
      </c>
      <c r="C11003" s="9">
        <f t="shared" ca="1" si="342"/>
        <v>0.56154493427216878</v>
      </c>
      <c r="D11003" s="9">
        <f t="shared" ca="1" si="343"/>
        <v>173.09774687508363</v>
      </c>
    </row>
    <row r="11004" spans="2:4" x14ac:dyDescent="0.25">
      <c r="B11004" s="13">
        <v>10994</v>
      </c>
      <c r="C11004" s="9">
        <f t="shared" ca="1" si="342"/>
        <v>0.24800292839645799</v>
      </c>
      <c r="D11004" s="9">
        <f t="shared" ca="1" si="343"/>
        <v>156.38424671890542</v>
      </c>
    </row>
    <row r="11005" spans="2:4" x14ac:dyDescent="0.25">
      <c r="B11005" s="13">
        <v>10995</v>
      </c>
      <c r="C11005" s="9">
        <f t="shared" ca="1" si="342"/>
        <v>0.60443710538578599</v>
      </c>
      <c r="D11005" s="9">
        <f t="shared" ca="1" si="343"/>
        <v>175.296979961472</v>
      </c>
    </row>
    <row r="11006" spans="2:4" x14ac:dyDescent="0.25">
      <c r="B11006" s="13">
        <v>10996</v>
      </c>
      <c r="C11006" s="9">
        <f t="shared" ca="1" si="342"/>
        <v>0.58873603561770615</v>
      </c>
      <c r="D11006" s="9">
        <f t="shared" ca="1" si="343"/>
        <v>174.48589582977655</v>
      </c>
    </row>
    <row r="11007" spans="2:4" x14ac:dyDescent="0.25">
      <c r="B11007" s="13">
        <v>10997</v>
      </c>
      <c r="C11007" s="9">
        <f t="shared" ca="1" si="342"/>
        <v>0.58165325863449402</v>
      </c>
      <c r="D11007" s="9">
        <f t="shared" ca="1" si="343"/>
        <v>174.12249457589829</v>
      </c>
    </row>
    <row r="11008" spans="2:4" x14ac:dyDescent="0.25">
      <c r="B11008" s="13">
        <v>10998</v>
      </c>
      <c r="C11008" s="9">
        <f t="shared" ca="1" si="342"/>
        <v>0.76186842264257137</v>
      </c>
      <c r="D11008" s="9">
        <f t="shared" ca="1" si="343"/>
        <v>184.2465126569362</v>
      </c>
    </row>
    <row r="11009" spans="2:4" x14ac:dyDescent="0.25">
      <c r="B11009" s="13">
        <v>10999</v>
      </c>
      <c r="C11009" s="9">
        <f t="shared" ca="1" si="342"/>
        <v>0.17312852675238033</v>
      </c>
      <c r="D11009" s="9">
        <f t="shared" ca="1" si="343"/>
        <v>151.16251611437269</v>
      </c>
    </row>
    <row r="11010" spans="2:4" x14ac:dyDescent="0.25">
      <c r="B11010" s="13">
        <v>11000</v>
      </c>
      <c r="C11010" s="9">
        <f t="shared" ca="1" si="342"/>
        <v>0.45455215180226793</v>
      </c>
      <c r="D11010" s="9">
        <f t="shared" ca="1" si="343"/>
        <v>167.71663205986718</v>
      </c>
    </row>
    <row r="11011" spans="2:4" x14ac:dyDescent="0.25">
      <c r="B11011" s="13">
        <v>11001</v>
      </c>
      <c r="C11011" s="9">
        <f t="shared" ca="1" si="342"/>
        <v>0.29190414651872754</v>
      </c>
      <c r="D11011" s="9">
        <f t="shared" ca="1" si="343"/>
        <v>159.04338997406867</v>
      </c>
    </row>
    <row r="11012" spans="2:4" x14ac:dyDescent="0.25">
      <c r="B11012" s="13">
        <v>11002</v>
      </c>
      <c r="C11012" s="9">
        <f t="shared" ca="1" si="342"/>
        <v>0.98051497078110816</v>
      </c>
      <c r="D11012" s="9">
        <f t="shared" ca="1" si="343"/>
        <v>211.29005816581284</v>
      </c>
    </row>
    <row r="11013" spans="2:4" x14ac:dyDescent="0.25">
      <c r="B11013" s="13">
        <v>11003</v>
      </c>
      <c r="C11013" s="9">
        <f t="shared" ca="1" si="342"/>
        <v>0.37776344982110621</v>
      </c>
      <c r="D11013" s="9">
        <f t="shared" ca="1" si="343"/>
        <v>163.77279843896554</v>
      </c>
    </row>
    <row r="11014" spans="2:4" x14ac:dyDescent="0.25">
      <c r="B11014" s="13">
        <v>11004</v>
      </c>
      <c r="C11014" s="9">
        <f t="shared" ca="1" si="342"/>
        <v>0.5113606770851622</v>
      </c>
      <c r="D11014" s="9">
        <f t="shared" ca="1" si="343"/>
        <v>170.56961688690618</v>
      </c>
    </row>
    <row r="11015" spans="2:4" x14ac:dyDescent="0.25">
      <c r="B11015" s="13">
        <v>11005</v>
      </c>
      <c r="C11015" s="9">
        <f t="shared" ca="1" si="342"/>
        <v>0.4261600657582767</v>
      </c>
      <c r="D11015" s="9">
        <f t="shared" ca="1" si="343"/>
        <v>166.27682143775286</v>
      </c>
    </row>
    <row r="11016" spans="2:4" x14ac:dyDescent="0.25">
      <c r="B11016" s="13">
        <v>11006</v>
      </c>
      <c r="C11016" s="9">
        <f t="shared" ca="1" si="342"/>
        <v>0.65515102677416848</v>
      </c>
      <c r="D11016" s="9">
        <f t="shared" ca="1" si="343"/>
        <v>177.98530018927485</v>
      </c>
    </row>
    <row r="11017" spans="2:4" x14ac:dyDescent="0.25">
      <c r="B11017" s="13">
        <v>11007</v>
      </c>
      <c r="C11017" s="9">
        <f t="shared" ca="1" si="342"/>
        <v>0.72381579641889249</v>
      </c>
      <c r="D11017" s="9">
        <f t="shared" ca="1" si="343"/>
        <v>181.88429743532839</v>
      </c>
    </row>
    <row r="11018" spans="2:4" x14ac:dyDescent="0.25">
      <c r="B11018" s="13">
        <v>11008</v>
      </c>
      <c r="C11018" s="9">
        <f t="shared" ca="1" si="342"/>
        <v>0.37474543887772516</v>
      </c>
      <c r="D11018" s="9">
        <f t="shared" ca="1" si="343"/>
        <v>163.61378489550208</v>
      </c>
    </row>
    <row r="11019" spans="2:4" x14ac:dyDescent="0.25">
      <c r="B11019" s="13">
        <v>11009</v>
      </c>
      <c r="C11019" s="9">
        <f t="shared" ca="1" si="342"/>
        <v>0.14330509109789658</v>
      </c>
      <c r="D11019" s="9">
        <f t="shared" ca="1" si="343"/>
        <v>148.68825132434648</v>
      </c>
    </row>
    <row r="11020" spans="2:4" x14ac:dyDescent="0.25">
      <c r="B11020" s="13">
        <v>11010</v>
      </c>
      <c r="C11020" s="9">
        <f t="shared" ref="C11020:C11083" ca="1" si="344">RAND()</f>
        <v>0.41223813647426122</v>
      </c>
      <c r="D11020" s="9">
        <f t="shared" ref="D11020:D11083" ca="1" si="345">_xlfn.NORM.INV(C11020,$C$6,$C$7)</f>
        <v>165.56417195892621</v>
      </c>
    </row>
    <row r="11021" spans="2:4" x14ac:dyDescent="0.25">
      <c r="B11021" s="13">
        <v>11011</v>
      </c>
      <c r="C11021" s="9">
        <f t="shared" ca="1" si="344"/>
        <v>0.76063771360094978</v>
      </c>
      <c r="D11021" s="9">
        <f t="shared" ca="1" si="345"/>
        <v>184.1671082855687</v>
      </c>
    </row>
    <row r="11022" spans="2:4" x14ac:dyDescent="0.25">
      <c r="B11022" s="13">
        <v>11012</v>
      </c>
      <c r="C11022" s="9">
        <f t="shared" ca="1" si="344"/>
        <v>6.2051683303582683E-2</v>
      </c>
      <c r="D11022" s="9">
        <f t="shared" ca="1" si="345"/>
        <v>139.24447778661823</v>
      </c>
    </row>
    <row r="11023" spans="2:4" x14ac:dyDescent="0.25">
      <c r="B11023" s="13">
        <v>11013</v>
      </c>
      <c r="C11023" s="9">
        <f t="shared" ca="1" si="344"/>
        <v>0.48532663946509402</v>
      </c>
      <c r="D11023" s="9">
        <f t="shared" ca="1" si="345"/>
        <v>169.26422085506979</v>
      </c>
    </row>
    <row r="11024" spans="2:4" x14ac:dyDescent="0.25">
      <c r="B11024" s="13">
        <v>11014</v>
      </c>
      <c r="C11024" s="9">
        <f t="shared" ca="1" si="344"/>
        <v>0.34323378380767888</v>
      </c>
      <c r="D11024" s="9">
        <f t="shared" ca="1" si="345"/>
        <v>161.92693080090481</v>
      </c>
    </row>
    <row r="11025" spans="2:4" x14ac:dyDescent="0.25">
      <c r="B11025" s="13">
        <v>11015</v>
      </c>
      <c r="C11025" s="9">
        <f t="shared" ca="1" si="344"/>
        <v>9.7270551648091952E-2</v>
      </c>
      <c r="D11025" s="9">
        <f t="shared" ca="1" si="345"/>
        <v>144.05476283820269</v>
      </c>
    </row>
    <row r="11026" spans="2:4" x14ac:dyDescent="0.25">
      <c r="B11026" s="13">
        <v>11016</v>
      </c>
      <c r="C11026" s="9">
        <f t="shared" ca="1" si="344"/>
        <v>0.5388373262997137</v>
      </c>
      <c r="D11026" s="9">
        <f t="shared" ca="1" si="345"/>
        <v>171.95010041119019</v>
      </c>
    </row>
    <row r="11027" spans="2:4" x14ac:dyDescent="0.25">
      <c r="B11027" s="13">
        <v>11017</v>
      </c>
      <c r="C11027" s="9">
        <f t="shared" ca="1" si="344"/>
        <v>5.9478823493440247E-2</v>
      </c>
      <c r="D11027" s="9">
        <f t="shared" ca="1" si="345"/>
        <v>138.81672658792345</v>
      </c>
    </row>
    <row r="11028" spans="2:4" x14ac:dyDescent="0.25">
      <c r="B11028" s="13">
        <v>11018</v>
      </c>
      <c r="C11028" s="9">
        <f t="shared" ca="1" si="344"/>
        <v>0.51635875462564473</v>
      </c>
      <c r="D11028" s="9">
        <f t="shared" ca="1" si="345"/>
        <v>170.82033629905445</v>
      </c>
    </row>
    <row r="11029" spans="2:4" x14ac:dyDescent="0.25">
      <c r="B11029" s="13">
        <v>11019</v>
      </c>
      <c r="C11029" s="9">
        <f t="shared" ca="1" si="344"/>
        <v>0.11376768227782952</v>
      </c>
      <c r="D11029" s="9">
        <f t="shared" ca="1" si="345"/>
        <v>145.8653596539512</v>
      </c>
    </row>
    <row r="11030" spans="2:4" x14ac:dyDescent="0.25">
      <c r="B11030" s="13">
        <v>11020</v>
      </c>
      <c r="C11030" s="9">
        <f t="shared" ca="1" si="344"/>
        <v>0.80210813859585151</v>
      </c>
      <c r="D11030" s="9">
        <f t="shared" ca="1" si="345"/>
        <v>186.98350716470861</v>
      </c>
    </row>
    <row r="11031" spans="2:4" x14ac:dyDescent="0.25">
      <c r="B11031" s="13">
        <v>11021</v>
      </c>
      <c r="C11031" s="9">
        <f t="shared" ca="1" si="344"/>
        <v>0.93029134981897998</v>
      </c>
      <c r="D11031" s="9">
        <f t="shared" ca="1" si="345"/>
        <v>199.55928851326979</v>
      </c>
    </row>
    <row r="11032" spans="2:4" x14ac:dyDescent="0.25">
      <c r="B11032" s="13">
        <v>11022</v>
      </c>
      <c r="C11032" s="9">
        <f t="shared" ca="1" si="344"/>
        <v>0.15752475160960033</v>
      </c>
      <c r="D11032" s="9">
        <f t="shared" ca="1" si="345"/>
        <v>149.90633944548512</v>
      </c>
    </row>
    <row r="11033" spans="2:4" x14ac:dyDescent="0.25">
      <c r="B11033" s="13">
        <v>11023</v>
      </c>
      <c r="C11033" s="9">
        <f t="shared" ca="1" si="344"/>
        <v>0.85694843416760891</v>
      </c>
      <c r="D11033" s="9">
        <f t="shared" ca="1" si="345"/>
        <v>191.33418576062746</v>
      </c>
    </row>
    <row r="11034" spans="2:4" x14ac:dyDescent="0.25">
      <c r="B11034" s="13">
        <v>11024</v>
      </c>
      <c r="C11034" s="9">
        <f t="shared" ca="1" si="344"/>
        <v>0.68958784979325527</v>
      </c>
      <c r="D11034" s="9">
        <f t="shared" ca="1" si="345"/>
        <v>179.89364875319438</v>
      </c>
    </row>
    <row r="11035" spans="2:4" x14ac:dyDescent="0.25">
      <c r="B11035" s="13">
        <v>11025</v>
      </c>
      <c r="C11035" s="9">
        <f t="shared" ca="1" si="344"/>
        <v>0.64900569352663739</v>
      </c>
      <c r="D11035" s="9">
        <f t="shared" ca="1" si="345"/>
        <v>177.65274861246229</v>
      </c>
    </row>
    <row r="11036" spans="2:4" x14ac:dyDescent="0.25">
      <c r="B11036" s="13">
        <v>11026</v>
      </c>
      <c r="C11036" s="9">
        <f t="shared" ca="1" si="344"/>
        <v>0.97079422016795647</v>
      </c>
      <c r="D11036" s="9">
        <f t="shared" ca="1" si="345"/>
        <v>207.85192848412177</v>
      </c>
    </row>
    <row r="11037" spans="2:4" x14ac:dyDescent="0.25">
      <c r="B11037" s="13">
        <v>11027</v>
      </c>
      <c r="C11037" s="9">
        <f t="shared" ca="1" si="344"/>
        <v>0.65312266421075149</v>
      </c>
      <c r="D11037" s="9">
        <f t="shared" ca="1" si="345"/>
        <v>177.87529662600019</v>
      </c>
    </row>
    <row r="11038" spans="2:4" x14ac:dyDescent="0.25">
      <c r="B11038" s="13">
        <v>11028</v>
      </c>
      <c r="C11038" s="9">
        <f t="shared" ca="1" si="344"/>
        <v>0.56798306124179976</v>
      </c>
      <c r="D11038" s="9">
        <f t="shared" ca="1" si="345"/>
        <v>173.42482998974523</v>
      </c>
    </row>
    <row r="11039" spans="2:4" x14ac:dyDescent="0.25">
      <c r="B11039" s="13">
        <v>11029</v>
      </c>
      <c r="C11039" s="9">
        <f t="shared" ca="1" si="344"/>
        <v>0.85188087992017192</v>
      </c>
      <c r="D11039" s="9">
        <f t="shared" ca="1" si="345"/>
        <v>190.89068679226816</v>
      </c>
    </row>
    <row r="11040" spans="2:4" x14ac:dyDescent="0.25">
      <c r="B11040" s="13">
        <v>11030</v>
      </c>
      <c r="C11040" s="9">
        <f t="shared" ca="1" si="344"/>
        <v>0.25152702684998951</v>
      </c>
      <c r="D11040" s="9">
        <f t="shared" ca="1" si="345"/>
        <v>156.60615690012827</v>
      </c>
    </row>
    <row r="11041" spans="2:4" x14ac:dyDescent="0.25">
      <c r="B11041" s="13">
        <v>11031</v>
      </c>
      <c r="C11041" s="9">
        <f t="shared" ca="1" si="344"/>
        <v>5.6713829506061297E-2</v>
      </c>
      <c r="D11041" s="9">
        <f t="shared" ca="1" si="345"/>
        <v>138.34054355354073</v>
      </c>
    </row>
    <row r="11042" spans="2:4" x14ac:dyDescent="0.25">
      <c r="B11042" s="13">
        <v>11032</v>
      </c>
      <c r="C11042" s="9">
        <f t="shared" ca="1" si="344"/>
        <v>0.89646586614106971</v>
      </c>
      <c r="D11042" s="9">
        <f t="shared" ca="1" si="345"/>
        <v>195.2333604705542</v>
      </c>
    </row>
    <row r="11043" spans="2:4" x14ac:dyDescent="0.25">
      <c r="B11043" s="13">
        <v>11033</v>
      </c>
      <c r="C11043" s="9">
        <f t="shared" ca="1" si="344"/>
        <v>0.52509179185876775</v>
      </c>
      <c r="D11043" s="9">
        <f t="shared" ca="1" si="345"/>
        <v>171.2587464098896</v>
      </c>
    </row>
    <row r="11044" spans="2:4" x14ac:dyDescent="0.25">
      <c r="B11044" s="13">
        <v>11034</v>
      </c>
      <c r="C11044" s="9">
        <f t="shared" ca="1" si="344"/>
        <v>0.76083495829204273</v>
      </c>
      <c r="D11044" s="9">
        <f t="shared" ca="1" si="345"/>
        <v>184.1798193067398</v>
      </c>
    </row>
    <row r="11045" spans="2:4" x14ac:dyDescent="0.25">
      <c r="B11045" s="13">
        <v>11035</v>
      </c>
      <c r="C11045" s="9">
        <f t="shared" ca="1" si="344"/>
        <v>0.59406850272022182</v>
      </c>
      <c r="D11045" s="9">
        <f t="shared" ca="1" si="345"/>
        <v>174.76046672518166</v>
      </c>
    </row>
    <row r="11046" spans="2:4" x14ac:dyDescent="0.25">
      <c r="B11046" s="13">
        <v>11036</v>
      </c>
      <c r="C11046" s="9">
        <f t="shared" ca="1" si="344"/>
        <v>0.66896829646472</v>
      </c>
      <c r="D11046" s="9">
        <f t="shared" ca="1" si="345"/>
        <v>178.74132212159159</v>
      </c>
    </row>
    <row r="11047" spans="2:4" x14ac:dyDescent="0.25">
      <c r="B11047" s="13">
        <v>11037</v>
      </c>
      <c r="C11047" s="9">
        <f t="shared" ca="1" si="344"/>
        <v>0.28880842749710234</v>
      </c>
      <c r="D11047" s="9">
        <f t="shared" ca="1" si="345"/>
        <v>158.8626176204352</v>
      </c>
    </row>
    <row r="11048" spans="2:4" x14ac:dyDescent="0.25">
      <c r="B11048" s="13">
        <v>11038</v>
      </c>
      <c r="C11048" s="9">
        <f t="shared" ca="1" si="344"/>
        <v>0.45668911619237706</v>
      </c>
      <c r="D11048" s="9">
        <f t="shared" ca="1" si="345"/>
        <v>167.82443139338605</v>
      </c>
    </row>
    <row r="11049" spans="2:4" x14ac:dyDescent="0.25">
      <c r="B11049" s="13">
        <v>11039</v>
      </c>
      <c r="C11049" s="9">
        <f t="shared" ca="1" si="344"/>
        <v>0.57432289331675213</v>
      </c>
      <c r="D11049" s="9">
        <f t="shared" ca="1" si="345"/>
        <v>173.74781656148534</v>
      </c>
    </row>
    <row r="11050" spans="2:4" x14ac:dyDescent="0.25">
      <c r="B11050" s="13">
        <v>11040</v>
      </c>
      <c r="C11050" s="9">
        <f t="shared" ca="1" si="344"/>
        <v>0.58215732508420004</v>
      </c>
      <c r="D11050" s="9">
        <f t="shared" ca="1" si="345"/>
        <v>174.14831073563334</v>
      </c>
    </row>
    <row r="11051" spans="2:4" x14ac:dyDescent="0.25">
      <c r="B11051" s="13">
        <v>11041</v>
      </c>
      <c r="C11051" s="9">
        <f t="shared" ca="1" si="344"/>
        <v>0.81480812221321319</v>
      </c>
      <c r="D11051" s="9">
        <f t="shared" ca="1" si="345"/>
        <v>187.91509524393564</v>
      </c>
    </row>
    <row r="11052" spans="2:4" x14ac:dyDescent="0.25">
      <c r="B11052" s="13">
        <v>11042</v>
      </c>
      <c r="C11052" s="9">
        <f t="shared" ca="1" si="344"/>
        <v>0.13061247116853725</v>
      </c>
      <c r="D11052" s="9">
        <f t="shared" ca="1" si="345"/>
        <v>147.52998783184819</v>
      </c>
    </row>
    <row r="11053" spans="2:4" x14ac:dyDescent="0.25">
      <c r="B11053" s="13">
        <v>11043</v>
      </c>
      <c r="C11053" s="9">
        <f t="shared" ca="1" si="344"/>
        <v>0.12214625044933425</v>
      </c>
      <c r="D11053" s="9">
        <f t="shared" ca="1" si="345"/>
        <v>146.71350849241227</v>
      </c>
    </row>
    <row r="11054" spans="2:4" x14ac:dyDescent="0.25">
      <c r="B11054" s="13">
        <v>11044</v>
      </c>
      <c r="C11054" s="9">
        <f t="shared" ca="1" si="344"/>
        <v>0.41541934985025308</v>
      </c>
      <c r="D11054" s="9">
        <f t="shared" ca="1" si="345"/>
        <v>165.72747941935364</v>
      </c>
    </row>
    <row r="11055" spans="2:4" x14ac:dyDescent="0.25">
      <c r="B11055" s="13">
        <v>11045</v>
      </c>
      <c r="C11055" s="9">
        <f t="shared" ca="1" si="344"/>
        <v>0.27829563999638884</v>
      </c>
      <c r="D11055" s="9">
        <f t="shared" ca="1" si="345"/>
        <v>158.24175757399084</v>
      </c>
    </row>
    <row r="11056" spans="2:4" x14ac:dyDescent="0.25">
      <c r="B11056" s="13">
        <v>11046</v>
      </c>
      <c r="C11056" s="9">
        <f t="shared" ca="1" si="344"/>
        <v>0.1437609819593717</v>
      </c>
      <c r="D11056" s="9">
        <f t="shared" ca="1" si="345"/>
        <v>148.72853050470522</v>
      </c>
    </row>
    <row r="11057" spans="2:4" x14ac:dyDescent="0.25">
      <c r="B11057" s="13">
        <v>11047</v>
      </c>
      <c r="C11057" s="9">
        <f t="shared" ca="1" si="344"/>
        <v>0.92962237944898218</v>
      </c>
      <c r="D11057" s="9">
        <f t="shared" ca="1" si="345"/>
        <v>199.4596880859163</v>
      </c>
    </row>
    <row r="11058" spans="2:4" x14ac:dyDescent="0.25">
      <c r="B11058" s="13">
        <v>11048</v>
      </c>
      <c r="C11058" s="9">
        <f t="shared" ca="1" si="344"/>
        <v>1.9458345958094592E-2</v>
      </c>
      <c r="D11058" s="9">
        <f t="shared" ca="1" si="345"/>
        <v>128.6986664716799</v>
      </c>
    </row>
    <row r="11059" spans="2:4" x14ac:dyDescent="0.25">
      <c r="B11059" s="13">
        <v>11049</v>
      </c>
      <c r="C11059" s="9">
        <f t="shared" ca="1" si="344"/>
        <v>0.86559827643314857</v>
      </c>
      <c r="D11059" s="9">
        <f t="shared" ca="1" si="345"/>
        <v>192.11644571163271</v>
      </c>
    </row>
    <row r="11060" spans="2:4" x14ac:dyDescent="0.25">
      <c r="B11060" s="13">
        <v>11050</v>
      </c>
      <c r="C11060" s="9">
        <f t="shared" ca="1" si="344"/>
        <v>0.72478717152165439</v>
      </c>
      <c r="D11060" s="9">
        <f t="shared" ca="1" si="345"/>
        <v>181.94244819943879</v>
      </c>
    </row>
    <row r="11061" spans="2:4" x14ac:dyDescent="0.25">
      <c r="B11061" s="13">
        <v>11051</v>
      </c>
      <c r="C11061" s="9">
        <f t="shared" ca="1" si="344"/>
        <v>0.17756226446234236</v>
      </c>
      <c r="D11061" s="9">
        <f t="shared" ca="1" si="345"/>
        <v>151.50609799828334</v>
      </c>
    </row>
    <row r="11062" spans="2:4" x14ac:dyDescent="0.25">
      <c r="B11062" s="13">
        <v>11052</v>
      </c>
      <c r="C11062" s="9">
        <f t="shared" ca="1" si="344"/>
        <v>0.10056240639001279</v>
      </c>
      <c r="D11062" s="9">
        <f t="shared" ca="1" si="345"/>
        <v>144.43293005221796</v>
      </c>
    </row>
    <row r="11063" spans="2:4" x14ac:dyDescent="0.25">
      <c r="B11063" s="13">
        <v>11053</v>
      </c>
      <c r="C11063" s="9">
        <f t="shared" ca="1" si="344"/>
        <v>0.12132903258771521</v>
      </c>
      <c r="D11063" s="9">
        <f t="shared" ca="1" si="345"/>
        <v>146.63262552561901</v>
      </c>
    </row>
    <row r="11064" spans="2:4" x14ac:dyDescent="0.25">
      <c r="B11064" s="13">
        <v>11054</v>
      </c>
      <c r="C11064" s="9">
        <f t="shared" ca="1" si="344"/>
        <v>0.2135600414390767</v>
      </c>
      <c r="D11064" s="9">
        <f t="shared" ca="1" si="345"/>
        <v>154.11741128564813</v>
      </c>
    </row>
    <row r="11065" spans="2:4" x14ac:dyDescent="0.25">
      <c r="B11065" s="13">
        <v>11055</v>
      </c>
      <c r="C11065" s="9">
        <f t="shared" ca="1" si="344"/>
        <v>0.6633216552801211</v>
      </c>
      <c r="D11065" s="9">
        <f t="shared" ca="1" si="345"/>
        <v>178.43091285287059</v>
      </c>
    </row>
    <row r="11066" spans="2:4" x14ac:dyDescent="0.25">
      <c r="B11066" s="13">
        <v>11056</v>
      </c>
      <c r="C11066" s="9">
        <f t="shared" ca="1" si="344"/>
        <v>9.3932571998862624E-3</v>
      </c>
      <c r="D11066" s="9">
        <f t="shared" ca="1" si="345"/>
        <v>123.00519439196873</v>
      </c>
    </row>
    <row r="11067" spans="2:4" x14ac:dyDescent="0.25">
      <c r="B11067" s="13">
        <v>11057</v>
      </c>
      <c r="C11067" s="9">
        <f t="shared" ca="1" si="344"/>
        <v>0.68440995636950974</v>
      </c>
      <c r="D11067" s="9">
        <f t="shared" ca="1" si="345"/>
        <v>179.60133058224048</v>
      </c>
    </row>
    <row r="11068" spans="2:4" x14ac:dyDescent="0.25">
      <c r="B11068" s="13">
        <v>11058</v>
      </c>
      <c r="C11068" s="9">
        <f t="shared" ca="1" si="344"/>
        <v>0.87656532328697323</v>
      </c>
      <c r="D11068" s="9">
        <f t="shared" ca="1" si="345"/>
        <v>193.15973942009538</v>
      </c>
    </row>
    <row r="11069" spans="2:4" x14ac:dyDescent="0.25">
      <c r="B11069" s="13">
        <v>11059</v>
      </c>
      <c r="C11069" s="9">
        <f t="shared" ca="1" si="344"/>
        <v>0.76425956844874332</v>
      </c>
      <c r="D11069" s="9">
        <f t="shared" ca="1" si="345"/>
        <v>184.40143360123975</v>
      </c>
    </row>
    <row r="11070" spans="2:4" x14ac:dyDescent="0.25">
      <c r="B11070" s="13">
        <v>11060</v>
      </c>
      <c r="C11070" s="9">
        <f t="shared" ca="1" si="344"/>
        <v>5.5397706764067189E-2</v>
      </c>
      <c r="D11070" s="9">
        <f t="shared" ca="1" si="345"/>
        <v>138.10743697445804</v>
      </c>
    </row>
    <row r="11071" spans="2:4" x14ac:dyDescent="0.25">
      <c r="B11071" s="13">
        <v>11061</v>
      </c>
      <c r="C11071" s="9">
        <f t="shared" ca="1" si="344"/>
        <v>0.6785871126249301</v>
      </c>
      <c r="D11071" s="9">
        <f t="shared" ca="1" si="345"/>
        <v>179.27503056656343</v>
      </c>
    </row>
    <row r="11072" spans="2:4" x14ac:dyDescent="0.25">
      <c r="B11072" s="13">
        <v>11062</v>
      </c>
      <c r="C11072" s="9">
        <f t="shared" ca="1" si="344"/>
        <v>0.89843909617009243</v>
      </c>
      <c r="D11072" s="9">
        <f t="shared" ca="1" si="345"/>
        <v>195.45415268124631</v>
      </c>
    </row>
    <row r="11073" spans="2:4" x14ac:dyDescent="0.25">
      <c r="B11073" s="13">
        <v>11063</v>
      </c>
      <c r="C11073" s="9">
        <f t="shared" ca="1" si="344"/>
        <v>0.49755539839338059</v>
      </c>
      <c r="D11073" s="9">
        <f t="shared" ca="1" si="345"/>
        <v>169.8774450828825</v>
      </c>
    </row>
    <row r="11074" spans="2:4" x14ac:dyDescent="0.25">
      <c r="B11074" s="13">
        <v>11064</v>
      </c>
      <c r="C11074" s="9">
        <f t="shared" ca="1" si="344"/>
        <v>0.81988425245853092</v>
      </c>
      <c r="D11074" s="9">
        <f t="shared" ca="1" si="345"/>
        <v>188.29848131663854</v>
      </c>
    </row>
    <row r="11075" spans="2:4" x14ac:dyDescent="0.25">
      <c r="B11075" s="13">
        <v>11065</v>
      </c>
      <c r="C11075" s="9">
        <f t="shared" ca="1" si="344"/>
        <v>0.63585753095293707</v>
      </c>
      <c r="D11075" s="9">
        <f t="shared" ca="1" si="345"/>
        <v>176.94815696372939</v>
      </c>
    </row>
    <row r="11076" spans="2:4" x14ac:dyDescent="0.25">
      <c r="B11076" s="13">
        <v>11066</v>
      </c>
      <c r="C11076" s="9">
        <f t="shared" ca="1" si="344"/>
        <v>0.25805820567660476</v>
      </c>
      <c r="D11076" s="9">
        <f t="shared" ca="1" si="345"/>
        <v>157.01313113186654</v>
      </c>
    </row>
    <row r="11077" spans="2:4" x14ac:dyDescent="0.25">
      <c r="B11077" s="13">
        <v>11067</v>
      </c>
      <c r="C11077" s="9">
        <f t="shared" ca="1" si="344"/>
        <v>0.29354280799411159</v>
      </c>
      <c r="D11077" s="9">
        <f t="shared" ca="1" si="345"/>
        <v>159.13871645171454</v>
      </c>
    </row>
    <row r="11078" spans="2:4" x14ac:dyDescent="0.25">
      <c r="B11078" s="13">
        <v>11068</v>
      </c>
      <c r="C11078" s="9">
        <f t="shared" ca="1" si="344"/>
        <v>8.2501319912720694E-2</v>
      </c>
      <c r="D11078" s="9">
        <f t="shared" ca="1" si="345"/>
        <v>142.23116954490308</v>
      </c>
    </row>
    <row r="11079" spans="2:4" x14ac:dyDescent="0.25">
      <c r="B11079" s="13">
        <v>11069</v>
      </c>
      <c r="C11079" s="9">
        <f t="shared" ca="1" si="344"/>
        <v>0.79152306497880487</v>
      </c>
      <c r="D11079" s="9">
        <f t="shared" ca="1" si="345"/>
        <v>186.23434582982887</v>
      </c>
    </row>
    <row r="11080" spans="2:4" x14ac:dyDescent="0.25">
      <c r="B11080" s="13">
        <v>11070</v>
      </c>
      <c r="C11080" s="9">
        <f t="shared" ca="1" si="344"/>
        <v>0.80479993237638625</v>
      </c>
      <c r="D11080" s="9">
        <f t="shared" ca="1" si="345"/>
        <v>187.17783884931288</v>
      </c>
    </row>
    <row r="11081" spans="2:4" x14ac:dyDescent="0.25">
      <c r="B11081" s="13">
        <v>11071</v>
      </c>
      <c r="C11081" s="9">
        <f t="shared" ca="1" si="344"/>
        <v>0.19408610792526948</v>
      </c>
      <c r="D11081" s="9">
        <f t="shared" ca="1" si="345"/>
        <v>152.74126399022185</v>
      </c>
    </row>
    <row r="11082" spans="2:4" x14ac:dyDescent="0.25">
      <c r="B11082" s="13">
        <v>11072</v>
      </c>
      <c r="C11082" s="9">
        <f t="shared" ca="1" si="344"/>
        <v>0.42348888011943986</v>
      </c>
      <c r="D11082" s="9">
        <f t="shared" ca="1" si="345"/>
        <v>166.14047990349633</v>
      </c>
    </row>
    <row r="11083" spans="2:4" x14ac:dyDescent="0.25">
      <c r="B11083" s="13">
        <v>11073</v>
      </c>
      <c r="C11083" s="9">
        <f t="shared" ca="1" si="344"/>
        <v>0.42622241549514484</v>
      </c>
      <c r="D11083" s="9">
        <f t="shared" ca="1" si="345"/>
        <v>166.28000177662881</v>
      </c>
    </row>
    <row r="11084" spans="2:4" x14ac:dyDescent="0.25">
      <c r="B11084" s="13">
        <v>11074</v>
      </c>
      <c r="C11084" s="9">
        <f t="shared" ref="C11084:C11147" ca="1" si="346">RAND()</f>
        <v>0.20196685242477663</v>
      </c>
      <c r="D11084" s="9">
        <f t="shared" ref="D11084:D11147" ca="1" si="347">_xlfn.NORM.INV(C11084,$C$6,$C$7)</f>
        <v>153.30767127460314</v>
      </c>
    </row>
    <row r="11085" spans="2:4" x14ac:dyDescent="0.25">
      <c r="B11085" s="13">
        <v>11075</v>
      </c>
      <c r="C11085" s="9">
        <f t="shared" ca="1" si="346"/>
        <v>0.38751272048576701</v>
      </c>
      <c r="D11085" s="9">
        <f t="shared" ca="1" si="347"/>
        <v>164.28384680134999</v>
      </c>
    </row>
    <row r="11086" spans="2:4" x14ac:dyDescent="0.25">
      <c r="B11086" s="13">
        <v>11076</v>
      </c>
      <c r="C11086" s="9">
        <f t="shared" ca="1" si="346"/>
        <v>0.79599350324686169</v>
      </c>
      <c r="D11086" s="9">
        <f t="shared" ca="1" si="347"/>
        <v>186.54790777004948</v>
      </c>
    </row>
    <row r="11087" spans="2:4" x14ac:dyDescent="0.25">
      <c r="B11087" s="13">
        <v>11077</v>
      </c>
      <c r="C11087" s="9">
        <f t="shared" ca="1" si="346"/>
        <v>0.23678683774033049</v>
      </c>
      <c r="D11087" s="9">
        <f t="shared" ca="1" si="347"/>
        <v>155.6664682537411</v>
      </c>
    </row>
    <row r="11088" spans="2:4" x14ac:dyDescent="0.25">
      <c r="B11088" s="13">
        <v>11078</v>
      </c>
      <c r="C11088" s="9">
        <f t="shared" ca="1" si="346"/>
        <v>0.40841309236010703</v>
      </c>
      <c r="D11088" s="9">
        <f t="shared" ca="1" si="347"/>
        <v>165.36742008938546</v>
      </c>
    </row>
    <row r="11089" spans="2:4" x14ac:dyDescent="0.25">
      <c r="B11089" s="13">
        <v>11079</v>
      </c>
      <c r="C11089" s="9">
        <f t="shared" ca="1" si="346"/>
        <v>0.30039472968234338</v>
      </c>
      <c r="D11089" s="9">
        <f t="shared" ca="1" si="347"/>
        <v>159.53468866423557</v>
      </c>
    </row>
    <row r="11090" spans="2:4" x14ac:dyDescent="0.25">
      <c r="B11090" s="13">
        <v>11080</v>
      </c>
      <c r="C11090" s="9">
        <f t="shared" ca="1" si="346"/>
        <v>0.54015470359520223</v>
      </c>
      <c r="D11090" s="9">
        <f t="shared" ca="1" si="347"/>
        <v>172.01646946546441</v>
      </c>
    </row>
    <row r="11091" spans="2:4" x14ac:dyDescent="0.25">
      <c r="B11091" s="13">
        <v>11081</v>
      </c>
      <c r="C11091" s="9">
        <f t="shared" ca="1" si="346"/>
        <v>0.82975809875499074</v>
      </c>
      <c r="D11091" s="9">
        <f t="shared" ca="1" si="347"/>
        <v>189.06419519158612</v>
      </c>
    </row>
    <row r="11092" spans="2:4" x14ac:dyDescent="0.25">
      <c r="B11092" s="13">
        <v>11082</v>
      </c>
      <c r="C11092" s="9">
        <f t="shared" ca="1" si="346"/>
        <v>0.91344989637026075</v>
      </c>
      <c r="D11092" s="9">
        <f t="shared" ca="1" si="347"/>
        <v>197.24619149186253</v>
      </c>
    </row>
    <row r="11093" spans="2:4" x14ac:dyDescent="0.25">
      <c r="B11093" s="13">
        <v>11083</v>
      </c>
      <c r="C11093" s="9">
        <f t="shared" ca="1" si="346"/>
        <v>0.49348933393492322</v>
      </c>
      <c r="D11093" s="9">
        <f t="shared" ca="1" si="347"/>
        <v>169.67358911719501</v>
      </c>
    </row>
    <row r="11094" spans="2:4" x14ac:dyDescent="0.25">
      <c r="B11094" s="13">
        <v>11084</v>
      </c>
      <c r="C11094" s="9">
        <f t="shared" ca="1" si="346"/>
        <v>0.87647773256430295</v>
      </c>
      <c r="D11094" s="9">
        <f t="shared" ca="1" si="347"/>
        <v>193.15115620068281</v>
      </c>
    </row>
    <row r="11095" spans="2:4" x14ac:dyDescent="0.25">
      <c r="B11095" s="13">
        <v>11085</v>
      </c>
      <c r="C11095" s="9">
        <f t="shared" ca="1" si="346"/>
        <v>0.43672373214171478</v>
      </c>
      <c r="D11095" s="9">
        <f t="shared" ca="1" si="347"/>
        <v>166.81437936106749</v>
      </c>
    </row>
    <row r="11096" spans="2:4" x14ac:dyDescent="0.25">
      <c r="B11096" s="13">
        <v>11086</v>
      </c>
      <c r="C11096" s="9">
        <f t="shared" ca="1" si="346"/>
        <v>0.75926990070428146</v>
      </c>
      <c r="D11096" s="9">
        <f t="shared" ca="1" si="347"/>
        <v>184.07911925292572</v>
      </c>
    </row>
    <row r="11097" spans="2:4" x14ac:dyDescent="0.25">
      <c r="B11097" s="13">
        <v>11087</v>
      </c>
      <c r="C11097" s="9">
        <f t="shared" ca="1" si="346"/>
        <v>0.86442615878953499</v>
      </c>
      <c r="D11097" s="9">
        <f t="shared" ca="1" si="347"/>
        <v>192.00846823909802</v>
      </c>
    </row>
    <row r="11098" spans="2:4" x14ac:dyDescent="0.25">
      <c r="B11098" s="13">
        <v>11088</v>
      </c>
      <c r="C11098" s="9">
        <f t="shared" ca="1" si="346"/>
        <v>0.11997842910123169</v>
      </c>
      <c r="D11098" s="9">
        <f t="shared" ca="1" si="347"/>
        <v>146.49810736870705</v>
      </c>
    </row>
    <row r="11099" spans="2:4" x14ac:dyDescent="0.25">
      <c r="B11099" s="13">
        <v>11089</v>
      </c>
      <c r="C11099" s="9">
        <f t="shared" ca="1" si="346"/>
        <v>0.96077117001043288</v>
      </c>
      <c r="D11099" s="9">
        <f t="shared" ca="1" si="347"/>
        <v>205.19412094253343</v>
      </c>
    </row>
    <row r="11100" spans="2:4" x14ac:dyDescent="0.25">
      <c r="B11100" s="13">
        <v>11090</v>
      </c>
      <c r="C11100" s="9">
        <f t="shared" ca="1" si="346"/>
        <v>0.8389262088215691</v>
      </c>
      <c r="D11100" s="9">
        <f t="shared" ca="1" si="347"/>
        <v>189.80108586030073</v>
      </c>
    </row>
    <row r="11101" spans="2:4" x14ac:dyDescent="0.25">
      <c r="B11101" s="13">
        <v>11091</v>
      </c>
      <c r="C11101" s="9">
        <f t="shared" ca="1" si="346"/>
        <v>0.71860525138498177</v>
      </c>
      <c r="D11101" s="9">
        <f t="shared" ca="1" si="347"/>
        <v>181.57406279043678</v>
      </c>
    </row>
    <row r="11102" spans="2:4" x14ac:dyDescent="0.25">
      <c r="B11102" s="13">
        <v>11092</v>
      </c>
      <c r="C11102" s="9">
        <f t="shared" ca="1" si="346"/>
        <v>0.68529094601905116</v>
      </c>
      <c r="D11102" s="9">
        <f t="shared" ca="1" si="347"/>
        <v>179.65092059556764</v>
      </c>
    </row>
    <row r="11103" spans="2:4" x14ac:dyDescent="0.25">
      <c r="B11103" s="13">
        <v>11093</v>
      </c>
      <c r="C11103" s="9">
        <f t="shared" ca="1" si="346"/>
        <v>0.77627930446998672</v>
      </c>
      <c r="D11103" s="9">
        <f t="shared" ca="1" si="347"/>
        <v>185.1937503763065</v>
      </c>
    </row>
    <row r="11104" spans="2:4" x14ac:dyDescent="0.25">
      <c r="B11104" s="13">
        <v>11094</v>
      </c>
      <c r="C11104" s="9">
        <f t="shared" ca="1" si="346"/>
        <v>0.66476163028257651</v>
      </c>
      <c r="D11104" s="9">
        <f t="shared" ca="1" si="347"/>
        <v>178.50987602523952</v>
      </c>
    </row>
    <row r="11105" spans="2:4" x14ac:dyDescent="0.25">
      <c r="B11105" s="13">
        <v>11095</v>
      </c>
      <c r="C11105" s="9">
        <f t="shared" ca="1" si="346"/>
        <v>0.6490988733085854</v>
      </c>
      <c r="D11105" s="9">
        <f t="shared" ca="1" si="347"/>
        <v>177.65777499268731</v>
      </c>
    </row>
    <row r="11106" spans="2:4" x14ac:dyDescent="0.25">
      <c r="B11106" s="13">
        <v>11096</v>
      </c>
      <c r="C11106" s="9">
        <f t="shared" ca="1" si="346"/>
        <v>0.39059687854846525</v>
      </c>
      <c r="D11106" s="9">
        <f t="shared" ca="1" si="347"/>
        <v>164.44472597041963</v>
      </c>
    </row>
    <row r="11107" spans="2:4" x14ac:dyDescent="0.25">
      <c r="B11107" s="13">
        <v>11097</v>
      </c>
      <c r="C11107" s="9">
        <f t="shared" ca="1" si="346"/>
        <v>0.84022124479470228</v>
      </c>
      <c r="D11107" s="9">
        <f t="shared" ca="1" si="347"/>
        <v>189.90735201165941</v>
      </c>
    </row>
    <row r="11108" spans="2:4" x14ac:dyDescent="0.25">
      <c r="B11108" s="13">
        <v>11098</v>
      </c>
      <c r="C11108" s="9">
        <f t="shared" ca="1" si="346"/>
        <v>0.53340537195364146</v>
      </c>
      <c r="D11108" s="9">
        <f t="shared" ca="1" si="347"/>
        <v>171.67665884448411</v>
      </c>
    </row>
    <row r="11109" spans="2:4" x14ac:dyDescent="0.25">
      <c r="B11109" s="13">
        <v>11099</v>
      </c>
      <c r="C11109" s="9">
        <f t="shared" ca="1" si="346"/>
        <v>0.29870057194038901</v>
      </c>
      <c r="D11109" s="9">
        <f t="shared" ca="1" si="347"/>
        <v>159.43717043468021</v>
      </c>
    </row>
    <row r="11110" spans="2:4" x14ac:dyDescent="0.25">
      <c r="B11110" s="13">
        <v>11100</v>
      </c>
      <c r="C11110" s="9">
        <f t="shared" ca="1" si="346"/>
        <v>0.63543496458111337</v>
      </c>
      <c r="D11110" s="9">
        <f t="shared" ca="1" si="347"/>
        <v>176.9256592662565</v>
      </c>
    </row>
    <row r="11111" spans="2:4" x14ac:dyDescent="0.25">
      <c r="B11111" s="13">
        <v>11101</v>
      </c>
      <c r="C11111" s="9">
        <f t="shared" ca="1" si="346"/>
        <v>0.18624226337567851</v>
      </c>
      <c r="D11111" s="9">
        <f t="shared" ca="1" si="347"/>
        <v>152.16341744707032</v>
      </c>
    </row>
    <row r="11112" spans="2:4" x14ac:dyDescent="0.25">
      <c r="B11112" s="13">
        <v>11102</v>
      </c>
      <c r="C11112" s="9">
        <f t="shared" ca="1" si="346"/>
        <v>0.88667398792469265</v>
      </c>
      <c r="D11112" s="9">
        <f t="shared" ca="1" si="347"/>
        <v>194.18056334421772</v>
      </c>
    </row>
    <row r="11113" spans="2:4" x14ac:dyDescent="0.25">
      <c r="B11113" s="13">
        <v>11103</v>
      </c>
      <c r="C11113" s="9">
        <f t="shared" ca="1" si="346"/>
        <v>0.24061899304151613</v>
      </c>
      <c r="D11113" s="9">
        <f t="shared" ca="1" si="347"/>
        <v>155.91374365701552</v>
      </c>
    </row>
    <row r="11114" spans="2:4" x14ac:dyDescent="0.25">
      <c r="B11114" s="13">
        <v>11104</v>
      </c>
      <c r="C11114" s="9">
        <f t="shared" ca="1" si="346"/>
        <v>0.46052360182290497</v>
      </c>
      <c r="D11114" s="9">
        <f t="shared" ca="1" si="347"/>
        <v>168.01770607553902</v>
      </c>
    </row>
    <row r="11115" spans="2:4" x14ac:dyDescent="0.25">
      <c r="B11115" s="13">
        <v>11105</v>
      </c>
      <c r="C11115" s="9">
        <f t="shared" ca="1" si="346"/>
        <v>0.29281409533606206</v>
      </c>
      <c r="D11115" s="9">
        <f t="shared" ca="1" si="347"/>
        <v>159.0963553645411</v>
      </c>
    </row>
    <row r="11116" spans="2:4" x14ac:dyDescent="0.25">
      <c r="B11116" s="13">
        <v>11106</v>
      </c>
      <c r="C11116" s="9">
        <f t="shared" ca="1" si="346"/>
        <v>0.74712452848846711</v>
      </c>
      <c r="D11116" s="9">
        <f t="shared" ca="1" si="347"/>
        <v>183.30936817351088</v>
      </c>
    </row>
    <row r="11117" spans="2:4" x14ac:dyDescent="0.25">
      <c r="B11117" s="13">
        <v>11107</v>
      </c>
      <c r="C11117" s="9">
        <f t="shared" ca="1" si="346"/>
        <v>0.72910873502987372</v>
      </c>
      <c r="D11117" s="9">
        <f t="shared" ca="1" si="347"/>
        <v>182.20239362940669</v>
      </c>
    </row>
    <row r="11118" spans="2:4" x14ac:dyDescent="0.25">
      <c r="B11118" s="13">
        <v>11108</v>
      </c>
      <c r="C11118" s="9">
        <f t="shared" ca="1" si="346"/>
        <v>0.134104135760026</v>
      </c>
      <c r="D11118" s="9">
        <f t="shared" ca="1" si="347"/>
        <v>147.85603719837096</v>
      </c>
    </row>
    <row r="11119" spans="2:4" x14ac:dyDescent="0.25">
      <c r="B11119" s="13">
        <v>11109</v>
      </c>
      <c r="C11119" s="9">
        <f t="shared" ca="1" si="346"/>
        <v>0.80936934262533899</v>
      </c>
      <c r="D11119" s="9">
        <f t="shared" ca="1" si="347"/>
        <v>187.51149288080853</v>
      </c>
    </row>
    <row r="11120" spans="2:4" x14ac:dyDescent="0.25">
      <c r="B11120" s="13">
        <v>11110</v>
      </c>
      <c r="C11120" s="9">
        <f t="shared" ca="1" si="346"/>
        <v>0.63606335540959069</v>
      </c>
      <c r="D11120" s="9">
        <f t="shared" ca="1" si="347"/>
        <v>176.9591183695118</v>
      </c>
    </row>
    <row r="11121" spans="2:4" x14ac:dyDescent="0.25">
      <c r="B11121" s="13">
        <v>11111</v>
      </c>
      <c r="C11121" s="9">
        <f t="shared" ca="1" si="346"/>
        <v>0.56117343411657261</v>
      </c>
      <c r="D11121" s="9">
        <f t="shared" ca="1" si="347"/>
        <v>173.07889924801432</v>
      </c>
    </row>
    <row r="11122" spans="2:4" x14ac:dyDescent="0.25">
      <c r="B11122" s="13">
        <v>11112</v>
      </c>
      <c r="C11122" s="9">
        <f t="shared" ca="1" si="346"/>
        <v>0.64521550877831102</v>
      </c>
      <c r="D11122" s="9">
        <f t="shared" ca="1" si="347"/>
        <v>177.44870044297491</v>
      </c>
    </row>
    <row r="11123" spans="2:4" x14ac:dyDescent="0.25">
      <c r="B11123" s="13">
        <v>11113</v>
      </c>
      <c r="C11123" s="9">
        <f t="shared" ca="1" si="346"/>
        <v>7.0231036138489467E-3</v>
      </c>
      <c r="D11123" s="9">
        <f t="shared" ca="1" si="347"/>
        <v>120.87840960996876</v>
      </c>
    </row>
    <row r="11124" spans="2:4" x14ac:dyDescent="0.25">
      <c r="B11124" s="13">
        <v>11114</v>
      </c>
      <c r="C11124" s="9">
        <f t="shared" ca="1" si="346"/>
        <v>0.50816304534012535</v>
      </c>
      <c r="D11124" s="9">
        <f t="shared" ca="1" si="347"/>
        <v>170.40926296583137</v>
      </c>
    </row>
    <row r="11125" spans="2:4" x14ac:dyDescent="0.25">
      <c r="B11125" s="13">
        <v>11115</v>
      </c>
      <c r="C11125" s="9">
        <f t="shared" ca="1" si="346"/>
        <v>0.29120642349811843</v>
      </c>
      <c r="D11125" s="9">
        <f t="shared" ca="1" si="347"/>
        <v>159.00272551659734</v>
      </c>
    </row>
    <row r="11126" spans="2:4" x14ac:dyDescent="0.25">
      <c r="B11126" s="13">
        <v>11116</v>
      </c>
      <c r="C11126" s="9">
        <f t="shared" ca="1" si="346"/>
        <v>0.13739583395819599</v>
      </c>
      <c r="D11126" s="9">
        <f t="shared" ca="1" si="347"/>
        <v>148.15811460784812</v>
      </c>
    </row>
    <row r="11127" spans="2:4" x14ac:dyDescent="0.25">
      <c r="B11127" s="13">
        <v>11117</v>
      </c>
      <c r="C11127" s="9">
        <f t="shared" ca="1" si="346"/>
        <v>0.97793857999618661</v>
      </c>
      <c r="D11127" s="9">
        <f t="shared" ca="1" si="347"/>
        <v>210.25843918704913</v>
      </c>
    </row>
    <row r="11128" spans="2:4" x14ac:dyDescent="0.25">
      <c r="B11128" s="13">
        <v>11118</v>
      </c>
      <c r="C11128" s="9">
        <f t="shared" ca="1" si="346"/>
        <v>0.37475113290907047</v>
      </c>
      <c r="D11128" s="9">
        <f t="shared" ca="1" si="347"/>
        <v>163.6140852809817</v>
      </c>
    </row>
    <row r="11129" spans="2:4" x14ac:dyDescent="0.25">
      <c r="B11129" s="13">
        <v>11119</v>
      </c>
      <c r="C11129" s="9">
        <f t="shared" ca="1" si="346"/>
        <v>0.46420951007464051</v>
      </c>
      <c r="D11129" s="9">
        <f t="shared" ca="1" si="347"/>
        <v>168.20331725246848</v>
      </c>
    </row>
    <row r="11130" spans="2:4" x14ac:dyDescent="0.25">
      <c r="B11130" s="13">
        <v>11120</v>
      </c>
      <c r="C11130" s="9">
        <f t="shared" ca="1" si="346"/>
        <v>0.23761144011888558</v>
      </c>
      <c r="D11130" s="9">
        <f t="shared" ca="1" si="347"/>
        <v>155.7198609467458</v>
      </c>
    </row>
    <row r="11131" spans="2:4" x14ac:dyDescent="0.25">
      <c r="B11131" s="13">
        <v>11121</v>
      </c>
      <c r="C11131" s="9">
        <f t="shared" ca="1" si="346"/>
        <v>0.21760597926493253</v>
      </c>
      <c r="D11131" s="9">
        <f t="shared" ca="1" si="347"/>
        <v>154.39391998642606</v>
      </c>
    </row>
    <row r="11132" spans="2:4" x14ac:dyDescent="0.25">
      <c r="B11132" s="13">
        <v>11122</v>
      </c>
      <c r="C11132" s="9">
        <f t="shared" ca="1" si="346"/>
        <v>0.57649220145139102</v>
      </c>
      <c r="D11132" s="9">
        <f t="shared" ca="1" si="347"/>
        <v>173.85855384655181</v>
      </c>
    </row>
    <row r="11133" spans="2:4" x14ac:dyDescent="0.25">
      <c r="B11133" s="13">
        <v>11123</v>
      </c>
      <c r="C11133" s="9">
        <f t="shared" ca="1" si="346"/>
        <v>0.36809825948654429</v>
      </c>
      <c r="D11133" s="9">
        <f t="shared" ca="1" si="347"/>
        <v>163.26211231853898</v>
      </c>
    </row>
    <row r="11134" spans="2:4" x14ac:dyDescent="0.25">
      <c r="B11134" s="13">
        <v>11124</v>
      </c>
      <c r="C11134" s="9">
        <f t="shared" ca="1" si="346"/>
        <v>3.2274415696762371E-2</v>
      </c>
      <c r="D11134" s="9">
        <f t="shared" ca="1" si="347"/>
        <v>133.03259942475043</v>
      </c>
    </row>
    <row r="11135" spans="2:4" x14ac:dyDescent="0.25">
      <c r="B11135" s="13">
        <v>11125</v>
      </c>
      <c r="C11135" s="9">
        <f t="shared" ca="1" si="346"/>
        <v>0.46837149985343196</v>
      </c>
      <c r="D11135" s="9">
        <f t="shared" ca="1" si="347"/>
        <v>168.41271742458599</v>
      </c>
    </row>
    <row r="11136" spans="2:4" x14ac:dyDescent="0.25">
      <c r="B11136" s="13">
        <v>11126</v>
      </c>
      <c r="C11136" s="9">
        <f t="shared" ca="1" si="346"/>
        <v>0.3856133055658475</v>
      </c>
      <c r="D11136" s="9">
        <f t="shared" ca="1" si="347"/>
        <v>164.18458379163289</v>
      </c>
    </row>
    <row r="11137" spans="2:4" x14ac:dyDescent="0.25">
      <c r="B11137" s="13">
        <v>11127</v>
      </c>
      <c r="C11137" s="9">
        <f t="shared" ca="1" si="346"/>
        <v>0.8140557414312718</v>
      </c>
      <c r="D11137" s="9">
        <f t="shared" ca="1" si="347"/>
        <v>187.85882941385037</v>
      </c>
    </row>
    <row r="11138" spans="2:4" x14ac:dyDescent="0.25">
      <c r="B11138" s="13">
        <v>11128</v>
      </c>
      <c r="C11138" s="9">
        <f t="shared" ca="1" si="346"/>
        <v>0.20302619743949635</v>
      </c>
      <c r="D11138" s="9">
        <f t="shared" ca="1" si="347"/>
        <v>153.38278839531603</v>
      </c>
    </row>
    <row r="11139" spans="2:4" x14ac:dyDescent="0.25">
      <c r="B11139" s="13">
        <v>11129</v>
      </c>
      <c r="C11139" s="9">
        <f t="shared" ca="1" si="346"/>
        <v>0.79233745249664389</v>
      </c>
      <c r="D11139" s="9">
        <f t="shared" ca="1" si="347"/>
        <v>186.29116924979488</v>
      </c>
    </row>
    <row r="11140" spans="2:4" x14ac:dyDescent="0.25">
      <c r="B11140" s="13">
        <v>11130</v>
      </c>
      <c r="C11140" s="9">
        <f t="shared" ca="1" si="346"/>
        <v>0.57517112092316192</v>
      </c>
      <c r="D11140" s="9">
        <f t="shared" ca="1" si="347"/>
        <v>173.79110240970346</v>
      </c>
    </row>
    <row r="11141" spans="2:4" x14ac:dyDescent="0.25">
      <c r="B11141" s="13">
        <v>11131</v>
      </c>
      <c r="C11141" s="9">
        <f t="shared" ca="1" si="346"/>
        <v>0.1549117583689551</v>
      </c>
      <c r="D11141" s="9">
        <f t="shared" ca="1" si="347"/>
        <v>149.68815163340847</v>
      </c>
    </row>
    <row r="11142" spans="2:4" x14ac:dyDescent="0.25">
      <c r="B11142" s="13">
        <v>11132</v>
      </c>
      <c r="C11142" s="9">
        <f t="shared" ca="1" si="346"/>
        <v>0.25748914418260715</v>
      </c>
      <c r="D11142" s="9">
        <f t="shared" ca="1" si="347"/>
        <v>156.97788696326876</v>
      </c>
    </row>
    <row r="11143" spans="2:4" x14ac:dyDescent="0.25">
      <c r="B11143" s="13">
        <v>11133</v>
      </c>
      <c r="C11143" s="9">
        <f t="shared" ca="1" si="346"/>
        <v>7.2286479282431371E-2</v>
      </c>
      <c r="D11143" s="9">
        <f t="shared" ca="1" si="347"/>
        <v>140.82057047437453</v>
      </c>
    </row>
    <row r="11144" spans="2:4" x14ac:dyDescent="0.25">
      <c r="B11144" s="13">
        <v>11134</v>
      </c>
      <c r="C11144" s="9">
        <f t="shared" ca="1" si="346"/>
        <v>4.3612532108585622E-2</v>
      </c>
      <c r="D11144" s="9">
        <f t="shared" ca="1" si="347"/>
        <v>135.79558545146043</v>
      </c>
    </row>
    <row r="11145" spans="2:4" x14ac:dyDescent="0.25">
      <c r="B11145" s="13">
        <v>11135</v>
      </c>
      <c r="C11145" s="9">
        <f t="shared" ca="1" si="346"/>
        <v>0.46649735296275008</v>
      </c>
      <c r="D11145" s="9">
        <f t="shared" ca="1" si="347"/>
        <v>168.31844728917471</v>
      </c>
    </row>
    <row r="11146" spans="2:4" x14ac:dyDescent="0.25">
      <c r="B11146" s="13">
        <v>11136</v>
      </c>
      <c r="C11146" s="9">
        <f t="shared" ca="1" si="346"/>
        <v>0.8306328734156857</v>
      </c>
      <c r="D11146" s="9">
        <f t="shared" ca="1" si="347"/>
        <v>189.13338382520834</v>
      </c>
    </row>
    <row r="11147" spans="2:4" x14ac:dyDescent="0.25">
      <c r="B11147" s="13">
        <v>11137</v>
      </c>
      <c r="C11147" s="9">
        <f t="shared" ca="1" si="346"/>
        <v>0.83007166500819718</v>
      </c>
      <c r="D11147" s="9">
        <f t="shared" ca="1" si="347"/>
        <v>189.08896984785662</v>
      </c>
    </row>
    <row r="11148" spans="2:4" x14ac:dyDescent="0.25">
      <c r="B11148" s="13">
        <v>11138</v>
      </c>
      <c r="C11148" s="9">
        <f t="shared" ref="C11148:C11211" ca="1" si="348">RAND()</f>
        <v>0.97989737082440054</v>
      </c>
      <c r="D11148" s="9">
        <f t="shared" ref="D11148:D11211" ca="1" si="349">_xlfn.NORM.INV(C11148,$C$6,$C$7)</f>
        <v>211.03267732155476</v>
      </c>
    </row>
    <row r="11149" spans="2:4" x14ac:dyDescent="0.25">
      <c r="B11149" s="13">
        <v>11139</v>
      </c>
      <c r="C11149" s="9">
        <f t="shared" ca="1" si="348"/>
        <v>0.6905123950558294</v>
      </c>
      <c r="D11149" s="9">
        <f t="shared" ca="1" si="349"/>
        <v>179.94606529403347</v>
      </c>
    </row>
    <row r="11150" spans="2:4" x14ac:dyDescent="0.25">
      <c r="B11150" s="13">
        <v>11140</v>
      </c>
      <c r="C11150" s="9">
        <f t="shared" ca="1" si="348"/>
        <v>0.90263923469940532</v>
      </c>
      <c r="D11150" s="9">
        <f t="shared" ca="1" si="349"/>
        <v>195.93474949096372</v>
      </c>
    </row>
    <row r="11151" spans="2:4" x14ac:dyDescent="0.25">
      <c r="B11151" s="13">
        <v>11141</v>
      </c>
      <c r="C11151" s="9">
        <f t="shared" ca="1" si="348"/>
        <v>0.5642345150132565</v>
      </c>
      <c r="D11151" s="9">
        <f t="shared" ca="1" si="349"/>
        <v>173.23428277532173</v>
      </c>
    </row>
    <row r="11152" spans="2:4" x14ac:dyDescent="0.25">
      <c r="B11152" s="13">
        <v>11142</v>
      </c>
      <c r="C11152" s="9">
        <f t="shared" ca="1" si="348"/>
        <v>0.53322455911777078</v>
      </c>
      <c r="D11152" s="9">
        <f t="shared" ca="1" si="349"/>
        <v>171.6675624973486</v>
      </c>
    </row>
    <row r="11153" spans="2:4" x14ac:dyDescent="0.25">
      <c r="B11153" s="13">
        <v>11143</v>
      </c>
      <c r="C11153" s="9">
        <f t="shared" ca="1" si="348"/>
        <v>0.67622632895163726</v>
      </c>
      <c r="D11153" s="9">
        <f t="shared" ca="1" si="349"/>
        <v>179.14344222820392</v>
      </c>
    </row>
    <row r="11154" spans="2:4" x14ac:dyDescent="0.25">
      <c r="B11154" s="13">
        <v>11144</v>
      </c>
      <c r="C11154" s="9">
        <f t="shared" ca="1" si="348"/>
        <v>0.45549079541846138</v>
      </c>
      <c r="D11154" s="9">
        <f t="shared" ca="1" si="349"/>
        <v>167.76398999418058</v>
      </c>
    </row>
    <row r="11155" spans="2:4" x14ac:dyDescent="0.25">
      <c r="B11155" s="13">
        <v>11145</v>
      </c>
      <c r="C11155" s="9">
        <f t="shared" ca="1" si="348"/>
        <v>0.66931988661524466</v>
      </c>
      <c r="D11155" s="9">
        <f t="shared" ca="1" si="349"/>
        <v>178.76071890331181</v>
      </c>
    </row>
    <row r="11156" spans="2:4" x14ac:dyDescent="0.25">
      <c r="B11156" s="13">
        <v>11146</v>
      </c>
      <c r="C11156" s="9">
        <f t="shared" ca="1" si="348"/>
        <v>0.68063708008058321</v>
      </c>
      <c r="D11156" s="9">
        <f t="shared" ca="1" si="349"/>
        <v>179.38962063881067</v>
      </c>
    </row>
    <row r="11157" spans="2:4" x14ac:dyDescent="0.25">
      <c r="B11157" s="13">
        <v>11147</v>
      </c>
      <c r="C11157" s="9">
        <f t="shared" ca="1" si="348"/>
        <v>0.42126069865627536</v>
      </c>
      <c r="D11157" s="9">
        <f t="shared" ca="1" si="349"/>
        <v>166.02661289993074</v>
      </c>
    </row>
    <row r="11158" spans="2:4" x14ac:dyDescent="0.25">
      <c r="B11158" s="13">
        <v>11148</v>
      </c>
      <c r="C11158" s="9">
        <f t="shared" ca="1" si="348"/>
        <v>0.72743103296657885</v>
      </c>
      <c r="D11158" s="9">
        <f t="shared" ca="1" si="349"/>
        <v>182.10123602186786</v>
      </c>
    </row>
    <row r="11159" spans="2:4" x14ac:dyDescent="0.25">
      <c r="B11159" s="13">
        <v>11149</v>
      </c>
      <c r="C11159" s="9">
        <f t="shared" ca="1" si="348"/>
        <v>0.43527214102034639</v>
      </c>
      <c r="D11159" s="9">
        <f t="shared" ca="1" si="349"/>
        <v>166.74065656013929</v>
      </c>
    </row>
    <row r="11160" spans="2:4" x14ac:dyDescent="0.25">
      <c r="B11160" s="13">
        <v>11150</v>
      </c>
      <c r="C11160" s="9">
        <f t="shared" ca="1" si="348"/>
        <v>0.81220113639440572</v>
      </c>
      <c r="D11160" s="9">
        <f t="shared" ca="1" si="349"/>
        <v>187.72073488904226</v>
      </c>
    </row>
    <row r="11161" spans="2:4" x14ac:dyDescent="0.25">
      <c r="B11161" s="13">
        <v>11151</v>
      </c>
      <c r="C11161" s="9">
        <f t="shared" ca="1" si="348"/>
        <v>0.26629428397314348</v>
      </c>
      <c r="D11161" s="9">
        <f t="shared" ca="1" si="349"/>
        <v>157.5188117573359</v>
      </c>
    </row>
    <row r="11162" spans="2:4" x14ac:dyDescent="0.25">
      <c r="B11162" s="13">
        <v>11152</v>
      </c>
      <c r="C11162" s="9">
        <f t="shared" ca="1" si="348"/>
        <v>0.38237344558217301</v>
      </c>
      <c r="D11162" s="9">
        <f t="shared" ca="1" si="349"/>
        <v>164.01493681101653</v>
      </c>
    </row>
    <row r="11163" spans="2:4" x14ac:dyDescent="0.25">
      <c r="B11163" s="13">
        <v>11153</v>
      </c>
      <c r="C11163" s="9">
        <f t="shared" ca="1" si="348"/>
        <v>0.93362854336278145</v>
      </c>
      <c r="D11163" s="9">
        <f t="shared" ca="1" si="349"/>
        <v>200.06745781147859</v>
      </c>
    </row>
    <row r="11164" spans="2:4" x14ac:dyDescent="0.25">
      <c r="B11164" s="13">
        <v>11154</v>
      </c>
      <c r="C11164" s="9">
        <f t="shared" ca="1" si="348"/>
        <v>0.61477334969824304</v>
      </c>
      <c r="D11164" s="9">
        <f t="shared" ca="1" si="349"/>
        <v>175.83564020893371</v>
      </c>
    </row>
    <row r="11165" spans="2:4" x14ac:dyDescent="0.25">
      <c r="B11165" s="13">
        <v>11155</v>
      </c>
      <c r="C11165" s="9">
        <f t="shared" ca="1" si="348"/>
        <v>0.99150793003839044</v>
      </c>
      <c r="D11165" s="9">
        <f t="shared" ca="1" si="349"/>
        <v>217.74101786243062</v>
      </c>
    </row>
    <row r="11166" spans="2:4" x14ac:dyDescent="0.25">
      <c r="B11166" s="13">
        <v>11156</v>
      </c>
      <c r="C11166" s="9">
        <f t="shared" ca="1" si="348"/>
        <v>0.99193103681050276</v>
      </c>
      <c r="D11166" s="9">
        <f t="shared" ca="1" si="349"/>
        <v>218.11562420101254</v>
      </c>
    </row>
    <row r="11167" spans="2:4" x14ac:dyDescent="0.25">
      <c r="B11167" s="13">
        <v>11157</v>
      </c>
      <c r="C11167" s="9">
        <f t="shared" ca="1" si="348"/>
        <v>0.26416747898628856</v>
      </c>
      <c r="D11167" s="9">
        <f t="shared" ca="1" si="349"/>
        <v>157.38900482116748</v>
      </c>
    </row>
    <row r="11168" spans="2:4" x14ac:dyDescent="0.25">
      <c r="B11168" s="13">
        <v>11158</v>
      </c>
      <c r="C11168" s="9">
        <f t="shared" ca="1" si="348"/>
        <v>3.4651222761229894E-2</v>
      </c>
      <c r="D11168" s="9">
        <f t="shared" ca="1" si="349"/>
        <v>133.67114018025552</v>
      </c>
    </row>
    <row r="11169" spans="2:4" x14ac:dyDescent="0.25">
      <c r="B11169" s="13">
        <v>11159</v>
      </c>
      <c r="C11169" s="9">
        <f t="shared" ca="1" si="348"/>
        <v>0.42921342703804766</v>
      </c>
      <c r="D11169" s="9">
        <f t="shared" ca="1" si="349"/>
        <v>166.43245855108356</v>
      </c>
    </row>
    <row r="11170" spans="2:4" x14ac:dyDescent="0.25">
      <c r="B11170" s="13">
        <v>11160</v>
      </c>
      <c r="C11170" s="9">
        <f t="shared" ca="1" si="348"/>
        <v>7.1145234767819865E-3</v>
      </c>
      <c r="D11170" s="9">
        <f t="shared" ca="1" si="349"/>
        <v>120.97143087213524</v>
      </c>
    </row>
    <row r="11171" spans="2:4" x14ac:dyDescent="0.25">
      <c r="B11171" s="13">
        <v>11161</v>
      </c>
      <c r="C11171" s="9">
        <f t="shared" ca="1" si="348"/>
        <v>0.65902799356298236</v>
      </c>
      <c r="D11171" s="9">
        <f t="shared" ca="1" si="349"/>
        <v>178.1962359076916</v>
      </c>
    </row>
    <row r="11172" spans="2:4" x14ac:dyDescent="0.25">
      <c r="B11172" s="13">
        <v>11162</v>
      </c>
      <c r="C11172" s="9">
        <f t="shared" ca="1" si="348"/>
        <v>0.66767528854276081</v>
      </c>
      <c r="D11172" s="9">
        <f t="shared" ca="1" si="349"/>
        <v>178.67005901371465</v>
      </c>
    </row>
    <row r="11173" spans="2:4" x14ac:dyDescent="0.25">
      <c r="B11173" s="13">
        <v>11163</v>
      </c>
      <c r="C11173" s="9">
        <f t="shared" ca="1" si="348"/>
        <v>0.14014156239773179</v>
      </c>
      <c r="D11173" s="9">
        <f t="shared" ca="1" si="349"/>
        <v>148.40632914087874</v>
      </c>
    </row>
    <row r="11174" spans="2:4" x14ac:dyDescent="0.25">
      <c r="B11174" s="13">
        <v>11164</v>
      </c>
      <c r="C11174" s="9">
        <f t="shared" ca="1" si="348"/>
        <v>0.17149525667028487</v>
      </c>
      <c r="D11174" s="9">
        <f t="shared" ca="1" si="349"/>
        <v>151.03454082262772</v>
      </c>
    </row>
    <row r="11175" spans="2:4" x14ac:dyDescent="0.25">
      <c r="B11175" s="13">
        <v>11165</v>
      </c>
      <c r="C11175" s="9">
        <f t="shared" ca="1" si="348"/>
        <v>0.87003821910654977</v>
      </c>
      <c r="D11175" s="9">
        <f t="shared" ca="1" si="349"/>
        <v>192.53143627775498</v>
      </c>
    </row>
    <row r="11176" spans="2:4" x14ac:dyDescent="0.25">
      <c r="B11176" s="13">
        <v>11166</v>
      </c>
      <c r="C11176" s="9">
        <f t="shared" ca="1" si="348"/>
        <v>0.15293481612869086</v>
      </c>
      <c r="D11176" s="9">
        <f t="shared" ca="1" si="349"/>
        <v>149.52145475143257</v>
      </c>
    </row>
    <row r="11177" spans="2:4" x14ac:dyDescent="0.25">
      <c r="B11177" s="13">
        <v>11167</v>
      </c>
      <c r="C11177" s="9">
        <f t="shared" ca="1" si="348"/>
        <v>0.99897058688542184</v>
      </c>
      <c r="D11177" s="9">
        <f t="shared" ca="1" si="349"/>
        <v>231.63225111288858</v>
      </c>
    </row>
    <row r="11178" spans="2:4" x14ac:dyDescent="0.25">
      <c r="B11178" s="13">
        <v>11168</v>
      </c>
      <c r="C11178" s="9">
        <f t="shared" ca="1" si="348"/>
        <v>0.4555287623350639</v>
      </c>
      <c r="D11178" s="9">
        <f t="shared" ca="1" si="349"/>
        <v>167.765905295614</v>
      </c>
    </row>
    <row r="11179" spans="2:4" x14ac:dyDescent="0.25">
      <c r="B11179" s="13">
        <v>11169</v>
      </c>
      <c r="C11179" s="9">
        <f t="shared" ca="1" si="348"/>
        <v>0.23322500516469957</v>
      </c>
      <c r="D11179" s="9">
        <f t="shared" ca="1" si="349"/>
        <v>155.43465514122244</v>
      </c>
    </row>
    <row r="11180" spans="2:4" x14ac:dyDescent="0.25">
      <c r="B11180" s="13">
        <v>11170</v>
      </c>
      <c r="C11180" s="9">
        <f t="shared" ca="1" si="348"/>
        <v>0.19330125156388489</v>
      </c>
      <c r="D11180" s="9">
        <f t="shared" ca="1" si="349"/>
        <v>152.68409677290478</v>
      </c>
    </row>
    <row r="11181" spans="2:4" x14ac:dyDescent="0.25">
      <c r="B11181" s="13">
        <v>11171</v>
      </c>
      <c r="C11181" s="9">
        <f t="shared" ca="1" si="348"/>
        <v>0.29451428010176794</v>
      </c>
      <c r="D11181" s="9">
        <f t="shared" ca="1" si="349"/>
        <v>159.19511384724635</v>
      </c>
    </row>
    <row r="11182" spans="2:4" x14ac:dyDescent="0.25">
      <c r="B11182" s="13">
        <v>11172</v>
      </c>
      <c r="C11182" s="9">
        <f t="shared" ca="1" si="348"/>
        <v>0.68797984845053373</v>
      </c>
      <c r="D11182" s="9">
        <f t="shared" ca="1" si="349"/>
        <v>179.80264543518194</v>
      </c>
    </row>
    <row r="11183" spans="2:4" x14ac:dyDescent="0.25">
      <c r="B11183" s="13">
        <v>11173</v>
      </c>
      <c r="C11183" s="9">
        <f t="shared" ca="1" si="348"/>
        <v>0.4328890253006098</v>
      </c>
      <c r="D11183" s="9">
        <f t="shared" ca="1" si="349"/>
        <v>166.61952729437144</v>
      </c>
    </row>
    <row r="11184" spans="2:4" x14ac:dyDescent="0.25">
      <c r="B11184" s="13">
        <v>11174</v>
      </c>
      <c r="C11184" s="9">
        <f t="shared" ca="1" si="348"/>
        <v>0.53280347368096082</v>
      </c>
      <c r="D11184" s="9">
        <f t="shared" ca="1" si="349"/>
        <v>171.64637983005309</v>
      </c>
    </row>
    <row r="11185" spans="2:4" x14ac:dyDescent="0.25">
      <c r="B11185" s="13">
        <v>11175</v>
      </c>
      <c r="C11185" s="9">
        <f t="shared" ca="1" si="348"/>
        <v>3.2750895402785529E-2</v>
      </c>
      <c r="D11185" s="9">
        <f t="shared" ca="1" si="349"/>
        <v>133.16364199424862</v>
      </c>
    </row>
    <row r="11186" spans="2:4" x14ac:dyDescent="0.25">
      <c r="B11186" s="13">
        <v>11176</v>
      </c>
      <c r="C11186" s="9">
        <f t="shared" ca="1" si="348"/>
        <v>0.56128219195869755</v>
      </c>
      <c r="D11186" s="9">
        <f t="shared" ca="1" si="349"/>
        <v>173.08441666646789</v>
      </c>
    </row>
    <row r="11187" spans="2:4" x14ac:dyDescent="0.25">
      <c r="B11187" s="13">
        <v>11177</v>
      </c>
      <c r="C11187" s="9">
        <f t="shared" ca="1" si="348"/>
        <v>0.11574447812329169</v>
      </c>
      <c r="D11187" s="9">
        <f t="shared" ca="1" si="349"/>
        <v>146.06935679816172</v>
      </c>
    </row>
    <row r="11188" spans="2:4" x14ac:dyDescent="0.25">
      <c r="B11188" s="13">
        <v>11178</v>
      </c>
      <c r="C11188" s="9">
        <f t="shared" ca="1" si="348"/>
        <v>0.55948996530048667</v>
      </c>
      <c r="D11188" s="9">
        <f t="shared" ca="1" si="349"/>
        <v>172.99352442775282</v>
      </c>
    </row>
    <row r="11189" spans="2:4" x14ac:dyDescent="0.25">
      <c r="B11189" s="13">
        <v>11179</v>
      </c>
      <c r="C11189" s="9">
        <f t="shared" ca="1" si="348"/>
        <v>0.89109935667448337</v>
      </c>
      <c r="D11189" s="9">
        <f t="shared" ca="1" si="349"/>
        <v>194.64791505809885</v>
      </c>
    </row>
    <row r="11190" spans="2:4" x14ac:dyDescent="0.25">
      <c r="B11190" s="13">
        <v>11180</v>
      </c>
      <c r="C11190" s="9">
        <f t="shared" ca="1" si="348"/>
        <v>7.688255002527411E-2</v>
      </c>
      <c r="D11190" s="9">
        <f t="shared" ca="1" si="349"/>
        <v>141.47284481516434</v>
      </c>
    </row>
    <row r="11191" spans="2:4" x14ac:dyDescent="0.25">
      <c r="B11191" s="13">
        <v>11181</v>
      </c>
      <c r="C11191" s="9">
        <f t="shared" ca="1" si="348"/>
        <v>0.99434995133109461</v>
      </c>
      <c r="D11191" s="9">
        <f t="shared" ca="1" si="349"/>
        <v>220.66557985593772</v>
      </c>
    </row>
    <row r="11192" spans="2:4" x14ac:dyDescent="0.25">
      <c r="B11192" s="13">
        <v>11182</v>
      </c>
      <c r="C11192" s="9">
        <f t="shared" ca="1" si="348"/>
        <v>0.52043688477069816</v>
      </c>
      <c r="D11192" s="9">
        <f t="shared" ca="1" si="349"/>
        <v>171.02500199454965</v>
      </c>
    </row>
    <row r="11193" spans="2:4" x14ac:dyDescent="0.25">
      <c r="B11193" s="13">
        <v>11183</v>
      </c>
      <c r="C11193" s="9">
        <f t="shared" ca="1" si="348"/>
        <v>0.75769011162393873</v>
      </c>
      <c r="D11193" s="9">
        <f t="shared" ca="1" si="349"/>
        <v>183.9778320215996</v>
      </c>
    </row>
    <row r="11194" spans="2:4" x14ac:dyDescent="0.25">
      <c r="B11194" s="13">
        <v>11184</v>
      </c>
      <c r="C11194" s="9">
        <f t="shared" ca="1" si="348"/>
        <v>0.48114131400444216</v>
      </c>
      <c r="D11194" s="9">
        <f t="shared" ca="1" si="349"/>
        <v>169.05421329993379</v>
      </c>
    </row>
    <row r="11195" spans="2:4" x14ac:dyDescent="0.25">
      <c r="B11195" s="13">
        <v>11185</v>
      </c>
      <c r="C11195" s="9">
        <f t="shared" ca="1" si="348"/>
        <v>0.27712037129685907</v>
      </c>
      <c r="D11195" s="9">
        <f t="shared" ca="1" si="349"/>
        <v>158.17165074366946</v>
      </c>
    </row>
    <row r="11196" spans="2:4" x14ac:dyDescent="0.25">
      <c r="B11196" s="13">
        <v>11186</v>
      </c>
      <c r="C11196" s="9">
        <f t="shared" ca="1" si="348"/>
        <v>0.8312205744577994</v>
      </c>
      <c r="D11196" s="9">
        <f t="shared" ca="1" si="349"/>
        <v>189.1799957958518</v>
      </c>
    </row>
    <row r="11197" spans="2:4" x14ac:dyDescent="0.25">
      <c r="B11197" s="13">
        <v>11187</v>
      </c>
      <c r="C11197" s="9">
        <f t="shared" ca="1" si="348"/>
        <v>0.14458051356968304</v>
      </c>
      <c r="D11197" s="9">
        <f t="shared" ca="1" si="349"/>
        <v>148.80072218418704</v>
      </c>
    </row>
    <row r="11198" spans="2:4" x14ac:dyDescent="0.25">
      <c r="B11198" s="13">
        <v>11188</v>
      </c>
      <c r="C11198" s="9">
        <f t="shared" ca="1" si="348"/>
        <v>0.90112914654935683</v>
      </c>
      <c r="D11198" s="9">
        <f t="shared" ca="1" si="349"/>
        <v>195.76024454497824</v>
      </c>
    </row>
    <row r="11199" spans="2:4" x14ac:dyDescent="0.25">
      <c r="B11199" s="13">
        <v>11189</v>
      </c>
      <c r="C11199" s="9">
        <f t="shared" ca="1" si="348"/>
        <v>0.38940738056491153</v>
      </c>
      <c r="D11199" s="9">
        <f t="shared" ca="1" si="349"/>
        <v>164.38272124265058</v>
      </c>
    </row>
    <row r="11200" spans="2:4" x14ac:dyDescent="0.25">
      <c r="B11200" s="13">
        <v>11190</v>
      </c>
      <c r="C11200" s="9">
        <f t="shared" ca="1" si="348"/>
        <v>0.11042891212850114</v>
      </c>
      <c r="D11200" s="9">
        <f t="shared" ca="1" si="349"/>
        <v>145.51499425984653</v>
      </c>
    </row>
    <row r="11201" spans="2:4" x14ac:dyDescent="0.25">
      <c r="B11201" s="13">
        <v>11191</v>
      </c>
      <c r="C11201" s="9">
        <f t="shared" ca="1" si="348"/>
        <v>0.46279904526815396</v>
      </c>
      <c r="D11201" s="9">
        <f t="shared" ca="1" si="349"/>
        <v>168.1323096632286</v>
      </c>
    </row>
    <row r="11202" spans="2:4" x14ac:dyDescent="0.25">
      <c r="B11202" s="13">
        <v>11192</v>
      </c>
      <c r="C11202" s="9">
        <f t="shared" ca="1" si="348"/>
        <v>0.73405899762418159</v>
      </c>
      <c r="D11202" s="9">
        <f t="shared" ca="1" si="349"/>
        <v>182.50271382433621</v>
      </c>
    </row>
    <row r="11203" spans="2:4" x14ac:dyDescent="0.25">
      <c r="B11203" s="13">
        <v>11193</v>
      </c>
      <c r="C11203" s="9">
        <f t="shared" ca="1" si="348"/>
        <v>0.65742380111065124</v>
      </c>
      <c r="D11203" s="9">
        <f t="shared" ca="1" si="349"/>
        <v>178.1088466935413</v>
      </c>
    </row>
    <row r="11204" spans="2:4" x14ac:dyDescent="0.25">
      <c r="B11204" s="13">
        <v>11194</v>
      </c>
      <c r="C11204" s="9">
        <f t="shared" ca="1" si="348"/>
        <v>0.27381338176486547</v>
      </c>
      <c r="D11204" s="9">
        <f t="shared" ca="1" si="349"/>
        <v>157.97359676993273</v>
      </c>
    </row>
    <row r="11205" spans="2:4" x14ac:dyDescent="0.25">
      <c r="B11205" s="13">
        <v>11195</v>
      </c>
      <c r="C11205" s="9">
        <f t="shared" ca="1" si="348"/>
        <v>0.23997418556215244</v>
      </c>
      <c r="D11205" s="9">
        <f t="shared" ca="1" si="349"/>
        <v>155.8722879248665</v>
      </c>
    </row>
    <row r="11206" spans="2:4" x14ac:dyDescent="0.25">
      <c r="B11206" s="13">
        <v>11196</v>
      </c>
      <c r="C11206" s="9">
        <f t="shared" ca="1" si="348"/>
        <v>0.7811341436487087</v>
      </c>
      <c r="D11206" s="9">
        <f t="shared" ca="1" si="349"/>
        <v>185.52058509664366</v>
      </c>
    </row>
    <row r="11207" spans="2:4" x14ac:dyDescent="0.25">
      <c r="B11207" s="13">
        <v>11197</v>
      </c>
      <c r="C11207" s="9">
        <f t="shared" ca="1" si="348"/>
        <v>0.793882032664883</v>
      </c>
      <c r="D11207" s="9">
        <f t="shared" ca="1" si="349"/>
        <v>186.3993043969555</v>
      </c>
    </row>
    <row r="11208" spans="2:4" x14ac:dyDescent="0.25">
      <c r="B11208" s="13">
        <v>11198</v>
      </c>
      <c r="C11208" s="9">
        <f t="shared" ca="1" si="348"/>
        <v>0.29892741672216128</v>
      </c>
      <c r="D11208" s="9">
        <f t="shared" ca="1" si="349"/>
        <v>159.45024247614606</v>
      </c>
    </row>
    <row r="11209" spans="2:4" x14ac:dyDescent="0.25">
      <c r="B11209" s="13">
        <v>11199</v>
      </c>
      <c r="C11209" s="9">
        <f t="shared" ca="1" si="348"/>
        <v>9.4592152038198041E-2</v>
      </c>
      <c r="D11209" s="9">
        <f t="shared" ca="1" si="349"/>
        <v>143.74008047714153</v>
      </c>
    </row>
    <row r="11210" spans="2:4" x14ac:dyDescent="0.25">
      <c r="B11210" s="13">
        <v>11200</v>
      </c>
      <c r="C11210" s="9">
        <f t="shared" ca="1" si="348"/>
        <v>0.68999343088908105</v>
      </c>
      <c r="D11210" s="9">
        <f t="shared" ca="1" si="349"/>
        <v>179.91663454325206</v>
      </c>
    </row>
    <row r="11211" spans="2:4" x14ac:dyDescent="0.25">
      <c r="B11211" s="13">
        <v>11201</v>
      </c>
      <c r="C11211" s="9">
        <f t="shared" ca="1" si="348"/>
        <v>0.72999076056092449</v>
      </c>
      <c r="D11211" s="9">
        <f t="shared" ca="1" si="349"/>
        <v>182.25570095233579</v>
      </c>
    </row>
    <row r="11212" spans="2:4" x14ac:dyDescent="0.25">
      <c r="B11212" s="13">
        <v>11202</v>
      </c>
      <c r="C11212" s="9">
        <f t="shared" ref="C11212:C11275" ca="1" si="350">RAND()</f>
        <v>0.71076136877187213</v>
      </c>
      <c r="D11212" s="9">
        <f t="shared" ref="D11212:D11275" ca="1" si="351">_xlfn.NORM.INV(C11212,$C$6,$C$7)</f>
        <v>181.11220676674242</v>
      </c>
    </row>
    <row r="11213" spans="2:4" x14ac:dyDescent="0.25">
      <c r="B11213" s="13">
        <v>11203</v>
      </c>
      <c r="C11213" s="9">
        <f t="shared" ca="1" si="350"/>
        <v>0.73782341397872997</v>
      </c>
      <c r="D11213" s="9">
        <f t="shared" ca="1" si="351"/>
        <v>182.73299007942106</v>
      </c>
    </row>
    <row r="11214" spans="2:4" x14ac:dyDescent="0.25">
      <c r="B11214" s="13">
        <v>11204</v>
      </c>
      <c r="C11214" s="9">
        <f t="shared" ca="1" si="350"/>
        <v>0.72336859683492793</v>
      </c>
      <c r="D11214" s="9">
        <f t="shared" ca="1" si="351"/>
        <v>181.85755987711863</v>
      </c>
    </row>
    <row r="11215" spans="2:4" x14ac:dyDescent="0.25">
      <c r="B11215" s="13">
        <v>11205</v>
      </c>
      <c r="C11215" s="9">
        <f t="shared" ca="1" si="350"/>
        <v>5.5357504520969769E-2</v>
      </c>
      <c r="D11215" s="9">
        <f t="shared" ca="1" si="351"/>
        <v>138.10024802973484</v>
      </c>
    </row>
    <row r="11216" spans="2:4" x14ac:dyDescent="0.25">
      <c r="B11216" s="13">
        <v>11206</v>
      </c>
      <c r="C11216" s="9">
        <f t="shared" ca="1" si="350"/>
        <v>0.92001667393010622</v>
      </c>
      <c r="D11216" s="9">
        <f t="shared" ca="1" si="351"/>
        <v>198.10367451921769</v>
      </c>
    </row>
    <row r="11217" spans="2:4" x14ac:dyDescent="0.25">
      <c r="B11217" s="13">
        <v>11207</v>
      </c>
      <c r="C11217" s="9">
        <f t="shared" ca="1" si="350"/>
        <v>0.9081741652571409</v>
      </c>
      <c r="D11217" s="9">
        <f t="shared" ca="1" si="351"/>
        <v>196.59190466701048</v>
      </c>
    </row>
    <row r="11218" spans="2:4" x14ac:dyDescent="0.25">
      <c r="B11218" s="13">
        <v>11208</v>
      </c>
      <c r="C11218" s="9">
        <f t="shared" ca="1" si="350"/>
        <v>0.60237323387865949</v>
      </c>
      <c r="D11218" s="9">
        <f t="shared" ca="1" si="351"/>
        <v>175.18989499952156</v>
      </c>
    </row>
    <row r="11219" spans="2:4" x14ac:dyDescent="0.25">
      <c r="B11219" s="13">
        <v>11209</v>
      </c>
      <c r="C11219" s="9">
        <f t="shared" ca="1" si="350"/>
        <v>0.30681074615151971</v>
      </c>
      <c r="D11219" s="9">
        <f t="shared" ca="1" si="351"/>
        <v>159.90178411583702</v>
      </c>
    </row>
    <row r="11220" spans="2:4" x14ac:dyDescent="0.25">
      <c r="B11220" s="13">
        <v>11210</v>
      </c>
      <c r="C11220" s="9">
        <f t="shared" ca="1" si="350"/>
        <v>0.71410972407997342</v>
      </c>
      <c r="D11220" s="9">
        <f t="shared" ca="1" si="351"/>
        <v>181.3086227126492</v>
      </c>
    </row>
    <row r="11221" spans="2:4" x14ac:dyDescent="0.25">
      <c r="B11221" s="13">
        <v>11211</v>
      </c>
      <c r="C11221" s="9">
        <f t="shared" ca="1" si="350"/>
        <v>0.39189630545928378</v>
      </c>
      <c r="D11221" s="9">
        <f t="shared" ca="1" si="351"/>
        <v>164.51239999420272</v>
      </c>
    </row>
    <row r="11222" spans="2:4" x14ac:dyDescent="0.25">
      <c r="B11222" s="13">
        <v>11212</v>
      </c>
      <c r="C11222" s="9">
        <f t="shared" ca="1" si="350"/>
        <v>0.51219562712304534</v>
      </c>
      <c r="D11222" s="9">
        <f t="shared" ca="1" si="351"/>
        <v>170.61149333381735</v>
      </c>
    </row>
    <row r="11223" spans="2:4" x14ac:dyDescent="0.25">
      <c r="B11223" s="13">
        <v>11213</v>
      </c>
      <c r="C11223" s="9">
        <f t="shared" ca="1" si="350"/>
        <v>0.51580974686324987</v>
      </c>
      <c r="D11223" s="9">
        <f t="shared" ca="1" si="351"/>
        <v>170.79279073886028</v>
      </c>
    </row>
    <row r="11224" spans="2:4" x14ac:dyDescent="0.25">
      <c r="B11224" s="13">
        <v>11214</v>
      </c>
      <c r="C11224" s="9">
        <f t="shared" ca="1" si="350"/>
        <v>2.288091442199347E-2</v>
      </c>
      <c r="D11224" s="9">
        <f t="shared" ca="1" si="351"/>
        <v>130.0483291312438</v>
      </c>
    </row>
    <row r="11225" spans="2:4" x14ac:dyDescent="0.25">
      <c r="B11225" s="13">
        <v>11215</v>
      </c>
      <c r="C11225" s="9">
        <f t="shared" ca="1" si="350"/>
        <v>0.86877852211371642</v>
      </c>
      <c r="D11225" s="9">
        <f t="shared" ca="1" si="351"/>
        <v>192.41271431147683</v>
      </c>
    </row>
    <row r="11226" spans="2:4" x14ac:dyDescent="0.25">
      <c r="B11226" s="13">
        <v>11216</v>
      </c>
      <c r="C11226" s="9">
        <f t="shared" ca="1" si="350"/>
        <v>8.0163918655712374E-2</v>
      </c>
      <c r="D11226" s="9">
        <f t="shared" ca="1" si="351"/>
        <v>141.92060363662256</v>
      </c>
    </row>
    <row r="11227" spans="2:4" x14ac:dyDescent="0.25">
      <c r="B11227" s="13">
        <v>11217</v>
      </c>
      <c r="C11227" s="9">
        <f t="shared" ca="1" si="350"/>
        <v>0.13449933006902193</v>
      </c>
      <c r="D11227" s="9">
        <f t="shared" ca="1" si="351"/>
        <v>147.89257056867828</v>
      </c>
    </row>
    <row r="11228" spans="2:4" x14ac:dyDescent="0.25">
      <c r="B11228" s="13">
        <v>11218</v>
      </c>
      <c r="C11228" s="9">
        <f t="shared" ca="1" si="350"/>
        <v>0.27461768398888908</v>
      </c>
      <c r="D11228" s="9">
        <f t="shared" ca="1" si="351"/>
        <v>158.02187393751345</v>
      </c>
    </row>
    <row r="11229" spans="2:4" x14ac:dyDescent="0.25">
      <c r="B11229" s="13">
        <v>11219</v>
      </c>
      <c r="C11229" s="9">
        <f t="shared" ca="1" si="350"/>
        <v>0.85545023381100405</v>
      </c>
      <c r="D11229" s="9">
        <f t="shared" ca="1" si="351"/>
        <v>191.20198133331957</v>
      </c>
    </row>
    <row r="11230" spans="2:4" x14ac:dyDescent="0.25">
      <c r="B11230" s="13">
        <v>11220</v>
      </c>
      <c r="C11230" s="9">
        <f t="shared" ca="1" si="350"/>
        <v>0.72131801744649515</v>
      </c>
      <c r="D11230" s="9">
        <f t="shared" ca="1" si="351"/>
        <v>181.73522797718653</v>
      </c>
    </row>
    <row r="11231" spans="2:4" x14ac:dyDescent="0.25">
      <c r="B11231" s="13">
        <v>11221</v>
      </c>
      <c r="C11231" s="9">
        <f t="shared" ca="1" si="350"/>
        <v>0.28873799493947028</v>
      </c>
      <c r="D11231" s="9">
        <f t="shared" ca="1" si="351"/>
        <v>158.85849421175959</v>
      </c>
    </row>
    <row r="11232" spans="2:4" x14ac:dyDescent="0.25">
      <c r="B11232" s="13">
        <v>11222</v>
      </c>
      <c r="C11232" s="9">
        <f t="shared" ca="1" si="350"/>
        <v>0.21219211267678617</v>
      </c>
      <c r="D11232" s="9">
        <f t="shared" ca="1" si="351"/>
        <v>154.02323559076061</v>
      </c>
    </row>
    <row r="11233" spans="2:4" x14ac:dyDescent="0.25">
      <c r="B11233" s="13">
        <v>11223</v>
      </c>
      <c r="C11233" s="9">
        <f t="shared" ca="1" si="350"/>
        <v>0.32411437950709165</v>
      </c>
      <c r="D11233" s="9">
        <f t="shared" ca="1" si="351"/>
        <v>160.87551583450613</v>
      </c>
    </row>
    <row r="11234" spans="2:4" x14ac:dyDescent="0.25">
      <c r="B11234" s="13">
        <v>11224</v>
      </c>
      <c r="C11234" s="9">
        <f t="shared" ca="1" si="350"/>
        <v>0.81486264850301293</v>
      </c>
      <c r="D11234" s="9">
        <f t="shared" ca="1" si="351"/>
        <v>187.91917843267009</v>
      </c>
    </row>
    <row r="11235" spans="2:4" x14ac:dyDescent="0.25">
      <c r="B11235" s="13">
        <v>11225</v>
      </c>
      <c r="C11235" s="9">
        <f t="shared" ca="1" si="350"/>
        <v>0.64413245244635808</v>
      </c>
      <c r="D11235" s="9">
        <f t="shared" ca="1" si="351"/>
        <v>177.39053615767625</v>
      </c>
    </row>
    <row r="11236" spans="2:4" x14ac:dyDescent="0.25">
      <c r="B11236" s="13">
        <v>11226</v>
      </c>
      <c r="C11236" s="9">
        <f t="shared" ca="1" si="350"/>
        <v>0.95429855895464688</v>
      </c>
      <c r="D11236" s="9">
        <f t="shared" ca="1" si="351"/>
        <v>203.76086967240877</v>
      </c>
    </row>
    <row r="11237" spans="2:4" x14ac:dyDescent="0.25">
      <c r="B11237" s="13">
        <v>11227</v>
      </c>
      <c r="C11237" s="9">
        <f t="shared" ca="1" si="350"/>
        <v>0.6588238166360636</v>
      </c>
      <c r="D11237" s="9">
        <f t="shared" ca="1" si="351"/>
        <v>178.18510460396874</v>
      </c>
    </row>
    <row r="11238" spans="2:4" x14ac:dyDescent="0.25">
      <c r="B11238" s="13">
        <v>11228</v>
      </c>
      <c r="C11238" s="9">
        <f t="shared" ca="1" si="350"/>
        <v>0.65519549478867634</v>
      </c>
      <c r="D11238" s="9">
        <f t="shared" ca="1" si="351"/>
        <v>177.98771450537444</v>
      </c>
    </row>
    <row r="11239" spans="2:4" x14ac:dyDescent="0.25">
      <c r="B11239" s="13">
        <v>11229</v>
      </c>
      <c r="C11239" s="9">
        <f t="shared" ca="1" si="350"/>
        <v>0.94062889668072402</v>
      </c>
      <c r="D11239" s="9">
        <f t="shared" ca="1" si="351"/>
        <v>201.20149593660062</v>
      </c>
    </row>
    <row r="11240" spans="2:4" x14ac:dyDescent="0.25">
      <c r="B11240" s="13">
        <v>11230</v>
      </c>
      <c r="C11240" s="9">
        <f t="shared" ca="1" si="350"/>
        <v>0.26850631950879433</v>
      </c>
      <c r="D11240" s="9">
        <f t="shared" ca="1" si="351"/>
        <v>157.6532652235783</v>
      </c>
    </row>
    <row r="11241" spans="2:4" x14ac:dyDescent="0.25">
      <c r="B11241" s="13">
        <v>11231</v>
      </c>
      <c r="C11241" s="9">
        <f t="shared" ca="1" si="350"/>
        <v>0.36118379491555863</v>
      </c>
      <c r="D11241" s="9">
        <f t="shared" ca="1" si="351"/>
        <v>162.89407300607155</v>
      </c>
    </row>
    <row r="11242" spans="2:4" x14ac:dyDescent="0.25">
      <c r="B11242" s="13">
        <v>11232</v>
      </c>
      <c r="C11242" s="9">
        <f t="shared" ca="1" si="350"/>
        <v>0.27948208006253583</v>
      </c>
      <c r="D11242" s="9">
        <f t="shared" ca="1" si="351"/>
        <v>158.31238455641687</v>
      </c>
    </row>
    <row r="11243" spans="2:4" x14ac:dyDescent="0.25">
      <c r="B11243" s="13">
        <v>11233</v>
      </c>
      <c r="C11243" s="9">
        <f t="shared" ca="1" si="350"/>
        <v>0.30449044399554703</v>
      </c>
      <c r="D11243" s="9">
        <f t="shared" ca="1" si="351"/>
        <v>159.76942573682794</v>
      </c>
    </row>
    <row r="11244" spans="2:4" x14ac:dyDescent="0.25">
      <c r="B11244" s="13">
        <v>11234</v>
      </c>
      <c r="C11244" s="9">
        <f t="shared" ca="1" si="350"/>
        <v>0.59198098874933158</v>
      </c>
      <c r="D11244" s="9">
        <f t="shared" ca="1" si="351"/>
        <v>174.65287575124785</v>
      </c>
    </row>
    <row r="11245" spans="2:4" x14ac:dyDescent="0.25">
      <c r="B11245" s="13">
        <v>11235</v>
      </c>
      <c r="C11245" s="9">
        <f t="shared" ca="1" si="350"/>
        <v>0.52709312798340413</v>
      </c>
      <c r="D11245" s="9">
        <f t="shared" ca="1" si="351"/>
        <v>171.35929376303986</v>
      </c>
    </row>
    <row r="11246" spans="2:4" x14ac:dyDescent="0.25">
      <c r="B11246" s="13">
        <v>11236</v>
      </c>
      <c r="C11246" s="9">
        <f t="shared" ca="1" si="350"/>
        <v>0.48993370522059099</v>
      </c>
      <c r="D11246" s="9">
        <f t="shared" ca="1" si="351"/>
        <v>169.49529725601312</v>
      </c>
    </row>
    <row r="11247" spans="2:4" x14ac:dyDescent="0.25">
      <c r="B11247" s="13">
        <v>11237</v>
      </c>
      <c r="C11247" s="9">
        <f t="shared" ca="1" si="350"/>
        <v>0.6335663465195952</v>
      </c>
      <c r="D11247" s="9">
        <f t="shared" ca="1" si="351"/>
        <v>176.82627741213716</v>
      </c>
    </row>
    <row r="11248" spans="2:4" x14ac:dyDescent="0.25">
      <c r="B11248" s="13">
        <v>11238</v>
      </c>
      <c r="C11248" s="9">
        <f t="shared" ca="1" si="350"/>
        <v>0.65787535425274513</v>
      </c>
      <c r="D11248" s="9">
        <f t="shared" ca="1" si="351"/>
        <v>178.13342956093965</v>
      </c>
    </row>
    <row r="11249" spans="2:4" x14ac:dyDescent="0.25">
      <c r="B11249" s="13">
        <v>11239</v>
      </c>
      <c r="C11249" s="9">
        <f t="shared" ca="1" si="350"/>
        <v>0.96800864970984746</v>
      </c>
      <c r="D11249" s="9">
        <f t="shared" ca="1" si="351"/>
        <v>207.04600768464218</v>
      </c>
    </row>
    <row r="11250" spans="2:4" x14ac:dyDescent="0.25">
      <c r="B11250" s="13">
        <v>11240</v>
      </c>
      <c r="C11250" s="9">
        <f t="shared" ca="1" si="350"/>
        <v>0.37145677008811018</v>
      </c>
      <c r="D11250" s="9">
        <f t="shared" ca="1" si="351"/>
        <v>163.44004966420326</v>
      </c>
    </row>
    <row r="11251" spans="2:4" x14ac:dyDescent="0.25">
      <c r="B11251" s="13">
        <v>11241</v>
      </c>
      <c r="C11251" s="9">
        <f t="shared" ca="1" si="350"/>
        <v>0.34793550785889082</v>
      </c>
      <c r="D11251" s="9">
        <f t="shared" ca="1" si="351"/>
        <v>162.18199625939343</v>
      </c>
    </row>
    <row r="11252" spans="2:4" x14ac:dyDescent="0.25">
      <c r="B11252" s="13">
        <v>11242</v>
      </c>
      <c r="C11252" s="9">
        <f t="shared" ca="1" si="350"/>
        <v>0.95281136838209812</v>
      </c>
      <c r="D11252" s="9">
        <f t="shared" ca="1" si="351"/>
        <v>203.45492469148257</v>
      </c>
    </row>
    <row r="11253" spans="2:4" x14ac:dyDescent="0.25">
      <c r="B11253" s="13">
        <v>11243</v>
      </c>
      <c r="C11253" s="9">
        <f t="shared" ca="1" si="350"/>
        <v>0.69025743198964007</v>
      </c>
      <c r="D11253" s="9">
        <f t="shared" ca="1" si="351"/>
        <v>179.93160350724258</v>
      </c>
    </row>
    <row r="11254" spans="2:4" x14ac:dyDescent="0.25">
      <c r="B11254" s="13">
        <v>11244</v>
      </c>
      <c r="C11254" s="9">
        <f t="shared" ca="1" si="350"/>
        <v>0.77203428192078383</v>
      </c>
      <c r="D11254" s="9">
        <f t="shared" ca="1" si="351"/>
        <v>184.91126015479119</v>
      </c>
    </row>
    <row r="11255" spans="2:4" x14ac:dyDescent="0.25">
      <c r="B11255" s="13">
        <v>11245</v>
      </c>
      <c r="C11255" s="9">
        <f t="shared" ca="1" si="350"/>
        <v>0.39757667011993092</v>
      </c>
      <c r="D11255" s="9">
        <f t="shared" ca="1" si="351"/>
        <v>164.80750751893953</v>
      </c>
    </row>
    <row r="11256" spans="2:4" x14ac:dyDescent="0.25">
      <c r="B11256" s="13">
        <v>11246</v>
      </c>
      <c r="C11256" s="9">
        <f t="shared" ca="1" si="350"/>
        <v>0.94758035100599258</v>
      </c>
      <c r="D11256" s="9">
        <f t="shared" ca="1" si="351"/>
        <v>202.43664249135878</v>
      </c>
    </row>
    <row r="11257" spans="2:4" x14ac:dyDescent="0.25">
      <c r="B11257" s="13">
        <v>11247</v>
      </c>
      <c r="C11257" s="9">
        <f t="shared" ca="1" si="350"/>
        <v>7.6294013466073674E-2</v>
      </c>
      <c r="D11257" s="9">
        <f t="shared" ca="1" si="351"/>
        <v>141.39100839561257</v>
      </c>
    </row>
    <row r="11258" spans="2:4" x14ac:dyDescent="0.25">
      <c r="B11258" s="13">
        <v>11248</v>
      </c>
      <c r="C11258" s="9">
        <f t="shared" ca="1" si="350"/>
        <v>1.3372745257328456E-3</v>
      </c>
      <c r="D11258" s="9">
        <f t="shared" ca="1" si="351"/>
        <v>109.94278790365105</v>
      </c>
    </row>
    <row r="11259" spans="2:4" x14ac:dyDescent="0.25">
      <c r="B11259" s="13">
        <v>11249</v>
      </c>
      <c r="C11259" s="9">
        <f t="shared" ca="1" si="350"/>
        <v>0.93574237899338897</v>
      </c>
      <c r="D11259" s="9">
        <f t="shared" ca="1" si="351"/>
        <v>200.39966049953119</v>
      </c>
    </row>
    <row r="11260" spans="2:4" x14ac:dyDescent="0.25">
      <c r="B11260" s="13">
        <v>11250</v>
      </c>
      <c r="C11260" s="9">
        <f t="shared" ca="1" si="350"/>
        <v>0.12204644665018793</v>
      </c>
      <c r="D11260" s="9">
        <f t="shared" ca="1" si="351"/>
        <v>146.70365097259682</v>
      </c>
    </row>
    <row r="11261" spans="2:4" x14ac:dyDescent="0.25">
      <c r="B11261" s="13">
        <v>11251</v>
      </c>
      <c r="C11261" s="9">
        <f t="shared" ca="1" si="350"/>
        <v>0.791605286541193</v>
      </c>
      <c r="D11261" s="9">
        <f t="shared" ca="1" si="351"/>
        <v>186.24007684052935</v>
      </c>
    </row>
    <row r="11262" spans="2:4" x14ac:dyDescent="0.25">
      <c r="B11262" s="13">
        <v>11252</v>
      </c>
      <c r="C11262" s="9">
        <f t="shared" ca="1" si="350"/>
        <v>0.4538248099197425</v>
      </c>
      <c r="D11262" s="9">
        <f t="shared" ca="1" si="351"/>
        <v>167.67992626295484</v>
      </c>
    </row>
    <row r="11263" spans="2:4" x14ac:dyDescent="0.25">
      <c r="B11263" s="13">
        <v>11253</v>
      </c>
      <c r="C11263" s="9">
        <f t="shared" ca="1" si="350"/>
        <v>0.77385162848072464</v>
      </c>
      <c r="D11263" s="9">
        <f t="shared" ca="1" si="351"/>
        <v>185.03183044891458</v>
      </c>
    </row>
    <row r="11264" spans="2:4" x14ac:dyDescent="0.25">
      <c r="B11264" s="13">
        <v>11254</v>
      </c>
      <c r="C11264" s="9">
        <f t="shared" ca="1" si="350"/>
        <v>0.95577245105832309</v>
      </c>
      <c r="D11264" s="9">
        <f t="shared" ca="1" si="351"/>
        <v>204.0720795513829</v>
      </c>
    </row>
    <row r="11265" spans="2:4" x14ac:dyDescent="0.25">
      <c r="B11265" s="13">
        <v>11255</v>
      </c>
      <c r="C11265" s="9">
        <f t="shared" ca="1" si="350"/>
        <v>0.99936841863368087</v>
      </c>
      <c r="D11265" s="9">
        <f t="shared" ca="1" si="351"/>
        <v>234.48440197831326</v>
      </c>
    </row>
    <row r="11266" spans="2:4" x14ac:dyDescent="0.25">
      <c r="B11266" s="13">
        <v>11256</v>
      </c>
      <c r="C11266" s="9">
        <f t="shared" ca="1" si="350"/>
        <v>0.55919697490572196</v>
      </c>
      <c r="D11266" s="9">
        <f t="shared" ca="1" si="351"/>
        <v>172.97867143536683</v>
      </c>
    </row>
    <row r="11267" spans="2:4" x14ac:dyDescent="0.25">
      <c r="B11267" s="13">
        <v>11257</v>
      </c>
      <c r="C11267" s="9">
        <f t="shared" ca="1" si="350"/>
        <v>0.57761058151679634</v>
      </c>
      <c r="D11267" s="9">
        <f t="shared" ca="1" si="351"/>
        <v>173.91569014125969</v>
      </c>
    </row>
    <row r="11268" spans="2:4" x14ac:dyDescent="0.25">
      <c r="B11268" s="13">
        <v>11258</v>
      </c>
      <c r="C11268" s="9">
        <f t="shared" ca="1" si="350"/>
        <v>0.14440804671803864</v>
      </c>
      <c r="D11268" s="9">
        <f t="shared" ca="1" si="351"/>
        <v>148.78555272181868</v>
      </c>
    </row>
    <row r="11269" spans="2:4" x14ac:dyDescent="0.25">
      <c r="B11269" s="13">
        <v>11259</v>
      </c>
      <c r="C11269" s="9">
        <f t="shared" ca="1" si="350"/>
        <v>0.59291218937713874</v>
      </c>
      <c r="D11269" s="9">
        <f t="shared" ca="1" si="351"/>
        <v>174.70085323596521</v>
      </c>
    </row>
    <row r="11270" spans="2:4" x14ac:dyDescent="0.25">
      <c r="B11270" s="13">
        <v>11260</v>
      </c>
      <c r="C11270" s="9">
        <f t="shared" ca="1" si="350"/>
        <v>0.32089943151322409</v>
      </c>
      <c r="D11270" s="9">
        <f t="shared" ca="1" si="351"/>
        <v>160.69629674385726</v>
      </c>
    </row>
    <row r="11271" spans="2:4" x14ac:dyDescent="0.25">
      <c r="B11271" s="13">
        <v>11261</v>
      </c>
      <c r="C11271" s="9">
        <f t="shared" ca="1" si="350"/>
        <v>0.60814357751007952</v>
      </c>
      <c r="D11271" s="9">
        <f t="shared" ca="1" si="351"/>
        <v>175.48967616855734</v>
      </c>
    </row>
    <row r="11272" spans="2:4" x14ac:dyDescent="0.25">
      <c r="B11272" s="13">
        <v>11262</v>
      </c>
      <c r="C11272" s="9">
        <f t="shared" ca="1" si="350"/>
        <v>0.89799123040240891</v>
      </c>
      <c r="D11272" s="9">
        <f t="shared" ca="1" si="351"/>
        <v>195.40376740785715</v>
      </c>
    </row>
    <row r="11273" spans="2:4" x14ac:dyDescent="0.25">
      <c r="B11273" s="13">
        <v>11263</v>
      </c>
      <c r="C11273" s="9">
        <f t="shared" ca="1" si="350"/>
        <v>1.9460542898667166E-2</v>
      </c>
      <c r="D11273" s="9">
        <f t="shared" ca="1" si="351"/>
        <v>128.69959531380755</v>
      </c>
    </row>
    <row r="11274" spans="2:4" x14ac:dyDescent="0.25">
      <c r="B11274" s="13">
        <v>11264</v>
      </c>
      <c r="C11274" s="9">
        <f t="shared" ca="1" si="350"/>
        <v>0.12108771967443122</v>
      </c>
      <c r="D11274" s="9">
        <f t="shared" ca="1" si="351"/>
        <v>146.60866871458708</v>
      </c>
    </row>
    <row r="11275" spans="2:4" x14ac:dyDescent="0.25">
      <c r="B11275" s="13">
        <v>11265</v>
      </c>
      <c r="C11275" s="9">
        <f t="shared" ca="1" si="350"/>
        <v>0.12403616738134637</v>
      </c>
      <c r="D11275" s="9">
        <f t="shared" ca="1" si="351"/>
        <v>146.89911639057084</v>
      </c>
    </row>
    <row r="11276" spans="2:4" x14ac:dyDescent="0.25">
      <c r="B11276" s="13">
        <v>11266</v>
      </c>
      <c r="C11276" s="9">
        <f t="shared" ref="C11276:C11339" ca="1" si="352">RAND()</f>
        <v>0.2838922788737156</v>
      </c>
      <c r="D11276" s="9">
        <f t="shared" ref="D11276:D11339" ca="1" si="353">_xlfn.NORM.INV(C11276,$C$6,$C$7)</f>
        <v>158.57365343828101</v>
      </c>
    </row>
    <row r="11277" spans="2:4" x14ac:dyDescent="0.25">
      <c r="B11277" s="13">
        <v>11267</v>
      </c>
      <c r="C11277" s="9">
        <f t="shared" ca="1" si="352"/>
        <v>0.15557440901289887</v>
      </c>
      <c r="D11277" s="9">
        <f t="shared" ca="1" si="353"/>
        <v>149.74371186680233</v>
      </c>
    </row>
    <row r="11278" spans="2:4" x14ac:dyDescent="0.25">
      <c r="B11278" s="13">
        <v>11268</v>
      </c>
      <c r="C11278" s="9">
        <f t="shared" ca="1" si="352"/>
        <v>0.90018995395289259</v>
      </c>
      <c r="D11278" s="9">
        <f t="shared" ca="1" si="353"/>
        <v>195.6526937225637</v>
      </c>
    </row>
    <row r="11279" spans="2:4" x14ac:dyDescent="0.25">
      <c r="B11279" s="13">
        <v>11269</v>
      </c>
      <c r="C11279" s="9">
        <f t="shared" ca="1" si="352"/>
        <v>0.1727708944616575</v>
      </c>
      <c r="D11279" s="9">
        <f t="shared" ca="1" si="353"/>
        <v>151.1345598053112</v>
      </c>
    </row>
    <row r="11280" spans="2:4" x14ac:dyDescent="0.25">
      <c r="B11280" s="13">
        <v>11270</v>
      </c>
      <c r="C11280" s="9">
        <f t="shared" ca="1" si="352"/>
        <v>0.85947368626674969</v>
      </c>
      <c r="D11280" s="9">
        <f t="shared" ca="1" si="353"/>
        <v>191.55915428128782</v>
      </c>
    </row>
    <row r="11281" spans="2:4" x14ac:dyDescent="0.25">
      <c r="B11281" s="13">
        <v>11271</v>
      </c>
      <c r="C11281" s="9">
        <f t="shared" ca="1" si="352"/>
        <v>0.63337632075792927</v>
      </c>
      <c r="D11281" s="9">
        <f t="shared" ca="1" si="353"/>
        <v>176.81618042937464</v>
      </c>
    </row>
    <row r="11282" spans="2:4" x14ac:dyDescent="0.25">
      <c r="B11282" s="13">
        <v>11272</v>
      </c>
      <c r="C11282" s="9">
        <f t="shared" ca="1" si="352"/>
        <v>0.71946329544871634</v>
      </c>
      <c r="D11282" s="9">
        <f t="shared" ca="1" si="353"/>
        <v>181.62495739689024</v>
      </c>
    </row>
    <row r="11283" spans="2:4" x14ac:dyDescent="0.25">
      <c r="B11283" s="13">
        <v>11273</v>
      </c>
      <c r="C11283" s="9">
        <f t="shared" ca="1" si="352"/>
        <v>0.48326814666588136</v>
      </c>
      <c r="D11283" s="9">
        <f t="shared" ca="1" si="353"/>
        <v>169.16094320285148</v>
      </c>
    </row>
    <row r="11284" spans="2:4" x14ac:dyDescent="0.25">
      <c r="B11284" s="13">
        <v>11274</v>
      </c>
      <c r="C11284" s="9">
        <f t="shared" ca="1" si="352"/>
        <v>0.38757719193352935</v>
      </c>
      <c r="D11284" s="9">
        <f t="shared" ca="1" si="353"/>
        <v>164.2872135818308</v>
      </c>
    </row>
    <row r="11285" spans="2:4" x14ac:dyDescent="0.25">
      <c r="B11285" s="13">
        <v>11275</v>
      </c>
      <c r="C11285" s="9">
        <f t="shared" ca="1" si="352"/>
        <v>0.97110355192240028</v>
      </c>
      <c r="D11285" s="9">
        <f t="shared" ca="1" si="353"/>
        <v>207.94531147890589</v>
      </c>
    </row>
    <row r="11286" spans="2:4" x14ac:dyDescent="0.25">
      <c r="B11286" s="13">
        <v>11276</v>
      </c>
      <c r="C11286" s="9">
        <f t="shared" ca="1" si="352"/>
        <v>0.20765946409478719</v>
      </c>
      <c r="D11286" s="9">
        <f t="shared" ca="1" si="353"/>
        <v>153.70861535734852</v>
      </c>
    </row>
    <row r="11287" spans="2:4" x14ac:dyDescent="0.25">
      <c r="B11287" s="13">
        <v>11277</v>
      </c>
      <c r="C11287" s="9">
        <f t="shared" ca="1" si="352"/>
        <v>0.52750599497900641</v>
      </c>
      <c r="D11287" s="9">
        <f t="shared" ca="1" si="353"/>
        <v>171.38004043930616</v>
      </c>
    </row>
    <row r="11288" spans="2:4" x14ac:dyDescent="0.25">
      <c r="B11288" s="13">
        <v>11278</v>
      </c>
      <c r="C11288" s="9">
        <f t="shared" ca="1" si="352"/>
        <v>0.73208813942907447</v>
      </c>
      <c r="D11288" s="9">
        <f t="shared" ca="1" si="353"/>
        <v>182.38281254294509</v>
      </c>
    </row>
    <row r="11289" spans="2:4" x14ac:dyDescent="0.25">
      <c r="B11289" s="13">
        <v>11279</v>
      </c>
      <c r="C11289" s="9">
        <f t="shared" ca="1" si="352"/>
        <v>0.13715980191950727</v>
      </c>
      <c r="D11289" s="9">
        <f t="shared" ca="1" si="353"/>
        <v>148.13661993740985</v>
      </c>
    </row>
    <row r="11290" spans="2:4" x14ac:dyDescent="0.25">
      <c r="B11290" s="13">
        <v>11280</v>
      </c>
      <c r="C11290" s="9">
        <f t="shared" ca="1" si="352"/>
        <v>0.56625504830032702</v>
      </c>
      <c r="D11290" s="9">
        <f t="shared" ca="1" si="353"/>
        <v>173.33695354558625</v>
      </c>
    </row>
    <row r="11291" spans="2:4" x14ac:dyDescent="0.25">
      <c r="B11291" s="13">
        <v>11281</v>
      </c>
      <c r="C11291" s="9">
        <f t="shared" ca="1" si="352"/>
        <v>0.54750110512845962</v>
      </c>
      <c r="D11291" s="9">
        <f t="shared" ca="1" si="353"/>
        <v>172.38700713276333</v>
      </c>
    </row>
    <row r="11292" spans="2:4" x14ac:dyDescent="0.25">
      <c r="B11292" s="13">
        <v>11282</v>
      </c>
      <c r="C11292" s="9">
        <f t="shared" ca="1" si="352"/>
        <v>0.59291288833196509</v>
      </c>
      <c r="D11292" s="9">
        <f t="shared" ca="1" si="353"/>
        <v>174.7008892577677</v>
      </c>
    </row>
    <row r="11293" spans="2:4" x14ac:dyDescent="0.25">
      <c r="B11293" s="13">
        <v>11283</v>
      </c>
      <c r="C11293" s="9">
        <f t="shared" ca="1" si="352"/>
        <v>0.85370498055048416</v>
      </c>
      <c r="D11293" s="9">
        <f t="shared" ca="1" si="353"/>
        <v>191.04913520463671</v>
      </c>
    </row>
    <row r="11294" spans="2:4" x14ac:dyDescent="0.25">
      <c r="B11294" s="13">
        <v>11284</v>
      </c>
      <c r="C11294" s="9">
        <f t="shared" ca="1" si="352"/>
        <v>0.51389816999656301</v>
      </c>
      <c r="D11294" s="9">
        <f t="shared" ca="1" si="353"/>
        <v>170.69689191330463</v>
      </c>
    </row>
    <row r="11295" spans="2:4" x14ac:dyDescent="0.25">
      <c r="B11295" s="13">
        <v>11285</v>
      </c>
      <c r="C11295" s="9">
        <f t="shared" ca="1" si="352"/>
        <v>0.70489379085026971</v>
      </c>
      <c r="D11295" s="9">
        <f t="shared" ca="1" si="353"/>
        <v>180.77056468070188</v>
      </c>
    </row>
    <row r="11296" spans="2:4" x14ac:dyDescent="0.25">
      <c r="B11296" s="13">
        <v>11286</v>
      </c>
      <c r="C11296" s="9">
        <f t="shared" ca="1" si="352"/>
        <v>0.16468468983810725</v>
      </c>
      <c r="D11296" s="9">
        <f t="shared" ca="1" si="353"/>
        <v>150.49230235110016</v>
      </c>
    </row>
    <row r="11297" spans="2:4" x14ac:dyDescent="0.25">
      <c r="B11297" s="13">
        <v>11287</v>
      </c>
      <c r="C11297" s="9">
        <f t="shared" ca="1" si="352"/>
        <v>0.16847363382042113</v>
      </c>
      <c r="D11297" s="9">
        <f t="shared" ca="1" si="353"/>
        <v>150.79570988132966</v>
      </c>
    </row>
    <row r="11298" spans="2:4" x14ac:dyDescent="0.25">
      <c r="B11298" s="13">
        <v>11288</v>
      </c>
      <c r="C11298" s="9">
        <f t="shared" ca="1" si="352"/>
        <v>0.77660227630243106</v>
      </c>
      <c r="D11298" s="9">
        <f t="shared" ca="1" si="353"/>
        <v>185.21536681150607</v>
      </c>
    </row>
    <row r="11299" spans="2:4" x14ac:dyDescent="0.25">
      <c r="B11299" s="13">
        <v>11289</v>
      </c>
      <c r="C11299" s="9">
        <f t="shared" ca="1" si="352"/>
        <v>0.20273928382800355</v>
      </c>
      <c r="D11299" s="9">
        <f t="shared" ca="1" si="353"/>
        <v>153.36246681081076</v>
      </c>
    </row>
    <row r="11300" spans="2:4" x14ac:dyDescent="0.25">
      <c r="B11300" s="13">
        <v>11290</v>
      </c>
      <c r="C11300" s="9">
        <f t="shared" ca="1" si="352"/>
        <v>0.8079916796152754</v>
      </c>
      <c r="D11300" s="9">
        <f t="shared" ca="1" si="353"/>
        <v>187.4103873137914</v>
      </c>
    </row>
    <row r="11301" spans="2:4" x14ac:dyDescent="0.25">
      <c r="B11301" s="13">
        <v>11291</v>
      </c>
      <c r="C11301" s="9">
        <f t="shared" ca="1" si="352"/>
        <v>0.32486917413267857</v>
      </c>
      <c r="D11301" s="9">
        <f t="shared" ca="1" si="353"/>
        <v>160.91748576782157</v>
      </c>
    </row>
    <row r="11302" spans="2:4" x14ac:dyDescent="0.25">
      <c r="B11302" s="13">
        <v>11292</v>
      </c>
      <c r="C11302" s="9">
        <f t="shared" ca="1" si="352"/>
        <v>0.44025517949301307</v>
      </c>
      <c r="D11302" s="9">
        <f t="shared" ca="1" si="353"/>
        <v>166.99355448046146</v>
      </c>
    </row>
    <row r="11303" spans="2:4" x14ac:dyDescent="0.25">
      <c r="B11303" s="13">
        <v>11293</v>
      </c>
      <c r="C11303" s="9">
        <f t="shared" ca="1" si="352"/>
        <v>0.35135694809340279</v>
      </c>
      <c r="D11303" s="9">
        <f t="shared" ca="1" si="353"/>
        <v>162.36680870229708</v>
      </c>
    </row>
    <row r="11304" spans="2:4" x14ac:dyDescent="0.25">
      <c r="B11304" s="13">
        <v>11294</v>
      </c>
      <c r="C11304" s="9">
        <f t="shared" ca="1" si="352"/>
        <v>0.62707747142103309</v>
      </c>
      <c r="D11304" s="9">
        <f t="shared" ca="1" si="353"/>
        <v>176.48245623374956</v>
      </c>
    </row>
    <row r="11305" spans="2:4" x14ac:dyDescent="0.25">
      <c r="B11305" s="13">
        <v>11295</v>
      </c>
      <c r="C11305" s="9">
        <f t="shared" ca="1" si="352"/>
        <v>0.552127507727186</v>
      </c>
      <c r="D11305" s="9">
        <f t="shared" ca="1" si="353"/>
        <v>172.6207666332287</v>
      </c>
    </row>
    <row r="11306" spans="2:4" x14ac:dyDescent="0.25">
      <c r="B11306" s="13">
        <v>11296</v>
      </c>
      <c r="C11306" s="9">
        <f t="shared" ca="1" si="352"/>
        <v>0.773084979368026</v>
      </c>
      <c r="D11306" s="9">
        <f t="shared" ca="1" si="353"/>
        <v>184.98090139141001</v>
      </c>
    </row>
    <row r="11307" spans="2:4" x14ac:dyDescent="0.25">
      <c r="B11307" s="13">
        <v>11297</v>
      </c>
      <c r="C11307" s="9">
        <f t="shared" ca="1" si="352"/>
        <v>0.21207054106226209</v>
      </c>
      <c r="D11307" s="9">
        <f t="shared" ca="1" si="353"/>
        <v>154.01484880112963</v>
      </c>
    </row>
    <row r="11308" spans="2:4" x14ac:dyDescent="0.25">
      <c r="B11308" s="13">
        <v>11298</v>
      </c>
      <c r="C11308" s="9">
        <f t="shared" ca="1" si="352"/>
        <v>0.94213084433224292</v>
      </c>
      <c r="D11308" s="9">
        <f t="shared" ca="1" si="353"/>
        <v>201.45831641009411</v>
      </c>
    </row>
    <row r="11309" spans="2:4" x14ac:dyDescent="0.25">
      <c r="B11309" s="13">
        <v>11299</v>
      </c>
      <c r="C11309" s="9">
        <f t="shared" ca="1" si="352"/>
        <v>0.71114758785268228</v>
      </c>
      <c r="D11309" s="9">
        <f t="shared" ca="1" si="353"/>
        <v>181.1348075791899</v>
      </c>
    </row>
    <row r="11310" spans="2:4" x14ac:dyDescent="0.25">
      <c r="B11310" s="13">
        <v>11300</v>
      </c>
      <c r="C11310" s="9">
        <f t="shared" ca="1" si="352"/>
        <v>0.8774129874920793</v>
      </c>
      <c r="D11310" s="9">
        <f t="shared" ca="1" si="353"/>
        <v>193.24302538383697</v>
      </c>
    </row>
    <row r="11311" spans="2:4" x14ac:dyDescent="0.25">
      <c r="B11311" s="13">
        <v>11301</v>
      </c>
      <c r="C11311" s="9">
        <f t="shared" ca="1" si="352"/>
        <v>0.92279131446035889</v>
      </c>
      <c r="D11311" s="9">
        <f t="shared" ca="1" si="353"/>
        <v>198.48201073458773</v>
      </c>
    </row>
    <row r="11312" spans="2:4" x14ac:dyDescent="0.25">
      <c r="B11312" s="13">
        <v>11302</v>
      </c>
      <c r="C11312" s="9">
        <f t="shared" ca="1" si="352"/>
        <v>0.60889742388395984</v>
      </c>
      <c r="D11312" s="9">
        <f t="shared" ca="1" si="353"/>
        <v>175.52892983292764</v>
      </c>
    </row>
    <row r="11313" spans="2:4" x14ac:dyDescent="0.25">
      <c r="B11313" s="13">
        <v>11303</v>
      </c>
      <c r="C11313" s="9">
        <f t="shared" ca="1" si="352"/>
        <v>0.31067698237683217</v>
      </c>
      <c r="D11313" s="9">
        <f t="shared" ca="1" si="353"/>
        <v>160.12135322013137</v>
      </c>
    </row>
    <row r="11314" spans="2:4" x14ac:dyDescent="0.25">
      <c r="B11314" s="13">
        <v>11304</v>
      </c>
      <c r="C11314" s="9">
        <f t="shared" ca="1" si="352"/>
        <v>7.5872529657549093E-2</v>
      </c>
      <c r="D11314" s="9">
        <f t="shared" ca="1" si="353"/>
        <v>141.3321050994671</v>
      </c>
    </row>
    <row r="11315" spans="2:4" x14ac:dyDescent="0.25">
      <c r="B11315" s="13">
        <v>11305</v>
      </c>
      <c r="C11315" s="9">
        <f t="shared" ca="1" si="352"/>
        <v>0.32928871331301235</v>
      </c>
      <c r="D11315" s="9">
        <f t="shared" ca="1" si="353"/>
        <v>161.16243821210014</v>
      </c>
    </row>
    <row r="11316" spans="2:4" x14ac:dyDescent="0.25">
      <c r="B11316" s="13">
        <v>11306</v>
      </c>
      <c r="C11316" s="9">
        <f t="shared" ca="1" si="352"/>
        <v>0.23174088020258932</v>
      </c>
      <c r="D11316" s="9">
        <f t="shared" ca="1" si="353"/>
        <v>155.33748579602729</v>
      </c>
    </row>
    <row r="11317" spans="2:4" x14ac:dyDescent="0.25">
      <c r="B11317" s="13">
        <v>11307</v>
      </c>
      <c r="C11317" s="9">
        <f t="shared" ca="1" si="352"/>
        <v>0.22172911221130776</v>
      </c>
      <c r="D11317" s="9">
        <f t="shared" ca="1" si="353"/>
        <v>154.67266880547669</v>
      </c>
    </row>
    <row r="11318" spans="2:4" x14ac:dyDescent="0.25">
      <c r="B11318" s="13">
        <v>11308</v>
      </c>
      <c r="C11318" s="9">
        <f t="shared" ca="1" si="352"/>
        <v>0.4423931740585807</v>
      </c>
      <c r="D11318" s="9">
        <f t="shared" ca="1" si="353"/>
        <v>167.10191189132698</v>
      </c>
    </row>
    <row r="11319" spans="2:4" x14ac:dyDescent="0.25">
      <c r="B11319" s="13">
        <v>11309</v>
      </c>
      <c r="C11319" s="9">
        <f t="shared" ca="1" si="352"/>
        <v>0.1507570276962481</v>
      </c>
      <c r="D11319" s="9">
        <f t="shared" ca="1" si="353"/>
        <v>149.33615997575993</v>
      </c>
    </row>
    <row r="11320" spans="2:4" x14ac:dyDescent="0.25">
      <c r="B11320" s="13">
        <v>11310</v>
      </c>
      <c r="C11320" s="9">
        <f t="shared" ca="1" si="352"/>
        <v>0.147589203672016</v>
      </c>
      <c r="D11320" s="9">
        <f t="shared" ca="1" si="353"/>
        <v>149.06341803653345</v>
      </c>
    </row>
    <row r="11321" spans="2:4" x14ac:dyDescent="0.25">
      <c r="B11321" s="13">
        <v>11311</v>
      </c>
      <c r="C11321" s="9">
        <f t="shared" ca="1" si="352"/>
        <v>0.10249220653930324</v>
      </c>
      <c r="D11321" s="9">
        <f t="shared" ca="1" si="353"/>
        <v>144.65043932235798</v>
      </c>
    </row>
    <row r="11322" spans="2:4" x14ac:dyDescent="0.25">
      <c r="B11322" s="13">
        <v>11312</v>
      </c>
      <c r="C11322" s="9">
        <f t="shared" ca="1" si="352"/>
        <v>0.74654088455829426</v>
      </c>
      <c r="D11322" s="9">
        <f t="shared" ca="1" si="353"/>
        <v>183.27287868817641</v>
      </c>
    </row>
    <row r="11323" spans="2:4" x14ac:dyDescent="0.25">
      <c r="B11323" s="13">
        <v>11313</v>
      </c>
      <c r="C11323" s="9">
        <f t="shared" ca="1" si="352"/>
        <v>0.52593269323433656</v>
      </c>
      <c r="D11323" s="9">
        <f t="shared" ca="1" si="353"/>
        <v>171.30098936820539</v>
      </c>
    </row>
    <row r="11324" spans="2:4" x14ac:dyDescent="0.25">
      <c r="B11324" s="13">
        <v>11314</v>
      </c>
      <c r="C11324" s="9">
        <f t="shared" ca="1" si="352"/>
        <v>0.12022928855436543</v>
      </c>
      <c r="D11324" s="9">
        <f t="shared" ca="1" si="353"/>
        <v>146.52317295570731</v>
      </c>
    </row>
    <row r="11325" spans="2:4" x14ac:dyDescent="0.25">
      <c r="B11325" s="13">
        <v>11315</v>
      </c>
      <c r="C11325" s="9">
        <f t="shared" ca="1" si="352"/>
        <v>0.41596883377254001</v>
      </c>
      <c r="D11325" s="9">
        <f t="shared" ca="1" si="353"/>
        <v>165.75565802197255</v>
      </c>
    </row>
    <row r="11326" spans="2:4" x14ac:dyDescent="0.25">
      <c r="B11326" s="13">
        <v>11316</v>
      </c>
      <c r="C11326" s="9">
        <f t="shared" ca="1" si="352"/>
        <v>0.56994851283968706</v>
      </c>
      <c r="D11326" s="9">
        <f t="shared" ca="1" si="353"/>
        <v>173.52486168109911</v>
      </c>
    </row>
    <row r="11327" spans="2:4" x14ac:dyDescent="0.25">
      <c r="B11327" s="13">
        <v>11317</v>
      </c>
      <c r="C11327" s="9">
        <f t="shared" ca="1" si="352"/>
        <v>2.6823042771071282E-2</v>
      </c>
      <c r="D11327" s="9">
        <f t="shared" ca="1" si="353"/>
        <v>131.40633321405929</v>
      </c>
    </row>
    <row r="11328" spans="2:4" x14ac:dyDescent="0.25">
      <c r="B11328" s="13">
        <v>11318</v>
      </c>
      <c r="C11328" s="9">
        <f t="shared" ca="1" si="352"/>
        <v>8.5659195809903221E-2</v>
      </c>
      <c r="D11328" s="9">
        <f t="shared" ca="1" si="353"/>
        <v>142.64040352187266</v>
      </c>
    </row>
    <row r="11329" spans="2:4" x14ac:dyDescent="0.25">
      <c r="B11329" s="13">
        <v>11319</v>
      </c>
      <c r="C11329" s="9">
        <f t="shared" ca="1" si="352"/>
        <v>0.20180859686025987</v>
      </c>
      <c r="D11329" s="9">
        <f t="shared" ca="1" si="353"/>
        <v>153.29642930949854</v>
      </c>
    </row>
    <row r="11330" spans="2:4" x14ac:dyDescent="0.25">
      <c r="B11330" s="13">
        <v>11320</v>
      </c>
      <c r="C11330" s="9">
        <f t="shared" ca="1" si="352"/>
        <v>5.950366283410391E-4</v>
      </c>
      <c r="D11330" s="9">
        <f t="shared" ca="1" si="353"/>
        <v>105.17502677575352</v>
      </c>
    </row>
    <row r="11331" spans="2:4" x14ac:dyDescent="0.25">
      <c r="B11331" s="13">
        <v>11321</v>
      </c>
      <c r="C11331" s="9">
        <f t="shared" ca="1" si="352"/>
        <v>0.49257261204679104</v>
      </c>
      <c r="D11331" s="9">
        <f t="shared" ca="1" si="353"/>
        <v>169.62762447357119</v>
      </c>
    </row>
    <row r="11332" spans="2:4" x14ac:dyDescent="0.25">
      <c r="B11332" s="13">
        <v>11322</v>
      </c>
      <c r="C11332" s="9">
        <f t="shared" ca="1" si="352"/>
        <v>0.81639183731271381</v>
      </c>
      <c r="D11332" s="9">
        <f t="shared" ca="1" si="353"/>
        <v>188.03399727638259</v>
      </c>
    </row>
    <row r="11333" spans="2:4" x14ac:dyDescent="0.25">
      <c r="B11333" s="13">
        <v>11323</v>
      </c>
      <c r="C11333" s="9">
        <f t="shared" ca="1" si="352"/>
        <v>0.9259581532628629</v>
      </c>
      <c r="D11333" s="9">
        <f t="shared" ca="1" si="353"/>
        <v>198.92666932126633</v>
      </c>
    </row>
    <row r="11334" spans="2:4" x14ac:dyDescent="0.25">
      <c r="B11334" s="13">
        <v>11324</v>
      </c>
      <c r="C11334" s="9">
        <f t="shared" ca="1" si="352"/>
        <v>0.21893160430456382</v>
      </c>
      <c r="D11334" s="9">
        <f t="shared" ca="1" si="353"/>
        <v>154.48386875104052</v>
      </c>
    </row>
    <row r="11335" spans="2:4" x14ac:dyDescent="0.25">
      <c r="B11335" s="13">
        <v>11325</v>
      </c>
      <c r="C11335" s="9">
        <f t="shared" ca="1" si="352"/>
        <v>6.007701080505734E-2</v>
      </c>
      <c r="D11335" s="9">
        <f t="shared" ca="1" si="353"/>
        <v>138.91745124730318</v>
      </c>
    </row>
    <row r="11336" spans="2:4" x14ac:dyDescent="0.25">
      <c r="B11336" s="13">
        <v>11326</v>
      </c>
      <c r="C11336" s="9">
        <f t="shared" ca="1" si="352"/>
        <v>0.2604549897746371</v>
      </c>
      <c r="D11336" s="9">
        <f t="shared" ca="1" si="353"/>
        <v>157.16113341617029</v>
      </c>
    </row>
    <row r="11337" spans="2:4" x14ac:dyDescent="0.25">
      <c r="B11337" s="13">
        <v>11327</v>
      </c>
      <c r="C11337" s="9">
        <f t="shared" ca="1" si="352"/>
        <v>0.54310849817540408</v>
      </c>
      <c r="D11337" s="9">
        <f t="shared" ca="1" si="353"/>
        <v>172.16536257237496</v>
      </c>
    </row>
    <row r="11338" spans="2:4" x14ac:dyDescent="0.25">
      <c r="B11338" s="13">
        <v>11328</v>
      </c>
      <c r="C11338" s="9">
        <f t="shared" ca="1" si="352"/>
        <v>4.7221522934790872E-2</v>
      </c>
      <c r="D11338" s="9">
        <f t="shared" ca="1" si="353"/>
        <v>136.55175375188156</v>
      </c>
    </row>
    <row r="11339" spans="2:4" x14ac:dyDescent="0.25">
      <c r="B11339" s="13">
        <v>11329</v>
      </c>
      <c r="C11339" s="9">
        <f t="shared" ca="1" si="352"/>
        <v>0.3221969925389363</v>
      </c>
      <c r="D11339" s="9">
        <f t="shared" ca="1" si="353"/>
        <v>160.76871914179614</v>
      </c>
    </row>
    <row r="11340" spans="2:4" x14ac:dyDescent="0.25">
      <c r="B11340" s="13">
        <v>11330</v>
      </c>
      <c r="C11340" s="9">
        <f t="shared" ref="C11340:C11403" ca="1" si="354">RAND()</f>
        <v>0.85337002067767775</v>
      </c>
      <c r="D11340" s="9">
        <f t="shared" ref="D11340:D11403" ca="1" si="355">_xlfn.NORM.INV(C11340,$C$6,$C$7)</f>
        <v>191.01994039369899</v>
      </c>
    </row>
    <row r="11341" spans="2:4" x14ac:dyDescent="0.25">
      <c r="B11341" s="13">
        <v>11331</v>
      </c>
      <c r="C11341" s="9">
        <f t="shared" ca="1" si="354"/>
        <v>0.25070277141966357</v>
      </c>
      <c r="D11341" s="9">
        <f t="shared" ca="1" si="355"/>
        <v>156.55440261332134</v>
      </c>
    </row>
    <row r="11342" spans="2:4" x14ac:dyDescent="0.25">
      <c r="B11342" s="13">
        <v>11332</v>
      </c>
      <c r="C11342" s="9">
        <f t="shared" ca="1" si="354"/>
        <v>0.19686184391897332</v>
      </c>
      <c r="D11342" s="9">
        <f t="shared" ca="1" si="355"/>
        <v>152.94232189302087</v>
      </c>
    </row>
    <row r="11343" spans="2:4" x14ac:dyDescent="0.25">
      <c r="B11343" s="13">
        <v>11333</v>
      </c>
      <c r="C11343" s="9">
        <f t="shared" ca="1" si="354"/>
        <v>0.84246804819448518</v>
      </c>
      <c r="D11343" s="9">
        <f t="shared" ca="1" si="355"/>
        <v>190.09306263388572</v>
      </c>
    </row>
    <row r="11344" spans="2:4" x14ac:dyDescent="0.25">
      <c r="B11344" s="13">
        <v>11334</v>
      </c>
      <c r="C11344" s="9">
        <f t="shared" ca="1" si="354"/>
        <v>0.23885865680485929</v>
      </c>
      <c r="D11344" s="9">
        <f t="shared" ca="1" si="355"/>
        <v>155.80042499252517</v>
      </c>
    </row>
    <row r="11345" spans="2:4" x14ac:dyDescent="0.25">
      <c r="B11345" s="13">
        <v>11335</v>
      </c>
      <c r="C11345" s="9">
        <f t="shared" ca="1" si="354"/>
        <v>0.99436889943223949</v>
      </c>
      <c r="D11345" s="9">
        <f t="shared" ca="1" si="355"/>
        <v>220.68912362995249</v>
      </c>
    </row>
    <row r="11346" spans="2:4" x14ac:dyDescent="0.25">
      <c r="B11346" s="13">
        <v>11336</v>
      </c>
      <c r="C11346" s="9">
        <f t="shared" ca="1" si="354"/>
        <v>7.1910889286319502E-2</v>
      </c>
      <c r="D11346" s="9">
        <f t="shared" ca="1" si="355"/>
        <v>140.76587899434145</v>
      </c>
    </row>
    <row r="11347" spans="2:4" x14ac:dyDescent="0.25">
      <c r="B11347" s="13">
        <v>11337</v>
      </c>
      <c r="C11347" s="9">
        <f t="shared" ca="1" si="354"/>
        <v>0.55967637404233961</v>
      </c>
      <c r="D11347" s="9">
        <f t="shared" ca="1" si="355"/>
        <v>173.00297517879517</v>
      </c>
    </row>
    <row r="11348" spans="2:4" x14ac:dyDescent="0.25">
      <c r="B11348" s="13">
        <v>11338</v>
      </c>
      <c r="C11348" s="9">
        <f t="shared" ca="1" si="354"/>
        <v>0.82225867415918574</v>
      </c>
      <c r="D11348" s="9">
        <f t="shared" ca="1" si="355"/>
        <v>188.48014075237657</v>
      </c>
    </row>
    <row r="11349" spans="2:4" x14ac:dyDescent="0.25">
      <c r="B11349" s="13">
        <v>11339</v>
      </c>
      <c r="C11349" s="9">
        <f t="shared" ca="1" si="354"/>
        <v>0.47444526619869498</v>
      </c>
      <c r="D11349" s="9">
        <f t="shared" ca="1" si="355"/>
        <v>168.71799825555661</v>
      </c>
    </row>
    <row r="11350" spans="2:4" x14ac:dyDescent="0.25">
      <c r="B11350" s="13">
        <v>11340</v>
      </c>
      <c r="C11350" s="9">
        <f t="shared" ca="1" si="354"/>
        <v>0.8576628177798612</v>
      </c>
      <c r="D11350" s="9">
        <f t="shared" ca="1" si="355"/>
        <v>191.39755389043103</v>
      </c>
    </row>
    <row r="11351" spans="2:4" x14ac:dyDescent="0.25">
      <c r="B11351" s="13">
        <v>11341</v>
      </c>
      <c r="C11351" s="9">
        <f t="shared" ca="1" si="354"/>
        <v>0.67351681542438424</v>
      </c>
      <c r="D11351" s="9">
        <f t="shared" ca="1" si="355"/>
        <v>178.99290183062769</v>
      </c>
    </row>
    <row r="11352" spans="2:4" x14ac:dyDescent="0.25">
      <c r="B11352" s="13">
        <v>11342</v>
      </c>
      <c r="C11352" s="9">
        <f t="shared" ca="1" si="354"/>
        <v>0.84795651476354927</v>
      </c>
      <c r="D11352" s="9">
        <f t="shared" ca="1" si="355"/>
        <v>190.55416990605192</v>
      </c>
    </row>
    <row r="11353" spans="2:4" x14ac:dyDescent="0.25">
      <c r="B11353" s="13">
        <v>11343</v>
      </c>
      <c r="C11353" s="9">
        <f t="shared" ca="1" si="354"/>
        <v>0.83985924904654086</v>
      </c>
      <c r="D11353" s="9">
        <f t="shared" ca="1" si="355"/>
        <v>189.87759139195583</v>
      </c>
    </row>
    <row r="11354" spans="2:4" x14ac:dyDescent="0.25">
      <c r="B11354" s="13">
        <v>11344</v>
      </c>
      <c r="C11354" s="9">
        <f t="shared" ca="1" si="354"/>
        <v>0.70808693344712681</v>
      </c>
      <c r="D11354" s="9">
        <f t="shared" ca="1" si="355"/>
        <v>180.95609044499528</v>
      </c>
    </row>
    <row r="11355" spans="2:4" x14ac:dyDescent="0.25">
      <c r="B11355" s="13">
        <v>11345</v>
      </c>
      <c r="C11355" s="9">
        <f t="shared" ca="1" si="354"/>
        <v>0.85587455053246664</v>
      </c>
      <c r="D11355" s="9">
        <f t="shared" ca="1" si="355"/>
        <v>191.23932976600923</v>
      </c>
    </row>
    <row r="11356" spans="2:4" x14ac:dyDescent="0.25">
      <c r="B11356" s="13">
        <v>11346</v>
      </c>
      <c r="C11356" s="9">
        <f t="shared" ca="1" si="354"/>
        <v>0.33423268182849919</v>
      </c>
      <c r="D11356" s="9">
        <f t="shared" ca="1" si="355"/>
        <v>161.43489687608627</v>
      </c>
    </row>
    <row r="11357" spans="2:4" x14ac:dyDescent="0.25">
      <c r="B11357" s="13">
        <v>11347</v>
      </c>
      <c r="C11357" s="9">
        <f t="shared" ca="1" si="354"/>
        <v>1.1659488775876525E-2</v>
      </c>
      <c r="D11357" s="9">
        <f t="shared" ca="1" si="355"/>
        <v>124.63664279186469</v>
      </c>
    </row>
    <row r="11358" spans="2:4" x14ac:dyDescent="0.25">
      <c r="B11358" s="13">
        <v>11348</v>
      </c>
      <c r="C11358" s="9">
        <f t="shared" ca="1" si="354"/>
        <v>0.25089373960409533</v>
      </c>
      <c r="D11358" s="9">
        <f t="shared" ca="1" si="355"/>
        <v>156.56640134403386</v>
      </c>
    </row>
    <row r="11359" spans="2:4" x14ac:dyDescent="0.25">
      <c r="B11359" s="13">
        <v>11349</v>
      </c>
      <c r="C11359" s="9">
        <f t="shared" ca="1" si="354"/>
        <v>0.66665352212820339</v>
      </c>
      <c r="D11359" s="9">
        <f t="shared" ca="1" si="355"/>
        <v>178.61382296917239</v>
      </c>
    </row>
    <row r="11360" spans="2:4" x14ac:dyDescent="0.25">
      <c r="B11360" s="13">
        <v>11350</v>
      </c>
      <c r="C11360" s="9">
        <f t="shared" ca="1" si="354"/>
        <v>0.21067649316252512</v>
      </c>
      <c r="D11360" s="9">
        <f t="shared" ca="1" si="355"/>
        <v>153.91847660803745</v>
      </c>
    </row>
    <row r="11361" spans="2:4" x14ac:dyDescent="0.25">
      <c r="B11361" s="13">
        <v>11351</v>
      </c>
      <c r="C11361" s="9">
        <f t="shared" ca="1" si="354"/>
        <v>0.73124532767428208</v>
      </c>
      <c r="D11361" s="9">
        <f t="shared" ca="1" si="355"/>
        <v>182.33167411885637</v>
      </c>
    </row>
    <row r="11362" spans="2:4" x14ac:dyDescent="0.25">
      <c r="B11362" s="13">
        <v>11352</v>
      </c>
      <c r="C11362" s="9">
        <f t="shared" ca="1" si="354"/>
        <v>0.78698382500341379</v>
      </c>
      <c r="D11362" s="9">
        <f t="shared" ca="1" si="355"/>
        <v>185.91998917516662</v>
      </c>
    </row>
    <row r="11363" spans="2:4" x14ac:dyDescent="0.25">
      <c r="B11363" s="13">
        <v>11353</v>
      </c>
      <c r="C11363" s="9">
        <f t="shared" ca="1" si="354"/>
        <v>0.33059582345496452</v>
      </c>
      <c r="D11363" s="9">
        <f t="shared" ca="1" si="355"/>
        <v>161.23462970427266</v>
      </c>
    </row>
    <row r="11364" spans="2:4" x14ac:dyDescent="0.25">
      <c r="B11364" s="13">
        <v>11354</v>
      </c>
      <c r="C11364" s="9">
        <f t="shared" ca="1" si="354"/>
        <v>0.26415339163805884</v>
      </c>
      <c r="D11364" s="9">
        <f t="shared" ca="1" si="355"/>
        <v>157.38814324971358</v>
      </c>
    </row>
    <row r="11365" spans="2:4" x14ac:dyDescent="0.25">
      <c r="B11365" s="13">
        <v>11355</v>
      </c>
      <c r="C11365" s="9">
        <f t="shared" ca="1" si="354"/>
        <v>0.58882105411193342</v>
      </c>
      <c r="D11365" s="9">
        <f t="shared" ca="1" si="355"/>
        <v>174.49026670353328</v>
      </c>
    </row>
    <row r="11366" spans="2:4" x14ac:dyDescent="0.25">
      <c r="B11366" s="13">
        <v>11356</v>
      </c>
      <c r="C11366" s="9">
        <f t="shared" ca="1" si="354"/>
        <v>0.12813567790321423</v>
      </c>
      <c r="D11366" s="9">
        <f t="shared" ca="1" si="355"/>
        <v>147.29503679041576</v>
      </c>
    </row>
    <row r="11367" spans="2:4" x14ac:dyDescent="0.25">
      <c r="B11367" s="13">
        <v>11357</v>
      </c>
      <c r="C11367" s="9">
        <f t="shared" ca="1" si="354"/>
        <v>0.60099758425949812</v>
      </c>
      <c r="D11367" s="9">
        <f t="shared" ca="1" si="355"/>
        <v>175.11860149556657</v>
      </c>
    </row>
    <row r="11368" spans="2:4" x14ac:dyDescent="0.25">
      <c r="B11368" s="13">
        <v>11358</v>
      </c>
      <c r="C11368" s="9">
        <f t="shared" ca="1" si="354"/>
        <v>0.91829113048952626</v>
      </c>
      <c r="D11368" s="9">
        <f t="shared" ca="1" si="355"/>
        <v>197.87336957880876</v>
      </c>
    </row>
    <row r="11369" spans="2:4" x14ac:dyDescent="0.25">
      <c r="B11369" s="13">
        <v>11359</v>
      </c>
      <c r="C11369" s="9">
        <f t="shared" ca="1" si="354"/>
        <v>0.24537469142186519</v>
      </c>
      <c r="D11369" s="9">
        <f t="shared" ca="1" si="355"/>
        <v>156.2176517382737</v>
      </c>
    </row>
    <row r="11370" spans="2:4" x14ac:dyDescent="0.25">
      <c r="B11370" s="13">
        <v>11360</v>
      </c>
      <c r="C11370" s="9">
        <f t="shared" ca="1" si="354"/>
        <v>0.75435327805027008</v>
      </c>
      <c r="D11370" s="9">
        <f t="shared" ca="1" si="355"/>
        <v>183.76506093779949</v>
      </c>
    </row>
    <row r="11371" spans="2:4" x14ac:dyDescent="0.25">
      <c r="B11371" s="13">
        <v>11361</v>
      </c>
      <c r="C11371" s="9">
        <f t="shared" ca="1" si="354"/>
        <v>0.70813759578075264</v>
      </c>
      <c r="D11371" s="9">
        <f t="shared" ca="1" si="355"/>
        <v>180.95904156143317</v>
      </c>
    </row>
    <row r="11372" spans="2:4" x14ac:dyDescent="0.25">
      <c r="B11372" s="13">
        <v>11362</v>
      </c>
      <c r="C11372" s="9">
        <f t="shared" ca="1" si="354"/>
        <v>0.92520611484591408</v>
      </c>
      <c r="D11372" s="9">
        <f t="shared" ca="1" si="355"/>
        <v>198.81978142616671</v>
      </c>
    </row>
    <row r="11373" spans="2:4" x14ac:dyDescent="0.25">
      <c r="B11373" s="13">
        <v>11363</v>
      </c>
      <c r="C11373" s="9">
        <f t="shared" ca="1" si="354"/>
        <v>0.1670441261311737</v>
      </c>
      <c r="D11373" s="9">
        <f t="shared" ca="1" si="355"/>
        <v>150.68176140349811</v>
      </c>
    </row>
    <row r="11374" spans="2:4" x14ac:dyDescent="0.25">
      <c r="B11374" s="13">
        <v>11364</v>
      </c>
      <c r="C11374" s="9">
        <f t="shared" ca="1" si="354"/>
        <v>0.6912521001522981</v>
      </c>
      <c r="D11374" s="9">
        <f t="shared" ca="1" si="355"/>
        <v>179.98805166533091</v>
      </c>
    </row>
    <row r="11375" spans="2:4" x14ac:dyDescent="0.25">
      <c r="B11375" s="13">
        <v>11365</v>
      </c>
      <c r="C11375" s="9">
        <f t="shared" ca="1" si="354"/>
        <v>0.92959120632685133</v>
      </c>
      <c r="D11375" s="9">
        <f t="shared" ca="1" si="355"/>
        <v>199.455064627242</v>
      </c>
    </row>
    <row r="11376" spans="2:4" x14ac:dyDescent="0.25">
      <c r="B11376" s="13">
        <v>11366</v>
      </c>
      <c r="C11376" s="9">
        <f t="shared" ca="1" si="354"/>
        <v>0.90757481026762754</v>
      </c>
      <c r="D11376" s="9">
        <f t="shared" ca="1" si="355"/>
        <v>196.51935502719687</v>
      </c>
    </row>
    <row r="11377" spans="2:4" x14ac:dyDescent="0.25">
      <c r="B11377" s="13">
        <v>11367</v>
      </c>
      <c r="C11377" s="9">
        <f t="shared" ca="1" si="354"/>
        <v>0.42831391168957111</v>
      </c>
      <c r="D11377" s="9">
        <f t="shared" ca="1" si="355"/>
        <v>166.38663097228346</v>
      </c>
    </row>
    <row r="11378" spans="2:4" x14ac:dyDescent="0.25">
      <c r="B11378" s="13">
        <v>11368</v>
      </c>
      <c r="C11378" s="9">
        <f t="shared" ca="1" si="354"/>
        <v>0.14498346991101241</v>
      </c>
      <c r="D11378" s="9">
        <f t="shared" ca="1" si="355"/>
        <v>148.83611709038723</v>
      </c>
    </row>
    <row r="11379" spans="2:4" x14ac:dyDescent="0.25">
      <c r="B11379" s="13">
        <v>11369</v>
      </c>
      <c r="C11379" s="9">
        <f t="shared" ca="1" si="354"/>
        <v>0.8540210279091871</v>
      </c>
      <c r="D11379" s="9">
        <f t="shared" ca="1" si="355"/>
        <v>191.07672280235101</v>
      </c>
    </row>
    <row r="11380" spans="2:4" x14ac:dyDescent="0.25">
      <c r="B11380" s="13">
        <v>11370</v>
      </c>
      <c r="C11380" s="9">
        <f t="shared" ca="1" si="354"/>
        <v>0.72943887171030297</v>
      </c>
      <c r="D11380" s="9">
        <f t="shared" ca="1" si="355"/>
        <v>182.22233605944152</v>
      </c>
    </row>
    <row r="11381" spans="2:4" x14ac:dyDescent="0.25">
      <c r="B11381" s="13">
        <v>11371</v>
      </c>
      <c r="C11381" s="9">
        <f t="shared" ca="1" si="354"/>
        <v>0.7801437675986731</v>
      </c>
      <c r="D11381" s="9">
        <f t="shared" ca="1" si="355"/>
        <v>185.45357706181562</v>
      </c>
    </row>
    <row r="11382" spans="2:4" x14ac:dyDescent="0.25">
      <c r="B11382" s="13">
        <v>11372</v>
      </c>
      <c r="C11382" s="9">
        <f t="shared" ca="1" si="354"/>
        <v>0.79813834126239991</v>
      </c>
      <c r="D11382" s="9">
        <f t="shared" ca="1" si="355"/>
        <v>186.69980075783744</v>
      </c>
    </row>
    <row r="11383" spans="2:4" x14ac:dyDescent="0.25">
      <c r="B11383" s="13">
        <v>11373</v>
      </c>
      <c r="C11383" s="9">
        <f t="shared" ca="1" si="354"/>
        <v>0.81876464380214886</v>
      </c>
      <c r="D11383" s="9">
        <f t="shared" ca="1" si="355"/>
        <v>188.21334547562512</v>
      </c>
    </row>
    <row r="11384" spans="2:4" x14ac:dyDescent="0.25">
      <c r="B11384" s="13">
        <v>11374</v>
      </c>
      <c r="C11384" s="9">
        <f t="shared" ca="1" si="354"/>
        <v>0.55012690994506552</v>
      </c>
      <c r="D11384" s="9">
        <f t="shared" ca="1" si="355"/>
        <v>172.51963981935327</v>
      </c>
    </row>
    <row r="11385" spans="2:4" x14ac:dyDescent="0.25">
      <c r="B11385" s="13">
        <v>11375</v>
      </c>
      <c r="C11385" s="9">
        <f t="shared" ca="1" si="354"/>
        <v>0.1312823871545995</v>
      </c>
      <c r="D11385" s="9">
        <f t="shared" ca="1" si="355"/>
        <v>147.59300616915556</v>
      </c>
    </row>
    <row r="11386" spans="2:4" x14ac:dyDescent="0.25">
      <c r="B11386" s="13">
        <v>11376</v>
      </c>
      <c r="C11386" s="9">
        <f t="shared" ca="1" si="354"/>
        <v>0.42053508209393098</v>
      </c>
      <c r="D11386" s="9">
        <f t="shared" ca="1" si="355"/>
        <v>165.98950399794813</v>
      </c>
    </row>
    <row r="11387" spans="2:4" x14ac:dyDescent="0.25">
      <c r="B11387" s="13">
        <v>11377</v>
      </c>
      <c r="C11387" s="9">
        <f t="shared" ca="1" si="354"/>
        <v>0.85485547741046919</v>
      </c>
      <c r="D11387" s="9">
        <f t="shared" ca="1" si="355"/>
        <v>191.14975487964938</v>
      </c>
    </row>
    <row r="11388" spans="2:4" x14ac:dyDescent="0.25">
      <c r="B11388" s="13">
        <v>11378</v>
      </c>
      <c r="C11388" s="9">
        <f t="shared" ca="1" si="354"/>
        <v>0.28169779179417476</v>
      </c>
      <c r="D11388" s="9">
        <f t="shared" ca="1" si="355"/>
        <v>158.44389420612004</v>
      </c>
    </row>
    <row r="11389" spans="2:4" x14ac:dyDescent="0.25">
      <c r="B11389" s="13">
        <v>11379</v>
      </c>
      <c r="C11389" s="9">
        <f t="shared" ca="1" si="354"/>
        <v>0.70482127165132769</v>
      </c>
      <c r="D11389" s="9">
        <f t="shared" ca="1" si="355"/>
        <v>180.76636202505392</v>
      </c>
    </row>
    <row r="11390" spans="2:4" x14ac:dyDescent="0.25">
      <c r="B11390" s="13">
        <v>11380</v>
      </c>
      <c r="C11390" s="9">
        <f t="shared" ca="1" si="354"/>
        <v>0.733657935429602</v>
      </c>
      <c r="D11390" s="9">
        <f t="shared" ca="1" si="355"/>
        <v>182.47827806292673</v>
      </c>
    </row>
    <row r="11391" spans="2:4" x14ac:dyDescent="0.25">
      <c r="B11391" s="13">
        <v>11381</v>
      </c>
      <c r="C11391" s="9">
        <f t="shared" ca="1" si="354"/>
        <v>0.96994100789720461</v>
      </c>
      <c r="D11391" s="9">
        <f t="shared" ca="1" si="355"/>
        <v>207.5985463621916</v>
      </c>
    </row>
    <row r="11392" spans="2:4" x14ac:dyDescent="0.25">
      <c r="B11392" s="13">
        <v>11382</v>
      </c>
      <c r="C11392" s="9">
        <f t="shared" ca="1" si="354"/>
        <v>0.84912732965511351</v>
      </c>
      <c r="D11392" s="9">
        <f t="shared" ca="1" si="355"/>
        <v>190.65395611668581</v>
      </c>
    </row>
    <row r="11393" spans="2:4" x14ac:dyDescent="0.25">
      <c r="B11393" s="13">
        <v>11383</v>
      </c>
      <c r="C11393" s="9">
        <f t="shared" ca="1" si="354"/>
        <v>5.8280036504041122E-2</v>
      </c>
      <c r="D11393" s="9">
        <f t="shared" ca="1" si="355"/>
        <v>138.61245596044415</v>
      </c>
    </row>
    <row r="11394" spans="2:4" x14ac:dyDescent="0.25">
      <c r="B11394" s="13">
        <v>11384</v>
      </c>
      <c r="C11394" s="9">
        <f t="shared" ca="1" si="354"/>
        <v>0.12209341801209062</v>
      </c>
      <c r="D11394" s="9">
        <f t="shared" ca="1" si="355"/>
        <v>146.70829099111228</v>
      </c>
    </row>
    <row r="11395" spans="2:4" x14ac:dyDescent="0.25">
      <c r="B11395" s="13">
        <v>11385</v>
      </c>
      <c r="C11395" s="9">
        <f t="shared" ca="1" si="354"/>
        <v>0.58088339009536216</v>
      </c>
      <c r="D11395" s="9">
        <f t="shared" ca="1" si="355"/>
        <v>174.08307839061931</v>
      </c>
    </row>
    <row r="11396" spans="2:4" x14ac:dyDescent="0.25">
      <c r="B11396" s="13">
        <v>11386</v>
      </c>
      <c r="C11396" s="9">
        <f t="shared" ca="1" si="354"/>
        <v>0.51432800377807619</v>
      </c>
      <c r="D11396" s="9">
        <f t="shared" ca="1" si="355"/>
        <v>170.71845407826967</v>
      </c>
    </row>
    <row r="11397" spans="2:4" x14ac:dyDescent="0.25">
      <c r="B11397" s="13">
        <v>11387</v>
      </c>
      <c r="C11397" s="9">
        <f t="shared" ca="1" si="354"/>
        <v>0.60439159861244429</v>
      </c>
      <c r="D11397" s="9">
        <f t="shared" ca="1" si="355"/>
        <v>175.29461719406748</v>
      </c>
    </row>
    <row r="11398" spans="2:4" x14ac:dyDescent="0.25">
      <c r="B11398" s="13">
        <v>11388</v>
      </c>
      <c r="C11398" s="9">
        <f t="shared" ca="1" si="354"/>
        <v>0.10070986072672572</v>
      </c>
      <c r="D11398" s="9">
        <f t="shared" ca="1" si="355"/>
        <v>144.44965653763282</v>
      </c>
    </row>
    <row r="11399" spans="2:4" x14ac:dyDescent="0.25">
      <c r="B11399" s="13">
        <v>11389</v>
      </c>
      <c r="C11399" s="9">
        <f t="shared" ca="1" si="354"/>
        <v>0.18569284181276657</v>
      </c>
      <c r="D11399" s="9">
        <f t="shared" ca="1" si="355"/>
        <v>152.12238444926479</v>
      </c>
    </row>
    <row r="11400" spans="2:4" x14ac:dyDescent="0.25">
      <c r="B11400" s="13">
        <v>11390</v>
      </c>
      <c r="C11400" s="9">
        <f t="shared" ca="1" si="354"/>
        <v>0.78460153251807385</v>
      </c>
      <c r="D11400" s="9">
        <f t="shared" ca="1" si="355"/>
        <v>185.75657318517003</v>
      </c>
    </row>
    <row r="11401" spans="2:4" x14ac:dyDescent="0.25">
      <c r="B11401" s="13">
        <v>11391</v>
      </c>
      <c r="C11401" s="9">
        <f t="shared" ca="1" si="354"/>
        <v>0.76354234235198926</v>
      </c>
      <c r="D11401" s="9">
        <f t="shared" ca="1" si="355"/>
        <v>184.35487457408993</v>
      </c>
    </row>
    <row r="11402" spans="2:4" x14ac:dyDescent="0.25">
      <c r="B11402" s="13">
        <v>11392</v>
      </c>
      <c r="C11402" s="9">
        <f t="shared" ca="1" si="354"/>
        <v>9.2688275714131962E-2</v>
      </c>
      <c r="D11402" s="9">
        <f t="shared" ca="1" si="355"/>
        <v>143.51238059876408</v>
      </c>
    </row>
    <row r="11403" spans="2:4" x14ac:dyDescent="0.25">
      <c r="B11403" s="13">
        <v>11393</v>
      </c>
      <c r="C11403" s="9">
        <f t="shared" ca="1" si="354"/>
        <v>0.51588176835390842</v>
      </c>
      <c r="D11403" s="9">
        <f t="shared" ca="1" si="355"/>
        <v>170.79640421170376</v>
      </c>
    </row>
    <row r="11404" spans="2:4" x14ac:dyDescent="0.25">
      <c r="B11404" s="13">
        <v>11394</v>
      </c>
      <c r="C11404" s="9">
        <f t="shared" ref="C11404:C11467" ca="1" si="356">RAND()</f>
        <v>0.41721813610968661</v>
      </c>
      <c r="D11404" s="9">
        <f t="shared" ref="D11404:D11467" ca="1" si="357">_xlfn.NORM.INV(C11404,$C$6,$C$7)</f>
        <v>165.81969342322114</v>
      </c>
    </row>
    <row r="11405" spans="2:4" x14ac:dyDescent="0.25">
      <c r="B11405" s="13">
        <v>11395</v>
      </c>
      <c r="C11405" s="9">
        <f t="shared" ca="1" si="356"/>
        <v>0.74796799491109778</v>
      </c>
      <c r="D11405" s="9">
        <f t="shared" ca="1" si="357"/>
        <v>183.36218022301432</v>
      </c>
    </row>
    <row r="11406" spans="2:4" x14ac:dyDescent="0.25">
      <c r="B11406" s="13">
        <v>11396</v>
      </c>
      <c r="C11406" s="9">
        <f t="shared" ca="1" si="356"/>
        <v>0.33266597294116995</v>
      </c>
      <c r="D11406" s="9">
        <f t="shared" ca="1" si="357"/>
        <v>161.34873096034462</v>
      </c>
    </row>
    <row r="11407" spans="2:4" x14ac:dyDescent="0.25">
      <c r="B11407" s="13">
        <v>11397</v>
      </c>
      <c r="C11407" s="9">
        <f t="shared" ca="1" si="356"/>
        <v>0.6885892532162553</v>
      </c>
      <c r="D11407" s="9">
        <f t="shared" ca="1" si="357"/>
        <v>179.83711014195293</v>
      </c>
    </row>
    <row r="11408" spans="2:4" x14ac:dyDescent="0.25">
      <c r="B11408" s="13">
        <v>11398</v>
      </c>
      <c r="C11408" s="9">
        <f t="shared" ca="1" si="356"/>
        <v>4.3343256511699235E-2</v>
      </c>
      <c r="D11408" s="9">
        <f t="shared" ca="1" si="357"/>
        <v>135.73717023989428</v>
      </c>
    </row>
    <row r="11409" spans="2:4" x14ac:dyDescent="0.25">
      <c r="B11409" s="13">
        <v>11399</v>
      </c>
      <c r="C11409" s="9">
        <f t="shared" ca="1" si="356"/>
        <v>0.63742439331469891</v>
      </c>
      <c r="D11409" s="9">
        <f t="shared" ca="1" si="357"/>
        <v>177.03165474401567</v>
      </c>
    </row>
    <row r="11410" spans="2:4" x14ac:dyDescent="0.25">
      <c r="B11410" s="13">
        <v>11400</v>
      </c>
      <c r="C11410" s="9">
        <f t="shared" ca="1" si="356"/>
        <v>0.46971397341798415</v>
      </c>
      <c r="D11410" s="9">
        <f t="shared" ca="1" si="357"/>
        <v>168.48022244382122</v>
      </c>
    </row>
    <row r="11411" spans="2:4" x14ac:dyDescent="0.25">
      <c r="B11411" s="13">
        <v>11401</v>
      </c>
      <c r="C11411" s="9">
        <f t="shared" ca="1" si="356"/>
        <v>0.23726742719704219</v>
      </c>
      <c r="D11411" s="9">
        <f t="shared" ca="1" si="357"/>
        <v>155.69759863308514</v>
      </c>
    </row>
    <row r="11412" spans="2:4" x14ac:dyDescent="0.25">
      <c r="B11412" s="13">
        <v>11402</v>
      </c>
      <c r="C11412" s="9">
        <f t="shared" ca="1" si="356"/>
        <v>0.94701089833497698</v>
      </c>
      <c r="D11412" s="9">
        <f t="shared" ca="1" si="357"/>
        <v>202.33074528799551</v>
      </c>
    </row>
    <row r="11413" spans="2:4" x14ac:dyDescent="0.25">
      <c r="B11413" s="13">
        <v>11403</v>
      </c>
      <c r="C11413" s="9">
        <f t="shared" ca="1" si="356"/>
        <v>0.11577696338610921</v>
      </c>
      <c r="D11413" s="9">
        <f t="shared" ca="1" si="357"/>
        <v>146.07268837931446</v>
      </c>
    </row>
    <row r="11414" spans="2:4" x14ac:dyDescent="0.25">
      <c r="B11414" s="13">
        <v>11404</v>
      </c>
      <c r="C11414" s="9">
        <f t="shared" ca="1" si="356"/>
        <v>0.23912636383607799</v>
      </c>
      <c r="D11414" s="9">
        <f t="shared" ca="1" si="357"/>
        <v>155.81768750712197</v>
      </c>
    </row>
    <row r="11415" spans="2:4" x14ac:dyDescent="0.25">
      <c r="B11415" s="13">
        <v>11405</v>
      </c>
      <c r="C11415" s="9">
        <f t="shared" ca="1" si="356"/>
        <v>0.68872072907109894</v>
      </c>
      <c r="D11415" s="9">
        <f t="shared" ca="1" si="357"/>
        <v>179.8445495491556</v>
      </c>
    </row>
    <row r="11416" spans="2:4" x14ac:dyDescent="0.25">
      <c r="B11416" s="13">
        <v>11406</v>
      </c>
      <c r="C11416" s="9">
        <f t="shared" ca="1" si="356"/>
        <v>0.50033640683505054</v>
      </c>
      <c r="D11416" s="9">
        <f t="shared" ca="1" si="357"/>
        <v>170.01686493968901</v>
      </c>
    </row>
    <row r="11417" spans="2:4" x14ac:dyDescent="0.25">
      <c r="B11417" s="13">
        <v>11407</v>
      </c>
      <c r="C11417" s="9">
        <f t="shared" ca="1" si="356"/>
        <v>0.71837733425505645</v>
      </c>
      <c r="D11417" s="9">
        <f t="shared" ca="1" si="357"/>
        <v>181.56055656186817</v>
      </c>
    </row>
    <row r="11418" spans="2:4" x14ac:dyDescent="0.25">
      <c r="B11418" s="13">
        <v>11408</v>
      </c>
      <c r="C11418" s="9">
        <f t="shared" ca="1" si="356"/>
        <v>0.90494028779966607</v>
      </c>
      <c r="D11418" s="9">
        <f t="shared" ca="1" si="357"/>
        <v>196.20451811770138</v>
      </c>
    </row>
    <row r="11419" spans="2:4" x14ac:dyDescent="0.25">
      <c r="B11419" s="13">
        <v>11409</v>
      </c>
      <c r="C11419" s="9">
        <f t="shared" ca="1" si="356"/>
        <v>0.11759971778982958</v>
      </c>
      <c r="D11419" s="9">
        <f t="shared" ca="1" si="357"/>
        <v>146.25857084606551</v>
      </c>
    </row>
    <row r="11420" spans="2:4" x14ac:dyDescent="0.25">
      <c r="B11420" s="13">
        <v>11410</v>
      </c>
      <c r="C11420" s="9">
        <f t="shared" ca="1" si="356"/>
        <v>0.21041543692028453</v>
      </c>
      <c r="D11420" s="9">
        <f t="shared" ca="1" si="357"/>
        <v>153.90038796340303</v>
      </c>
    </row>
    <row r="11421" spans="2:4" x14ac:dyDescent="0.25">
      <c r="B11421" s="13">
        <v>11411</v>
      </c>
      <c r="C11421" s="9">
        <f t="shared" ca="1" si="356"/>
        <v>0.46899037163265156</v>
      </c>
      <c r="D11421" s="9">
        <f t="shared" ca="1" si="357"/>
        <v>168.44383900940787</v>
      </c>
    </row>
    <row r="11422" spans="2:4" x14ac:dyDescent="0.25">
      <c r="B11422" s="13">
        <v>11412</v>
      </c>
      <c r="C11422" s="9">
        <f t="shared" ca="1" si="356"/>
        <v>0.37926178920563047</v>
      </c>
      <c r="D11422" s="9">
        <f t="shared" ca="1" si="357"/>
        <v>163.85159662161317</v>
      </c>
    </row>
    <row r="11423" spans="2:4" x14ac:dyDescent="0.25">
      <c r="B11423" s="13">
        <v>11413</v>
      </c>
      <c r="C11423" s="9">
        <f t="shared" ca="1" si="356"/>
        <v>0.24351730429423923</v>
      </c>
      <c r="D11423" s="9">
        <f t="shared" ca="1" si="357"/>
        <v>156.09933960265749</v>
      </c>
    </row>
    <row r="11424" spans="2:4" x14ac:dyDescent="0.25">
      <c r="B11424" s="13">
        <v>11414</v>
      </c>
      <c r="C11424" s="9">
        <f t="shared" ca="1" si="356"/>
        <v>0.4468461888665648</v>
      </c>
      <c r="D11424" s="9">
        <f t="shared" ca="1" si="357"/>
        <v>167.3273296240508</v>
      </c>
    </row>
    <row r="11425" spans="2:4" x14ac:dyDescent="0.25">
      <c r="B11425" s="13">
        <v>11415</v>
      </c>
      <c r="C11425" s="9">
        <f t="shared" ca="1" si="356"/>
        <v>0.40373112484818763</v>
      </c>
      <c r="D11425" s="9">
        <f t="shared" ca="1" si="357"/>
        <v>165.12597614912107</v>
      </c>
    </row>
    <row r="11426" spans="2:4" x14ac:dyDescent="0.25">
      <c r="B11426" s="13">
        <v>11416</v>
      </c>
      <c r="C11426" s="9">
        <f t="shared" ca="1" si="356"/>
        <v>0.30533429438377613</v>
      </c>
      <c r="D11426" s="9">
        <f t="shared" ca="1" si="357"/>
        <v>159.81761355345148</v>
      </c>
    </row>
    <row r="11427" spans="2:4" x14ac:dyDescent="0.25">
      <c r="B11427" s="13">
        <v>11417</v>
      </c>
      <c r="C11427" s="9">
        <f t="shared" ca="1" si="356"/>
        <v>0.85586201262509221</v>
      </c>
      <c r="D11427" s="9">
        <f t="shared" ca="1" si="357"/>
        <v>191.23822511522025</v>
      </c>
    </row>
    <row r="11428" spans="2:4" x14ac:dyDescent="0.25">
      <c r="B11428" s="13">
        <v>11418</v>
      </c>
      <c r="C11428" s="9">
        <f t="shared" ca="1" si="356"/>
        <v>0.70109765992460116</v>
      </c>
      <c r="D11428" s="9">
        <f t="shared" ca="1" si="357"/>
        <v>180.55120235623679</v>
      </c>
    </row>
    <row r="11429" spans="2:4" x14ac:dyDescent="0.25">
      <c r="B11429" s="13">
        <v>11419</v>
      </c>
      <c r="C11429" s="9">
        <f t="shared" ca="1" si="356"/>
        <v>3.9081534677368079E-2</v>
      </c>
      <c r="D11429" s="9">
        <f t="shared" ca="1" si="357"/>
        <v>134.77109468975848</v>
      </c>
    </row>
    <row r="11430" spans="2:4" x14ac:dyDescent="0.25">
      <c r="B11430" s="13">
        <v>11420</v>
      </c>
      <c r="C11430" s="9">
        <f t="shared" ca="1" si="356"/>
        <v>0.51240886047249312</v>
      </c>
      <c r="D11430" s="9">
        <f t="shared" ca="1" si="357"/>
        <v>170.62218835431207</v>
      </c>
    </row>
    <row r="11431" spans="2:4" x14ac:dyDescent="0.25">
      <c r="B11431" s="13">
        <v>11421</v>
      </c>
      <c r="C11431" s="9">
        <f t="shared" ca="1" si="356"/>
        <v>0.30411482489420583</v>
      </c>
      <c r="D11431" s="9">
        <f t="shared" ca="1" si="357"/>
        <v>159.74795702379362</v>
      </c>
    </row>
    <row r="11432" spans="2:4" x14ac:dyDescent="0.25">
      <c r="B11432" s="13">
        <v>11422</v>
      </c>
      <c r="C11432" s="9">
        <f t="shared" ca="1" si="356"/>
        <v>0.38947362492536663</v>
      </c>
      <c r="D11432" s="9">
        <f t="shared" ca="1" si="357"/>
        <v>164.38617576392787</v>
      </c>
    </row>
    <row r="11433" spans="2:4" x14ac:dyDescent="0.25">
      <c r="B11433" s="13">
        <v>11423</v>
      </c>
      <c r="C11433" s="9">
        <f t="shared" ca="1" si="356"/>
        <v>0.53089950417219578</v>
      </c>
      <c r="D11433" s="9">
        <f t="shared" ca="1" si="357"/>
        <v>171.55062350468137</v>
      </c>
    </row>
    <row r="11434" spans="2:4" x14ac:dyDescent="0.25">
      <c r="B11434" s="13">
        <v>11424</v>
      </c>
      <c r="C11434" s="9">
        <f t="shared" ca="1" si="356"/>
        <v>0.57308609813840494</v>
      </c>
      <c r="D11434" s="9">
        <f t="shared" ca="1" si="357"/>
        <v>173.68473313497046</v>
      </c>
    </row>
    <row r="11435" spans="2:4" x14ac:dyDescent="0.25">
      <c r="B11435" s="13">
        <v>11425</v>
      </c>
      <c r="C11435" s="9">
        <f t="shared" ca="1" si="356"/>
        <v>0.55944151170563539</v>
      </c>
      <c r="D11435" s="9">
        <f t="shared" ca="1" si="357"/>
        <v>172.99106798478172</v>
      </c>
    </row>
    <row r="11436" spans="2:4" x14ac:dyDescent="0.25">
      <c r="B11436" s="13">
        <v>11426</v>
      </c>
      <c r="C11436" s="9">
        <f t="shared" ca="1" si="356"/>
        <v>0.88018709949019414</v>
      </c>
      <c r="D11436" s="9">
        <f t="shared" ca="1" si="357"/>
        <v>193.51845229292869</v>
      </c>
    </row>
    <row r="11437" spans="2:4" x14ac:dyDescent="0.25">
      <c r="B11437" s="13">
        <v>11427</v>
      </c>
      <c r="C11437" s="9">
        <f t="shared" ca="1" si="356"/>
        <v>0.18232456929485275</v>
      </c>
      <c r="D11437" s="9">
        <f t="shared" ca="1" si="357"/>
        <v>151.86916353848727</v>
      </c>
    </row>
    <row r="11438" spans="2:4" x14ac:dyDescent="0.25">
      <c r="B11438" s="13">
        <v>11428</v>
      </c>
      <c r="C11438" s="9">
        <f t="shared" ca="1" si="356"/>
        <v>0.40982319168248249</v>
      </c>
      <c r="D11438" s="9">
        <f t="shared" ca="1" si="357"/>
        <v>165.44000367482931</v>
      </c>
    </row>
    <row r="11439" spans="2:4" x14ac:dyDescent="0.25">
      <c r="B11439" s="13">
        <v>11429</v>
      </c>
      <c r="C11439" s="9">
        <f t="shared" ca="1" si="356"/>
        <v>0.32204760566030999</v>
      </c>
      <c r="D11439" s="9">
        <f t="shared" ca="1" si="357"/>
        <v>160.7603874059408</v>
      </c>
    </row>
    <row r="11440" spans="2:4" x14ac:dyDescent="0.25">
      <c r="B11440" s="13">
        <v>11430</v>
      </c>
      <c r="C11440" s="9">
        <f t="shared" ca="1" si="356"/>
        <v>0.32655115717718375</v>
      </c>
      <c r="D11440" s="9">
        <f t="shared" ca="1" si="357"/>
        <v>161.01086814378621</v>
      </c>
    </row>
    <row r="11441" spans="2:4" x14ac:dyDescent="0.25">
      <c r="B11441" s="13">
        <v>11431</v>
      </c>
      <c r="C11441" s="9">
        <f t="shared" ca="1" si="356"/>
        <v>0.75503790291219963</v>
      </c>
      <c r="D11441" s="9">
        <f t="shared" ca="1" si="357"/>
        <v>183.80858797690203</v>
      </c>
    </row>
    <row r="11442" spans="2:4" x14ac:dyDescent="0.25">
      <c r="B11442" s="13">
        <v>11432</v>
      </c>
      <c r="C11442" s="9">
        <f t="shared" ca="1" si="356"/>
        <v>0.23199248045204146</v>
      </c>
      <c r="D11442" s="9">
        <f t="shared" ca="1" si="357"/>
        <v>155.35398300861328</v>
      </c>
    </row>
    <row r="11443" spans="2:4" x14ac:dyDescent="0.25">
      <c r="B11443" s="13">
        <v>11433</v>
      </c>
      <c r="C11443" s="9">
        <f t="shared" ca="1" si="356"/>
        <v>0.40104258236620172</v>
      </c>
      <c r="D11443" s="9">
        <f t="shared" ca="1" si="357"/>
        <v>164.98701147876582</v>
      </c>
    </row>
    <row r="11444" spans="2:4" x14ac:dyDescent="0.25">
      <c r="B11444" s="13">
        <v>11434</v>
      </c>
      <c r="C11444" s="9">
        <f t="shared" ca="1" si="356"/>
        <v>0.7814498138151591</v>
      </c>
      <c r="D11444" s="9">
        <f t="shared" ca="1" si="357"/>
        <v>185.5419797137769</v>
      </c>
    </row>
    <row r="11445" spans="2:4" x14ac:dyDescent="0.25">
      <c r="B11445" s="13">
        <v>11435</v>
      </c>
      <c r="C11445" s="9">
        <f t="shared" ca="1" si="356"/>
        <v>0.82641850310902887</v>
      </c>
      <c r="D11445" s="9">
        <f t="shared" ca="1" si="357"/>
        <v>188.80212770883327</v>
      </c>
    </row>
    <row r="11446" spans="2:4" x14ac:dyDescent="0.25">
      <c r="B11446" s="13">
        <v>11436</v>
      </c>
      <c r="C11446" s="9">
        <f t="shared" ca="1" si="356"/>
        <v>0.30602209347333575</v>
      </c>
      <c r="D11446" s="9">
        <f t="shared" ca="1" si="357"/>
        <v>159.85684641847342</v>
      </c>
    </row>
    <row r="11447" spans="2:4" x14ac:dyDescent="0.25">
      <c r="B11447" s="13">
        <v>11437</v>
      </c>
      <c r="C11447" s="9">
        <f t="shared" ca="1" si="356"/>
        <v>0.30334575337306624</v>
      </c>
      <c r="D11447" s="9">
        <f t="shared" ca="1" si="357"/>
        <v>159.70396340862456</v>
      </c>
    </row>
    <row r="11448" spans="2:4" x14ac:dyDescent="0.25">
      <c r="B11448" s="13">
        <v>11438</v>
      </c>
      <c r="C11448" s="9">
        <f t="shared" ca="1" si="356"/>
        <v>0.36011686883545646</v>
      </c>
      <c r="D11448" s="9">
        <f t="shared" ca="1" si="357"/>
        <v>162.83707148984212</v>
      </c>
    </row>
    <row r="11449" spans="2:4" x14ac:dyDescent="0.25">
      <c r="B11449" s="13">
        <v>11439</v>
      </c>
      <c r="C11449" s="9">
        <f t="shared" ca="1" si="356"/>
        <v>0.66521720711861443</v>
      </c>
      <c r="D11449" s="9">
        <f t="shared" ca="1" si="357"/>
        <v>178.53488584878897</v>
      </c>
    </row>
    <row r="11450" spans="2:4" x14ac:dyDescent="0.25">
      <c r="B11450" s="13">
        <v>11440</v>
      </c>
      <c r="C11450" s="9">
        <f t="shared" ca="1" si="356"/>
        <v>0.19266445096426787</v>
      </c>
      <c r="D11450" s="9">
        <f t="shared" ca="1" si="357"/>
        <v>152.63760944866735</v>
      </c>
    </row>
    <row r="11451" spans="2:4" x14ac:dyDescent="0.25">
      <c r="B11451" s="13">
        <v>11441</v>
      </c>
      <c r="C11451" s="9">
        <f t="shared" ca="1" si="356"/>
        <v>0.50435622492905074</v>
      </c>
      <c r="D11451" s="9">
        <f t="shared" ca="1" si="357"/>
        <v>170.21839307163447</v>
      </c>
    </row>
    <row r="11452" spans="2:4" x14ac:dyDescent="0.25">
      <c r="B11452" s="13">
        <v>11442</v>
      </c>
      <c r="C11452" s="9">
        <f t="shared" ca="1" si="356"/>
        <v>0.25341230263929226</v>
      </c>
      <c r="D11452" s="9">
        <f t="shared" ca="1" si="357"/>
        <v>156.72419620085205</v>
      </c>
    </row>
    <row r="11453" spans="2:4" x14ac:dyDescent="0.25">
      <c r="B11453" s="13">
        <v>11443</v>
      </c>
      <c r="C11453" s="9">
        <f t="shared" ca="1" si="356"/>
        <v>0.95946798477445538</v>
      </c>
      <c r="D11453" s="9">
        <f t="shared" ca="1" si="357"/>
        <v>204.89090818882352</v>
      </c>
    </row>
    <row r="11454" spans="2:4" x14ac:dyDescent="0.25">
      <c r="B11454" s="13">
        <v>11444</v>
      </c>
      <c r="C11454" s="9">
        <f t="shared" ca="1" si="356"/>
        <v>0.83475801325046284</v>
      </c>
      <c r="D11454" s="9">
        <f t="shared" ca="1" si="357"/>
        <v>189.46279004641721</v>
      </c>
    </row>
    <row r="11455" spans="2:4" x14ac:dyDescent="0.25">
      <c r="B11455" s="13">
        <v>11445</v>
      </c>
      <c r="C11455" s="9">
        <f t="shared" ca="1" si="356"/>
        <v>0.312283227486018</v>
      </c>
      <c r="D11455" s="9">
        <f t="shared" ca="1" si="357"/>
        <v>160.21222374999059</v>
      </c>
    </row>
    <row r="11456" spans="2:4" x14ac:dyDescent="0.25">
      <c r="B11456" s="13">
        <v>11446</v>
      </c>
      <c r="C11456" s="9">
        <f t="shared" ca="1" si="356"/>
        <v>0.45724605057274237</v>
      </c>
      <c r="D11456" s="9">
        <f t="shared" ca="1" si="357"/>
        <v>167.85251548494313</v>
      </c>
    </row>
    <row r="11457" spans="2:4" x14ac:dyDescent="0.25">
      <c r="B11457" s="13">
        <v>11447</v>
      </c>
      <c r="C11457" s="9">
        <f t="shared" ca="1" si="356"/>
        <v>0.35747818800541664</v>
      </c>
      <c r="D11457" s="9">
        <f t="shared" ca="1" si="357"/>
        <v>162.69584613626316</v>
      </c>
    </row>
    <row r="11458" spans="2:4" x14ac:dyDescent="0.25">
      <c r="B11458" s="13">
        <v>11448</v>
      </c>
      <c r="C11458" s="9">
        <f t="shared" ca="1" si="356"/>
        <v>0.59462983315620677</v>
      </c>
      <c r="D11458" s="9">
        <f t="shared" ca="1" si="357"/>
        <v>174.78942122039771</v>
      </c>
    </row>
    <row r="11459" spans="2:4" x14ac:dyDescent="0.25">
      <c r="B11459" s="13">
        <v>11449</v>
      </c>
      <c r="C11459" s="9">
        <f t="shared" ca="1" si="356"/>
        <v>0.51892790464830307</v>
      </c>
      <c r="D11459" s="9">
        <f t="shared" ca="1" si="357"/>
        <v>170.94926070523314</v>
      </c>
    </row>
    <row r="11460" spans="2:4" x14ac:dyDescent="0.25">
      <c r="B11460" s="13">
        <v>11450</v>
      </c>
      <c r="C11460" s="9">
        <f t="shared" ca="1" si="356"/>
        <v>7.6005216697467293E-2</v>
      </c>
      <c r="D11460" s="9">
        <f t="shared" ca="1" si="357"/>
        <v>141.35067521616566</v>
      </c>
    </row>
    <row r="11461" spans="2:4" x14ac:dyDescent="0.25">
      <c r="B11461" s="13">
        <v>11451</v>
      </c>
      <c r="C11461" s="9">
        <f t="shared" ca="1" si="356"/>
        <v>0.8251570540053057</v>
      </c>
      <c r="D11461" s="9">
        <f t="shared" ca="1" si="357"/>
        <v>188.70397463570328</v>
      </c>
    </row>
    <row r="11462" spans="2:4" x14ac:dyDescent="0.25">
      <c r="B11462" s="13">
        <v>11452</v>
      </c>
      <c r="C11462" s="9">
        <f t="shared" ca="1" si="356"/>
        <v>0.81863043886760833</v>
      </c>
      <c r="D11462" s="9">
        <f t="shared" ca="1" si="357"/>
        <v>188.20316258250705</v>
      </c>
    </row>
    <row r="11463" spans="2:4" x14ac:dyDescent="0.25">
      <c r="B11463" s="13">
        <v>11453</v>
      </c>
      <c r="C11463" s="9">
        <f t="shared" ca="1" si="356"/>
        <v>0.4599863509185409</v>
      </c>
      <c r="D11463" s="9">
        <f t="shared" ca="1" si="357"/>
        <v>167.99063786533586</v>
      </c>
    </row>
    <row r="11464" spans="2:4" x14ac:dyDescent="0.25">
      <c r="B11464" s="13">
        <v>11454</v>
      </c>
      <c r="C11464" s="9">
        <f t="shared" ca="1" si="356"/>
        <v>0.50406982069574024</v>
      </c>
      <c r="D11464" s="9">
        <f t="shared" ca="1" si="357"/>
        <v>170.20403409165093</v>
      </c>
    </row>
    <row r="11465" spans="2:4" x14ac:dyDescent="0.25">
      <c r="B11465" s="13">
        <v>11455</v>
      </c>
      <c r="C11465" s="9">
        <f t="shared" ca="1" si="356"/>
        <v>0.26655866941045758</v>
      </c>
      <c r="D11465" s="9">
        <f t="shared" ca="1" si="357"/>
        <v>157.53491140761528</v>
      </c>
    </row>
    <row r="11466" spans="2:4" x14ac:dyDescent="0.25">
      <c r="B11466" s="13">
        <v>11456</v>
      </c>
      <c r="C11466" s="9">
        <f t="shared" ca="1" si="356"/>
        <v>0.84543783248558402</v>
      </c>
      <c r="D11466" s="9">
        <f t="shared" ca="1" si="357"/>
        <v>190.3412232228828</v>
      </c>
    </row>
    <row r="11467" spans="2:4" x14ac:dyDescent="0.25">
      <c r="B11467" s="13">
        <v>11457</v>
      </c>
      <c r="C11467" s="9">
        <f t="shared" ca="1" si="356"/>
        <v>0.94506024272628242</v>
      </c>
      <c r="D11467" s="9">
        <f t="shared" ca="1" si="357"/>
        <v>201.97469844145081</v>
      </c>
    </row>
    <row r="11468" spans="2:4" x14ac:dyDescent="0.25">
      <c r="B11468" s="13">
        <v>11458</v>
      </c>
      <c r="C11468" s="9">
        <f t="shared" ref="C11468:C11531" ca="1" si="358">RAND()</f>
        <v>0.52562760605043546</v>
      </c>
      <c r="D11468" s="9">
        <f t="shared" ref="D11468:D11531" ca="1" si="359">_xlfn.NORM.INV(C11468,$C$6,$C$7)</f>
        <v>171.28566255177896</v>
      </c>
    </row>
    <row r="11469" spans="2:4" x14ac:dyDescent="0.25">
      <c r="B11469" s="13">
        <v>11459</v>
      </c>
      <c r="C11469" s="9">
        <f t="shared" ca="1" si="358"/>
        <v>0.73331886256951107</v>
      </c>
      <c r="D11469" s="9">
        <f t="shared" ca="1" si="359"/>
        <v>182.4576336861692</v>
      </c>
    </row>
    <row r="11470" spans="2:4" x14ac:dyDescent="0.25">
      <c r="B11470" s="13">
        <v>11460</v>
      </c>
      <c r="C11470" s="9">
        <f t="shared" ca="1" si="358"/>
        <v>0.56828076803369532</v>
      </c>
      <c r="D11470" s="9">
        <f t="shared" ca="1" si="359"/>
        <v>173.43997621544392</v>
      </c>
    </row>
    <row r="11471" spans="2:4" x14ac:dyDescent="0.25">
      <c r="B11471" s="13">
        <v>11461</v>
      </c>
      <c r="C11471" s="9">
        <f t="shared" ca="1" si="358"/>
        <v>0.56876346451461635</v>
      </c>
      <c r="D11471" s="9">
        <f t="shared" ca="1" si="359"/>
        <v>173.46453823282695</v>
      </c>
    </row>
    <row r="11472" spans="2:4" x14ac:dyDescent="0.25">
      <c r="B11472" s="13">
        <v>11462</v>
      </c>
      <c r="C11472" s="9">
        <f t="shared" ca="1" si="358"/>
        <v>0.65031583272601057</v>
      </c>
      <c r="D11472" s="9">
        <f t="shared" ca="1" si="359"/>
        <v>177.72346578112709</v>
      </c>
    </row>
    <row r="11473" spans="2:4" x14ac:dyDescent="0.25">
      <c r="B11473" s="13">
        <v>11463</v>
      </c>
      <c r="C11473" s="9">
        <f t="shared" ca="1" si="358"/>
        <v>2.0005469650807184E-2</v>
      </c>
      <c r="D11473" s="9">
        <f t="shared" ca="1" si="359"/>
        <v>128.92728086500955</v>
      </c>
    </row>
    <row r="11474" spans="2:4" x14ac:dyDescent="0.25">
      <c r="B11474" s="13">
        <v>11464</v>
      </c>
      <c r="C11474" s="9">
        <f t="shared" ca="1" si="358"/>
        <v>3.5504189963900257E-2</v>
      </c>
      <c r="D11474" s="9">
        <f t="shared" ca="1" si="359"/>
        <v>133.89152275903575</v>
      </c>
    </row>
    <row r="11475" spans="2:4" x14ac:dyDescent="0.25">
      <c r="B11475" s="13">
        <v>11465</v>
      </c>
      <c r="C11475" s="9">
        <f t="shared" ca="1" si="358"/>
        <v>0.20227158369486919</v>
      </c>
      <c r="D11475" s="9">
        <f t="shared" ca="1" si="359"/>
        <v>153.32930356072842</v>
      </c>
    </row>
    <row r="11476" spans="2:4" x14ac:dyDescent="0.25">
      <c r="B11476" s="13">
        <v>11466</v>
      </c>
      <c r="C11476" s="9">
        <f t="shared" ca="1" si="358"/>
        <v>0.53151326454833958</v>
      </c>
      <c r="D11476" s="9">
        <f t="shared" ca="1" si="359"/>
        <v>171.58148736324327</v>
      </c>
    </row>
    <row r="11477" spans="2:4" x14ac:dyDescent="0.25">
      <c r="B11477" s="13">
        <v>11467</v>
      </c>
      <c r="C11477" s="9">
        <f t="shared" ca="1" si="358"/>
        <v>0.44532477138502424</v>
      </c>
      <c r="D11477" s="9">
        <f t="shared" ca="1" si="359"/>
        <v>167.25035299604443</v>
      </c>
    </row>
    <row r="11478" spans="2:4" x14ac:dyDescent="0.25">
      <c r="B11478" s="13">
        <v>11468</v>
      </c>
      <c r="C11478" s="9">
        <f t="shared" ca="1" si="358"/>
        <v>8.5580764841720613E-3</v>
      </c>
      <c r="D11478" s="9">
        <f t="shared" ca="1" si="359"/>
        <v>122.31593794126216</v>
      </c>
    </row>
    <row r="11479" spans="2:4" x14ac:dyDescent="0.25">
      <c r="B11479" s="13">
        <v>11469</v>
      </c>
      <c r="C11479" s="9">
        <f t="shared" ca="1" si="358"/>
        <v>1.9267814446940701E-2</v>
      </c>
      <c r="D11479" s="9">
        <f t="shared" ca="1" si="359"/>
        <v>128.61777086678032</v>
      </c>
    </row>
    <row r="11480" spans="2:4" x14ac:dyDescent="0.25">
      <c r="B11480" s="13">
        <v>11470</v>
      </c>
      <c r="C11480" s="9">
        <f t="shared" ca="1" si="358"/>
        <v>0.11125103258147806</v>
      </c>
      <c r="D11480" s="9">
        <f t="shared" ca="1" si="359"/>
        <v>145.60196198281602</v>
      </c>
    </row>
    <row r="11481" spans="2:4" x14ac:dyDescent="0.25">
      <c r="B11481" s="13">
        <v>11471</v>
      </c>
      <c r="C11481" s="9">
        <f t="shared" ca="1" si="358"/>
        <v>0.51881257257286251</v>
      </c>
      <c r="D11481" s="9">
        <f t="shared" ca="1" si="359"/>
        <v>170.94347233586461</v>
      </c>
    </row>
    <row r="11482" spans="2:4" x14ac:dyDescent="0.25">
      <c r="B11482" s="13">
        <v>11472</v>
      </c>
      <c r="C11482" s="9">
        <f t="shared" ca="1" si="358"/>
        <v>0.54854100554502461</v>
      </c>
      <c r="D11482" s="9">
        <f t="shared" ca="1" si="359"/>
        <v>172.43952092525359</v>
      </c>
    </row>
    <row r="11483" spans="2:4" x14ac:dyDescent="0.25">
      <c r="B11483" s="13">
        <v>11473</v>
      </c>
      <c r="C11483" s="9">
        <f t="shared" ca="1" si="358"/>
        <v>0.77112752474398316</v>
      </c>
      <c r="D11483" s="9">
        <f t="shared" ca="1" si="359"/>
        <v>184.85130444667516</v>
      </c>
    </row>
    <row r="11484" spans="2:4" x14ac:dyDescent="0.25">
      <c r="B11484" s="13">
        <v>11474</v>
      </c>
      <c r="C11484" s="9">
        <f t="shared" ca="1" si="358"/>
        <v>0.21207601189577341</v>
      </c>
      <c r="D11484" s="9">
        <f t="shared" ca="1" si="359"/>
        <v>154.01522627470658</v>
      </c>
    </row>
    <row r="11485" spans="2:4" x14ac:dyDescent="0.25">
      <c r="B11485" s="13">
        <v>11475</v>
      </c>
      <c r="C11485" s="9">
        <f t="shared" ca="1" si="358"/>
        <v>0.33415191275902245</v>
      </c>
      <c r="D11485" s="9">
        <f t="shared" ca="1" si="359"/>
        <v>161.43045863395687</v>
      </c>
    </row>
    <row r="11486" spans="2:4" x14ac:dyDescent="0.25">
      <c r="B11486" s="13">
        <v>11476</v>
      </c>
      <c r="C11486" s="9">
        <f t="shared" ca="1" si="358"/>
        <v>0.12005566555375036</v>
      </c>
      <c r="D11486" s="9">
        <f t="shared" ca="1" si="359"/>
        <v>146.50582867792409</v>
      </c>
    </row>
    <row r="11487" spans="2:4" x14ac:dyDescent="0.25">
      <c r="B11487" s="13">
        <v>11477</v>
      </c>
      <c r="C11487" s="9">
        <f t="shared" ca="1" si="358"/>
        <v>0.95625650038713272</v>
      </c>
      <c r="D11487" s="9">
        <f t="shared" ca="1" si="359"/>
        <v>204.17610831429343</v>
      </c>
    </row>
    <row r="11488" spans="2:4" x14ac:dyDescent="0.25">
      <c r="B11488" s="13">
        <v>11478</v>
      </c>
      <c r="C11488" s="9">
        <f t="shared" ca="1" si="358"/>
        <v>0.17460082612883621</v>
      </c>
      <c r="D11488" s="9">
        <f t="shared" ca="1" si="359"/>
        <v>151.27722104603583</v>
      </c>
    </row>
    <row r="11489" spans="2:4" x14ac:dyDescent="0.25">
      <c r="B11489" s="13">
        <v>11479</v>
      </c>
      <c r="C11489" s="9">
        <f t="shared" ca="1" si="358"/>
        <v>4.2895913170632127E-2</v>
      </c>
      <c r="D11489" s="9">
        <f t="shared" ca="1" si="359"/>
        <v>135.63947488560882</v>
      </c>
    </row>
    <row r="11490" spans="2:4" x14ac:dyDescent="0.25">
      <c r="B11490" s="13">
        <v>11480</v>
      </c>
      <c r="C11490" s="9">
        <f t="shared" ca="1" si="358"/>
        <v>0.69862609084241545</v>
      </c>
      <c r="D11490" s="9">
        <f t="shared" ca="1" si="359"/>
        <v>180.40906171513993</v>
      </c>
    </row>
    <row r="11491" spans="2:4" x14ac:dyDescent="0.25">
      <c r="B11491" s="13">
        <v>11481</v>
      </c>
      <c r="C11491" s="9">
        <f t="shared" ca="1" si="358"/>
        <v>0.67926213624198228</v>
      </c>
      <c r="D11491" s="9">
        <f t="shared" ca="1" si="359"/>
        <v>179.3127295670084</v>
      </c>
    </row>
    <row r="11492" spans="2:4" x14ac:dyDescent="0.25">
      <c r="B11492" s="13">
        <v>11482</v>
      </c>
      <c r="C11492" s="9">
        <f t="shared" ca="1" si="358"/>
        <v>5.588605825808779E-3</v>
      </c>
      <c r="D11492" s="9">
        <f t="shared" ca="1" si="359"/>
        <v>119.25781808218547</v>
      </c>
    </row>
    <row r="11493" spans="2:4" x14ac:dyDescent="0.25">
      <c r="B11493" s="13">
        <v>11483</v>
      </c>
      <c r="C11493" s="9">
        <f t="shared" ca="1" si="358"/>
        <v>0.98161305645319852</v>
      </c>
      <c r="D11493" s="9">
        <f t="shared" ca="1" si="359"/>
        <v>211.76531102728546</v>
      </c>
    </row>
    <row r="11494" spans="2:4" x14ac:dyDescent="0.25">
      <c r="B11494" s="13">
        <v>11484</v>
      </c>
      <c r="C11494" s="9">
        <f t="shared" ca="1" si="358"/>
        <v>0.12358451220475164</v>
      </c>
      <c r="D11494" s="9">
        <f t="shared" ca="1" si="359"/>
        <v>146.85494071880734</v>
      </c>
    </row>
    <row r="11495" spans="2:4" x14ac:dyDescent="0.25">
      <c r="B11495" s="13">
        <v>11485</v>
      </c>
      <c r="C11495" s="9">
        <f t="shared" ca="1" si="358"/>
        <v>0.93916368775936465</v>
      </c>
      <c r="D11495" s="9">
        <f t="shared" ca="1" si="359"/>
        <v>200.95581996522245</v>
      </c>
    </row>
    <row r="11496" spans="2:4" x14ac:dyDescent="0.25">
      <c r="B11496" s="13">
        <v>11486</v>
      </c>
      <c r="C11496" s="9">
        <f t="shared" ca="1" si="358"/>
        <v>0.91815825969200582</v>
      </c>
      <c r="D11496" s="9">
        <f t="shared" ca="1" si="359"/>
        <v>197.85578827322607</v>
      </c>
    </row>
    <row r="11497" spans="2:4" x14ac:dyDescent="0.25">
      <c r="B11497" s="13">
        <v>11487</v>
      </c>
      <c r="C11497" s="9">
        <f t="shared" ca="1" si="358"/>
        <v>0.72420299142648115</v>
      </c>
      <c r="D11497" s="9">
        <f t="shared" ca="1" si="359"/>
        <v>181.90746455473425</v>
      </c>
    </row>
    <row r="11498" spans="2:4" x14ac:dyDescent="0.25">
      <c r="B11498" s="13">
        <v>11488</v>
      </c>
      <c r="C11498" s="9">
        <f t="shared" ca="1" si="358"/>
        <v>0.63835651859745823</v>
      </c>
      <c r="D11498" s="9">
        <f t="shared" ca="1" si="359"/>
        <v>177.08138562455292</v>
      </c>
    </row>
    <row r="11499" spans="2:4" x14ac:dyDescent="0.25">
      <c r="B11499" s="13">
        <v>11489</v>
      </c>
      <c r="C11499" s="9">
        <f t="shared" ca="1" si="358"/>
        <v>0.97849562883437591</v>
      </c>
      <c r="D11499" s="9">
        <f t="shared" ca="1" si="359"/>
        <v>210.47250163310724</v>
      </c>
    </row>
    <row r="11500" spans="2:4" x14ac:dyDescent="0.25">
      <c r="B11500" s="13">
        <v>11490</v>
      </c>
      <c r="C11500" s="9">
        <f t="shared" ca="1" si="358"/>
        <v>0.59224043450999808</v>
      </c>
      <c r="D11500" s="9">
        <f t="shared" ca="1" si="359"/>
        <v>174.66624025959564</v>
      </c>
    </row>
    <row r="11501" spans="2:4" x14ac:dyDescent="0.25">
      <c r="B11501" s="13">
        <v>11491</v>
      </c>
      <c r="C11501" s="9">
        <f t="shared" ca="1" si="358"/>
        <v>0.83605634255784977</v>
      </c>
      <c r="D11501" s="9">
        <f t="shared" ca="1" si="359"/>
        <v>189.56756364418482</v>
      </c>
    </row>
    <row r="11502" spans="2:4" x14ac:dyDescent="0.25">
      <c r="B11502" s="13">
        <v>11492</v>
      </c>
      <c r="C11502" s="9">
        <f t="shared" ca="1" si="358"/>
        <v>0.66692450999386566</v>
      </c>
      <c r="D11502" s="9">
        <f t="shared" ca="1" si="359"/>
        <v>178.62873096364743</v>
      </c>
    </row>
    <row r="11503" spans="2:4" x14ac:dyDescent="0.25">
      <c r="B11503" s="13">
        <v>11493</v>
      </c>
      <c r="C11503" s="9">
        <f t="shared" ca="1" si="358"/>
        <v>0.76556440909199552</v>
      </c>
      <c r="D11503" s="9">
        <f t="shared" ca="1" si="359"/>
        <v>184.48633872110818</v>
      </c>
    </row>
    <row r="11504" spans="2:4" x14ac:dyDescent="0.25">
      <c r="B11504" s="13">
        <v>11494</v>
      </c>
      <c r="C11504" s="9">
        <f t="shared" ca="1" si="358"/>
        <v>0.64626247002334114</v>
      </c>
      <c r="D11504" s="9">
        <f t="shared" ca="1" si="359"/>
        <v>177.50498622644534</v>
      </c>
    </row>
    <row r="11505" spans="2:4" x14ac:dyDescent="0.25">
      <c r="B11505" s="13">
        <v>11495</v>
      </c>
      <c r="C11505" s="9">
        <f t="shared" ca="1" si="358"/>
        <v>0.38986319465038655</v>
      </c>
      <c r="D11505" s="9">
        <f t="shared" ca="1" si="359"/>
        <v>164.40648772241602</v>
      </c>
    </row>
    <row r="11506" spans="2:4" x14ac:dyDescent="0.25">
      <c r="B11506" s="13">
        <v>11496</v>
      </c>
      <c r="C11506" s="9">
        <f t="shared" ca="1" si="358"/>
        <v>0.73482985690494729</v>
      </c>
      <c r="D11506" s="9">
        <f t="shared" ca="1" si="359"/>
        <v>182.54973294538385</v>
      </c>
    </row>
    <row r="11507" spans="2:4" x14ac:dyDescent="0.25">
      <c r="B11507" s="13">
        <v>11497</v>
      </c>
      <c r="C11507" s="9">
        <f t="shared" ca="1" si="358"/>
        <v>0.77660110924822101</v>
      </c>
      <c r="D11507" s="9">
        <f t="shared" ca="1" si="359"/>
        <v>185.21528866882821</v>
      </c>
    </row>
    <row r="11508" spans="2:4" x14ac:dyDescent="0.25">
      <c r="B11508" s="13">
        <v>11498</v>
      </c>
      <c r="C11508" s="9">
        <f t="shared" ca="1" si="358"/>
        <v>0.48043107866385959</v>
      </c>
      <c r="D11508" s="9">
        <f t="shared" ca="1" si="359"/>
        <v>169.01856602438798</v>
      </c>
    </row>
    <row r="11509" spans="2:4" x14ac:dyDescent="0.25">
      <c r="B11509" s="13">
        <v>11499</v>
      </c>
      <c r="C11509" s="9">
        <f t="shared" ca="1" si="358"/>
        <v>0.93031821190987074</v>
      </c>
      <c r="D11509" s="9">
        <f t="shared" ca="1" si="359"/>
        <v>199.56330324017023</v>
      </c>
    </row>
    <row r="11510" spans="2:4" x14ac:dyDescent="0.25">
      <c r="B11510" s="13">
        <v>11500</v>
      </c>
      <c r="C11510" s="9">
        <f t="shared" ca="1" si="358"/>
        <v>0.27071083194478096</v>
      </c>
      <c r="D11510" s="9">
        <f t="shared" ca="1" si="359"/>
        <v>157.7867085320766</v>
      </c>
    </row>
    <row r="11511" spans="2:4" x14ac:dyDescent="0.25">
      <c r="B11511" s="13">
        <v>11501</v>
      </c>
      <c r="C11511" s="9">
        <f t="shared" ca="1" si="358"/>
        <v>0.94466274753388257</v>
      </c>
      <c r="D11511" s="9">
        <f t="shared" ca="1" si="359"/>
        <v>201.90337499405786</v>
      </c>
    </row>
    <row r="11512" spans="2:4" x14ac:dyDescent="0.25">
      <c r="B11512" s="13">
        <v>11502</v>
      </c>
      <c r="C11512" s="9">
        <f t="shared" ca="1" si="358"/>
        <v>0.64572840809751486</v>
      </c>
      <c r="D11512" s="9">
        <f t="shared" ca="1" si="359"/>
        <v>177.4762670732371</v>
      </c>
    </row>
    <row r="11513" spans="2:4" x14ac:dyDescent="0.25">
      <c r="B11513" s="13">
        <v>11503</v>
      </c>
      <c r="C11513" s="9">
        <f t="shared" ca="1" si="358"/>
        <v>0.26526249890599207</v>
      </c>
      <c r="D11513" s="9">
        <f t="shared" ca="1" si="359"/>
        <v>157.45590401784361</v>
      </c>
    </row>
    <row r="11514" spans="2:4" x14ac:dyDescent="0.25">
      <c r="B11514" s="13">
        <v>11504</v>
      </c>
      <c r="C11514" s="9">
        <f t="shared" ca="1" si="358"/>
        <v>0.14419097641953449</v>
      </c>
      <c r="D11514" s="9">
        <f t="shared" ca="1" si="359"/>
        <v>148.76644276267885</v>
      </c>
    </row>
    <row r="11515" spans="2:4" x14ac:dyDescent="0.25">
      <c r="B11515" s="13">
        <v>11505</v>
      </c>
      <c r="C11515" s="9">
        <f t="shared" ca="1" si="358"/>
        <v>0.45025317135922582</v>
      </c>
      <c r="D11515" s="9">
        <f t="shared" ca="1" si="359"/>
        <v>167.49956528533619</v>
      </c>
    </row>
    <row r="11516" spans="2:4" x14ac:dyDescent="0.25">
      <c r="B11516" s="13">
        <v>11506</v>
      </c>
      <c r="C11516" s="9">
        <f t="shared" ca="1" si="358"/>
        <v>0.78035499010651743</v>
      </c>
      <c r="D11516" s="9">
        <f t="shared" ca="1" si="359"/>
        <v>185.46785363282268</v>
      </c>
    </row>
    <row r="11517" spans="2:4" x14ac:dyDescent="0.25">
      <c r="B11517" s="13">
        <v>11507</v>
      </c>
      <c r="C11517" s="9">
        <f t="shared" ca="1" si="358"/>
        <v>0.75159176704654973</v>
      </c>
      <c r="D11517" s="9">
        <f t="shared" ca="1" si="359"/>
        <v>183.59014656537636</v>
      </c>
    </row>
    <row r="11518" spans="2:4" x14ac:dyDescent="0.25">
      <c r="B11518" s="13">
        <v>11508</v>
      </c>
      <c r="C11518" s="9">
        <f t="shared" ca="1" si="358"/>
        <v>0.78906014116801704</v>
      </c>
      <c r="D11518" s="9">
        <f t="shared" ca="1" si="359"/>
        <v>186.06328804654365</v>
      </c>
    </row>
    <row r="11519" spans="2:4" x14ac:dyDescent="0.25">
      <c r="B11519" s="13">
        <v>11509</v>
      </c>
      <c r="C11519" s="9">
        <f t="shared" ca="1" si="358"/>
        <v>0.56363414377224164</v>
      </c>
      <c r="D11519" s="9">
        <f t="shared" ca="1" si="359"/>
        <v>173.20379223219624</v>
      </c>
    </row>
    <row r="11520" spans="2:4" x14ac:dyDescent="0.25">
      <c r="B11520" s="13">
        <v>11510</v>
      </c>
      <c r="C11520" s="9">
        <f t="shared" ca="1" si="358"/>
        <v>0.33457358454956343</v>
      </c>
      <c r="D11520" s="9">
        <f t="shared" ca="1" si="359"/>
        <v>161.45362476052983</v>
      </c>
    </row>
    <row r="11521" spans="2:4" x14ac:dyDescent="0.25">
      <c r="B11521" s="13">
        <v>11511</v>
      </c>
      <c r="C11521" s="9">
        <f t="shared" ca="1" si="358"/>
        <v>0.85771998852716169</v>
      </c>
      <c r="D11521" s="9">
        <f t="shared" ca="1" si="359"/>
        <v>191.40263440688753</v>
      </c>
    </row>
    <row r="11522" spans="2:4" x14ac:dyDescent="0.25">
      <c r="B11522" s="13">
        <v>11512</v>
      </c>
      <c r="C11522" s="9">
        <f t="shared" ca="1" si="358"/>
        <v>7.5604744432258619E-2</v>
      </c>
      <c r="D11522" s="9">
        <f t="shared" ca="1" si="359"/>
        <v>141.29455195807466</v>
      </c>
    </row>
    <row r="11523" spans="2:4" x14ac:dyDescent="0.25">
      <c r="B11523" s="13">
        <v>11513</v>
      </c>
      <c r="C11523" s="9">
        <f t="shared" ca="1" si="358"/>
        <v>0.18260090906097481</v>
      </c>
      <c r="D11523" s="9">
        <f t="shared" ca="1" si="359"/>
        <v>151.89004752251762</v>
      </c>
    </row>
    <row r="11524" spans="2:4" x14ac:dyDescent="0.25">
      <c r="B11524" s="13">
        <v>11514</v>
      </c>
      <c r="C11524" s="9">
        <f t="shared" ca="1" si="358"/>
        <v>0.30100545684026925</v>
      </c>
      <c r="D11524" s="9">
        <f t="shared" ca="1" si="359"/>
        <v>159.56978197949607</v>
      </c>
    </row>
    <row r="11525" spans="2:4" x14ac:dyDescent="0.25">
      <c r="B11525" s="13">
        <v>11515</v>
      </c>
      <c r="C11525" s="9">
        <f t="shared" ca="1" si="358"/>
        <v>0.89634562762458458</v>
      </c>
      <c r="D11525" s="9">
        <f t="shared" ca="1" si="359"/>
        <v>195.22000568421228</v>
      </c>
    </row>
    <row r="11526" spans="2:4" x14ac:dyDescent="0.25">
      <c r="B11526" s="13">
        <v>11516</v>
      </c>
      <c r="C11526" s="9">
        <f t="shared" ca="1" si="358"/>
        <v>0.96734624379017542</v>
      </c>
      <c r="D11526" s="9">
        <f t="shared" ca="1" si="359"/>
        <v>206.86294524335705</v>
      </c>
    </row>
    <row r="11527" spans="2:4" x14ac:dyDescent="0.25">
      <c r="B11527" s="13">
        <v>11517</v>
      </c>
      <c r="C11527" s="9">
        <f t="shared" ca="1" si="358"/>
        <v>0.33385238299414777</v>
      </c>
      <c r="D11527" s="9">
        <f t="shared" ca="1" si="359"/>
        <v>161.41399585392625</v>
      </c>
    </row>
    <row r="11528" spans="2:4" x14ac:dyDescent="0.25">
      <c r="B11528" s="13">
        <v>11518</v>
      </c>
      <c r="C11528" s="9">
        <f t="shared" ca="1" si="358"/>
        <v>0.57466722947627302</v>
      </c>
      <c r="D11528" s="9">
        <f t="shared" ca="1" si="359"/>
        <v>173.76538622963125</v>
      </c>
    </row>
    <row r="11529" spans="2:4" x14ac:dyDescent="0.25">
      <c r="B11529" s="13">
        <v>11519</v>
      </c>
      <c r="C11529" s="9">
        <f t="shared" ca="1" si="358"/>
        <v>0.9137995686987701</v>
      </c>
      <c r="D11529" s="9">
        <f t="shared" ca="1" si="359"/>
        <v>197.29059722236957</v>
      </c>
    </row>
    <row r="11530" spans="2:4" x14ac:dyDescent="0.25">
      <c r="B11530" s="13">
        <v>11520</v>
      </c>
      <c r="C11530" s="9">
        <f t="shared" ca="1" si="358"/>
        <v>0.91295374078119584</v>
      </c>
      <c r="D11530" s="9">
        <f t="shared" ca="1" si="359"/>
        <v>197.18341306005209</v>
      </c>
    </row>
    <row r="11531" spans="2:4" x14ac:dyDescent="0.25">
      <c r="B11531" s="13">
        <v>11521</v>
      </c>
      <c r="C11531" s="9">
        <f t="shared" ca="1" si="358"/>
        <v>0.3541289758201549</v>
      </c>
      <c r="D11531" s="9">
        <f t="shared" ca="1" si="359"/>
        <v>162.51606526510048</v>
      </c>
    </row>
    <row r="11532" spans="2:4" x14ac:dyDescent="0.25">
      <c r="B11532" s="13">
        <v>11522</v>
      </c>
      <c r="C11532" s="9">
        <f t="shared" ref="C11532:C11595" ca="1" si="360">RAND()</f>
        <v>0.39101550640733684</v>
      </c>
      <c r="D11532" s="9">
        <f t="shared" ref="D11532:D11595" ca="1" si="361">_xlfn.NORM.INV(C11532,$C$6,$C$7)</f>
        <v>164.46653497580596</v>
      </c>
    </row>
    <row r="11533" spans="2:4" x14ac:dyDescent="0.25">
      <c r="B11533" s="13">
        <v>11523</v>
      </c>
      <c r="C11533" s="9">
        <f t="shared" ca="1" si="360"/>
        <v>0.45197577886237139</v>
      </c>
      <c r="D11533" s="9">
        <f t="shared" ca="1" si="361"/>
        <v>167.5865781813084</v>
      </c>
    </row>
    <row r="11534" spans="2:4" x14ac:dyDescent="0.25">
      <c r="B11534" s="13">
        <v>11524</v>
      </c>
      <c r="C11534" s="9">
        <f t="shared" ca="1" si="360"/>
        <v>0.9254487168105725</v>
      </c>
      <c r="D11534" s="9">
        <f t="shared" ca="1" si="361"/>
        <v>198.85417265464287</v>
      </c>
    </row>
    <row r="11535" spans="2:4" x14ac:dyDescent="0.25">
      <c r="B11535" s="13">
        <v>11525</v>
      </c>
      <c r="C11535" s="9">
        <f t="shared" ca="1" si="360"/>
        <v>2.4264921086063151E-2</v>
      </c>
      <c r="D11535" s="9">
        <f t="shared" ca="1" si="361"/>
        <v>130.54601582424704</v>
      </c>
    </row>
    <row r="11536" spans="2:4" x14ac:dyDescent="0.25">
      <c r="B11536" s="13">
        <v>11526</v>
      </c>
      <c r="C11536" s="9">
        <f t="shared" ca="1" si="360"/>
        <v>0.79303314573435291</v>
      </c>
      <c r="D11536" s="9">
        <f t="shared" ca="1" si="361"/>
        <v>186.33981519851346</v>
      </c>
    </row>
    <row r="11537" spans="2:4" x14ac:dyDescent="0.25">
      <c r="B11537" s="13">
        <v>11527</v>
      </c>
      <c r="C11537" s="9">
        <f t="shared" ca="1" si="360"/>
        <v>0.66797311806647308</v>
      </c>
      <c r="D11537" s="9">
        <f t="shared" ca="1" si="361"/>
        <v>178.68646386469001</v>
      </c>
    </row>
    <row r="11538" spans="2:4" x14ac:dyDescent="0.25">
      <c r="B11538" s="13">
        <v>11528</v>
      </c>
      <c r="C11538" s="9">
        <f t="shared" ca="1" si="360"/>
        <v>0.67329812879844142</v>
      </c>
      <c r="D11538" s="9">
        <f t="shared" ca="1" si="361"/>
        <v>178.98077392094277</v>
      </c>
    </row>
    <row r="11539" spans="2:4" x14ac:dyDescent="0.25">
      <c r="B11539" s="13">
        <v>11529</v>
      </c>
      <c r="C11539" s="9">
        <f t="shared" ca="1" si="360"/>
        <v>0.23450904975108422</v>
      </c>
      <c r="D11539" s="9">
        <f t="shared" ca="1" si="361"/>
        <v>155.51844812450901</v>
      </c>
    </row>
    <row r="11540" spans="2:4" x14ac:dyDescent="0.25">
      <c r="B11540" s="13">
        <v>11530</v>
      </c>
      <c r="C11540" s="9">
        <f t="shared" ca="1" si="360"/>
        <v>0.97794699672537488</v>
      </c>
      <c r="D11540" s="9">
        <f t="shared" ca="1" si="361"/>
        <v>210.26163942534993</v>
      </c>
    </row>
    <row r="11541" spans="2:4" x14ac:dyDescent="0.25">
      <c r="B11541" s="13">
        <v>11531</v>
      </c>
      <c r="C11541" s="9">
        <f t="shared" ca="1" si="360"/>
        <v>0.81769958573704216</v>
      </c>
      <c r="D11541" s="9">
        <f t="shared" ca="1" si="361"/>
        <v>188.13266288317897</v>
      </c>
    </row>
    <row r="11542" spans="2:4" x14ac:dyDescent="0.25">
      <c r="B11542" s="13">
        <v>11532</v>
      </c>
      <c r="C11542" s="9">
        <f t="shared" ca="1" si="360"/>
        <v>0.16032850980360014</v>
      </c>
      <c r="D11542" s="9">
        <f t="shared" ca="1" si="361"/>
        <v>150.13782743385161</v>
      </c>
    </row>
    <row r="11543" spans="2:4" x14ac:dyDescent="0.25">
      <c r="B11543" s="13">
        <v>11533</v>
      </c>
      <c r="C11543" s="9">
        <f t="shared" ca="1" si="360"/>
        <v>0.77826485998356454</v>
      </c>
      <c r="D11543" s="9">
        <f t="shared" ca="1" si="361"/>
        <v>185.32692586318765</v>
      </c>
    </row>
    <row r="11544" spans="2:4" x14ac:dyDescent="0.25">
      <c r="B11544" s="13">
        <v>11534</v>
      </c>
      <c r="C11544" s="9">
        <f t="shared" ca="1" si="360"/>
        <v>2.2229894320636934E-2</v>
      </c>
      <c r="D11544" s="9">
        <f t="shared" ca="1" si="361"/>
        <v>129.80540295463419</v>
      </c>
    </row>
    <row r="11545" spans="2:4" x14ac:dyDescent="0.25">
      <c r="B11545" s="13">
        <v>11535</v>
      </c>
      <c r="C11545" s="9">
        <f t="shared" ca="1" si="360"/>
        <v>0.86235965275861282</v>
      </c>
      <c r="D11545" s="9">
        <f t="shared" ca="1" si="361"/>
        <v>191.81964493470431</v>
      </c>
    </row>
    <row r="11546" spans="2:4" x14ac:dyDescent="0.25">
      <c r="B11546" s="13">
        <v>11536</v>
      </c>
      <c r="C11546" s="9">
        <f t="shared" ca="1" si="360"/>
        <v>0.16858239560420829</v>
      </c>
      <c r="D11546" s="9">
        <f t="shared" ca="1" si="361"/>
        <v>150.80435395548184</v>
      </c>
    </row>
    <row r="11547" spans="2:4" x14ac:dyDescent="0.25">
      <c r="B11547" s="13">
        <v>11537</v>
      </c>
      <c r="C11547" s="9">
        <f t="shared" ca="1" si="360"/>
        <v>0.65142683087130171</v>
      </c>
      <c r="D11547" s="9">
        <f t="shared" ca="1" si="361"/>
        <v>177.78350966435076</v>
      </c>
    </row>
    <row r="11548" spans="2:4" x14ac:dyDescent="0.25">
      <c r="B11548" s="13">
        <v>11538</v>
      </c>
      <c r="C11548" s="9">
        <f t="shared" ca="1" si="360"/>
        <v>0.175258476115005</v>
      </c>
      <c r="D11548" s="9">
        <f t="shared" ca="1" si="361"/>
        <v>151.32825916709535</v>
      </c>
    </row>
    <row r="11549" spans="2:4" x14ac:dyDescent="0.25">
      <c r="B11549" s="13">
        <v>11539</v>
      </c>
      <c r="C11549" s="9">
        <f t="shared" ca="1" si="360"/>
        <v>8.7509312205171441E-2</v>
      </c>
      <c r="D11549" s="9">
        <f t="shared" ca="1" si="361"/>
        <v>142.87493625072449</v>
      </c>
    </row>
    <row r="11550" spans="2:4" x14ac:dyDescent="0.25">
      <c r="B11550" s="13">
        <v>11540</v>
      </c>
      <c r="C11550" s="9">
        <f t="shared" ca="1" si="360"/>
        <v>0.42230381233283387</v>
      </c>
      <c r="D11550" s="9">
        <f t="shared" ca="1" si="361"/>
        <v>166.07993506284643</v>
      </c>
    </row>
    <row r="11551" spans="2:4" x14ac:dyDescent="0.25">
      <c r="B11551" s="13">
        <v>11541</v>
      </c>
      <c r="C11551" s="9">
        <f t="shared" ca="1" si="360"/>
        <v>0.21781304744516727</v>
      </c>
      <c r="D11551" s="9">
        <f t="shared" ca="1" si="361"/>
        <v>154.40799113333512</v>
      </c>
    </row>
    <row r="11552" spans="2:4" x14ac:dyDescent="0.25">
      <c r="B11552" s="13">
        <v>11542</v>
      </c>
      <c r="C11552" s="9">
        <f t="shared" ca="1" si="360"/>
        <v>0.3133362939472758</v>
      </c>
      <c r="D11552" s="9">
        <f t="shared" ca="1" si="361"/>
        <v>160.27168957018452</v>
      </c>
    </row>
    <row r="11553" spans="2:4" x14ac:dyDescent="0.25">
      <c r="B11553" s="13">
        <v>11543</v>
      </c>
      <c r="C11553" s="9">
        <f t="shared" ca="1" si="360"/>
        <v>8.0937309522099987E-2</v>
      </c>
      <c r="D11553" s="9">
        <f t="shared" ca="1" si="361"/>
        <v>142.02411019664163</v>
      </c>
    </row>
    <row r="11554" spans="2:4" x14ac:dyDescent="0.25">
      <c r="B11554" s="13">
        <v>11544</v>
      </c>
      <c r="C11554" s="9">
        <f t="shared" ca="1" si="360"/>
        <v>0.77457605193587675</v>
      </c>
      <c r="D11554" s="9">
        <f t="shared" ca="1" si="361"/>
        <v>185.08004415295912</v>
      </c>
    </row>
    <row r="11555" spans="2:4" x14ac:dyDescent="0.25">
      <c r="B11555" s="13">
        <v>11545</v>
      </c>
      <c r="C11555" s="9">
        <f t="shared" ca="1" si="360"/>
        <v>0.97643625276693491</v>
      </c>
      <c r="D11555" s="9">
        <f t="shared" ca="1" si="361"/>
        <v>209.70305229479354</v>
      </c>
    </row>
    <row r="11556" spans="2:4" x14ac:dyDescent="0.25">
      <c r="B11556" s="13">
        <v>11546</v>
      </c>
      <c r="C11556" s="9">
        <f t="shared" ca="1" si="360"/>
        <v>0.19808028174057701</v>
      </c>
      <c r="D11556" s="9">
        <f t="shared" ca="1" si="361"/>
        <v>153.03003560466644</v>
      </c>
    </row>
    <row r="11557" spans="2:4" x14ac:dyDescent="0.25">
      <c r="B11557" s="13">
        <v>11547</v>
      </c>
      <c r="C11557" s="9">
        <f t="shared" ca="1" si="360"/>
        <v>0.25765545940903911</v>
      </c>
      <c r="D11557" s="9">
        <f t="shared" ca="1" si="361"/>
        <v>156.98819168342393</v>
      </c>
    </row>
    <row r="11558" spans="2:4" x14ac:dyDescent="0.25">
      <c r="B11558" s="13">
        <v>11548</v>
      </c>
      <c r="C11558" s="9">
        <f t="shared" ca="1" si="360"/>
        <v>0.77978395525951638</v>
      </c>
      <c r="D11558" s="9">
        <f t="shared" ca="1" si="361"/>
        <v>185.42927538815573</v>
      </c>
    </row>
    <row r="11559" spans="2:4" x14ac:dyDescent="0.25">
      <c r="B11559" s="13">
        <v>11549</v>
      </c>
      <c r="C11559" s="9">
        <f t="shared" ca="1" si="360"/>
        <v>0.75418702030522056</v>
      </c>
      <c r="D11559" s="9">
        <f t="shared" ca="1" si="361"/>
        <v>183.75450045227331</v>
      </c>
    </row>
    <row r="11560" spans="2:4" x14ac:dyDescent="0.25">
      <c r="B11560" s="13">
        <v>11550</v>
      </c>
      <c r="C11560" s="9">
        <f t="shared" ca="1" si="360"/>
        <v>0.6805438303520992</v>
      </c>
      <c r="D11560" s="9">
        <f t="shared" ca="1" si="361"/>
        <v>179.38440145178652</v>
      </c>
    </row>
    <row r="11561" spans="2:4" x14ac:dyDescent="0.25">
      <c r="B11561" s="13">
        <v>11551</v>
      </c>
      <c r="C11561" s="9">
        <f t="shared" ca="1" si="360"/>
        <v>0.97445718136919079</v>
      </c>
      <c r="D11561" s="9">
        <f t="shared" ca="1" si="361"/>
        <v>209.01519410596816</v>
      </c>
    </row>
    <row r="11562" spans="2:4" x14ac:dyDescent="0.25">
      <c r="B11562" s="13">
        <v>11552</v>
      </c>
      <c r="C11562" s="9">
        <f t="shared" ca="1" si="360"/>
        <v>0.80820687186610052</v>
      </c>
      <c r="D11562" s="9">
        <f t="shared" ca="1" si="361"/>
        <v>187.42615074019761</v>
      </c>
    </row>
    <row r="11563" spans="2:4" x14ac:dyDescent="0.25">
      <c r="B11563" s="13">
        <v>11553</v>
      </c>
      <c r="C11563" s="9">
        <f t="shared" ca="1" si="360"/>
        <v>0.94877547010125285</v>
      </c>
      <c r="D11563" s="9">
        <f t="shared" ca="1" si="361"/>
        <v>202.66189602784715</v>
      </c>
    </row>
    <row r="11564" spans="2:4" x14ac:dyDescent="0.25">
      <c r="B11564" s="13">
        <v>11554</v>
      </c>
      <c r="C11564" s="9">
        <f t="shared" ca="1" si="360"/>
        <v>0.98711397087841279</v>
      </c>
      <c r="D11564" s="9">
        <f t="shared" ca="1" si="361"/>
        <v>214.59258743915839</v>
      </c>
    </row>
    <row r="11565" spans="2:4" x14ac:dyDescent="0.25">
      <c r="B11565" s="13">
        <v>11555</v>
      </c>
      <c r="C11565" s="9">
        <f t="shared" ca="1" si="360"/>
        <v>0.78520191708371545</v>
      </c>
      <c r="D11565" s="9">
        <f t="shared" ca="1" si="361"/>
        <v>185.79765775834849</v>
      </c>
    </row>
    <row r="11566" spans="2:4" x14ac:dyDescent="0.25">
      <c r="B11566" s="13">
        <v>11556</v>
      </c>
      <c r="C11566" s="9">
        <f t="shared" ca="1" si="360"/>
        <v>0.92148676835754095</v>
      </c>
      <c r="D11566" s="9">
        <f t="shared" ca="1" si="361"/>
        <v>198.30286747354046</v>
      </c>
    </row>
    <row r="11567" spans="2:4" x14ac:dyDescent="0.25">
      <c r="B11567" s="13">
        <v>11557</v>
      </c>
      <c r="C11567" s="9">
        <f t="shared" ca="1" si="360"/>
        <v>6.0977687594277907E-2</v>
      </c>
      <c r="D11567" s="9">
        <f t="shared" ca="1" si="361"/>
        <v>139.06763904850237</v>
      </c>
    </row>
    <row r="11568" spans="2:4" x14ac:dyDescent="0.25">
      <c r="B11568" s="13">
        <v>11558</v>
      </c>
      <c r="C11568" s="9">
        <f t="shared" ca="1" si="360"/>
        <v>0.23585849621620703</v>
      </c>
      <c r="D11568" s="9">
        <f t="shared" ca="1" si="361"/>
        <v>155.60623597663209</v>
      </c>
    </row>
    <row r="11569" spans="2:4" x14ac:dyDescent="0.25">
      <c r="B11569" s="13">
        <v>11559</v>
      </c>
      <c r="C11569" s="9">
        <f t="shared" ca="1" si="360"/>
        <v>0.68989905279511465</v>
      </c>
      <c r="D11569" s="9">
        <f t="shared" ca="1" si="361"/>
        <v>179.91128461706501</v>
      </c>
    </row>
    <row r="11570" spans="2:4" x14ac:dyDescent="0.25">
      <c r="B11570" s="13">
        <v>11560</v>
      </c>
      <c r="C11570" s="9">
        <f t="shared" ca="1" si="360"/>
        <v>0.34065267061197935</v>
      </c>
      <c r="D11570" s="9">
        <f t="shared" ca="1" si="361"/>
        <v>161.78634947005537</v>
      </c>
    </row>
    <row r="11571" spans="2:4" x14ac:dyDescent="0.25">
      <c r="B11571" s="13">
        <v>11561</v>
      </c>
      <c r="C11571" s="9">
        <f t="shared" ca="1" si="360"/>
        <v>0.82725188845690811</v>
      </c>
      <c r="D11571" s="9">
        <f t="shared" ca="1" si="361"/>
        <v>188.86722239667023</v>
      </c>
    </row>
    <row r="11572" spans="2:4" x14ac:dyDescent="0.25">
      <c r="B11572" s="13">
        <v>11562</v>
      </c>
      <c r="C11572" s="9">
        <f t="shared" ca="1" si="360"/>
        <v>0.6101608989594659</v>
      </c>
      <c r="D11572" s="9">
        <f t="shared" ca="1" si="361"/>
        <v>175.59476833802555</v>
      </c>
    </row>
    <row r="11573" spans="2:4" x14ac:dyDescent="0.25">
      <c r="B11573" s="13">
        <v>11563</v>
      </c>
      <c r="C11573" s="9">
        <f t="shared" ca="1" si="360"/>
        <v>0.94352062254460434</v>
      </c>
      <c r="D11573" s="9">
        <f t="shared" ca="1" si="361"/>
        <v>201.70066720077813</v>
      </c>
    </row>
    <row r="11574" spans="2:4" x14ac:dyDescent="0.25">
      <c r="B11574" s="13">
        <v>11564</v>
      </c>
      <c r="C11574" s="9">
        <f t="shared" ca="1" si="360"/>
        <v>0.35186881465259556</v>
      </c>
      <c r="D11574" s="9">
        <f t="shared" ca="1" si="361"/>
        <v>162.39440132752114</v>
      </c>
    </row>
    <row r="11575" spans="2:4" x14ac:dyDescent="0.25">
      <c r="B11575" s="13">
        <v>11565</v>
      </c>
      <c r="C11575" s="9">
        <f t="shared" ca="1" si="360"/>
        <v>0.69835420638031809</v>
      </c>
      <c r="D11575" s="9">
        <f t="shared" ca="1" si="361"/>
        <v>180.39345774300975</v>
      </c>
    </row>
    <row r="11576" spans="2:4" x14ac:dyDescent="0.25">
      <c r="B11576" s="13">
        <v>11566</v>
      </c>
      <c r="C11576" s="9">
        <f t="shared" ca="1" si="360"/>
        <v>0.43197358101470518</v>
      </c>
      <c r="D11576" s="9">
        <f t="shared" ca="1" si="361"/>
        <v>166.57296425027195</v>
      </c>
    </row>
    <row r="11577" spans="2:4" x14ac:dyDescent="0.25">
      <c r="B11577" s="13">
        <v>11567</v>
      </c>
      <c r="C11577" s="9">
        <f t="shared" ca="1" si="360"/>
        <v>0.4067966030366601</v>
      </c>
      <c r="D11577" s="9">
        <f t="shared" ca="1" si="361"/>
        <v>165.28413757359789</v>
      </c>
    </row>
    <row r="11578" spans="2:4" x14ac:dyDescent="0.25">
      <c r="B11578" s="13">
        <v>11568</v>
      </c>
      <c r="C11578" s="9">
        <f t="shared" ca="1" si="360"/>
        <v>0.50965775934674207</v>
      </c>
      <c r="D11578" s="9">
        <f t="shared" ca="1" si="361"/>
        <v>170.48421555357675</v>
      </c>
    </row>
    <row r="11579" spans="2:4" x14ac:dyDescent="0.25">
      <c r="B11579" s="13">
        <v>11569</v>
      </c>
      <c r="C11579" s="9">
        <f t="shared" ca="1" si="360"/>
        <v>0.35036855188965721</v>
      </c>
      <c r="D11579" s="9">
        <f t="shared" ca="1" si="361"/>
        <v>162.31348712474974</v>
      </c>
    </row>
    <row r="11580" spans="2:4" x14ac:dyDescent="0.25">
      <c r="B11580" s="13">
        <v>11570</v>
      </c>
      <c r="C11580" s="9">
        <f t="shared" ca="1" si="360"/>
        <v>0.28849779883061288</v>
      </c>
      <c r="D11580" s="9">
        <f t="shared" ca="1" si="361"/>
        <v>158.84442859005767</v>
      </c>
    </row>
    <row r="11581" spans="2:4" x14ac:dyDescent="0.25">
      <c r="B11581" s="13">
        <v>11571</v>
      </c>
      <c r="C11581" s="9">
        <f t="shared" ca="1" si="360"/>
        <v>0.42855609126830907</v>
      </c>
      <c r="D11581" s="9">
        <f t="shared" ca="1" si="361"/>
        <v>166.3989711437091</v>
      </c>
    </row>
    <row r="11582" spans="2:4" x14ac:dyDescent="0.25">
      <c r="B11582" s="13">
        <v>11572</v>
      </c>
      <c r="C11582" s="9">
        <f t="shared" ca="1" si="360"/>
        <v>0.60096495992339516</v>
      </c>
      <c r="D11582" s="9">
        <f t="shared" ca="1" si="361"/>
        <v>175.11691152124624</v>
      </c>
    </row>
    <row r="11583" spans="2:4" x14ac:dyDescent="0.25">
      <c r="B11583" s="13">
        <v>11573</v>
      </c>
      <c r="C11583" s="9">
        <f t="shared" ca="1" si="360"/>
        <v>0.86270495399478264</v>
      </c>
      <c r="D11583" s="9">
        <f t="shared" ca="1" si="361"/>
        <v>191.85106073574559</v>
      </c>
    </row>
    <row r="11584" spans="2:4" x14ac:dyDescent="0.25">
      <c r="B11584" s="13">
        <v>11574</v>
      </c>
      <c r="C11584" s="9">
        <f t="shared" ca="1" si="360"/>
        <v>0.41408313486258352</v>
      </c>
      <c r="D11584" s="9">
        <f t="shared" ca="1" si="361"/>
        <v>165.65892019816835</v>
      </c>
    </row>
    <row r="11585" spans="2:4" x14ac:dyDescent="0.25">
      <c r="B11585" s="13">
        <v>11575</v>
      </c>
      <c r="C11585" s="9">
        <f t="shared" ca="1" si="360"/>
        <v>0.95463262626652245</v>
      </c>
      <c r="D11585" s="9">
        <f t="shared" ca="1" si="361"/>
        <v>203.83069177279589</v>
      </c>
    </row>
    <row r="11586" spans="2:4" x14ac:dyDescent="0.25">
      <c r="B11586" s="13">
        <v>11576</v>
      </c>
      <c r="C11586" s="9">
        <f t="shared" ca="1" si="360"/>
        <v>0.10666559010447163</v>
      </c>
      <c r="D11586" s="9">
        <f t="shared" ca="1" si="361"/>
        <v>145.11084719394674</v>
      </c>
    </row>
    <row r="11587" spans="2:4" x14ac:dyDescent="0.25">
      <c r="B11587" s="13">
        <v>11577</v>
      </c>
      <c r="C11587" s="9">
        <f t="shared" ca="1" si="360"/>
        <v>0.61219067719220144</v>
      </c>
      <c r="D11587" s="9">
        <f t="shared" ca="1" si="361"/>
        <v>175.70066559047646</v>
      </c>
    </row>
    <row r="11588" spans="2:4" x14ac:dyDescent="0.25">
      <c r="B11588" s="13">
        <v>11578</v>
      </c>
      <c r="C11588" s="9">
        <f t="shared" ca="1" si="360"/>
        <v>0.72288056065971662</v>
      </c>
      <c r="D11588" s="9">
        <f t="shared" ca="1" si="361"/>
        <v>181.82840490676472</v>
      </c>
    </row>
    <row r="11589" spans="2:4" x14ac:dyDescent="0.25">
      <c r="B11589" s="13">
        <v>11579</v>
      </c>
      <c r="C11589" s="9">
        <f t="shared" ca="1" si="360"/>
        <v>0.57861638380485503</v>
      </c>
      <c r="D11589" s="9">
        <f t="shared" ca="1" si="361"/>
        <v>173.96710230773294</v>
      </c>
    </row>
    <row r="11590" spans="2:4" x14ac:dyDescent="0.25">
      <c r="B11590" s="13">
        <v>11580</v>
      </c>
      <c r="C11590" s="9">
        <f t="shared" ca="1" si="360"/>
        <v>1.3698548679924039E-2</v>
      </c>
      <c r="D11590" s="9">
        <f t="shared" ca="1" si="361"/>
        <v>125.88374047652663</v>
      </c>
    </row>
    <row r="11591" spans="2:4" x14ac:dyDescent="0.25">
      <c r="B11591" s="13">
        <v>11581</v>
      </c>
      <c r="C11591" s="9">
        <f t="shared" ca="1" si="360"/>
        <v>0.34127589790319568</v>
      </c>
      <c r="D11591" s="9">
        <f t="shared" ca="1" si="361"/>
        <v>161.82033070489163</v>
      </c>
    </row>
    <row r="11592" spans="2:4" x14ac:dyDescent="0.25">
      <c r="B11592" s="13">
        <v>11582</v>
      </c>
      <c r="C11592" s="9">
        <f t="shared" ca="1" si="360"/>
        <v>6.2464699532708168E-2</v>
      </c>
      <c r="D11592" s="9">
        <f t="shared" ca="1" si="361"/>
        <v>139.31184718589603</v>
      </c>
    </row>
    <row r="11593" spans="2:4" x14ac:dyDescent="0.25">
      <c r="B11593" s="13">
        <v>11583</v>
      </c>
      <c r="C11593" s="9">
        <f t="shared" ca="1" si="360"/>
        <v>0.5421459756084962</v>
      </c>
      <c r="D11593" s="9">
        <f t="shared" ca="1" si="361"/>
        <v>172.11683152947157</v>
      </c>
    </row>
    <row r="11594" spans="2:4" x14ac:dyDescent="0.25">
      <c r="B11594" s="13">
        <v>11584</v>
      </c>
      <c r="C11594" s="9">
        <f t="shared" ca="1" si="360"/>
        <v>0.75571110184733414</v>
      </c>
      <c r="D11594" s="9">
        <f t="shared" ca="1" si="361"/>
        <v>183.85145244923308</v>
      </c>
    </row>
    <row r="11595" spans="2:4" x14ac:dyDescent="0.25">
      <c r="B11595" s="13">
        <v>11585</v>
      </c>
      <c r="C11595" s="9">
        <f t="shared" ca="1" si="360"/>
        <v>0.98000865153187056</v>
      </c>
      <c r="D11595" s="9">
        <f t="shared" ca="1" si="361"/>
        <v>211.07855254261852</v>
      </c>
    </row>
    <row r="11596" spans="2:4" x14ac:dyDescent="0.25">
      <c r="B11596" s="13">
        <v>11586</v>
      </c>
      <c r="C11596" s="9">
        <f t="shared" ref="C11596:C11659" ca="1" si="362">RAND()</f>
        <v>0.88642448663656948</v>
      </c>
      <c r="D11596" s="9">
        <f t="shared" ref="D11596:D11659" ca="1" si="363">_xlfn.NORM.INV(C11596,$C$6,$C$7)</f>
        <v>194.15460560638124</v>
      </c>
    </row>
    <row r="11597" spans="2:4" x14ac:dyDescent="0.25">
      <c r="B11597" s="13">
        <v>11587</v>
      </c>
      <c r="C11597" s="9">
        <f t="shared" ca="1" si="362"/>
        <v>0.36963602761217029</v>
      </c>
      <c r="D11597" s="9">
        <f t="shared" ca="1" si="363"/>
        <v>163.34365020420583</v>
      </c>
    </row>
    <row r="11598" spans="2:4" x14ac:dyDescent="0.25">
      <c r="B11598" s="13">
        <v>11588</v>
      </c>
      <c r="C11598" s="9">
        <f t="shared" ca="1" si="362"/>
        <v>0.67578715375674769</v>
      </c>
      <c r="D11598" s="9">
        <f t="shared" ca="1" si="363"/>
        <v>179.11900670205796</v>
      </c>
    </row>
    <row r="11599" spans="2:4" x14ac:dyDescent="0.25">
      <c r="B11599" s="13">
        <v>11589</v>
      </c>
      <c r="C11599" s="9">
        <f t="shared" ca="1" si="362"/>
        <v>0.12771863027315211</v>
      </c>
      <c r="D11599" s="9">
        <f t="shared" ca="1" si="363"/>
        <v>147.25516607183454</v>
      </c>
    </row>
    <row r="11600" spans="2:4" x14ac:dyDescent="0.25">
      <c r="B11600" s="13">
        <v>11590</v>
      </c>
      <c r="C11600" s="9">
        <f t="shared" ca="1" si="362"/>
        <v>0.83313945591126581</v>
      </c>
      <c r="D11600" s="9">
        <f t="shared" ca="1" si="363"/>
        <v>189.33291769568802</v>
      </c>
    </row>
    <row r="11601" spans="2:4" x14ac:dyDescent="0.25">
      <c r="B11601" s="13">
        <v>11591</v>
      </c>
      <c r="C11601" s="9">
        <f t="shared" ca="1" si="362"/>
        <v>4.7687422918343936E-2</v>
      </c>
      <c r="D11601" s="9">
        <f t="shared" ca="1" si="363"/>
        <v>136.64595472672653</v>
      </c>
    </row>
    <row r="11602" spans="2:4" x14ac:dyDescent="0.25">
      <c r="B11602" s="13">
        <v>11592</v>
      </c>
      <c r="C11602" s="9">
        <f t="shared" ca="1" si="362"/>
        <v>0.93372480718901318</v>
      </c>
      <c r="D11602" s="9">
        <f t="shared" ca="1" si="363"/>
        <v>200.08240667154357</v>
      </c>
    </row>
    <row r="11603" spans="2:4" x14ac:dyDescent="0.25">
      <c r="B11603" s="13">
        <v>11593</v>
      </c>
      <c r="C11603" s="9">
        <f t="shared" ca="1" si="362"/>
        <v>0.81902981079936488</v>
      </c>
      <c r="D11603" s="9">
        <f t="shared" ca="1" si="363"/>
        <v>188.23347910026217</v>
      </c>
    </row>
    <row r="11604" spans="2:4" x14ac:dyDescent="0.25">
      <c r="B11604" s="13">
        <v>11594</v>
      </c>
      <c r="C11604" s="9">
        <f t="shared" ca="1" si="362"/>
        <v>0.60014006910887563</v>
      </c>
      <c r="D11604" s="9">
        <f t="shared" ca="1" si="363"/>
        <v>175.07419342817363</v>
      </c>
    </row>
    <row r="11605" spans="2:4" x14ac:dyDescent="0.25">
      <c r="B11605" s="13">
        <v>11595</v>
      </c>
      <c r="C11605" s="9">
        <f t="shared" ca="1" si="362"/>
        <v>0.75891462857689795</v>
      </c>
      <c r="D11605" s="9">
        <f t="shared" ca="1" si="363"/>
        <v>184.05630979327515</v>
      </c>
    </row>
    <row r="11606" spans="2:4" x14ac:dyDescent="0.25">
      <c r="B11606" s="13">
        <v>11596</v>
      </c>
      <c r="C11606" s="9">
        <f t="shared" ca="1" si="362"/>
        <v>0.69935578114481245</v>
      </c>
      <c r="D11606" s="9">
        <f t="shared" ca="1" si="363"/>
        <v>180.45097141996359</v>
      </c>
    </row>
    <row r="11607" spans="2:4" x14ac:dyDescent="0.25">
      <c r="B11607" s="13">
        <v>11597</v>
      </c>
      <c r="C11607" s="9">
        <f t="shared" ca="1" si="362"/>
        <v>0.88200636615512984</v>
      </c>
      <c r="D11607" s="9">
        <f t="shared" ca="1" si="363"/>
        <v>193.70152665582782</v>
      </c>
    </row>
    <row r="11608" spans="2:4" x14ac:dyDescent="0.25">
      <c r="B11608" s="13">
        <v>11598</v>
      </c>
      <c r="C11608" s="9">
        <f t="shared" ca="1" si="362"/>
        <v>0.52569669483219705</v>
      </c>
      <c r="D11608" s="9">
        <f t="shared" ca="1" si="363"/>
        <v>171.28913333277856</v>
      </c>
    </row>
    <row r="11609" spans="2:4" x14ac:dyDescent="0.25">
      <c r="B11609" s="13">
        <v>11599</v>
      </c>
      <c r="C11609" s="9">
        <f t="shared" ca="1" si="362"/>
        <v>0.50618172673876838</v>
      </c>
      <c r="D11609" s="9">
        <f t="shared" ca="1" si="363"/>
        <v>170.30991822323787</v>
      </c>
    </row>
    <row r="11610" spans="2:4" x14ac:dyDescent="0.25">
      <c r="B11610" s="13">
        <v>11600</v>
      </c>
      <c r="C11610" s="9">
        <f t="shared" ca="1" si="362"/>
        <v>0.29568552358133227</v>
      </c>
      <c r="D11610" s="9">
        <f t="shared" ca="1" si="363"/>
        <v>159.26299468113675</v>
      </c>
    </row>
    <row r="11611" spans="2:4" x14ac:dyDescent="0.25">
      <c r="B11611" s="13">
        <v>11601</v>
      </c>
      <c r="C11611" s="9">
        <f t="shared" ca="1" si="362"/>
        <v>0.84714893519159329</v>
      </c>
      <c r="D11611" s="9">
        <f t="shared" ca="1" si="363"/>
        <v>190.48563863297096</v>
      </c>
    </row>
    <row r="11612" spans="2:4" x14ac:dyDescent="0.25">
      <c r="B11612" s="13">
        <v>11602</v>
      </c>
      <c r="C11612" s="9">
        <f t="shared" ca="1" si="362"/>
        <v>9.4345542083082989E-3</v>
      </c>
      <c r="D11612" s="9">
        <f t="shared" ca="1" si="363"/>
        <v>123.03786337260496</v>
      </c>
    </row>
    <row r="11613" spans="2:4" x14ac:dyDescent="0.25">
      <c r="B11613" s="13">
        <v>11603</v>
      </c>
      <c r="C11613" s="9">
        <f t="shared" ca="1" si="362"/>
        <v>0.11356263319492388</v>
      </c>
      <c r="D11613" s="9">
        <f t="shared" ca="1" si="363"/>
        <v>145.84405535624697</v>
      </c>
    </row>
    <row r="11614" spans="2:4" x14ac:dyDescent="0.25">
      <c r="B11614" s="13">
        <v>11604</v>
      </c>
      <c r="C11614" s="9">
        <f t="shared" ca="1" si="362"/>
        <v>0.81004822935291432</v>
      </c>
      <c r="D11614" s="9">
        <f t="shared" ca="1" si="363"/>
        <v>187.56148074908083</v>
      </c>
    </row>
    <row r="11615" spans="2:4" x14ac:dyDescent="0.25">
      <c r="B11615" s="13">
        <v>11605</v>
      </c>
      <c r="C11615" s="9">
        <f t="shared" ca="1" si="362"/>
        <v>0.56637378821098283</v>
      </c>
      <c r="D11615" s="9">
        <f t="shared" ca="1" si="363"/>
        <v>173.34298986991362</v>
      </c>
    </row>
    <row r="11616" spans="2:4" x14ac:dyDescent="0.25">
      <c r="B11616" s="13">
        <v>11606</v>
      </c>
      <c r="C11616" s="9">
        <f t="shared" ca="1" si="362"/>
        <v>0.62822768236930449</v>
      </c>
      <c r="D11616" s="9">
        <f t="shared" ca="1" si="363"/>
        <v>176.54325917442651</v>
      </c>
    </row>
    <row r="11617" spans="2:4" x14ac:dyDescent="0.25">
      <c r="B11617" s="13">
        <v>11607</v>
      </c>
      <c r="C11617" s="9">
        <f t="shared" ca="1" si="362"/>
        <v>3.0898382677921443E-2</v>
      </c>
      <c r="D11617" s="9">
        <f t="shared" ca="1" si="363"/>
        <v>132.64497699848931</v>
      </c>
    </row>
    <row r="11618" spans="2:4" x14ac:dyDescent="0.25">
      <c r="B11618" s="13">
        <v>11608</v>
      </c>
      <c r="C11618" s="9">
        <f t="shared" ca="1" si="362"/>
        <v>1.7705440262869687E-2</v>
      </c>
      <c r="D11618" s="9">
        <f t="shared" ca="1" si="363"/>
        <v>127.92743335781154</v>
      </c>
    </row>
    <row r="11619" spans="2:4" x14ac:dyDescent="0.25">
      <c r="B11619" s="13">
        <v>11609</v>
      </c>
      <c r="C11619" s="9">
        <f t="shared" ca="1" si="362"/>
        <v>0.81056526265176487</v>
      </c>
      <c r="D11619" s="9">
        <f t="shared" ca="1" si="363"/>
        <v>187.59962471719464</v>
      </c>
    </row>
    <row r="11620" spans="2:4" x14ac:dyDescent="0.25">
      <c r="B11620" s="13">
        <v>11610</v>
      </c>
      <c r="C11620" s="9">
        <f t="shared" ca="1" si="362"/>
        <v>0.75054235735143393</v>
      </c>
      <c r="D11620" s="9">
        <f t="shared" ca="1" si="363"/>
        <v>183.52394919111677</v>
      </c>
    </row>
    <row r="11621" spans="2:4" x14ac:dyDescent="0.25">
      <c r="B11621" s="13">
        <v>11611</v>
      </c>
      <c r="C11621" s="9">
        <f t="shared" ca="1" si="362"/>
        <v>0.46305211637388033</v>
      </c>
      <c r="D11621" s="9">
        <f t="shared" ca="1" si="363"/>
        <v>168.1450518296032</v>
      </c>
    </row>
    <row r="11622" spans="2:4" x14ac:dyDescent="0.25">
      <c r="B11622" s="13">
        <v>11612</v>
      </c>
      <c r="C11622" s="9">
        <f t="shared" ca="1" si="362"/>
        <v>0.32325247972799742</v>
      </c>
      <c r="D11622" s="9">
        <f t="shared" ca="1" si="363"/>
        <v>160.82754117814233</v>
      </c>
    </row>
    <row r="11623" spans="2:4" x14ac:dyDescent="0.25">
      <c r="B11623" s="13">
        <v>11613</v>
      </c>
      <c r="C11623" s="9">
        <f t="shared" ca="1" si="362"/>
        <v>0.45790730937027524</v>
      </c>
      <c r="D11623" s="9">
        <f t="shared" ca="1" si="363"/>
        <v>167.88585476872203</v>
      </c>
    </row>
    <row r="11624" spans="2:4" x14ac:dyDescent="0.25">
      <c r="B11624" s="13">
        <v>11614</v>
      </c>
      <c r="C11624" s="9">
        <f t="shared" ca="1" si="362"/>
        <v>0.93413799108707118</v>
      </c>
      <c r="D11624" s="9">
        <f t="shared" ca="1" si="363"/>
        <v>200.14676188716396</v>
      </c>
    </row>
    <row r="11625" spans="2:4" x14ac:dyDescent="0.25">
      <c r="B11625" s="13">
        <v>11615</v>
      </c>
      <c r="C11625" s="9">
        <f t="shared" ca="1" si="362"/>
        <v>0.79715959908760647</v>
      </c>
      <c r="D11625" s="9">
        <f t="shared" ca="1" si="363"/>
        <v>186.63036928547814</v>
      </c>
    </row>
    <row r="11626" spans="2:4" x14ac:dyDescent="0.25">
      <c r="B11626" s="13">
        <v>11616</v>
      </c>
      <c r="C11626" s="9">
        <f t="shared" ca="1" si="362"/>
        <v>0.22893549659450052</v>
      </c>
      <c r="D11626" s="9">
        <f t="shared" ca="1" si="363"/>
        <v>155.15285762603813</v>
      </c>
    </row>
    <row r="11627" spans="2:4" x14ac:dyDescent="0.25">
      <c r="B11627" s="13">
        <v>11617</v>
      </c>
      <c r="C11627" s="9">
        <f t="shared" ca="1" si="362"/>
        <v>0.86702974997779447</v>
      </c>
      <c r="D11627" s="9">
        <f t="shared" ca="1" si="363"/>
        <v>192.24919624552854</v>
      </c>
    </row>
    <row r="11628" spans="2:4" x14ac:dyDescent="0.25">
      <c r="B11628" s="13">
        <v>11618</v>
      </c>
      <c r="C11628" s="9">
        <f t="shared" ca="1" si="362"/>
        <v>0.78166648839052266</v>
      </c>
      <c r="D11628" s="9">
        <f t="shared" ca="1" si="363"/>
        <v>185.55667518096953</v>
      </c>
    </row>
    <row r="11629" spans="2:4" x14ac:dyDescent="0.25">
      <c r="B11629" s="13">
        <v>11619</v>
      </c>
      <c r="C11629" s="9">
        <f t="shared" ca="1" si="362"/>
        <v>0.85763557585207439</v>
      </c>
      <c r="D11629" s="9">
        <f t="shared" ca="1" si="363"/>
        <v>191.39513350406835</v>
      </c>
    </row>
    <row r="11630" spans="2:4" x14ac:dyDescent="0.25">
      <c r="B11630" s="13">
        <v>11620</v>
      </c>
      <c r="C11630" s="9">
        <f t="shared" ca="1" si="362"/>
        <v>0.36906958051946581</v>
      </c>
      <c r="D11630" s="9">
        <f t="shared" ca="1" si="363"/>
        <v>163.31362812413542</v>
      </c>
    </row>
    <row r="11631" spans="2:4" x14ac:dyDescent="0.25">
      <c r="B11631" s="13">
        <v>11621</v>
      </c>
      <c r="C11631" s="9">
        <f t="shared" ca="1" si="362"/>
        <v>0.45572610489101706</v>
      </c>
      <c r="D11631" s="9">
        <f t="shared" ca="1" si="363"/>
        <v>167.77586022479852</v>
      </c>
    </row>
    <row r="11632" spans="2:4" x14ac:dyDescent="0.25">
      <c r="B11632" s="13">
        <v>11622</v>
      </c>
      <c r="C11632" s="9">
        <f t="shared" ca="1" si="362"/>
        <v>0.98863604808259542</v>
      </c>
      <c r="D11632" s="9">
        <f t="shared" ca="1" si="363"/>
        <v>215.55955481703631</v>
      </c>
    </row>
    <row r="11633" spans="2:4" x14ac:dyDescent="0.25">
      <c r="B11633" s="13">
        <v>11623</v>
      </c>
      <c r="C11633" s="9">
        <f t="shared" ca="1" si="362"/>
        <v>0.60277919137573155</v>
      </c>
      <c r="D11633" s="9">
        <f t="shared" ca="1" si="363"/>
        <v>175.21094645091532</v>
      </c>
    </row>
    <row r="11634" spans="2:4" x14ac:dyDescent="0.25">
      <c r="B11634" s="13">
        <v>11624</v>
      </c>
      <c r="C11634" s="9">
        <f t="shared" ca="1" si="362"/>
        <v>0.56193404056604968</v>
      </c>
      <c r="D11634" s="9">
        <f t="shared" ca="1" si="363"/>
        <v>173.11749067948287</v>
      </c>
    </row>
    <row r="11635" spans="2:4" x14ac:dyDescent="0.25">
      <c r="B11635" s="13">
        <v>11625</v>
      </c>
      <c r="C11635" s="9">
        <f t="shared" ca="1" si="362"/>
        <v>0.81649443225116336</v>
      </c>
      <c r="D11635" s="9">
        <f t="shared" ca="1" si="363"/>
        <v>188.04172187297328</v>
      </c>
    </row>
    <row r="11636" spans="2:4" x14ac:dyDescent="0.25">
      <c r="B11636" s="13">
        <v>11626</v>
      </c>
      <c r="C11636" s="9">
        <f t="shared" ca="1" si="362"/>
        <v>0.75146724829389255</v>
      </c>
      <c r="D11636" s="9">
        <f t="shared" ca="1" si="363"/>
        <v>183.5822840748433</v>
      </c>
    </row>
    <row r="11637" spans="2:4" x14ac:dyDescent="0.25">
      <c r="B11637" s="13">
        <v>11627</v>
      </c>
      <c r="C11637" s="9">
        <f t="shared" ca="1" si="362"/>
        <v>0.97296919852329589</v>
      </c>
      <c r="D11637" s="9">
        <f t="shared" ca="1" si="363"/>
        <v>208.52685305197218</v>
      </c>
    </row>
    <row r="11638" spans="2:4" x14ac:dyDescent="0.25">
      <c r="B11638" s="13">
        <v>11628</v>
      </c>
      <c r="C11638" s="9">
        <f t="shared" ca="1" si="362"/>
        <v>6.6793013025708947E-2</v>
      </c>
      <c r="D11638" s="9">
        <f t="shared" ca="1" si="363"/>
        <v>139.99780888319611</v>
      </c>
    </row>
    <row r="11639" spans="2:4" x14ac:dyDescent="0.25">
      <c r="B11639" s="13">
        <v>11629</v>
      </c>
      <c r="C11639" s="9">
        <f t="shared" ca="1" si="362"/>
        <v>0.39847436971358963</v>
      </c>
      <c r="D11639" s="9">
        <f t="shared" ca="1" si="363"/>
        <v>164.85404008192421</v>
      </c>
    </row>
    <row r="11640" spans="2:4" x14ac:dyDescent="0.25">
      <c r="B11640" s="13">
        <v>11630</v>
      </c>
      <c r="C11640" s="9">
        <f t="shared" ca="1" si="362"/>
        <v>0.62629364165229529</v>
      </c>
      <c r="D11640" s="9">
        <f t="shared" ca="1" si="363"/>
        <v>176.44105542509976</v>
      </c>
    </row>
    <row r="11641" spans="2:4" x14ac:dyDescent="0.25">
      <c r="B11641" s="13">
        <v>11631</v>
      </c>
      <c r="C11641" s="9">
        <f t="shared" ca="1" si="362"/>
        <v>5.6067444297706714E-2</v>
      </c>
      <c r="D11641" s="9">
        <f t="shared" ca="1" si="363"/>
        <v>138.22659763115394</v>
      </c>
    </row>
    <row r="11642" spans="2:4" x14ac:dyDescent="0.25">
      <c r="B11642" s="13">
        <v>11632</v>
      </c>
      <c r="C11642" s="9">
        <f t="shared" ca="1" si="362"/>
        <v>0.62250166847850874</v>
      </c>
      <c r="D11642" s="9">
        <f t="shared" ca="1" si="363"/>
        <v>176.24115425916401</v>
      </c>
    </row>
    <row r="11643" spans="2:4" x14ac:dyDescent="0.25">
      <c r="B11643" s="13">
        <v>11633</v>
      </c>
      <c r="C11643" s="9">
        <f t="shared" ca="1" si="362"/>
        <v>5.1535190224338168E-2</v>
      </c>
      <c r="D11643" s="9">
        <f t="shared" ca="1" si="363"/>
        <v>137.3970550919596</v>
      </c>
    </row>
    <row r="11644" spans="2:4" x14ac:dyDescent="0.25">
      <c r="B11644" s="13">
        <v>11634</v>
      </c>
      <c r="C11644" s="9">
        <f t="shared" ca="1" si="362"/>
        <v>0.29565691139667605</v>
      </c>
      <c r="D11644" s="9">
        <f t="shared" ca="1" si="363"/>
        <v>159.26133790350036</v>
      </c>
    </row>
    <row r="11645" spans="2:4" x14ac:dyDescent="0.25">
      <c r="B11645" s="13">
        <v>11635</v>
      </c>
      <c r="C11645" s="9">
        <f t="shared" ca="1" si="362"/>
        <v>5.8642276709471197E-2</v>
      </c>
      <c r="D11645" s="9">
        <f t="shared" ca="1" si="363"/>
        <v>138.6745258383898</v>
      </c>
    </row>
    <row r="11646" spans="2:4" x14ac:dyDescent="0.25">
      <c r="B11646" s="13">
        <v>11636</v>
      </c>
      <c r="C11646" s="9">
        <f t="shared" ca="1" si="362"/>
        <v>0.33950716201092324</v>
      </c>
      <c r="D11646" s="9">
        <f t="shared" ca="1" si="363"/>
        <v>161.72382905980365</v>
      </c>
    </row>
    <row r="11647" spans="2:4" x14ac:dyDescent="0.25">
      <c r="B11647" s="13">
        <v>11637</v>
      </c>
      <c r="C11647" s="9">
        <f t="shared" ca="1" si="362"/>
        <v>0.29175011147325458</v>
      </c>
      <c r="D11647" s="9">
        <f t="shared" ca="1" si="363"/>
        <v>159.03441645664131</v>
      </c>
    </row>
    <row r="11648" spans="2:4" x14ac:dyDescent="0.25">
      <c r="B11648" s="13">
        <v>11638</v>
      </c>
      <c r="C11648" s="9">
        <f t="shared" ca="1" si="362"/>
        <v>0.57738135232720589</v>
      </c>
      <c r="D11648" s="9">
        <f t="shared" ca="1" si="363"/>
        <v>173.90397659035406</v>
      </c>
    </row>
    <row r="11649" spans="2:4" x14ac:dyDescent="0.25">
      <c r="B11649" s="13">
        <v>11639</v>
      </c>
      <c r="C11649" s="9">
        <f t="shared" ca="1" si="362"/>
        <v>0.38291282240491276</v>
      </c>
      <c r="D11649" s="9">
        <f t="shared" ca="1" si="363"/>
        <v>164.0432094637886</v>
      </c>
    </row>
    <row r="11650" spans="2:4" x14ac:dyDescent="0.25">
      <c r="B11650" s="13">
        <v>11640</v>
      </c>
      <c r="C11650" s="9">
        <f t="shared" ca="1" si="362"/>
        <v>0.58670422972919434</v>
      </c>
      <c r="D11650" s="9">
        <f t="shared" ca="1" si="363"/>
        <v>174.38150216488145</v>
      </c>
    </row>
    <row r="11651" spans="2:4" x14ac:dyDescent="0.25">
      <c r="B11651" s="13">
        <v>11641</v>
      </c>
      <c r="C11651" s="9">
        <f t="shared" ca="1" si="362"/>
        <v>1.4132174530910535E-2</v>
      </c>
      <c r="D11651" s="9">
        <f t="shared" ca="1" si="363"/>
        <v>126.12804742938273</v>
      </c>
    </row>
    <row r="11652" spans="2:4" x14ac:dyDescent="0.25">
      <c r="B11652" s="13">
        <v>11642</v>
      </c>
      <c r="C11652" s="9">
        <f t="shared" ca="1" si="362"/>
        <v>0.97371187916193558</v>
      </c>
      <c r="D11652" s="9">
        <f t="shared" ca="1" si="363"/>
        <v>208.76770449595801</v>
      </c>
    </row>
    <row r="11653" spans="2:4" x14ac:dyDescent="0.25">
      <c r="B11653" s="13">
        <v>11643</v>
      </c>
      <c r="C11653" s="9">
        <f t="shared" ca="1" si="362"/>
        <v>0.68996869885940249</v>
      </c>
      <c r="D11653" s="9">
        <f t="shared" ca="1" si="363"/>
        <v>179.91523251231914</v>
      </c>
    </row>
    <row r="11654" spans="2:4" x14ac:dyDescent="0.25">
      <c r="B11654" s="13">
        <v>11644</v>
      </c>
      <c r="C11654" s="9">
        <f t="shared" ca="1" si="362"/>
        <v>0.80413881748257354</v>
      </c>
      <c r="D11654" s="9">
        <f t="shared" ca="1" si="363"/>
        <v>187.12996049178338</v>
      </c>
    </row>
    <row r="11655" spans="2:4" x14ac:dyDescent="0.25">
      <c r="B11655" s="13">
        <v>11645</v>
      </c>
      <c r="C11655" s="9">
        <f t="shared" ca="1" si="362"/>
        <v>0.12624614560864333</v>
      </c>
      <c r="D11655" s="9">
        <f t="shared" ca="1" si="363"/>
        <v>147.11366461266675</v>
      </c>
    </row>
    <row r="11656" spans="2:4" x14ac:dyDescent="0.25">
      <c r="B11656" s="13">
        <v>11646</v>
      </c>
      <c r="C11656" s="9">
        <f t="shared" ca="1" si="362"/>
        <v>7.8001555373026554E-2</v>
      </c>
      <c r="D11656" s="9">
        <f t="shared" ca="1" si="363"/>
        <v>141.62713916976048</v>
      </c>
    </row>
    <row r="11657" spans="2:4" x14ac:dyDescent="0.25">
      <c r="B11657" s="13">
        <v>11647</v>
      </c>
      <c r="C11657" s="9">
        <f t="shared" ca="1" si="362"/>
        <v>0.23793326742650744</v>
      </c>
      <c r="D11657" s="9">
        <f t="shared" ca="1" si="363"/>
        <v>155.74067154246711</v>
      </c>
    </row>
    <row r="11658" spans="2:4" x14ac:dyDescent="0.25">
      <c r="B11658" s="13">
        <v>11648</v>
      </c>
      <c r="C11658" s="9">
        <f t="shared" ca="1" si="362"/>
        <v>0.51823021471863995</v>
      </c>
      <c r="D11658" s="9">
        <f t="shared" ca="1" si="363"/>
        <v>170.91424573687243</v>
      </c>
    </row>
    <row r="11659" spans="2:4" x14ac:dyDescent="0.25">
      <c r="B11659" s="13">
        <v>11649</v>
      </c>
      <c r="C11659" s="9">
        <f t="shared" ca="1" si="362"/>
        <v>0.22453394158752316</v>
      </c>
      <c r="D11659" s="9">
        <f t="shared" ca="1" si="363"/>
        <v>154.86060157957971</v>
      </c>
    </row>
    <row r="11660" spans="2:4" x14ac:dyDescent="0.25">
      <c r="B11660" s="13">
        <v>11650</v>
      </c>
      <c r="C11660" s="9">
        <f t="shared" ref="C11660:C11723" ca="1" si="364">RAND()</f>
        <v>0.36521468587300376</v>
      </c>
      <c r="D11660" s="9">
        <f t="shared" ref="D11660:D11723" ca="1" si="365">_xlfn.NORM.INV(C11660,$C$6,$C$7)</f>
        <v>163.10891145544645</v>
      </c>
    </row>
    <row r="11661" spans="2:4" x14ac:dyDescent="0.25">
      <c r="B11661" s="13">
        <v>11651</v>
      </c>
      <c r="C11661" s="9">
        <f t="shared" ca="1" si="364"/>
        <v>8.7240101424965855E-2</v>
      </c>
      <c r="D11661" s="9">
        <f t="shared" ca="1" si="365"/>
        <v>142.84104113104613</v>
      </c>
    </row>
    <row r="11662" spans="2:4" x14ac:dyDescent="0.25">
      <c r="B11662" s="13">
        <v>11652</v>
      </c>
      <c r="C11662" s="9">
        <f t="shared" ca="1" si="364"/>
        <v>0.20520881744262121</v>
      </c>
      <c r="D11662" s="9">
        <f t="shared" ca="1" si="365"/>
        <v>153.53682189921929</v>
      </c>
    </row>
    <row r="11663" spans="2:4" x14ac:dyDescent="0.25">
      <c r="B11663" s="13">
        <v>11653</v>
      </c>
      <c r="C11663" s="9">
        <f t="shared" ca="1" si="364"/>
        <v>0.66241440045990696</v>
      </c>
      <c r="D11663" s="9">
        <f t="shared" ca="1" si="365"/>
        <v>178.38122966314216</v>
      </c>
    </row>
    <row r="11664" spans="2:4" x14ac:dyDescent="0.25">
      <c r="B11664" s="13">
        <v>11654</v>
      </c>
      <c r="C11664" s="9">
        <f t="shared" ca="1" si="364"/>
        <v>0.93081631683197708</v>
      </c>
      <c r="D11664" s="9">
        <f t="shared" ca="1" si="365"/>
        <v>199.63796533385585</v>
      </c>
    </row>
    <row r="11665" spans="2:4" x14ac:dyDescent="0.25">
      <c r="B11665" s="13">
        <v>11655</v>
      </c>
      <c r="C11665" s="9">
        <f t="shared" ca="1" si="364"/>
        <v>0.47084070108238296</v>
      </c>
      <c r="D11665" s="9">
        <f t="shared" ca="1" si="365"/>
        <v>168.53686549116114</v>
      </c>
    </row>
    <row r="11666" spans="2:4" x14ac:dyDescent="0.25">
      <c r="B11666" s="13">
        <v>11656</v>
      </c>
      <c r="C11666" s="9">
        <f t="shared" ca="1" si="364"/>
        <v>7.8068378861131826E-2</v>
      </c>
      <c r="D11666" s="9">
        <f t="shared" ca="1" si="365"/>
        <v>141.63629983984026</v>
      </c>
    </row>
    <row r="11667" spans="2:4" x14ac:dyDescent="0.25">
      <c r="B11667" s="13">
        <v>11657</v>
      </c>
      <c r="C11667" s="9">
        <f t="shared" ca="1" si="364"/>
        <v>0.64120343993383466</v>
      </c>
      <c r="D11667" s="9">
        <f t="shared" ca="1" si="365"/>
        <v>177.23354793006433</v>
      </c>
    </row>
    <row r="11668" spans="2:4" x14ac:dyDescent="0.25">
      <c r="B11668" s="13">
        <v>11658</v>
      </c>
      <c r="C11668" s="9">
        <f t="shared" ca="1" si="364"/>
        <v>0.82183443088163555</v>
      </c>
      <c r="D11668" s="9">
        <f t="shared" ca="1" si="365"/>
        <v>188.44757161661624</v>
      </c>
    </row>
    <row r="11669" spans="2:4" x14ac:dyDescent="0.25">
      <c r="B11669" s="13">
        <v>11659</v>
      </c>
      <c r="C11669" s="9">
        <f t="shared" ca="1" si="364"/>
        <v>0.84041301316048211</v>
      </c>
      <c r="D11669" s="9">
        <f t="shared" ca="1" si="365"/>
        <v>189.92313566672317</v>
      </c>
    </row>
    <row r="11670" spans="2:4" x14ac:dyDescent="0.25">
      <c r="B11670" s="13">
        <v>11660</v>
      </c>
      <c r="C11670" s="9">
        <f t="shared" ca="1" si="364"/>
        <v>0.66930736648165701</v>
      </c>
      <c r="D11670" s="9">
        <f t="shared" ca="1" si="365"/>
        <v>178.7600280420522</v>
      </c>
    </row>
    <row r="11671" spans="2:4" x14ac:dyDescent="0.25">
      <c r="B11671" s="13">
        <v>11661</v>
      </c>
      <c r="C11671" s="9">
        <f t="shared" ca="1" si="364"/>
        <v>0.70383024810688122</v>
      </c>
      <c r="D11671" s="9">
        <f t="shared" ca="1" si="365"/>
        <v>180.70897742341964</v>
      </c>
    </row>
    <row r="11672" spans="2:4" x14ac:dyDescent="0.25">
      <c r="B11672" s="13">
        <v>11662</v>
      </c>
      <c r="C11672" s="9">
        <f t="shared" ca="1" si="364"/>
        <v>0.39474366427785812</v>
      </c>
      <c r="D11672" s="9">
        <f t="shared" ca="1" si="365"/>
        <v>164.66047191427751</v>
      </c>
    </row>
    <row r="11673" spans="2:4" x14ac:dyDescent="0.25">
      <c r="B11673" s="13">
        <v>11663</v>
      </c>
      <c r="C11673" s="9">
        <f t="shared" ca="1" si="364"/>
        <v>0.36275736304248907</v>
      </c>
      <c r="D11673" s="9">
        <f t="shared" ca="1" si="365"/>
        <v>162.97803727418687</v>
      </c>
    </row>
    <row r="11674" spans="2:4" x14ac:dyDescent="0.25">
      <c r="B11674" s="13">
        <v>11664</v>
      </c>
      <c r="C11674" s="9">
        <f t="shared" ca="1" si="364"/>
        <v>0.6605840425787235</v>
      </c>
      <c r="D11674" s="9">
        <f t="shared" ca="1" si="365"/>
        <v>178.28115224092772</v>
      </c>
    </row>
    <row r="11675" spans="2:4" x14ac:dyDescent="0.25">
      <c r="B11675" s="13">
        <v>11665</v>
      </c>
      <c r="C11675" s="9">
        <f t="shared" ca="1" si="364"/>
        <v>0.57306608152965433</v>
      </c>
      <c r="D11675" s="9">
        <f t="shared" ca="1" si="365"/>
        <v>173.68371247977817</v>
      </c>
    </row>
    <row r="11676" spans="2:4" x14ac:dyDescent="0.25">
      <c r="B11676" s="13">
        <v>11666</v>
      </c>
      <c r="C11676" s="9">
        <f t="shared" ca="1" si="364"/>
        <v>0.87939635997922483</v>
      </c>
      <c r="D11676" s="9">
        <f t="shared" ca="1" si="365"/>
        <v>193.43949070480659</v>
      </c>
    </row>
    <row r="11677" spans="2:4" x14ac:dyDescent="0.25">
      <c r="B11677" s="13">
        <v>11667</v>
      </c>
      <c r="C11677" s="9">
        <f t="shared" ca="1" si="364"/>
        <v>0.39395728281380782</v>
      </c>
      <c r="D11677" s="9">
        <f t="shared" ca="1" si="365"/>
        <v>164.61960711015436</v>
      </c>
    </row>
    <row r="11678" spans="2:4" x14ac:dyDescent="0.25">
      <c r="B11678" s="13">
        <v>11668</v>
      </c>
      <c r="C11678" s="9">
        <f t="shared" ca="1" si="364"/>
        <v>0.84199080592739084</v>
      </c>
      <c r="D11678" s="9">
        <f t="shared" ca="1" si="365"/>
        <v>190.05347131616222</v>
      </c>
    </row>
    <row r="11679" spans="2:4" x14ac:dyDescent="0.25">
      <c r="B11679" s="13">
        <v>11669</v>
      </c>
      <c r="C11679" s="9">
        <f t="shared" ca="1" si="364"/>
        <v>0.79294459675709827</v>
      </c>
      <c r="D11679" s="9">
        <f t="shared" ca="1" si="365"/>
        <v>186.33361809670893</v>
      </c>
    </row>
    <row r="11680" spans="2:4" x14ac:dyDescent="0.25">
      <c r="B11680" s="13">
        <v>11670</v>
      </c>
      <c r="C11680" s="9">
        <f t="shared" ca="1" si="364"/>
        <v>5.3615290969054707E-2</v>
      </c>
      <c r="D11680" s="9">
        <f t="shared" ca="1" si="365"/>
        <v>137.78466602581568</v>
      </c>
    </row>
    <row r="11681" spans="2:4" x14ac:dyDescent="0.25">
      <c r="B11681" s="13">
        <v>11671</v>
      </c>
      <c r="C11681" s="9">
        <f t="shared" ca="1" si="364"/>
        <v>0.53137000520992328</v>
      </c>
      <c r="D11681" s="9">
        <f t="shared" ca="1" si="365"/>
        <v>171.57428301887632</v>
      </c>
    </row>
    <row r="11682" spans="2:4" x14ac:dyDescent="0.25">
      <c r="B11682" s="13">
        <v>11672</v>
      </c>
      <c r="C11682" s="9">
        <f t="shared" ca="1" si="364"/>
        <v>0.65043292039485046</v>
      </c>
      <c r="D11682" s="9">
        <f t="shared" ca="1" si="365"/>
        <v>177.7297904929363</v>
      </c>
    </row>
    <row r="11683" spans="2:4" x14ac:dyDescent="0.25">
      <c r="B11683" s="13">
        <v>11673</v>
      </c>
      <c r="C11683" s="9">
        <f t="shared" ca="1" si="364"/>
        <v>0.9543601799178556</v>
      </c>
      <c r="D11683" s="9">
        <f t="shared" ca="1" si="365"/>
        <v>203.77371789243216</v>
      </c>
    </row>
    <row r="11684" spans="2:4" x14ac:dyDescent="0.25">
      <c r="B11684" s="13">
        <v>11674</v>
      </c>
      <c r="C11684" s="9">
        <f t="shared" ca="1" si="364"/>
        <v>0.48105319953925263</v>
      </c>
      <c r="D11684" s="9">
        <f t="shared" ca="1" si="365"/>
        <v>169.04979093053811</v>
      </c>
    </row>
    <row r="11685" spans="2:4" x14ac:dyDescent="0.25">
      <c r="B11685" s="13">
        <v>11675</v>
      </c>
      <c r="C11685" s="9">
        <f t="shared" ca="1" si="364"/>
        <v>0.21678278738364132</v>
      </c>
      <c r="D11685" s="9">
        <f t="shared" ca="1" si="365"/>
        <v>154.33790407066522</v>
      </c>
    </row>
    <row r="11686" spans="2:4" x14ac:dyDescent="0.25">
      <c r="B11686" s="13">
        <v>11676</v>
      </c>
      <c r="C11686" s="9">
        <f t="shared" ca="1" si="364"/>
        <v>0.47847199953254427</v>
      </c>
      <c r="D11686" s="9">
        <f t="shared" ca="1" si="365"/>
        <v>168.92022177919512</v>
      </c>
    </row>
    <row r="11687" spans="2:4" x14ac:dyDescent="0.25">
      <c r="B11687" s="13">
        <v>11677</v>
      </c>
      <c r="C11687" s="9">
        <f t="shared" ca="1" si="364"/>
        <v>0.41960456320436978</v>
      </c>
      <c r="D11687" s="9">
        <f t="shared" ca="1" si="365"/>
        <v>165.94189591285806</v>
      </c>
    </row>
    <row r="11688" spans="2:4" x14ac:dyDescent="0.25">
      <c r="B11688" s="13">
        <v>11678</v>
      </c>
      <c r="C11688" s="9">
        <f t="shared" ca="1" si="364"/>
        <v>0.70849269874388232</v>
      </c>
      <c r="D11688" s="9">
        <f t="shared" ca="1" si="365"/>
        <v>180.9797332617419</v>
      </c>
    </row>
    <row r="11689" spans="2:4" x14ac:dyDescent="0.25">
      <c r="B11689" s="13">
        <v>11679</v>
      </c>
      <c r="C11689" s="9">
        <f t="shared" ca="1" si="364"/>
        <v>0.47540743798786744</v>
      </c>
      <c r="D11689" s="9">
        <f t="shared" ca="1" si="365"/>
        <v>168.766329897985</v>
      </c>
    </row>
    <row r="11690" spans="2:4" x14ac:dyDescent="0.25">
      <c r="B11690" s="13">
        <v>11680</v>
      </c>
      <c r="C11690" s="9">
        <f t="shared" ca="1" si="364"/>
        <v>0.59099238473759519</v>
      </c>
      <c r="D11690" s="9">
        <f t="shared" ca="1" si="365"/>
        <v>174.60196999812101</v>
      </c>
    </row>
    <row r="11691" spans="2:4" x14ac:dyDescent="0.25">
      <c r="B11691" s="13">
        <v>11681</v>
      </c>
      <c r="C11691" s="9">
        <f t="shared" ca="1" si="364"/>
        <v>0.7535264362587607</v>
      </c>
      <c r="D11691" s="9">
        <f t="shared" ca="1" si="365"/>
        <v>183.71257879282453</v>
      </c>
    </row>
    <row r="11692" spans="2:4" x14ac:dyDescent="0.25">
      <c r="B11692" s="13">
        <v>11682</v>
      </c>
      <c r="C11692" s="9">
        <f t="shared" ca="1" si="364"/>
        <v>0.90727825306806575</v>
      </c>
      <c r="D11692" s="9">
        <f t="shared" ca="1" si="365"/>
        <v>196.48358660341299</v>
      </c>
    </row>
    <row r="11693" spans="2:4" x14ac:dyDescent="0.25">
      <c r="B11693" s="13">
        <v>11683</v>
      </c>
      <c r="C11693" s="9">
        <f t="shared" ca="1" si="364"/>
        <v>0.40171843461251766</v>
      </c>
      <c r="D11693" s="9">
        <f t="shared" ca="1" si="365"/>
        <v>165.02196726584967</v>
      </c>
    </row>
    <row r="11694" spans="2:4" x14ac:dyDescent="0.25">
      <c r="B11694" s="13">
        <v>11684</v>
      </c>
      <c r="C11694" s="9">
        <f t="shared" ca="1" si="364"/>
        <v>0.52354100681047433</v>
      </c>
      <c r="D11694" s="9">
        <f t="shared" ca="1" si="365"/>
        <v>171.18085679607867</v>
      </c>
    </row>
    <row r="11695" spans="2:4" x14ac:dyDescent="0.25">
      <c r="B11695" s="13">
        <v>11685</v>
      </c>
      <c r="C11695" s="9">
        <f t="shared" ca="1" si="364"/>
        <v>4.7109043845530607E-2</v>
      </c>
      <c r="D11695" s="9">
        <f t="shared" ca="1" si="365"/>
        <v>136.52889989436008</v>
      </c>
    </row>
    <row r="11696" spans="2:4" x14ac:dyDescent="0.25">
      <c r="B11696" s="13">
        <v>11686</v>
      </c>
      <c r="C11696" s="9">
        <f t="shared" ca="1" si="364"/>
        <v>0.5273549716750463</v>
      </c>
      <c r="D11696" s="9">
        <f t="shared" ca="1" si="365"/>
        <v>171.37245130706688</v>
      </c>
    </row>
    <row r="11697" spans="2:4" x14ac:dyDescent="0.25">
      <c r="B11697" s="13">
        <v>11687</v>
      </c>
      <c r="C11697" s="9">
        <f t="shared" ca="1" si="364"/>
        <v>0.30540830963867804</v>
      </c>
      <c r="D11697" s="9">
        <f t="shared" ca="1" si="365"/>
        <v>159.82183734939238</v>
      </c>
    </row>
    <row r="11698" spans="2:4" x14ac:dyDescent="0.25">
      <c r="B11698" s="13">
        <v>11688</v>
      </c>
      <c r="C11698" s="9">
        <f t="shared" ca="1" si="364"/>
        <v>0.74623375894526067</v>
      </c>
      <c r="D11698" s="9">
        <f t="shared" ca="1" si="365"/>
        <v>183.25369489443244</v>
      </c>
    </row>
    <row r="11699" spans="2:4" x14ac:dyDescent="0.25">
      <c r="B11699" s="13">
        <v>11689</v>
      </c>
      <c r="C11699" s="9">
        <f t="shared" ca="1" si="364"/>
        <v>0.39425938454246745</v>
      </c>
      <c r="D11699" s="9">
        <f t="shared" ca="1" si="365"/>
        <v>164.63530866312948</v>
      </c>
    </row>
    <row r="11700" spans="2:4" x14ac:dyDescent="0.25">
      <c r="B11700" s="13">
        <v>11690</v>
      </c>
      <c r="C11700" s="9">
        <f t="shared" ca="1" si="364"/>
        <v>0.76962020187010483</v>
      </c>
      <c r="D11700" s="9">
        <f t="shared" ca="1" si="365"/>
        <v>184.751932851362</v>
      </c>
    </row>
    <row r="11701" spans="2:4" x14ac:dyDescent="0.25">
      <c r="B11701" s="13">
        <v>11691</v>
      </c>
      <c r="C11701" s="9">
        <f t="shared" ca="1" si="364"/>
        <v>0.46628147448797963</v>
      </c>
      <c r="D11701" s="9">
        <f t="shared" ca="1" si="365"/>
        <v>168.30758617869708</v>
      </c>
    </row>
    <row r="11702" spans="2:4" x14ac:dyDescent="0.25">
      <c r="B11702" s="13">
        <v>11692</v>
      </c>
      <c r="C11702" s="9">
        <f t="shared" ca="1" si="364"/>
        <v>0.271461661429237</v>
      </c>
      <c r="D11702" s="9">
        <f t="shared" ca="1" si="365"/>
        <v>157.83203352182113</v>
      </c>
    </row>
    <row r="11703" spans="2:4" x14ac:dyDescent="0.25">
      <c r="B11703" s="13">
        <v>11693</v>
      </c>
      <c r="C11703" s="9">
        <f t="shared" ca="1" si="364"/>
        <v>0.13250787550786813</v>
      </c>
      <c r="D11703" s="9">
        <f t="shared" ca="1" si="365"/>
        <v>147.70771452566404</v>
      </c>
    </row>
    <row r="11704" spans="2:4" x14ac:dyDescent="0.25">
      <c r="B11704" s="13">
        <v>11694</v>
      </c>
      <c r="C11704" s="9">
        <f t="shared" ca="1" si="364"/>
        <v>0.50297710952602681</v>
      </c>
      <c r="D11704" s="9">
        <f t="shared" ca="1" si="365"/>
        <v>170.14925152358464</v>
      </c>
    </row>
    <row r="11705" spans="2:4" x14ac:dyDescent="0.25">
      <c r="B11705" s="13">
        <v>11695</v>
      </c>
      <c r="C11705" s="9">
        <f t="shared" ca="1" si="364"/>
        <v>0.51639424286238012</v>
      </c>
      <c r="D11705" s="9">
        <f t="shared" ca="1" si="365"/>
        <v>170.82211691586406</v>
      </c>
    </row>
    <row r="11706" spans="2:4" x14ac:dyDescent="0.25">
      <c r="B11706" s="13">
        <v>11696</v>
      </c>
      <c r="C11706" s="9">
        <f t="shared" ca="1" si="364"/>
        <v>0.95687441682326246</v>
      </c>
      <c r="D11706" s="9">
        <f t="shared" ca="1" si="365"/>
        <v>204.31026520451618</v>
      </c>
    </row>
    <row r="11707" spans="2:4" x14ac:dyDescent="0.25">
      <c r="B11707" s="13">
        <v>11697</v>
      </c>
      <c r="C11707" s="9">
        <f t="shared" ca="1" si="364"/>
        <v>0.37890188356088639</v>
      </c>
      <c r="D11707" s="9">
        <f t="shared" ca="1" si="365"/>
        <v>163.83267781373195</v>
      </c>
    </row>
    <row r="11708" spans="2:4" x14ac:dyDescent="0.25">
      <c r="B11708" s="13">
        <v>11698</v>
      </c>
      <c r="C11708" s="9">
        <f t="shared" ca="1" si="364"/>
        <v>0.18318586370986634</v>
      </c>
      <c r="D11708" s="9">
        <f t="shared" ca="1" si="365"/>
        <v>151.93418963258404</v>
      </c>
    </row>
    <row r="11709" spans="2:4" x14ac:dyDescent="0.25">
      <c r="B11709" s="13">
        <v>11699</v>
      </c>
      <c r="C11709" s="9">
        <f t="shared" ca="1" si="364"/>
        <v>9.9628159341504707E-2</v>
      </c>
      <c r="D11709" s="9">
        <f t="shared" ca="1" si="365"/>
        <v>144.32653561505919</v>
      </c>
    </row>
    <row r="11710" spans="2:4" x14ac:dyDescent="0.25">
      <c r="B11710" s="13">
        <v>11700</v>
      </c>
      <c r="C11710" s="9">
        <f t="shared" ca="1" si="364"/>
        <v>0.9685753231920492</v>
      </c>
      <c r="D11710" s="9">
        <f t="shared" ca="1" si="365"/>
        <v>207.20511460959676</v>
      </c>
    </row>
    <row r="11711" spans="2:4" x14ac:dyDescent="0.25">
      <c r="B11711" s="13">
        <v>11701</v>
      </c>
      <c r="C11711" s="9">
        <f t="shared" ca="1" si="364"/>
        <v>0.42078108234176614</v>
      </c>
      <c r="D11711" s="9">
        <f t="shared" ca="1" si="365"/>
        <v>166.00208628653886</v>
      </c>
    </row>
    <row r="11712" spans="2:4" x14ac:dyDescent="0.25">
      <c r="B11712" s="13">
        <v>11702</v>
      </c>
      <c r="C11712" s="9">
        <f t="shared" ca="1" si="364"/>
        <v>1.8445108836822932E-2</v>
      </c>
      <c r="D11712" s="9">
        <f t="shared" ca="1" si="365"/>
        <v>128.26046088763144</v>
      </c>
    </row>
    <row r="11713" spans="2:4" x14ac:dyDescent="0.25">
      <c r="B11713" s="13">
        <v>11703</v>
      </c>
      <c r="C11713" s="9">
        <f t="shared" ca="1" si="364"/>
        <v>0.21946817420186027</v>
      </c>
      <c r="D11713" s="9">
        <f t="shared" ca="1" si="365"/>
        <v>154.52018794376761</v>
      </c>
    </row>
    <row r="11714" spans="2:4" x14ac:dyDescent="0.25">
      <c r="B11714" s="13">
        <v>11704</v>
      </c>
      <c r="C11714" s="9">
        <f t="shared" ca="1" si="364"/>
        <v>0.98765191505526906</v>
      </c>
      <c r="D11714" s="9">
        <f t="shared" ca="1" si="365"/>
        <v>214.922447701973</v>
      </c>
    </row>
    <row r="11715" spans="2:4" x14ac:dyDescent="0.25">
      <c r="B11715" s="13">
        <v>11705</v>
      </c>
      <c r="C11715" s="9">
        <f t="shared" ca="1" si="364"/>
        <v>0.79563635045156955</v>
      </c>
      <c r="D11715" s="9">
        <f t="shared" ca="1" si="365"/>
        <v>186.52270762531924</v>
      </c>
    </row>
    <row r="11716" spans="2:4" x14ac:dyDescent="0.25">
      <c r="B11716" s="13">
        <v>11706</v>
      </c>
      <c r="C11716" s="9">
        <f t="shared" ca="1" si="364"/>
        <v>0.50334531521898751</v>
      </c>
      <c r="D11716" s="9">
        <f t="shared" ca="1" si="365"/>
        <v>170.16771119979725</v>
      </c>
    </row>
    <row r="11717" spans="2:4" x14ac:dyDescent="0.25">
      <c r="B11717" s="13">
        <v>11707</v>
      </c>
      <c r="C11717" s="9">
        <f t="shared" ca="1" si="364"/>
        <v>0.5683903624956762</v>
      </c>
      <c r="D11717" s="9">
        <f t="shared" ca="1" si="365"/>
        <v>173.44555247464612</v>
      </c>
    </row>
    <row r="11718" spans="2:4" x14ac:dyDescent="0.25">
      <c r="B11718" s="13">
        <v>11708</v>
      </c>
      <c r="C11718" s="9">
        <f t="shared" ca="1" si="364"/>
        <v>0.93177055216545912</v>
      </c>
      <c r="D11718" s="9">
        <f t="shared" ca="1" si="365"/>
        <v>199.78216272267736</v>
      </c>
    </row>
    <row r="11719" spans="2:4" x14ac:dyDescent="0.25">
      <c r="B11719" s="13">
        <v>11709</v>
      </c>
      <c r="C11719" s="9">
        <f t="shared" ca="1" si="364"/>
        <v>0.87089260218090503</v>
      </c>
      <c r="D11719" s="9">
        <f t="shared" ca="1" si="365"/>
        <v>192.61241283707034</v>
      </c>
    </row>
    <row r="11720" spans="2:4" x14ac:dyDescent="0.25">
      <c r="B11720" s="13">
        <v>11710</v>
      </c>
      <c r="C11720" s="9">
        <f t="shared" ca="1" si="364"/>
        <v>0.24337378837691048</v>
      </c>
      <c r="D11720" s="9">
        <f t="shared" ca="1" si="365"/>
        <v>156.09017767907193</v>
      </c>
    </row>
    <row r="11721" spans="2:4" x14ac:dyDescent="0.25">
      <c r="B11721" s="13">
        <v>11711</v>
      </c>
      <c r="C11721" s="9">
        <f t="shared" ca="1" si="364"/>
        <v>7.5373291443843748E-2</v>
      </c>
      <c r="D11721" s="9">
        <f t="shared" ca="1" si="365"/>
        <v>141.2620121715575</v>
      </c>
    </row>
    <row r="11722" spans="2:4" x14ac:dyDescent="0.25">
      <c r="B11722" s="13">
        <v>11712</v>
      </c>
      <c r="C11722" s="9">
        <f t="shared" ca="1" si="364"/>
        <v>0.97394664861511693</v>
      </c>
      <c r="D11722" s="9">
        <f t="shared" ca="1" si="365"/>
        <v>208.84502314093862</v>
      </c>
    </row>
    <row r="11723" spans="2:4" x14ac:dyDescent="0.25">
      <c r="B11723" s="13">
        <v>11713</v>
      </c>
      <c r="C11723" s="9">
        <f t="shared" ca="1" si="364"/>
        <v>0.42503653671386699</v>
      </c>
      <c r="D11723" s="9">
        <f t="shared" ca="1" si="365"/>
        <v>166.21949618766175</v>
      </c>
    </row>
    <row r="11724" spans="2:4" x14ac:dyDescent="0.25">
      <c r="B11724" s="13">
        <v>11714</v>
      </c>
      <c r="C11724" s="9">
        <f t="shared" ref="C11724:C11787" ca="1" si="366">RAND()</f>
        <v>0.86843952358142551</v>
      </c>
      <c r="D11724" s="9">
        <f t="shared" ref="D11724:D11787" ca="1" si="367">_xlfn.NORM.INV(C11724,$C$6,$C$7)</f>
        <v>192.3808994832408</v>
      </c>
    </row>
    <row r="11725" spans="2:4" x14ac:dyDescent="0.25">
      <c r="B11725" s="13">
        <v>11715</v>
      </c>
      <c r="C11725" s="9">
        <f t="shared" ca="1" si="366"/>
        <v>0.26909973325951697</v>
      </c>
      <c r="D11725" s="9">
        <f t="shared" ca="1" si="367"/>
        <v>157.68923953147515</v>
      </c>
    </row>
    <row r="11726" spans="2:4" x14ac:dyDescent="0.25">
      <c r="B11726" s="13">
        <v>11716</v>
      </c>
      <c r="C11726" s="9">
        <f t="shared" ca="1" si="366"/>
        <v>0.1006826103418873</v>
      </c>
      <c r="D11726" s="9">
        <f t="shared" ca="1" si="367"/>
        <v>144.44656673591666</v>
      </c>
    </row>
    <row r="11727" spans="2:4" x14ac:dyDescent="0.25">
      <c r="B11727" s="13">
        <v>11717</v>
      </c>
      <c r="C11727" s="9">
        <f t="shared" ca="1" si="366"/>
        <v>0.66793634790401968</v>
      </c>
      <c r="D11727" s="9">
        <f t="shared" ca="1" si="367"/>
        <v>178.68443819862787</v>
      </c>
    </row>
    <row r="11728" spans="2:4" x14ac:dyDescent="0.25">
      <c r="B11728" s="13">
        <v>11718</v>
      </c>
      <c r="C11728" s="9">
        <f t="shared" ca="1" si="366"/>
        <v>0.3521305808719154</v>
      </c>
      <c r="D11728" s="9">
        <f t="shared" ca="1" si="367"/>
        <v>162.40850647410585</v>
      </c>
    </row>
    <row r="11729" spans="2:4" x14ac:dyDescent="0.25">
      <c r="B11729" s="13">
        <v>11719</v>
      </c>
      <c r="C11729" s="9">
        <f t="shared" ca="1" si="366"/>
        <v>0.43054417796233124</v>
      </c>
      <c r="D11729" s="9">
        <f t="shared" ca="1" si="367"/>
        <v>166.50022201006232</v>
      </c>
    </row>
    <row r="11730" spans="2:4" x14ac:dyDescent="0.25">
      <c r="B11730" s="13">
        <v>11720</v>
      </c>
      <c r="C11730" s="9">
        <f t="shared" ca="1" si="366"/>
        <v>0.44706116907648719</v>
      </c>
      <c r="D11730" s="9">
        <f t="shared" ca="1" si="367"/>
        <v>167.33820340185662</v>
      </c>
    </row>
    <row r="11731" spans="2:4" x14ac:dyDescent="0.25">
      <c r="B11731" s="13">
        <v>11721</v>
      </c>
      <c r="C11731" s="9">
        <f t="shared" ca="1" si="366"/>
        <v>0.99098222245524903</v>
      </c>
      <c r="D11731" s="9">
        <f t="shared" ca="1" si="367"/>
        <v>217.29774734092427</v>
      </c>
    </row>
    <row r="11732" spans="2:4" x14ac:dyDescent="0.25">
      <c r="B11732" s="13">
        <v>11722</v>
      </c>
      <c r="C11732" s="9">
        <f t="shared" ca="1" si="366"/>
        <v>0.73969657543790601</v>
      </c>
      <c r="D11732" s="9">
        <f t="shared" ca="1" si="367"/>
        <v>182.84820490999149</v>
      </c>
    </row>
    <row r="11733" spans="2:4" x14ac:dyDescent="0.25">
      <c r="B11733" s="13">
        <v>11723</v>
      </c>
      <c r="C11733" s="9">
        <f t="shared" ca="1" si="366"/>
        <v>0.57936789484955287</v>
      </c>
      <c r="D11733" s="9">
        <f t="shared" ca="1" si="367"/>
        <v>174.00553332956488</v>
      </c>
    </row>
    <row r="11734" spans="2:4" x14ac:dyDescent="0.25">
      <c r="B11734" s="13">
        <v>11724</v>
      </c>
      <c r="C11734" s="9">
        <f t="shared" ca="1" si="366"/>
        <v>0.92245964942129188</v>
      </c>
      <c r="D11734" s="9">
        <f t="shared" ca="1" si="367"/>
        <v>198.43624922003795</v>
      </c>
    </row>
    <row r="11735" spans="2:4" x14ac:dyDescent="0.25">
      <c r="B11735" s="13">
        <v>11725</v>
      </c>
      <c r="C11735" s="9">
        <f t="shared" ca="1" si="366"/>
        <v>0.28732577538185411</v>
      </c>
      <c r="D11735" s="9">
        <f t="shared" ca="1" si="367"/>
        <v>158.77571679082936</v>
      </c>
    </row>
    <row r="11736" spans="2:4" x14ac:dyDescent="0.25">
      <c r="B11736" s="13">
        <v>11726</v>
      </c>
      <c r="C11736" s="9">
        <f t="shared" ca="1" si="366"/>
        <v>0.90892743501244877</v>
      </c>
      <c r="D11736" s="9">
        <f t="shared" ca="1" si="367"/>
        <v>196.68358428103571</v>
      </c>
    </row>
    <row r="11737" spans="2:4" x14ac:dyDescent="0.25">
      <c r="B11737" s="13">
        <v>11727</v>
      </c>
      <c r="C11737" s="9">
        <f t="shared" ca="1" si="366"/>
        <v>0.53489002149031661</v>
      </c>
      <c r="D11737" s="9">
        <f t="shared" ca="1" si="367"/>
        <v>171.75136200611601</v>
      </c>
    </row>
    <row r="11738" spans="2:4" x14ac:dyDescent="0.25">
      <c r="B11738" s="13">
        <v>11728</v>
      </c>
      <c r="C11738" s="9">
        <f t="shared" ca="1" si="366"/>
        <v>0.98638286502663519</v>
      </c>
      <c r="D11738" s="9">
        <f t="shared" ca="1" si="367"/>
        <v>214.16287044083717</v>
      </c>
    </row>
    <row r="11739" spans="2:4" x14ac:dyDescent="0.25">
      <c r="B11739" s="13">
        <v>11729</v>
      </c>
      <c r="C11739" s="9">
        <f t="shared" ca="1" si="366"/>
        <v>0.5585950905214333</v>
      </c>
      <c r="D11739" s="9">
        <f t="shared" ca="1" si="367"/>
        <v>172.948164370131</v>
      </c>
    </row>
    <row r="11740" spans="2:4" x14ac:dyDescent="0.25">
      <c r="B11740" s="13">
        <v>11730</v>
      </c>
      <c r="C11740" s="9">
        <f t="shared" ca="1" si="366"/>
        <v>0.60546883413063213</v>
      </c>
      <c r="D11740" s="9">
        <f t="shared" ca="1" si="367"/>
        <v>175.35056849337229</v>
      </c>
    </row>
    <row r="11741" spans="2:4" x14ac:dyDescent="0.25">
      <c r="B11741" s="13">
        <v>11731</v>
      </c>
      <c r="C11741" s="9">
        <f t="shared" ca="1" si="366"/>
        <v>0.55686711230122199</v>
      </c>
      <c r="D11741" s="9">
        <f t="shared" ca="1" si="367"/>
        <v>172.86061805098842</v>
      </c>
    </row>
    <row r="11742" spans="2:4" x14ac:dyDescent="0.25">
      <c r="B11742" s="13">
        <v>11732</v>
      </c>
      <c r="C11742" s="9">
        <f t="shared" ca="1" si="366"/>
        <v>0.60511738924426839</v>
      </c>
      <c r="D11742" s="9">
        <f t="shared" ca="1" si="367"/>
        <v>175.33230996681127</v>
      </c>
    </row>
    <row r="11743" spans="2:4" x14ac:dyDescent="0.25">
      <c r="B11743" s="13">
        <v>11733</v>
      </c>
      <c r="C11743" s="9">
        <f t="shared" ca="1" si="366"/>
        <v>0.45716839262179165</v>
      </c>
      <c r="D11743" s="9">
        <f t="shared" ca="1" si="367"/>
        <v>167.8485997438919</v>
      </c>
    </row>
    <row r="11744" spans="2:4" x14ac:dyDescent="0.25">
      <c r="B11744" s="13">
        <v>11734</v>
      </c>
      <c r="C11744" s="9">
        <f t="shared" ca="1" si="366"/>
        <v>0.48223269158522453</v>
      </c>
      <c r="D11744" s="9">
        <f t="shared" ca="1" si="367"/>
        <v>169.10898459138548</v>
      </c>
    </row>
    <row r="11745" spans="2:4" x14ac:dyDescent="0.25">
      <c r="B11745" s="13">
        <v>11735</v>
      </c>
      <c r="C11745" s="9">
        <f t="shared" ca="1" si="366"/>
        <v>0.91166964223752911</v>
      </c>
      <c r="D11745" s="9">
        <f t="shared" ca="1" si="367"/>
        <v>197.02216772103674</v>
      </c>
    </row>
    <row r="11746" spans="2:4" x14ac:dyDescent="0.25">
      <c r="B11746" s="13">
        <v>11736</v>
      </c>
      <c r="C11746" s="9">
        <f t="shared" ca="1" si="366"/>
        <v>0.76549573488772604</v>
      </c>
      <c r="D11746" s="9">
        <f t="shared" ca="1" si="367"/>
        <v>184.48186363471424</v>
      </c>
    </row>
    <row r="11747" spans="2:4" x14ac:dyDescent="0.25">
      <c r="B11747" s="13">
        <v>11737</v>
      </c>
      <c r="C11747" s="9">
        <f t="shared" ca="1" si="366"/>
        <v>0.80220133675782745</v>
      </c>
      <c r="D11747" s="9">
        <f t="shared" ca="1" si="367"/>
        <v>186.990208690343</v>
      </c>
    </row>
    <row r="11748" spans="2:4" x14ac:dyDescent="0.25">
      <c r="B11748" s="13">
        <v>11738</v>
      </c>
      <c r="C11748" s="9">
        <f t="shared" ca="1" si="366"/>
        <v>0.58999009430077121</v>
      </c>
      <c r="D11748" s="9">
        <f t="shared" ca="1" si="367"/>
        <v>174.55038991221795</v>
      </c>
    </row>
    <row r="11749" spans="2:4" x14ac:dyDescent="0.25">
      <c r="B11749" s="13">
        <v>11739</v>
      </c>
      <c r="C11749" s="9">
        <f t="shared" ca="1" si="366"/>
        <v>0.53817891070546586</v>
      </c>
      <c r="D11749" s="9">
        <f t="shared" ca="1" si="367"/>
        <v>171.9169377329097</v>
      </c>
    </row>
    <row r="11750" spans="2:4" x14ac:dyDescent="0.25">
      <c r="B11750" s="13">
        <v>11740</v>
      </c>
      <c r="C11750" s="9">
        <f t="shared" ca="1" si="366"/>
        <v>0.6168442487300726</v>
      </c>
      <c r="D11750" s="9">
        <f t="shared" ca="1" si="367"/>
        <v>175.94406076215074</v>
      </c>
    </row>
    <row r="11751" spans="2:4" x14ac:dyDescent="0.25">
      <c r="B11751" s="13">
        <v>11741</v>
      </c>
      <c r="C11751" s="9">
        <f t="shared" ca="1" si="366"/>
        <v>0.96373461372035574</v>
      </c>
      <c r="D11751" s="9">
        <f t="shared" ca="1" si="367"/>
        <v>205.91544163698188</v>
      </c>
    </row>
    <row r="11752" spans="2:4" x14ac:dyDescent="0.25">
      <c r="B11752" s="13">
        <v>11742</v>
      </c>
      <c r="C11752" s="9">
        <f t="shared" ca="1" si="366"/>
        <v>0.81816831921804689</v>
      </c>
      <c r="D11752" s="9">
        <f t="shared" ca="1" si="367"/>
        <v>188.16813497046391</v>
      </c>
    </row>
    <row r="11753" spans="2:4" x14ac:dyDescent="0.25">
      <c r="B11753" s="13">
        <v>11743</v>
      </c>
      <c r="C11753" s="9">
        <f t="shared" ca="1" si="366"/>
        <v>0.31580499521098582</v>
      </c>
      <c r="D11753" s="9">
        <f t="shared" ca="1" si="367"/>
        <v>160.41075985962198</v>
      </c>
    </row>
    <row r="11754" spans="2:4" x14ac:dyDescent="0.25">
      <c r="B11754" s="13">
        <v>11744</v>
      </c>
      <c r="C11754" s="9">
        <f t="shared" ca="1" si="366"/>
        <v>0.41247409890233466</v>
      </c>
      <c r="D11754" s="9">
        <f t="shared" ca="1" si="367"/>
        <v>165.57629510677359</v>
      </c>
    </row>
    <row r="11755" spans="2:4" x14ac:dyDescent="0.25">
      <c r="B11755" s="13">
        <v>11745</v>
      </c>
      <c r="C11755" s="9">
        <f t="shared" ca="1" si="366"/>
        <v>0.34632324289798033</v>
      </c>
      <c r="D11755" s="9">
        <f t="shared" ca="1" si="367"/>
        <v>162.09467720841587</v>
      </c>
    </row>
    <row r="11756" spans="2:4" x14ac:dyDescent="0.25">
      <c r="B11756" s="13">
        <v>11746</v>
      </c>
      <c r="C11756" s="9">
        <f t="shared" ca="1" si="366"/>
        <v>0.51809305761337598</v>
      </c>
      <c r="D11756" s="9">
        <f t="shared" ca="1" si="367"/>
        <v>170.90736256543474</v>
      </c>
    </row>
    <row r="11757" spans="2:4" x14ac:dyDescent="0.25">
      <c r="B11757" s="13">
        <v>11747</v>
      </c>
      <c r="C11757" s="9">
        <f t="shared" ca="1" si="366"/>
        <v>0.43626164956103075</v>
      </c>
      <c r="D11757" s="9">
        <f t="shared" ca="1" si="367"/>
        <v>166.79091604854594</v>
      </c>
    </row>
    <row r="11758" spans="2:4" x14ac:dyDescent="0.25">
      <c r="B11758" s="13">
        <v>11748</v>
      </c>
      <c r="C11758" s="9">
        <f t="shared" ca="1" si="366"/>
        <v>0.59139046263850237</v>
      </c>
      <c r="D11758" s="9">
        <f t="shared" ca="1" si="367"/>
        <v>174.62246444511032</v>
      </c>
    </row>
    <row r="11759" spans="2:4" x14ac:dyDescent="0.25">
      <c r="B11759" s="13">
        <v>11749</v>
      </c>
      <c r="C11759" s="9">
        <f t="shared" ca="1" si="366"/>
        <v>0.89892805423900768</v>
      </c>
      <c r="D11759" s="9">
        <f t="shared" ca="1" si="367"/>
        <v>195.50934597761201</v>
      </c>
    </row>
    <row r="11760" spans="2:4" x14ac:dyDescent="0.25">
      <c r="B11760" s="13">
        <v>11750</v>
      </c>
      <c r="C11760" s="9">
        <f t="shared" ca="1" si="366"/>
        <v>0.63522858165056728</v>
      </c>
      <c r="D11760" s="9">
        <f t="shared" ca="1" si="367"/>
        <v>176.91467449639609</v>
      </c>
    </row>
    <row r="11761" spans="2:4" x14ac:dyDescent="0.25">
      <c r="B11761" s="13">
        <v>11751</v>
      </c>
      <c r="C11761" s="9">
        <f t="shared" ca="1" si="366"/>
        <v>0.99125105114388057</v>
      </c>
      <c r="D11761" s="9">
        <f t="shared" ca="1" si="367"/>
        <v>217.52150341245792</v>
      </c>
    </row>
    <row r="11762" spans="2:4" x14ac:dyDescent="0.25">
      <c r="B11762" s="13">
        <v>11752</v>
      </c>
      <c r="C11762" s="9">
        <f t="shared" ca="1" si="366"/>
        <v>0.30069624481679025</v>
      </c>
      <c r="D11762" s="9">
        <f t="shared" ca="1" si="367"/>
        <v>159.55201820466053</v>
      </c>
    </row>
    <row r="11763" spans="2:4" x14ac:dyDescent="0.25">
      <c r="B11763" s="13">
        <v>11753</v>
      </c>
      <c r="C11763" s="9">
        <f t="shared" ca="1" si="366"/>
        <v>0.34302568654201349</v>
      </c>
      <c r="D11763" s="9">
        <f t="shared" ca="1" si="367"/>
        <v>161.91561156629123</v>
      </c>
    </row>
    <row r="11764" spans="2:4" x14ac:dyDescent="0.25">
      <c r="B11764" s="13">
        <v>11754</v>
      </c>
      <c r="C11764" s="9">
        <f t="shared" ca="1" si="366"/>
        <v>0.89527657067115896</v>
      </c>
      <c r="D11764" s="9">
        <f t="shared" ca="1" si="367"/>
        <v>195.10175765935455</v>
      </c>
    </row>
    <row r="11765" spans="2:4" x14ac:dyDescent="0.25">
      <c r="B11765" s="13">
        <v>11755</v>
      </c>
      <c r="C11765" s="9">
        <f t="shared" ca="1" si="366"/>
        <v>0.13629744433327473</v>
      </c>
      <c r="D11765" s="9">
        <f t="shared" ca="1" si="367"/>
        <v>148.05787226644017</v>
      </c>
    </row>
    <row r="11766" spans="2:4" x14ac:dyDescent="0.25">
      <c r="B11766" s="13">
        <v>11756</v>
      </c>
      <c r="C11766" s="9">
        <f t="shared" ca="1" si="366"/>
        <v>0.8157806794883965</v>
      </c>
      <c r="D11766" s="9">
        <f t="shared" ca="1" si="367"/>
        <v>187.98803749325887</v>
      </c>
    </row>
    <row r="11767" spans="2:4" x14ac:dyDescent="0.25">
      <c r="B11767" s="13">
        <v>11757</v>
      </c>
      <c r="C11767" s="9">
        <f t="shared" ca="1" si="366"/>
        <v>0.90868609155703162</v>
      </c>
      <c r="D11767" s="9">
        <f t="shared" ca="1" si="367"/>
        <v>196.65414964480277</v>
      </c>
    </row>
    <row r="11768" spans="2:4" x14ac:dyDescent="0.25">
      <c r="B11768" s="13">
        <v>11758</v>
      </c>
      <c r="C11768" s="9">
        <f t="shared" ca="1" si="366"/>
        <v>0.59464723364202754</v>
      </c>
      <c r="D11768" s="9">
        <f t="shared" ca="1" si="367"/>
        <v>174.79031893078042</v>
      </c>
    </row>
    <row r="11769" spans="2:4" x14ac:dyDescent="0.25">
      <c r="B11769" s="13">
        <v>11759</v>
      </c>
      <c r="C11769" s="9">
        <f t="shared" ca="1" si="366"/>
        <v>0.2439287148746867</v>
      </c>
      <c r="D11769" s="9">
        <f t="shared" ca="1" si="367"/>
        <v>156.12558752521679</v>
      </c>
    </row>
    <row r="11770" spans="2:4" x14ac:dyDescent="0.25">
      <c r="B11770" s="13">
        <v>11760</v>
      </c>
      <c r="C11770" s="9">
        <f t="shared" ca="1" si="366"/>
        <v>0.45045491414860961</v>
      </c>
      <c r="D11770" s="9">
        <f t="shared" ca="1" si="367"/>
        <v>167.5097581965116</v>
      </c>
    </row>
    <row r="11771" spans="2:4" x14ac:dyDescent="0.25">
      <c r="B11771" s="13">
        <v>11761</v>
      </c>
      <c r="C11771" s="9">
        <f t="shared" ca="1" si="366"/>
        <v>0.70582709387125275</v>
      </c>
      <c r="D11771" s="9">
        <f t="shared" ca="1" si="367"/>
        <v>180.82469430807441</v>
      </c>
    </row>
    <row r="11772" spans="2:4" x14ac:dyDescent="0.25">
      <c r="B11772" s="13">
        <v>11762</v>
      </c>
      <c r="C11772" s="9">
        <f t="shared" ca="1" si="366"/>
        <v>0.72422600826368722</v>
      </c>
      <c r="D11772" s="9">
        <f t="shared" ca="1" si="367"/>
        <v>181.90884222887905</v>
      </c>
    </row>
    <row r="11773" spans="2:4" x14ac:dyDescent="0.25">
      <c r="B11773" s="13">
        <v>11763</v>
      </c>
      <c r="C11773" s="9">
        <f t="shared" ca="1" si="366"/>
        <v>0.82863825977917227</v>
      </c>
      <c r="D11773" s="9">
        <f t="shared" ca="1" si="367"/>
        <v>188.97595523666226</v>
      </c>
    </row>
    <row r="11774" spans="2:4" x14ac:dyDescent="0.25">
      <c r="B11774" s="13">
        <v>11764</v>
      </c>
      <c r="C11774" s="9">
        <f t="shared" ca="1" si="366"/>
        <v>8.6534931542837645E-2</v>
      </c>
      <c r="D11774" s="9">
        <f t="shared" ca="1" si="367"/>
        <v>142.75188455480938</v>
      </c>
    </row>
    <row r="11775" spans="2:4" x14ac:dyDescent="0.25">
      <c r="B11775" s="13">
        <v>11765</v>
      </c>
      <c r="C11775" s="9">
        <f t="shared" ca="1" si="366"/>
        <v>0.91467832193933485</v>
      </c>
      <c r="D11775" s="9">
        <f t="shared" ca="1" si="367"/>
        <v>197.4027902209927</v>
      </c>
    </row>
    <row r="11776" spans="2:4" x14ac:dyDescent="0.25">
      <c r="B11776" s="13">
        <v>11766</v>
      </c>
      <c r="C11776" s="9">
        <f t="shared" ca="1" si="366"/>
        <v>0.93795889827154588</v>
      </c>
      <c r="D11776" s="9">
        <f t="shared" ca="1" si="367"/>
        <v>200.75725282353682</v>
      </c>
    </row>
    <row r="11777" spans="2:4" x14ac:dyDescent="0.25">
      <c r="B11777" s="13">
        <v>11767</v>
      </c>
      <c r="C11777" s="9">
        <f t="shared" ca="1" si="366"/>
        <v>0.41278678367704347</v>
      </c>
      <c r="D11777" s="9">
        <f t="shared" ca="1" si="367"/>
        <v>165.59235755026037</v>
      </c>
    </row>
    <row r="11778" spans="2:4" x14ac:dyDescent="0.25">
      <c r="B11778" s="13">
        <v>11768</v>
      </c>
      <c r="C11778" s="9">
        <f t="shared" ca="1" si="366"/>
        <v>0.41476275275555874</v>
      </c>
      <c r="D11778" s="9">
        <f t="shared" ca="1" si="367"/>
        <v>165.6937967142805</v>
      </c>
    </row>
    <row r="11779" spans="2:4" x14ac:dyDescent="0.25">
      <c r="B11779" s="13">
        <v>11769</v>
      </c>
      <c r="C11779" s="9">
        <f t="shared" ca="1" si="366"/>
        <v>0.44458789596867321</v>
      </c>
      <c r="D11779" s="9">
        <f t="shared" ca="1" si="367"/>
        <v>167.21305596110182</v>
      </c>
    </row>
    <row r="11780" spans="2:4" x14ac:dyDescent="0.25">
      <c r="B11780" s="13">
        <v>11770</v>
      </c>
      <c r="C11780" s="9">
        <f t="shared" ca="1" si="366"/>
        <v>0.15058862120143546</v>
      </c>
      <c r="D11780" s="9">
        <f t="shared" ca="1" si="367"/>
        <v>149.32175734138136</v>
      </c>
    </row>
    <row r="11781" spans="2:4" x14ac:dyDescent="0.25">
      <c r="B11781" s="13">
        <v>11771</v>
      </c>
      <c r="C11781" s="9">
        <f t="shared" ca="1" si="366"/>
        <v>0.68215001111116713</v>
      </c>
      <c r="D11781" s="9">
        <f t="shared" ca="1" si="367"/>
        <v>179.47438910671667</v>
      </c>
    </row>
    <row r="11782" spans="2:4" x14ac:dyDescent="0.25">
      <c r="B11782" s="13">
        <v>11772</v>
      </c>
      <c r="C11782" s="9">
        <f t="shared" ca="1" si="366"/>
        <v>0.38467751608466139</v>
      </c>
      <c r="D11782" s="9">
        <f t="shared" ca="1" si="367"/>
        <v>164.13562706613374</v>
      </c>
    </row>
    <row r="11783" spans="2:4" x14ac:dyDescent="0.25">
      <c r="B11783" s="13">
        <v>11773</v>
      </c>
      <c r="C11783" s="9">
        <f t="shared" ca="1" si="366"/>
        <v>0.49753499645107779</v>
      </c>
      <c r="D11783" s="9">
        <f t="shared" ca="1" si="367"/>
        <v>169.87642226181021</v>
      </c>
    </row>
    <row r="11784" spans="2:4" x14ac:dyDescent="0.25">
      <c r="B11784" s="13">
        <v>11774</v>
      </c>
      <c r="C11784" s="9">
        <f t="shared" ca="1" si="366"/>
        <v>0.82042155479588519</v>
      </c>
      <c r="D11784" s="9">
        <f t="shared" ca="1" si="367"/>
        <v>188.33945611782008</v>
      </c>
    </row>
    <row r="11785" spans="2:4" x14ac:dyDescent="0.25">
      <c r="B11785" s="13">
        <v>11775</v>
      </c>
      <c r="C11785" s="9">
        <f t="shared" ca="1" si="366"/>
        <v>0.44447928505750767</v>
      </c>
      <c r="D11785" s="9">
        <f t="shared" ca="1" si="367"/>
        <v>167.20755779066465</v>
      </c>
    </row>
    <row r="11786" spans="2:4" x14ac:dyDescent="0.25">
      <c r="B11786" s="13">
        <v>11776</v>
      </c>
      <c r="C11786" s="9">
        <f t="shared" ca="1" si="366"/>
        <v>0.31464363564151132</v>
      </c>
      <c r="D11786" s="9">
        <f t="shared" ca="1" si="367"/>
        <v>160.3453947086812</v>
      </c>
    </row>
    <row r="11787" spans="2:4" x14ac:dyDescent="0.25">
      <c r="B11787" s="13">
        <v>11777</v>
      </c>
      <c r="C11787" s="9">
        <f t="shared" ca="1" si="366"/>
        <v>0.50425619554643142</v>
      </c>
      <c r="D11787" s="9">
        <f t="shared" ca="1" si="367"/>
        <v>170.21337804988826</v>
      </c>
    </row>
    <row r="11788" spans="2:4" x14ac:dyDescent="0.25">
      <c r="B11788" s="13">
        <v>11778</v>
      </c>
      <c r="C11788" s="9">
        <f t="shared" ref="C11788:C11851" ca="1" si="368">RAND()</f>
        <v>0.60337249435912699</v>
      </c>
      <c r="D11788" s="9">
        <f t="shared" ref="D11788:D11851" ca="1" si="369">_xlfn.NORM.INV(C11788,$C$6,$C$7)</f>
        <v>175.24172333963233</v>
      </c>
    </row>
    <row r="11789" spans="2:4" x14ac:dyDescent="0.25">
      <c r="B11789" s="13">
        <v>11779</v>
      </c>
      <c r="C11789" s="9">
        <f t="shared" ca="1" si="368"/>
        <v>0.13710010367888248</v>
      </c>
      <c r="D11789" s="9">
        <f t="shared" ca="1" si="369"/>
        <v>148.13117941000161</v>
      </c>
    </row>
    <row r="11790" spans="2:4" x14ac:dyDescent="0.25">
      <c r="B11790" s="13">
        <v>11780</v>
      </c>
      <c r="C11790" s="9">
        <f t="shared" ca="1" si="368"/>
        <v>0.72843045780815707</v>
      </c>
      <c r="D11790" s="9">
        <f t="shared" ca="1" si="369"/>
        <v>182.16145922520937</v>
      </c>
    </row>
    <row r="11791" spans="2:4" x14ac:dyDescent="0.25">
      <c r="B11791" s="13">
        <v>11781</v>
      </c>
      <c r="C11791" s="9">
        <f t="shared" ca="1" si="368"/>
        <v>0.79614289019087281</v>
      </c>
      <c r="D11791" s="9">
        <f t="shared" ca="1" si="369"/>
        <v>186.55845607522903</v>
      </c>
    </row>
    <row r="11792" spans="2:4" x14ac:dyDescent="0.25">
      <c r="B11792" s="13">
        <v>11782</v>
      </c>
      <c r="C11792" s="9">
        <f t="shared" ca="1" si="368"/>
        <v>0.88619998032390257</v>
      </c>
      <c r="D11792" s="9">
        <f t="shared" ca="1" si="369"/>
        <v>194.13128303715428</v>
      </c>
    </row>
    <row r="11793" spans="2:4" x14ac:dyDescent="0.25">
      <c r="B11793" s="13">
        <v>11783</v>
      </c>
      <c r="C11793" s="9">
        <f t="shared" ca="1" si="368"/>
        <v>0.66147225224918782</v>
      </c>
      <c r="D11793" s="9">
        <f t="shared" ca="1" si="369"/>
        <v>178.32969031826565</v>
      </c>
    </row>
    <row r="11794" spans="2:4" x14ac:dyDescent="0.25">
      <c r="B11794" s="13">
        <v>11784</v>
      </c>
      <c r="C11794" s="9">
        <f t="shared" ca="1" si="368"/>
        <v>0.59397379942675477</v>
      </c>
      <c r="D11794" s="9">
        <f t="shared" ca="1" si="369"/>
        <v>174.75558273372613</v>
      </c>
    </row>
    <row r="11795" spans="2:4" x14ac:dyDescent="0.25">
      <c r="B11795" s="13">
        <v>11785</v>
      </c>
      <c r="C11795" s="9">
        <f t="shared" ca="1" si="368"/>
        <v>0.11145999534335327</v>
      </c>
      <c r="D11795" s="9">
        <f t="shared" ca="1" si="369"/>
        <v>145.62399363446252</v>
      </c>
    </row>
    <row r="11796" spans="2:4" x14ac:dyDescent="0.25">
      <c r="B11796" s="13">
        <v>11786</v>
      </c>
      <c r="C11796" s="9">
        <f t="shared" ca="1" si="368"/>
        <v>0.63563111069192002</v>
      </c>
      <c r="D11796" s="9">
        <f t="shared" ca="1" si="369"/>
        <v>176.93610111613162</v>
      </c>
    </row>
    <row r="11797" spans="2:4" x14ac:dyDescent="0.25">
      <c r="B11797" s="13">
        <v>11787</v>
      </c>
      <c r="C11797" s="9">
        <f t="shared" ca="1" si="368"/>
        <v>0.47667516987641734</v>
      </c>
      <c r="D11797" s="9">
        <f t="shared" ca="1" si="369"/>
        <v>168.8299994289294</v>
      </c>
    </row>
    <row r="11798" spans="2:4" x14ac:dyDescent="0.25">
      <c r="B11798" s="13">
        <v>11788</v>
      </c>
      <c r="C11798" s="9">
        <f t="shared" ca="1" si="368"/>
        <v>0.98399099280610902</v>
      </c>
      <c r="D11798" s="9">
        <f t="shared" ca="1" si="369"/>
        <v>212.88371300792332</v>
      </c>
    </row>
    <row r="11799" spans="2:4" x14ac:dyDescent="0.25">
      <c r="B11799" s="13">
        <v>11789</v>
      </c>
      <c r="C11799" s="9">
        <f t="shared" ca="1" si="368"/>
        <v>0.69830608749235612</v>
      </c>
      <c r="D11799" s="9">
        <f t="shared" ca="1" si="369"/>
        <v>180.39069676657851</v>
      </c>
    </row>
    <row r="11800" spans="2:4" x14ac:dyDescent="0.25">
      <c r="B11800" s="13">
        <v>11790</v>
      </c>
      <c r="C11800" s="9">
        <f t="shared" ca="1" si="368"/>
        <v>0.23197212430962155</v>
      </c>
      <c r="D11800" s="9">
        <f t="shared" ca="1" si="369"/>
        <v>155.35264864440543</v>
      </c>
    </row>
    <row r="11801" spans="2:4" x14ac:dyDescent="0.25">
      <c r="B11801" s="13">
        <v>11791</v>
      </c>
      <c r="C11801" s="9">
        <f t="shared" ca="1" si="368"/>
        <v>0.51316894305360428</v>
      </c>
      <c r="D11801" s="9">
        <f t="shared" ca="1" si="369"/>
        <v>170.66031284091446</v>
      </c>
    </row>
    <row r="11802" spans="2:4" x14ac:dyDescent="0.25">
      <c r="B11802" s="13">
        <v>11792</v>
      </c>
      <c r="C11802" s="9">
        <f t="shared" ca="1" si="368"/>
        <v>0.73201372762742145</v>
      </c>
      <c r="D11802" s="9">
        <f t="shared" ca="1" si="369"/>
        <v>182.37829427956905</v>
      </c>
    </row>
    <row r="11803" spans="2:4" x14ac:dyDescent="0.25">
      <c r="B11803" s="13">
        <v>11793</v>
      </c>
      <c r="C11803" s="9">
        <f t="shared" ca="1" si="368"/>
        <v>0.14237754419010962</v>
      </c>
      <c r="D11803" s="9">
        <f t="shared" ca="1" si="369"/>
        <v>148.60603207151382</v>
      </c>
    </row>
    <row r="11804" spans="2:4" x14ac:dyDescent="0.25">
      <c r="B11804" s="13">
        <v>11794</v>
      </c>
      <c r="C11804" s="9">
        <f t="shared" ca="1" si="368"/>
        <v>0.76729011935371361</v>
      </c>
      <c r="D11804" s="9">
        <f t="shared" ca="1" si="369"/>
        <v>184.59903228023825</v>
      </c>
    </row>
    <row r="11805" spans="2:4" x14ac:dyDescent="0.25">
      <c r="B11805" s="13">
        <v>11795</v>
      </c>
      <c r="C11805" s="9">
        <f t="shared" ca="1" si="368"/>
        <v>6.3346552763043573E-2</v>
      </c>
      <c r="D11805" s="9">
        <f t="shared" ca="1" si="369"/>
        <v>139.45453718888407</v>
      </c>
    </row>
    <row r="11806" spans="2:4" x14ac:dyDescent="0.25">
      <c r="B11806" s="13">
        <v>11796</v>
      </c>
      <c r="C11806" s="9">
        <f t="shared" ca="1" si="368"/>
        <v>0.46965957295834371</v>
      </c>
      <c r="D11806" s="9">
        <f t="shared" ca="1" si="369"/>
        <v>168.47748730966924</v>
      </c>
    </row>
    <row r="11807" spans="2:4" x14ac:dyDescent="0.25">
      <c r="B11807" s="13">
        <v>11797</v>
      </c>
      <c r="C11807" s="9">
        <f t="shared" ca="1" si="368"/>
        <v>0.17031723323567027</v>
      </c>
      <c r="D11807" s="9">
        <f t="shared" ca="1" si="369"/>
        <v>150.9417523807009</v>
      </c>
    </row>
    <row r="11808" spans="2:4" x14ac:dyDescent="0.25">
      <c r="B11808" s="13">
        <v>11798</v>
      </c>
      <c r="C11808" s="9">
        <f t="shared" ca="1" si="368"/>
        <v>0.29991481786020291</v>
      </c>
      <c r="D11808" s="9">
        <f t="shared" ca="1" si="369"/>
        <v>159.50708957773116</v>
      </c>
    </row>
    <row r="11809" spans="2:4" x14ac:dyDescent="0.25">
      <c r="B11809" s="13">
        <v>11799</v>
      </c>
      <c r="C11809" s="9">
        <f t="shared" ca="1" si="368"/>
        <v>0.46313358089008683</v>
      </c>
      <c r="D11809" s="9">
        <f t="shared" ca="1" si="369"/>
        <v>168.1491534192071</v>
      </c>
    </row>
    <row r="11810" spans="2:4" x14ac:dyDescent="0.25">
      <c r="B11810" s="13">
        <v>11800</v>
      </c>
      <c r="C11810" s="9">
        <f t="shared" ca="1" si="368"/>
        <v>0.82869189593363191</v>
      </c>
      <c r="D11810" s="9">
        <f t="shared" ca="1" si="369"/>
        <v>188.98017317955703</v>
      </c>
    </row>
    <row r="11811" spans="2:4" x14ac:dyDescent="0.25">
      <c r="B11811" s="13">
        <v>11801</v>
      </c>
      <c r="C11811" s="9">
        <f t="shared" ca="1" si="368"/>
        <v>0.30278641200799483</v>
      </c>
      <c r="D11811" s="9">
        <f t="shared" ca="1" si="369"/>
        <v>159.67193579221984</v>
      </c>
    </row>
    <row r="11812" spans="2:4" x14ac:dyDescent="0.25">
      <c r="B11812" s="13">
        <v>11802</v>
      </c>
      <c r="C11812" s="9">
        <f t="shared" ca="1" si="368"/>
        <v>2.3761944628307607E-2</v>
      </c>
      <c r="D11812" s="9">
        <f t="shared" ca="1" si="369"/>
        <v>130.367975372069</v>
      </c>
    </row>
    <row r="11813" spans="2:4" x14ac:dyDescent="0.25">
      <c r="B11813" s="13">
        <v>11803</v>
      </c>
      <c r="C11813" s="9">
        <f t="shared" ca="1" si="368"/>
        <v>0.75227303102772847</v>
      </c>
      <c r="D11813" s="9">
        <f t="shared" ca="1" si="369"/>
        <v>183.63320088549543</v>
      </c>
    </row>
    <row r="11814" spans="2:4" x14ac:dyDescent="0.25">
      <c r="B11814" s="13">
        <v>11804</v>
      </c>
      <c r="C11814" s="9">
        <f t="shared" ca="1" si="368"/>
        <v>0.86217733772574334</v>
      </c>
      <c r="D11814" s="9">
        <f t="shared" ca="1" si="369"/>
        <v>191.80307945384658</v>
      </c>
    </row>
    <row r="11815" spans="2:4" x14ac:dyDescent="0.25">
      <c r="B11815" s="13">
        <v>11805</v>
      </c>
      <c r="C11815" s="9">
        <f t="shared" ca="1" si="368"/>
        <v>0.35391945761250787</v>
      </c>
      <c r="D11815" s="9">
        <f t="shared" ca="1" si="369"/>
        <v>162.50479865806054</v>
      </c>
    </row>
    <row r="11816" spans="2:4" x14ac:dyDescent="0.25">
      <c r="B11816" s="13">
        <v>11806</v>
      </c>
      <c r="C11816" s="9">
        <f t="shared" ca="1" si="368"/>
        <v>0.73732193866687412</v>
      </c>
      <c r="D11816" s="9">
        <f t="shared" ca="1" si="369"/>
        <v>182.7022169538366</v>
      </c>
    </row>
    <row r="11817" spans="2:4" x14ac:dyDescent="0.25">
      <c r="B11817" s="13">
        <v>11807</v>
      </c>
      <c r="C11817" s="9">
        <f t="shared" ca="1" si="368"/>
        <v>0.98399242614797455</v>
      </c>
      <c r="D11817" s="9">
        <f t="shared" ca="1" si="369"/>
        <v>212.8844288674232</v>
      </c>
    </row>
    <row r="11818" spans="2:4" x14ac:dyDescent="0.25">
      <c r="B11818" s="13">
        <v>11808</v>
      </c>
      <c r="C11818" s="9">
        <f t="shared" ca="1" si="368"/>
        <v>0.49411705431197217</v>
      </c>
      <c r="D11818" s="9">
        <f t="shared" ca="1" si="369"/>
        <v>169.70506215029056</v>
      </c>
    </row>
    <row r="11819" spans="2:4" x14ac:dyDescent="0.25">
      <c r="B11819" s="13">
        <v>11809</v>
      </c>
      <c r="C11819" s="9">
        <f t="shared" ca="1" si="368"/>
        <v>0.31617739631066366</v>
      </c>
      <c r="D11819" s="9">
        <f t="shared" ca="1" si="369"/>
        <v>160.43169812007136</v>
      </c>
    </row>
    <row r="11820" spans="2:4" x14ac:dyDescent="0.25">
      <c r="B11820" s="13">
        <v>11810</v>
      </c>
      <c r="C11820" s="9">
        <f t="shared" ca="1" si="368"/>
        <v>8.7474610125612418E-2</v>
      </c>
      <c r="D11820" s="9">
        <f t="shared" ca="1" si="369"/>
        <v>142.87057144144245</v>
      </c>
    </row>
    <row r="11821" spans="2:4" x14ac:dyDescent="0.25">
      <c r="B11821" s="13">
        <v>11811</v>
      </c>
      <c r="C11821" s="9">
        <f t="shared" ca="1" si="368"/>
        <v>0.24797507478284797</v>
      </c>
      <c r="D11821" s="9">
        <f t="shared" ca="1" si="369"/>
        <v>156.38248613745191</v>
      </c>
    </row>
    <row r="11822" spans="2:4" x14ac:dyDescent="0.25">
      <c r="B11822" s="13">
        <v>11812</v>
      </c>
      <c r="C11822" s="9">
        <f t="shared" ca="1" si="368"/>
        <v>0.9565756097111624</v>
      </c>
      <c r="D11822" s="9">
        <f t="shared" ca="1" si="369"/>
        <v>204.24519826720885</v>
      </c>
    </row>
    <row r="11823" spans="2:4" x14ac:dyDescent="0.25">
      <c r="B11823" s="13">
        <v>11813</v>
      </c>
      <c r="C11823" s="9">
        <f t="shared" ca="1" si="368"/>
        <v>0.24059914567699758</v>
      </c>
      <c r="D11823" s="9">
        <f t="shared" ca="1" si="369"/>
        <v>155.9124685405996</v>
      </c>
    </row>
    <row r="11824" spans="2:4" x14ac:dyDescent="0.25">
      <c r="B11824" s="13">
        <v>11814</v>
      </c>
      <c r="C11824" s="9">
        <f t="shared" ca="1" si="368"/>
        <v>0.42472798080015717</v>
      </c>
      <c r="D11824" s="9">
        <f t="shared" ca="1" si="369"/>
        <v>166.20374747880098</v>
      </c>
    </row>
    <row r="11825" spans="2:4" x14ac:dyDescent="0.25">
      <c r="B11825" s="13">
        <v>11815</v>
      </c>
      <c r="C11825" s="9">
        <f t="shared" ca="1" si="368"/>
        <v>0.17307945449508033</v>
      </c>
      <c r="D11825" s="9">
        <f t="shared" ca="1" si="369"/>
        <v>151.15868228876954</v>
      </c>
    </row>
    <row r="11826" spans="2:4" x14ac:dyDescent="0.25">
      <c r="B11826" s="13">
        <v>11816</v>
      </c>
      <c r="C11826" s="9">
        <f t="shared" ca="1" si="368"/>
        <v>0.93249354199596224</v>
      </c>
      <c r="D11826" s="9">
        <f t="shared" ca="1" si="369"/>
        <v>199.89245571682522</v>
      </c>
    </row>
    <row r="11827" spans="2:4" x14ac:dyDescent="0.25">
      <c r="B11827" s="13">
        <v>11817</v>
      </c>
      <c r="C11827" s="9">
        <f t="shared" ca="1" si="368"/>
        <v>0.91812938561470236</v>
      </c>
      <c r="D11827" s="9">
        <f t="shared" ca="1" si="369"/>
        <v>197.85197053565929</v>
      </c>
    </row>
    <row r="11828" spans="2:4" x14ac:dyDescent="0.25">
      <c r="B11828" s="13">
        <v>11818</v>
      </c>
      <c r="C11828" s="9">
        <f t="shared" ca="1" si="368"/>
        <v>0.7633800865607171</v>
      </c>
      <c r="D11828" s="9">
        <f t="shared" ca="1" si="369"/>
        <v>184.34435246320123</v>
      </c>
    </row>
    <row r="11829" spans="2:4" x14ac:dyDescent="0.25">
      <c r="B11829" s="13">
        <v>11819</v>
      </c>
      <c r="C11829" s="9">
        <f t="shared" ca="1" si="368"/>
        <v>0.19872496458806455</v>
      </c>
      <c r="D11829" s="9">
        <f t="shared" ca="1" si="369"/>
        <v>153.07631365112019</v>
      </c>
    </row>
    <row r="11830" spans="2:4" x14ac:dyDescent="0.25">
      <c r="B11830" s="13">
        <v>11820</v>
      </c>
      <c r="C11830" s="9">
        <f t="shared" ca="1" si="368"/>
        <v>3.0311412274281579E-2</v>
      </c>
      <c r="D11830" s="9">
        <f t="shared" ca="1" si="369"/>
        <v>132.47527180603663</v>
      </c>
    </row>
    <row r="11831" spans="2:4" x14ac:dyDescent="0.25">
      <c r="B11831" s="13">
        <v>11821</v>
      </c>
      <c r="C11831" s="9">
        <f t="shared" ca="1" si="368"/>
        <v>0.40783034865468148</v>
      </c>
      <c r="D11831" s="9">
        <f t="shared" ca="1" si="369"/>
        <v>165.33740611239386</v>
      </c>
    </row>
    <row r="11832" spans="2:4" x14ac:dyDescent="0.25">
      <c r="B11832" s="13">
        <v>11822</v>
      </c>
      <c r="C11832" s="9">
        <f t="shared" ca="1" si="368"/>
        <v>0.72496713874638952</v>
      </c>
      <c r="D11832" s="9">
        <f t="shared" ca="1" si="369"/>
        <v>181.95323290417701</v>
      </c>
    </row>
    <row r="11833" spans="2:4" x14ac:dyDescent="0.25">
      <c r="B11833" s="13">
        <v>11823</v>
      </c>
      <c r="C11833" s="9">
        <f t="shared" ca="1" si="368"/>
        <v>0.91204339265912826</v>
      </c>
      <c r="D11833" s="9">
        <f t="shared" ca="1" si="369"/>
        <v>197.06891847315131</v>
      </c>
    </row>
    <row r="11834" spans="2:4" x14ac:dyDescent="0.25">
      <c r="B11834" s="13">
        <v>11824</v>
      </c>
      <c r="C11834" s="9">
        <f t="shared" ca="1" si="368"/>
        <v>0.1153708412157769</v>
      </c>
      <c r="D11834" s="9">
        <f t="shared" ca="1" si="369"/>
        <v>146.03098999078344</v>
      </c>
    </row>
    <row r="11835" spans="2:4" x14ac:dyDescent="0.25">
      <c r="B11835" s="13">
        <v>11825</v>
      </c>
      <c r="C11835" s="9">
        <f t="shared" ca="1" si="368"/>
        <v>0.87683810049185951</v>
      </c>
      <c r="D11835" s="9">
        <f t="shared" ca="1" si="369"/>
        <v>193.18649686156331</v>
      </c>
    </row>
    <row r="11836" spans="2:4" x14ac:dyDescent="0.25">
      <c r="B11836" s="13">
        <v>11826</v>
      </c>
      <c r="C11836" s="9">
        <f t="shared" ca="1" si="368"/>
        <v>0.33068295411848203</v>
      </c>
      <c r="D11836" s="9">
        <f t="shared" ca="1" si="369"/>
        <v>161.23943784935744</v>
      </c>
    </row>
    <row r="11837" spans="2:4" x14ac:dyDescent="0.25">
      <c r="B11837" s="13">
        <v>11827</v>
      </c>
      <c r="C11837" s="9">
        <f t="shared" ca="1" si="368"/>
        <v>0.15509781974385028</v>
      </c>
      <c r="D11837" s="9">
        <f t="shared" ca="1" si="369"/>
        <v>149.7037678466115</v>
      </c>
    </row>
    <row r="11838" spans="2:4" x14ac:dyDescent="0.25">
      <c r="B11838" s="13">
        <v>11828</v>
      </c>
      <c r="C11838" s="9">
        <f t="shared" ca="1" si="368"/>
        <v>0.18333367863541494</v>
      </c>
      <c r="D11838" s="9">
        <f t="shared" ca="1" si="369"/>
        <v>151.94533018540938</v>
      </c>
    </row>
    <row r="11839" spans="2:4" x14ac:dyDescent="0.25">
      <c r="B11839" s="13">
        <v>11829</v>
      </c>
      <c r="C11839" s="9">
        <f t="shared" ca="1" si="368"/>
        <v>0.9542199289870158</v>
      </c>
      <c r="D11839" s="9">
        <f t="shared" ca="1" si="369"/>
        <v>203.74449521189013</v>
      </c>
    </row>
    <row r="11840" spans="2:4" x14ac:dyDescent="0.25">
      <c r="B11840" s="13">
        <v>11830</v>
      </c>
      <c r="C11840" s="9">
        <f t="shared" ca="1" si="368"/>
        <v>0.53213684199345401</v>
      </c>
      <c r="D11840" s="9">
        <f t="shared" ca="1" si="369"/>
        <v>171.61284874574892</v>
      </c>
    </row>
    <row r="11841" spans="2:4" x14ac:dyDescent="0.25">
      <c r="B11841" s="13">
        <v>11831</v>
      </c>
      <c r="C11841" s="9">
        <f t="shared" ca="1" si="368"/>
        <v>0.28623835307125844</v>
      </c>
      <c r="D11841" s="9">
        <f t="shared" ca="1" si="369"/>
        <v>158.71184618780615</v>
      </c>
    </row>
    <row r="11842" spans="2:4" x14ac:dyDescent="0.25">
      <c r="B11842" s="13">
        <v>11832</v>
      </c>
      <c r="C11842" s="9">
        <f t="shared" ca="1" si="368"/>
        <v>0.53509002202340872</v>
      </c>
      <c r="D11842" s="9">
        <f t="shared" ca="1" si="369"/>
        <v>171.7614272845565</v>
      </c>
    </row>
    <row r="11843" spans="2:4" x14ac:dyDescent="0.25">
      <c r="B11843" s="13">
        <v>11833</v>
      </c>
      <c r="C11843" s="9">
        <f t="shared" ca="1" si="368"/>
        <v>0.54520318903472531</v>
      </c>
      <c r="D11843" s="9">
        <f t="shared" ca="1" si="369"/>
        <v>172.27102278563891</v>
      </c>
    </row>
    <row r="11844" spans="2:4" x14ac:dyDescent="0.25">
      <c r="B11844" s="13">
        <v>11834</v>
      </c>
      <c r="C11844" s="9">
        <f t="shared" ca="1" si="368"/>
        <v>0.57524569578013096</v>
      </c>
      <c r="D11844" s="9">
        <f t="shared" ca="1" si="369"/>
        <v>173.79490888086818</v>
      </c>
    </row>
    <row r="11845" spans="2:4" x14ac:dyDescent="0.25">
      <c r="B11845" s="13">
        <v>11835</v>
      </c>
      <c r="C11845" s="9">
        <f t="shared" ca="1" si="368"/>
        <v>0.30837985449668592</v>
      </c>
      <c r="D11845" s="9">
        <f t="shared" ca="1" si="369"/>
        <v>159.9910413277729</v>
      </c>
    </row>
    <row r="11846" spans="2:4" x14ac:dyDescent="0.25">
      <c r="B11846" s="13">
        <v>11836</v>
      </c>
      <c r="C11846" s="9">
        <f t="shared" ca="1" si="368"/>
        <v>0.3039388238982268</v>
      </c>
      <c r="D11846" s="9">
        <f t="shared" ca="1" si="369"/>
        <v>159.73789352731347</v>
      </c>
    </row>
    <row r="11847" spans="2:4" x14ac:dyDescent="0.25">
      <c r="B11847" s="13">
        <v>11837</v>
      </c>
      <c r="C11847" s="9">
        <f t="shared" ca="1" si="368"/>
        <v>0.42075189914195632</v>
      </c>
      <c r="D11847" s="9">
        <f t="shared" ca="1" si="369"/>
        <v>166.00059372272023</v>
      </c>
    </row>
    <row r="11848" spans="2:4" x14ac:dyDescent="0.25">
      <c r="B11848" s="13">
        <v>11838</v>
      </c>
      <c r="C11848" s="9">
        <f t="shared" ca="1" si="368"/>
        <v>0.29689015049052414</v>
      </c>
      <c r="D11848" s="9">
        <f t="shared" ca="1" si="369"/>
        <v>159.33268151512993</v>
      </c>
    </row>
    <row r="11849" spans="2:4" x14ac:dyDescent="0.25">
      <c r="B11849" s="13">
        <v>11839</v>
      </c>
      <c r="C11849" s="9">
        <f t="shared" ca="1" si="368"/>
        <v>0.15041889468477343</v>
      </c>
      <c r="D11849" s="9">
        <f t="shared" ca="1" si="369"/>
        <v>149.30723095664652</v>
      </c>
    </row>
    <row r="11850" spans="2:4" x14ac:dyDescent="0.25">
      <c r="B11850" s="13">
        <v>11840</v>
      </c>
      <c r="C11850" s="9">
        <f t="shared" ca="1" si="368"/>
        <v>0.81007272063978586</v>
      </c>
      <c r="D11850" s="9">
        <f t="shared" ca="1" si="369"/>
        <v>187.56328614440625</v>
      </c>
    </row>
    <row r="11851" spans="2:4" x14ac:dyDescent="0.25">
      <c r="B11851" s="13">
        <v>11841</v>
      </c>
      <c r="C11851" s="9">
        <f t="shared" ca="1" si="368"/>
        <v>0.17382854055229635</v>
      </c>
      <c r="D11851" s="9">
        <f t="shared" ca="1" si="369"/>
        <v>151.21713032140042</v>
      </c>
    </row>
    <row r="11852" spans="2:4" x14ac:dyDescent="0.25">
      <c r="B11852" s="13">
        <v>11842</v>
      </c>
      <c r="C11852" s="9">
        <f t="shared" ref="C11852:C11915" ca="1" si="370">RAND()</f>
        <v>0.12932630895197128</v>
      </c>
      <c r="D11852" s="9">
        <f t="shared" ref="D11852:D11915" ca="1" si="371">_xlfn.NORM.INV(C11852,$C$6,$C$7)</f>
        <v>147.40837037567846</v>
      </c>
    </row>
    <row r="11853" spans="2:4" x14ac:dyDescent="0.25">
      <c r="B11853" s="13">
        <v>11843</v>
      </c>
      <c r="C11853" s="9">
        <f t="shared" ca="1" si="370"/>
        <v>9.1700948735336629E-2</v>
      </c>
      <c r="D11853" s="9">
        <f t="shared" ca="1" si="371"/>
        <v>143.39293423722017</v>
      </c>
    </row>
    <row r="11854" spans="2:4" x14ac:dyDescent="0.25">
      <c r="B11854" s="13">
        <v>11844</v>
      </c>
      <c r="C11854" s="9">
        <f t="shared" ca="1" si="370"/>
        <v>0.7505071189981124</v>
      </c>
      <c r="D11854" s="9">
        <f t="shared" ca="1" si="371"/>
        <v>183.52172890832722</v>
      </c>
    </row>
    <row r="11855" spans="2:4" x14ac:dyDescent="0.25">
      <c r="B11855" s="13">
        <v>11845</v>
      </c>
      <c r="C11855" s="9">
        <f t="shared" ca="1" si="370"/>
        <v>0.16277994674583518</v>
      </c>
      <c r="D11855" s="9">
        <f t="shared" ca="1" si="371"/>
        <v>150.33806783637272</v>
      </c>
    </row>
    <row r="11856" spans="2:4" x14ac:dyDescent="0.25">
      <c r="B11856" s="13">
        <v>11846</v>
      </c>
      <c r="C11856" s="9">
        <f t="shared" ca="1" si="370"/>
        <v>0.55693329884163889</v>
      </c>
      <c r="D11856" s="9">
        <f t="shared" ca="1" si="371"/>
        <v>172.86397030702921</v>
      </c>
    </row>
    <row r="11857" spans="2:4" x14ac:dyDescent="0.25">
      <c r="B11857" s="13">
        <v>11847</v>
      </c>
      <c r="C11857" s="9">
        <f t="shared" ca="1" si="370"/>
        <v>0.65407676250657654</v>
      </c>
      <c r="D11857" s="9">
        <f t="shared" ca="1" si="371"/>
        <v>177.92701006784566</v>
      </c>
    </row>
    <row r="11858" spans="2:4" x14ac:dyDescent="0.25">
      <c r="B11858" s="13">
        <v>11848</v>
      </c>
      <c r="C11858" s="9">
        <f t="shared" ca="1" si="370"/>
        <v>0.42846949083673214</v>
      </c>
      <c r="D11858" s="9">
        <f t="shared" ca="1" si="371"/>
        <v>166.394558608251</v>
      </c>
    </row>
    <row r="11859" spans="2:4" x14ac:dyDescent="0.25">
      <c r="B11859" s="13">
        <v>11849</v>
      </c>
      <c r="C11859" s="9">
        <f t="shared" ca="1" si="370"/>
        <v>0.27694144540539256</v>
      </c>
      <c r="D11859" s="9">
        <f t="shared" ca="1" si="371"/>
        <v>158.16096476388572</v>
      </c>
    </row>
    <row r="11860" spans="2:4" x14ac:dyDescent="0.25">
      <c r="B11860" s="13">
        <v>11850</v>
      </c>
      <c r="C11860" s="9">
        <f t="shared" ca="1" si="370"/>
        <v>0.48074308102629004</v>
      </c>
      <c r="D11860" s="9">
        <f t="shared" ca="1" si="371"/>
        <v>169.03422604792843</v>
      </c>
    </row>
    <row r="11861" spans="2:4" x14ac:dyDescent="0.25">
      <c r="B11861" s="13">
        <v>11851</v>
      </c>
      <c r="C11861" s="9">
        <f t="shared" ca="1" si="370"/>
        <v>0.37712564561179174</v>
      </c>
      <c r="D11861" s="9">
        <f t="shared" ca="1" si="371"/>
        <v>163.7392268141403</v>
      </c>
    </row>
    <row r="11862" spans="2:4" x14ac:dyDescent="0.25">
      <c r="B11862" s="13">
        <v>11852</v>
      </c>
      <c r="C11862" s="9">
        <f t="shared" ca="1" si="370"/>
        <v>0.46590358923932229</v>
      </c>
      <c r="D11862" s="9">
        <f t="shared" ca="1" si="371"/>
        <v>168.28857310549472</v>
      </c>
    </row>
    <row r="11863" spans="2:4" x14ac:dyDescent="0.25">
      <c r="B11863" s="13">
        <v>11853</v>
      </c>
      <c r="C11863" s="9">
        <f t="shared" ca="1" si="370"/>
        <v>1.7037585813492129E-2</v>
      </c>
      <c r="D11863" s="9">
        <f t="shared" ca="1" si="371"/>
        <v>127.61637958824267</v>
      </c>
    </row>
    <row r="11864" spans="2:4" x14ac:dyDescent="0.25">
      <c r="B11864" s="13">
        <v>11854</v>
      </c>
      <c r="C11864" s="9">
        <f t="shared" ca="1" si="370"/>
        <v>0.71553483149106079</v>
      </c>
      <c r="D11864" s="9">
        <f t="shared" ca="1" si="371"/>
        <v>181.39255104676448</v>
      </c>
    </row>
    <row r="11865" spans="2:4" x14ac:dyDescent="0.25">
      <c r="B11865" s="13">
        <v>11855</v>
      </c>
      <c r="C11865" s="9">
        <f t="shared" ca="1" si="370"/>
        <v>0.52042006315955025</v>
      </c>
      <c r="D11865" s="9">
        <f t="shared" ca="1" si="371"/>
        <v>171.02415757670465</v>
      </c>
    </row>
    <row r="11866" spans="2:4" x14ac:dyDescent="0.25">
      <c r="B11866" s="13">
        <v>11856</v>
      </c>
      <c r="C11866" s="9">
        <f t="shared" ca="1" si="370"/>
        <v>0.37821576860611872</v>
      </c>
      <c r="D11866" s="9">
        <f t="shared" ca="1" si="371"/>
        <v>163.79659617075995</v>
      </c>
    </row>
    <row r="11867" spans="2:4" x14ac:dyDescent="0.25">
      <c r="B11867" s="13">
        <v>11857</v>
      </c>
      <c r="C11867" s="9">
        <f t="shared" ca="1" si="370"/>
        <v>0.84867091624931434</v>
      </c>
      <c r="D11867" s="9">
        <f t="shared" ca="1" si="371"/>
        <v>190.61499588179572</v>
      </c>
    </row>
    <row r="11868" spans="2:4" x14ac:dyDescent="0.25">
      <c r="B11868" s="13">
        <v>11858</v>
      </c>
      <c r="C11868" s="9">
        <f t="shared" ca="1" si="370"/>
        <v>4.1398933975551278E-2</v>
      </c>
      <c r="D11868" s="9">
        <f t="shared" ca="1" si="371"/>
        <v>135.30644144460365</v>
      </c>
    </row>
    <row r="11869" spans="2:4" x14ac:dyDescent="0.25">
      <c r="B11869" s="13">
        <v>11859</v>
      </c>
      <c r="C11869" s="9">
        <f t="shared" ca="1" si="370"/>
        <v>0.7880048463990742</v>
      </c>
      <c r="D11869" s="9">
        <f t="shared" ca="1" si="371"/>
        <v>185.99035332166812</v>
      </c>
    </row>
    <row r="11870" spans="2:4" x14ac:dyDescent="0.25">
      <c r="B11870" s="13">
        <v>11860</v>
      </c>
      <c r="C11870" s="9">
        <f t="shared" ca="1" si="370"/>
        <v>0.8331381917169659</v>
      </c>
      <c r="D11870" s="9">
        <f t="shared" ca="1" si="371"/>
        <v>189.33281657593386</v>
      </c>
    </row>
    <row r="11871" spans="2:4" x14ac:dyDescent="0.25">
      <c r="B11871" s="13">
        <v>11861</v>
      </c>
      <c r="C11871" s="9">
        <f t="shared" ca="1" si="370"/>
        <v>0.86937608820891599</v>
      </c>
      <c r="D11871" s="9">
        <f t="shared" ca="1" si="371"/>
        <v>192.46893408731341</v>
      </c>
    </row>
    <row r="11872" spans="2:4" x14ac:dyDescent="0.25">
      <c r="B11872" s="13">
        <v>11862</v>
      </c>
      <c r="C11872" s="9">
        <f t="shared" ca="1" si="370"/>
        <v>0.45142064461406339</v>
      </c>
      <c r="D11872" s="9">
        <f t="shared" ca="1" si="371"/>
        <v>167.55854213186996</v>
      </c>
    </row>
    <row r="11873" spans="2:4" x14ac:dyDescent="0.25">
      <c r="B11873" s="13">
        <v>11863</v>
      </c>
      <c r="C11873" s="9">
        <f t="shared" ca="1" si="370"/>
        <v>0.80992219243165908</v>
      </c>
      <c r="D11873" s="9">
        <f t="shared" ca="1" si="371"/>
        <v>187.55219209604863</v>
      </c>
    </row>
    <row r="11874" spans="2:4" x14ac:dyDescent="0.25">
      <c r="B11874" s="13">
        <v>11864</v>
      </c>
      <c r="C11874" s="9">
        <f t="shared" ca="1" si="370"/>
        <v>0.73233317155949418</v>
      </c>
      <c r="D11874" s="9">
        <f t="shared" ca="1" si="371"/>
        <v>182.39769529375701</v>
      </c>
    </row>
    <row r="11875" spans="2:4" x14ac:dyDescent="0.25">
      <c r="B11875" s="13">
        <v>11865</v>
      </c>
      <c r="C11875" s="9">
        <f t="shared" ca="1" si="370"/>
        <v>6.1179688777841301E-2</v>
      </c>
      <c r="D11875" s="9">
        <f t="shared" ca="1" si="371"/>
        <v>139.10108429901697</v>
      </c>
    </row>
    <row r="11876" spans="2:4" x14ac:dyDescent="0.25">
      <c r="B11876" s="13">
        <v>11866</v>
      </c>
      <c r="C11876" s="9">
        <f t="shared" ca="1" si="370"/>
        <v>0.64101037641957714</v>
      </c>
      <c r="D11876" s="9">
        <f t="shared" ca="1" si="371"/>
        <v>177.22321592212955</v>
      </c>
    </row>
    <row r="11877" spans="2:4" x14ac:dyDescent="0.25">
      <c r="B11877" s="13">
        <v>11867</v>
      </c>
      <c r="C11877" s="9">
        <f t="shared" ca="1" si="370"/>
        <v>0.98182115976617124</v>
      </c>
      <c r="D11877" s="9">
        <f t="shared" ca="1" si="371"/>
        <v>211.85809000062778</v>
      </c>
    </row>
    <row r="11878" spans="2:4" x14ac:dyDescent="0.25">
      <c r="B11878" s="13">
        <v>11868</v>
      </c>
      <c r="C11878" s="9">
        <f t="shared" ca="1" si="370"/>
        <v>0.84057241343052247</v>
      </c>
      <c r="D11878" s="9">
        <f t="shared" ca="1" si="371"/>
        <v>189.93626468839742</v>
      </c>
    </row>
    <row r="11879" spans="2:4" x14ac:dyDescent="0.25">
      <c r="B11879" s="13">
        <v>11869</v>
      </c>
      <c r="C11879" s="9">
        <f t="shared" ca="1" si="370"/>
        <v>0.74123184538848452</v>
      </c>
      <c r="D11879" s="9">
        <f t="shared" ca="1" si="371"/>
        <v>182.94295545230295</v>
      </c>
    </row>
    <row r="11880" spans="2:4" x14ac:dyDescent="0.25">
      <c r="B11880" s="13">
        <v>11870</v>
      </c>
      <c r="C11880" s="9">
        <f t="shared" ca="1" si="370"/>
        <v>0.42074979508504728</v>
      </c>
      <c r="D11880" s="9">
        <f t="shared" ca="1" si="371"/>
        <v>166.00048611065731</v>
      </c>
    </row>
    <row r="11881" spans="2:4" x14ac:dyDescent="0.25">
      <c r="B11881" s="13">
        <v>11871</v>
      </c>
      <c r="C11881" s="9">
        <f t="shared" ca="1" si="370"/>
        <v>0.83051043349983533</v>
      </c>
      <c r="D11881" s="9">
        <f t="shared" ca="1" si="371"/>
        <v>189.12368589955085</v>
      </c>
    </row>
    <row r="11882" spans="2:4" x14ac:dyDescent="0.25">
      <c r="B11882" s="13">
        <v>11872</v>
      </c>
      <c r="C11882" s="9">
        <f t="shared" ca="1" si="370"/>
        <v>0.16144178650649699</v>
      </c>
      <c r="D11882" s="9">
        <f t="shared" ca="1" si="371"/>
        <v>150.22900871477304</v>
      </c>
    </row>
    <row r="11883" spans="2:4" x14ac:dyDescent="0.25">
      <c r="B11883" s="13">
        <v>11873</v>
      </c>
      <c r="C11883" s="9">
        <f t="shared" ca="1" si="370"/>
        <v>1.0508878096572305E-3</v>
      </c>
      <c r="D11883" s="9">
        <f t="shared" ca="1" si="371"/>
        <v>108.49078420504037</v>
      </c>
    </row>
    <row r="11884" spans="2:4" x14ac:dyDescent="0.25">
      <c r="B11884" s="13">
        <v>11874</v>
      </c>
      <c r="C11884" s="9">
        <f t="shared" ca="1" si="370"/>
        <v>0.17000714329600752</v>
      </c>
      <c r="D11884" s="9">
        <f t="shared" ca="1" si="371"/>
        <v>150.91725949743389</v>
      </c>
    </row>
    <row r="11885" spans="2:4" x14ac:dyDescent="0.25">
      <c r="B11885" s="13">
        <v>11875</v>
      </c>
      <c r="C11885" s="9">
        <f t="shared" ca="1" si="370"/>
        <v>0.73553956030200807</v>
      </c>
      <c r="D11885" s="9">
        <f t="shared" ca="1" si="371"/>
        <v>182.59308322506394</v>
      </c>
    </row>
    <row r="11886" spans="2:4" x14ac:dyDescent="0.25">
      <c r="B11886" s="13">
        <v>11876</v>
      </c>
      <c r="C11886" s="9">
        <f t="shared" ca="1" si="370"/>
        <v>0.9877296634039141</v>
      </c>
      <c r="D11886" s="9">
        <f t="shared" ca="1" si="371"/>
        <v>214.97114677844809</v>
      </c>
    </row>
    <row r="11887" spans="2:4" x14ac:dyDescent="0.25">
      <c r="B11887" s="13">
        <v>11877</v>
      </c>
      <c r="C11887" s="9">
        <f t="shared" ca="1" si="370"/>
        <v>0.33657669417088709</v>
      </c>
      <c r="D11887" s="9">
        <f t="shared" ca="1" si="371"/>
        <v>161.56351731149786</v>
      </c>
    </row>
    <row r="11888" spans="2:4" x14ac:dyDescent="0.25">
      <c r="B11888" s="13">
        <v>11878</v>
      </c>
      <c r="C11888" s="9">
        <f t="shared" ca="1" si="370"/>
        <v>2.3372221455715936E-2</v>
      </c>
      <c r="D11888" s="9">
        <f t="shared" ca="1" si="371"/>
        <v>130.22783189207397</v>
      </c>
    </row>
    <row r="11889" spans="2:4" x14ac:dyDescent="0.25">
      <c r="B11889" s="13">
        <v>11879</v>
      </c>
      <c r="C11889" s="9">
        <f t="shared" ca="1" si="370"/>
        <v>0.7894125231963649</v>
      </c>
      <c r="D11889" s="9">
        <f t="shared" ca="1" si="371"/>
        <v>186.08768987646596</v>
      </c>
    </row>
    <row r="11890" spans="2:4" x14ac:dyDescent="0.25">
      <c r="B11890" s="13">
        <v>11880</v>
      </c>
      <c r="C11890" s="9">
        <f t="shared" ca="1" si="370"/>
        <v>3.2174784222895769E-2</v>
      </c>
      <c r="D11890" s="9">
        <f t="shared" ca="1" si="371"/>
        <v>133.00499696025497</v>
      </c>
    </row>
    <row r="11891" spans="2:4" x14ac:dyDescent="0.25">
      <c r="B11891" s="13">
        <v>11881</v>
      </c>
      <c r="C11891" s="9">
        <f t="shared" ca="1" si="370"/>
        <v>0.14070854403157007</v>
      </c>
      <c r="D11891" s="9">
        <f t="shared" ca="1" si="371"/>
        <v>148.45717146395009</v>
      </c>
    </row>
    <row r="11892" spans="2:4" x14ac:dyDescent="0.25">
      <c r="B11892" s="13">
        <v>11882</v>
      </c>
      <c r="C11892" s="9">
        <f t="shared" ca="1" si="370"/>
        <v>0.28341818670127084</v>
      </c>
      <c r="D11892" s="9">
        <f t="shared" ca="1" si="371"/>
        <v>158.54566142751486</v>
      </c>
    </row>
    <row r="11893" spans="2:4" x14ac:dyDescent="0.25">
      <c r="B11893" s="13">
        <v>11883</v>
      </c>
      <c r="C11893" s="9">
        <f t="shared" ca="1" si="370"/>
        <v>0.75377346831034064</v>
      </c>
      <c r="D11893" s="9">
        <f t="shared" ca="1" si="371"/>
        <v>183.72824875787026</v>
      </c>
    </row>
    <row r="11894" spans="2:4" x14ac:dyDescent="0.25">
      <c r="B11894" s="13">
        <v>11884</v>
      </c>
      <c r="C11894" s="9">
        <f t="shared" ca="1" si="370"/>
        <v>0.49704471940799799</v>
      </c>
      <c r="D11894" s="9">
        <f t="shared" ca="1" si="371"/>
        <v>169.85184284712946</v>
      </c>
    </row>
    <row r="11895" spans="2:4" x14ac:dyDescent="0.25">
      <c r="B11895" s="13">
        <v>11885</v>
      </c>
      <c r="C11895" s="9">
        <f t="shared" ca="1" si="370"/>
        <v>0.16919532995133246</v>
      </c>
      <c r="D11895" s="9">
        <f t="shared" ca="1" si="371"/>
        <v>150.85300133183492</v>
      </c>
    </row>
    <row r="11896" spans="2:4" x14ac:dyDescent="0.25">
      <c r="B11896" s="13">
        <v>11886</v>
      </c>
      <c r="C11896" s="9">
        <f t="shared" ca="1" si="370"/>
        <v>0.16970542469783811</v>
      </c>
      <c r="D11896" s="9">
        <f t="shared" ca="1" si="371"/>
        <v>150.89340033401692</v>
      </c>
    </row>
    <row r="11897" spans="2:4" x14ac:dyDescent="0.25">
      <c r="B11897" s="13">
        <v>11887</v>
      </c>
      <c r="C11897" s="9">
        <f t="shared" ca="1" si="370"/>
        <v>0.36372569845363001</v>
      </c>
      <c r="D11897" s="9">
        <f t="shared" ca="1" si="371"/>
        <v>163.02964529453973</v>
      </c>
    </row>
    <row r="11898" spans="2:4" x14ac:dyDescent="0.25">
      <c r="B11898" s="13">
        <v>11888</v>
      </c>
      <c r="C11898" s="9">
        <f t="shared" ca="1" si="370"/>
        <v>8.7619512755130469E-3</v>
      </c>
      <c r="D11898" s="9">
        <f t="shared" ca="1" si="371"/>
        <v>122.48945674347544</v>
      </c>
    </row>
    <row r="11899" spans="2:4" x14ac:dyDescent="0.25">
      <c r="B11899" s="13">
        <v>11889</v>
      </c>
      <c r="C11899" s="9">
        <f t="shared" ca="1" si="370"/>
        <v>0.57771418565473309</v>
      </c>
      <c r="D11899" s="9">
        <f t="shared" ca="1" si="371"/>
        <v>173.92098472578971</v>
      </c>
    </row>
    <row r="11900" spans="2:4" x14ac:dyDescent="0.25">
      <c r="B11900" s="13">
        <v>11890</v>
      </c>
      <c r="C11900" s="9">
        <f t="shared" ca="1" si="370"/>
        <v>0.87263014306299924</v>
      </c>
      <c r="D11900" s="9">
        <f t="shared" ca="1" si="371"/>
        <v>192.77824700661208</v>
      </c>
    </row>
    <row r="11901" spans="2:4" x14ac:dyDescent="0.25">
      <c r="B11901" s="13">
        <v>11891</v>
      </c>
      <c r="C11901" s="9">
        <f t="shared" ca="1" si="370"/>
        <v>0.23998589391127922</v>
      </c>
      <c r="D11901" s="9">
        <f t="shared" ca="1" si="371"/>
        <v>155.87304121465772</v>
      </c>
    </row>
    <row r="11902" spans="2:4" x14ac:dyDescent="0.25">
      <c r="B11902" s="13">
        <v>11892</v>
      </c>
      <c r="C11902" s="9">
        <f t="shared" ca="1" si="370"/>
        <v>0.7313605691751397</v>
      </c>
      <c r="D11902" s="9">
        <f t="shared" ca="1" si="371"/>
        <v>182.33866174523499</v>
      </c>
    </row>
    <row r="11903" spans="2:4" x14ac:dyDescent="0.25">
      <c r="B11903" s="13">
        <v>11893</v>
      </c>
      <c r="C11903" s="9">
        <f t="shared" ca="1" si="370"/>
        <v>0.24682218358675623</v>
      </c>
      <c r="D11903" s="9">
        <f t="shared" ca="1" si="371"/>
        <v>156.30952087295327</v>
      </c>
    </row>
    <row r="11904" spans="2:4" x14ac:dyDescent="0.25">
      <c r="B11904" s="13">
        <v>11894</v>
      </c>
      <c r="C11904" s="9">
        <f t="shared" ca="1" si="370"/>
        <v>0.85481259836606927</v>
      </c>
      <c r="D11904" s="9">
        <f t="shared" ca="1" si="371"/>
        <v>191.14599517827901</v>
      </c>
    </row>
    <row r="11905" spans="2:4" x14ac:dyDescent="0.25">
      <c r="B11905" s="13">
        <v>11895</v>
      </c>
      <c r="C11905" s="9">
        <f t="shared" ca="1" si="370"/>
        <v>0.23116699554159303</v>
      </c>
      <c r="D11905" s="9">
        <f t="shared" ca="1" si="371"/>
        <v>155.29981928164378</v>
      </c>
    </row>
    <row r="11906" spans="2:4" x14ac:dyDescent="0.25">
      <c r="B11906" s="13">
        <v>11896</v>
      </c>
      <c r="C11906" s="9">
        <f t="shared" ca="1" si="370"/>
        <v>0.11936598674073351</v>
      </c>
      <c r="D11906" s="9">
        <f t="shared" ca="1" si="371"/>
        <v>146.43675723271099</v>
      </c>
    </row>
    <row r="11907" spans="2:4" x14ac:dyDescent="0.25">
      <c r="B11907" s="13">
        <v>11897</v>
      </c>
      <c r="C11907" s="9">
        <f t="shared" ca="1" si="370"/>
        <v>0.8542179393702084</v>
      </c>
      <c r="D11907" s="9">
        <f t="shared" ca="1" si="371"/>
        <v>191.09393138910323</v>
      </c>
    </row>
    <row r="11908" spans="2:4" x14ac:dyDescent="0.25">
      <c r="B11908" s="13">
        <v>11898</v>
      </c>
      <c r="C11908" s="9">
        <f t="shared" ca="1" si="370"/>
        <v>0.51835413884847659</v>
      </c>
      <c r="D11908" s="9">
        <f t="shared" ca="1" si="371"/>
        <v>170.9204649101228</v>
      </c>
    </row>
    <row r="11909" spans="2:4" x14ac:dyDescent="0.25">
      <c r="B11909" s="13">
        <v>11899</v>
      </c>
      <c r="C11909" s="9">
        <f t="shared" ca="1" si="370"/>
        <v>0.46950279301346087</v>
      </c>
      <c r="D11909" s="9">
        <f t="shared" ca="1" si="371"/>
        <v>168.46960460317331</v>
      </c>
    </row>
    <row r="11910" spans="2:4" x14ac:dyDescent="0.25">
      <c r="B11910" s="13">
        <v>11900</v>
      </c>
      <c r="C11910" s="9">
        <f t="shared" ca="1" si="370"/>
        <v>0.86227153658459599</v>
      </c>
      <c r="D11910" s="9">
        <f t="shared" ca="1" si="371"/>
        <v>191.81163666789672</v>
      </c>
    </row>
    <row r="11911" spans="2:4" x14ac:dyDescent="0.25">
      <c r="B11911" s="13">
        <v>11901</v>
      </c>
      <c r="C11911" s="9">
        <f t="shared" ca="1" si="370"/>
        <v>0.71145988661996329</v>
      </c>
      <c r="D11911" s="9">
        <f t="shared" ca="1" si="371"/>
        <v>181.15309311593441</v>
      </c>
    </row>
    <row r="11912" spans="2:4" x14ac:dyDescent="0.25">
      <c r="B11912" s="13">
        <v>11902</v>
      </c>
      <c r="C11912" s="9">
        <f t="shared" ca="1" si="370"/>
        <v>1.811410717385542E-2</v>
      </c>
      <c r="D11912" s="9">
        <f t="shared" ca="1" si="371"/>
        <v>128.11286542056999</v>
      </c>
    </row>
    <row r="11913" spans="2:4" x14ac:dyDescent="0.25">
      <c r="B11913" s="13">
        <v>11903</v>
      </c>
      <c r="C11913" s="9">
        <f t="shared" ca="1" si="370"/>
        <v>0.76963631811258038</v>
      </c>
      <c r="D11913" s="9">
        <f t="shared" ca="1" si="371"/>
        <v>184.75299340078885</v>
      </c>
    </row>
    <row r="11914" spans="2:4" x14ac:dyDescent="0.25">
      <c r="B11914" s="13">
        <v>11904</v>
      </c>
      <c r="C11914" s="9">
        <f t="shared" ca="1" si="370"/>
        <v>0.92290665632703872</v>
      </c>
      <c r="D11914" s="9">
        <f t="shared" ca="1" si="371"/>
        <v>198.49796003643269</v>
      </c>
    </row>
    <row r="11915" spans="2:4" x14ac:dyDescent="0.25">
      <c r="B11915" s="13">
        <v>11905</v>
      </c>
      <c r="C11915" s="9">
        <f t="shared" ca="1" si="370"/>
        <v>0.72537005131327381</v>
      </c>
      <c r="D11915" s="9">
        <f t="shared" ca="1" si="371"/>
        <v>181.97739043106029</v>
      </c>
    </row>
    <row r="11916" spans="2:4" x14ac:dyDescent="0.25">
      <c r="B11916" s="13">
        <v>11906</v>
      </c>
      <c r="C11916" s="9">
        <f t="shared" ref="C11916:C11979" ca="1" si="372">RAND()</f>
        <v>0.72692783697027874</v>
      </c>
      <c r="D11916" s="9">
        <f t="shared" ref="D11916:D11979" ca="1" si="373">_xlfn.NORM.INV(C11916,$C$6,$C$7)</f>
        <v>182.07095602020246</v>
      </c>
    </row>
    <row r="11917" spans="2:4" x14ac:dyDescent="0.25">
      <c r="B11917" s="13">
        <v>11907</v>
      </c>
      <c r="C11917" s="9">
        <f t="shared" ca="1" si="372"/>
        <v>7.1580573385259028E-2</v>
      </c>
      <c r="D11917" s="9">
        <f t="shared" ca="1" si="373"/>
        <v>140.71759877072037</v>
      </c>
    </row>
    <row r="11918" spans="2:4" x14ac:dyDescent="0.25">
      <c r="B11918" s="13">
        <v>11908</v>
      </c>
      <c r="C11918" s="9">
        <f t="shared" ca="1" si="372"/>
        <v>0.12246538093859394</v>
      </c>
      <c r="D11918" s="9">
        <f t="shared" ca="1" si="373"/>
        <v>146.74499078807943</v>
      </c>
    </row>
    <row r="11919" spans="2:4" x14ac:dyDescent="0.25">
      <c r="B11919" s="13">
        <v>11909</v>
      </c>
      <c r="C11919" s="9">
        <f t="shared" ca="1" si="372"/>
        <v>0.71862862973470454</v>
      </c>
      <c r="D11919" s="9">
        <f t="shared" ca="1" si="373"/>
        <v>181.57544847544261</v>
      </c>
    </row>
    <row r="11920" spans="2:4" x14ac:dyDescent="0.25">
      <c r="B11920" s="13">
        <v>11910</v>
      </c>
      <c r="C11920" s="9">
        <f t="shared" ca="1" si="372"/>
        <v>0.15274270031978221</v>
      </c>
      <c r="D11920" s="9">
        <f t="shared" ca="1" si="373"/>
        <v>149.50517952491123</v>
      </c>
    </row>
    <row r="11921" spans="2:4" x14ac:dyDescent="0.25">
      <c r="B11921" s="13">
        <v>11911</v>
      </c>
      <c r="C11921" s="9">
        <f t="shared" ca="1" si="372"/>
        <v>0.28285815502820144</v>
      </c>
      <c r="D11921" s="9">
        <f t="shared" ca="1" si="373"/>
        <v>158.51256631937312</v>
      </c>
    </row>
    <row r="11922" spans="2:4" x14ac:dyDescent="0.25">
      <c r="B11922" s="13">
        <v>11912</v>
      </c>
      <c r="C11922" s="9">
        <f t="shared" ca="1" si="372"/>
        <v>0.79294850313806631</v>
      </c>
      <c r="D11922" s="9">
        <f t="shared" ca="1" si="373"/>
        <v>186.33389145178631</v>
      </c>
    </row>
    <row r="11923" spans="2:4" x14ac:dyDescent="0.25">
      <c r="B11923" s="13">
        <v>11913</v>
      </c>
      <c r="C11923" s="9">
        <f t="shared" ca="1" si="372"/>
        <v>0.84631210610456409</v>
      </c>
      <c r="D11923" s="9">
        <f t="shared" ca="1" si="373"/>
        <v>190.41487807956719</v>
      </c>
    </row>
    <row r="11924" spans="2:4" x14ac:dyDescent="0.25">
      <c r="B11924" s="13">
        <v>11914</v>
      </c>
      <c r="C11924" s="9">
        <f t="shared" ca="1" si="372"/>
        <v>0.91240727025566304</v>
      </c>
      <c r="D11924" s="9">
        <f t="shared" ca="1" si="373"/>
        <v>197.11457681715177</v>
      </c>
    </row>
    <row r="11925" spans="2:4" x14ac:dyDescent="0.25">
      <c r="B11925" s="13">
        <v>11915</v>
      </c>
      <c r="C11925" s="9">
        <f t="shared" ca="1" si="372"/>
        <v>0.1072127531508853</v>
      </c>
      <c r="D11925" s="9">
        <f t="shared" ca="1" si="373"/>
        <v>145.17023880049675</v>
      </c>
    </row>
    <row r="11926" spans="2:4" x14ac:dyDescent="0.25">
      <c r="B11926" s="13">
        <v>11916</v>
      </c>
      <c r="C11926" s="9">
        <f t="shared" ca="1" si="372"/>
        <v>0.69939840688852961</v>
      </c>
      <c r="D11926" s="9">
        <f t="shared" ca="1" si="373"/>
        <v>180.45342104365932</v>
      </c>
    </row>
    <row r="11927" spans="2:4" x14ac:dyDescent="0.25">
      <c r="B11927" s="13">
        <v>11917</v>
      </c>
      <c r="C11927" s="9">
        <f t="shared" ca="1" si="372"/>
        <v>0.27531841578078398</v>
      </c>
      <c r="D11927" s="9">
        <f t="shared" ca="1" si="373"/>
        <v>158.0638776025248</v>
      </c>
    </row>
    <row r="11928" spans="2:4" x14ac:dyDescent="0.25">
      <c r="B11928" s="13">
        <v>11918</v>
      </c>
      <c r="C11928" s="9">
        <f t="shared" ca="1" si="372"/>
        <v>0.58418621841011531</v>
      </c>
      <c r="D11928" s="9">
        <f t="shared" ca="1" si="373"/>
        <v>174.25229249938292</v>
      </c>
    </row>
    <row r="11929" spans="2:4" x14ac:dyDescent="0.25">
      <c r="B11929" s="13">
        <v>11919</v>
      </c>
      <c r="C11929" s="9">
        <f t="shared" ca="1" si="372"/>
        <v>4.5749536340120689E-2</v>
      </c>
      <c r="D11929" s="9">
        <f t="shared" ca="1" si="373"/>
        <v>136.24914871859772</v>
      </c>
    </row>
    <row r="11930" spans="2:4" x14ac:dyDescent="0.25">
      <c r="B11930" s="13">
        <v>11920</v>
      </c>
      <c r="C11930" s="9">
        <f t="shared" ca="1" si="372"/>
        <v>0.61552633507480836</v>
      </c>
      <c r="D11930" s="9">
        <f t="shared" ca="1" si="373"/>
        <v>175.87504225553687</v>
      </c>
    </row>
    <row r="11931" spans="2:4" x14ac:dyDescent="0.25">
      <c r="B11931" s="13">
        <v>11921</v>
      </c>
      <c r="C11931" s="9">
        <f t="shared" ca="1" si="372"/>
        <v>0.99871637744944375</v>
      </c>
      <c r="D11931" s="9">
        <f t="shared" ca="1" si="373"/>
        <v>230.30601604087852</v>
      </c>
    </row>
    <row r="11932" spans="2:4" x14ac:dyDescent="0.25">
      <c r="B11932" s="13">
        <v>11922</v>
      </c>
      <c r="C11932" s="9">
        <f t="shared" ca="1" si="372"/>
        <v>0.36630685821924791</v>
      </c>
      <c r="D11932" s="9">
        <f t="shared" ca="1" si="373"/>
        <v>163.16698437800369</v>
      </c>
    </row>
    <row r="11933" spans="2:4" x14ac:dyDescent="0.25">
      <c r="B11933" s="13">
        <v>11923</v>
      </c>
      <c r="C11933" s="9">
        <f t="shared" ca="1" si="372"/>
        <v>0.45464003997683933</v>
      </c>
      <c r="D11933" s="9">
        <f t="shared" ca="1" si="373"/>
        <v>167.72106687243308</v>
      </c>
    </row>
    <row r="11934" spans="2:4" x14ac:dyDescent="0.25">
      <c r="B11934" s="13">
        <v>11924</v>
      </c>
      <c r="C11934" s="9">
        <f t="shared" ca="1" si="372"/>
        <v>0.63217862758310461</v>
      </c>
      <c r="D11934" s="9">
        <f t="shared" ca="1" si="373"/>
        <v>176.75258107558548</v>
      </c>
    </row>
    <row r="11935" spans="2:4" x14ac:dyDescent="0.25">
      <c r="B11935" s="13">
        <v>11925</v>
      </c>
      <c r="C11935" s="9">
        <f t="shared" ca="1" si="372"/>
        <v>0.49817960086150792</v>
      </c>
      <c r="D11935" s="9">
        <f t="shared" ca="1" si="373"/>
        <v>169.90873840426428</v>
      </c>
    </row>
    <row r="11936" spans="2:4" x14ac:dyDescent="0.25">
      <c r="B11936" s="13">
        <v>11926</v>
      </c>
      <c r="C11936" s="9">
        <f t="shared" ca="1" si="372"/>
        <v>0.86915328979632689</v>
      </c>
      <c r="D11936" s="9">
        <f t="shared" ca="1" si="373"/>
        <v>192.44795219102721</v>
      </c>
    </row>
    <row r="11937" spans="2:4" x14ac:dyDescent="0.25">
      <c r="B11937" s="13">
        <v>11927</v>
      </c>
      <c r="C11937" s="9">
        <f t="shared" ca="1" si="372"/>
        <v>0.885467785160168</v>
      </c>
      <c r="D11937" s="9">
        <f t="shared" ca="1" si="373"/>
        <v>194.05544688298394</v>
      </c>
    </row>
    <row r="11938" spans="2:4" x14ac:dyDescent="0.25">
      <c r="B11938" s="13">
        <v>11928</v>
      </c>
      <c r="C11938" s="9">
        <f t="shared" ca="1" si="372"/>
        <v>0.93131048456495957</v>
      </c>
      <c r="D11938" s="9">
        <f t="shared" ca="1" si="373"/>
        <v>199.71244768389715</v>
      </c>
    </row>
    <row r="11939" spans="2:4" x14ac:dyDescent="0.25">
      <c r="B11939" s="13">
        <v>11929</v>
      </c>
      <c r="C11939" s="9">
        <f t="shared" ca="1" si="372"/>
        <v>0.32989857459088734</v>
      </c>
      <c r="D11939" s="9">
        <f t="shared" ca="1" si="373"/>
        <v>161.19613502875748</v>
      </c>
    </row>
    <row r="11940" spans="2:4" x14ac:dyDescent="0.25">
      <c r="B11940" s="13">
        <v>11930</v>
      </c>
      <c r="C11940" s="9">
        <f t="shared" ca="1" si="372"/>
        <v>0.36705605884059544</v>
      </c>
      <c r="D11940" s="9">
        <f t="shared" ca="1" si="373"/>
        <v>163.20678751099194</v>
      </c>
    </row>
    <row r="11941" spans="2:4" x14ac:dyDescent="0.25">
      <c r="B11941" s="13">
        <v>11931</v>
      </c>
      <c r="C11941" s="9">
        <f t="shared" ca="1" si="372"/>
        <v>0.7937672840350416</v>
      </c>
      <c r="D11941" s="9">
        <f t="shared" ca="1" si="373"/>
        <v>186.3912544466142</v>
      </c>
    </row>
    <row r="11942" spans="2:4" x14ac:dyDescent="0.25">
      <c r="B11942" s="13">
        <v>11932</v>
      </c>
      <c r="C11942" s="9">
        <f t="shared" ca="1" si="372"/>
        <v>3.6366471114873344E-2</v>
      </c>
      <c r="D11942" s="9">
        <f t="shared" ca="1" si="373"/>
        <v>134.10994276187569</v>
      </c>
    </row>
    <row r="11943" spans="2:4" x14ac:dyDescent="0.25">
      <c r="B11943" s="13">
        <v>11933</v>
      </c>
      <c r="C11943" s="9">
        <f t="shared" ca="1" si="372"/>
        <v>0.44805960142315493</v>
      </c>
      <c r="D11943" s="9">
        <f t="shared" ca="1" si="373"/>
        <v>167.38869421678021</v>
      </c>
    </row>
    <row r="11944" spans="2:4" x14ac:dyDescent="0.25">
      <c r="B11944" s="13">
        <v>11934</v>
      </c>
      <c r="C11944" s="9">
        <f t="shared" ca="1" si="372"/>
        <v>7.2599004259807698E-2</v>
      </c>
      <c r="D11944" s="9">
        <f t="shared" ca="1" si="373"/>
        <v>140.86591300105033</v>
      </c>
    </row>
    <row r="11945" spans="2:4" x14ac:dyDescent="0.25">
      <c r="B11945" s="13">
        <v>11935</v>
      </c>
      <c r="C11945" s="9">
        <f t="shared" ca="1" si="372"/>
        <v>0.81351021182495675</v>
      </c>
      <c r="D11945" s="9">
        <f t="shared" ca="1" si="373"/>
        <v>187.81812092524018</v>
      </c>
    </row>
    <row r="11946" spans="2:4" x14ac:dyDescent="0.25">
      <c r="B11946" s="13">
        <v>11936</v>
      </c>
      <c r="C11946" s="9">
        <f t="shared" ca="1" si="372"/>
        <v>0.11332620836348961</v>
      </c>
      <c r="D11946" s="9">
        <f t="shared" ca="1" si="373"/>
        <v>145.81945709332138</v>
      </c>
    </row>
    <row r="11947" spans="2:4" x14ac:dyDescent="0.25">
      <c r="B11947" s="13">
        <v>11937</v>
      </c>
      <c r="C11947" s="9">
        <f t="shared" ca="1" si="372"/>
        <v>0.61679427715098434</v>
      </c>
      <c r="D11947" s="9">
        <f t="shared" ca="1" si="373"/>
        <v>175.94144248814274</v>
      </c>
    </row>
    <row r="11948" spans="2:4" x14ac:dyDescent="0.25">
      <c r="B11948" s="13">
        <v>11938</v>
      </c>
      <c r="C11948" s="9">
        <f t="shared" ca="1" si="372"/>
        <v>0.91024353591392593</v>
      </c>
      <c r="D11948" s="9">
        <f t="shared" ca="1" si="373"/>
        <v>196.84512471875266</v>
      </c>
    </row>
    <row r="11949" spans="2:4" x14ac:dyDescent="0.25">
      <c r="B11949" s="13">
        <v>11939</v>
      </c>
      <c r="C11949" s="9">
        <f t="shared" ca="1" si="372"/>
        <v>0.15638548919121276</v>
      </c>
      <c r="D11949" s="9">
        <f t="shared" ca="1" si="373"/>
        <v>149.8115051976929</v>
      </c>
    </row>
    <row r="11950" spans="2:4" x14ac:dyDescent="0.25">
      <c r="B11950" s="13">
        <v>11940</v>
      </c>
      <c r="C11950" s="9">
        <f t="shared" ca="1" si="372"/>
        <v>0.82678922203607952</v>
      </c>
      <c r="D11950" s="9">
        <f t="shared" ca="1" si="373"/>
        <v>188.83105946864387</v>
      </c>
    </row>
    <row r="11951" spans="2:4" x14ac:dyDescent="0.25">
      <c r="B11951" s="13">
        <v>11941</v>
      </c>
      <c r="C11951" s="9">
        <f t="shared" ca="1" si="372"/>
        <v>0.93870142212721497</v>
      </c>
      <c r="D11951" s="9">
        <f t="shared" ca="1" si="373"/>
        <v>200.87927160785665</v>
      </c>
    </row>
    <row r="11952" spans="2:4" x14ac:dyDescent="0.25">
      <c r="B11952" s="13">
        <v>11942</v>
      </c>
      <c r="C11952" s="9">
        <f t="shared" ca="1" si="372"/>
        <v>0.2154612945932598</v>
      </c>
      <c r="D11952" s="9">
        <f t="shared" ca="1" si="373"/>
        <v>154.24772225751539</v>
      </c>
    </row>
    <row r="11953" spans="2:4" x14ac:dyDescent="0.25">
      <c r="B11953" s="13">
        <v>11943</v>
      </c>
      <c r="C11953" s="9">
        <f t="shared" ca="1" si="372"/>
        <v>0.43633232139153377</v>
      </c>
      <c r="D11953" s="9">
        <f t="shared" ca="1" si="373"/>
        <v>166.79450485961229</v>
      </c>
    </row>
    <row r="11954" spans="2:4" x14ac:dyDescent="0.25">
      <c r="B11954" s="13">
        <v>11944</v>
      </c>
      <c r="C11954" s="9">
        <f t="shared" ca="1" si="372"/>
        <v>0.7596973355569252</v>
      </c>
      <c r="D11954" s="9">
        <f t="shared" ca="1" si="373"/>
        <v>184.1065860548465</v>
      </c>
    </row>
    <row r="11955" spans="2:4" x14ac:dyDescent="0.25">
      <c r="B11955" s="13">
        <v>11945</v>
      </c>
      <c r="C11955" s="9">
        <f t="shared" ca="1" si="372"/>
        <v>0.98832422736165337</v>
      </c>
      <c r="D11955" s="9">
        <f t="shared" ca="1" si="373"/>
        <v>215.35267289103263</v>
      </c>
    </row>
    <row r="11956" spans="2:4" x14ac:dyDescent="0.25">
      <c r="B11956" s="13">
        <v>11946</v>
      </c>
      <c r="C11956" s="9">
        <f t="shared" ca="1" si="372"/>
        <v>0.81044759212333195</v>
      </c>
      <c r="D11956" s="9">
        <f t="shared" ca="1" si="373"/>
        <v>187.59093798762643</v>
      </c>
    </row>
    <row r="11957" spans="2:4" x14ac:dyDescent="0.25">
      <c r="B11957" s="13">
        <v>11947</v>
      </c>
      <c r="C11957" s="9">
        <f t="shared" ca="1" si="372"/>
        <v>5.4508032751029112E-2</v>
      </c>
      <c r="D11957" s="9">
        <f t="shared" ca="1" si="373"/>
        <v>137.94737276505452</v>
      </c>
    </row>
    <row r="11958" spans="2:4" x14ac:dyDescent="0.25">
      <c r="B11958" s="13">
        <v>11948</v>
      </c>
      <c r="C11958" s="9">
        <f t="shared" ca="1" si="372"/>
        <v>0.79039794581319311</v>
      </c>
      <c r="D11958" s="9">
        <f t="shared" ca="1" si="373"/>
        <v>186.15605616101107</v>
      </c>
    </row>
    <row r="11959" spans="2:4" x14ac:dyDescent="0.25">
      <c r="B11959" s="13">
        <v>11949</v>
      </c>
      <c r="C11959" s="9">
        <f t="shared" ca="1" si="372"/>
        <v>0.33442229144598712</v>
      </c>
      <c r="D11959" s="9">
        <f t="shared" ca="1" si="373"/>
        <v>161.44531422511287</v>
      </c>
    </row>
    <row r="11960" spans="2:4" x14ac:dyDescent="0.25">
      <c r="B11960" s="13">
        <v>11950</v>
      </c>
      <c r="C11960" s="9">
        <f t="shared" ca="1" si="372"/>
        <v>0.2855541197897602</v>
      </c>
      <c r="D11960" s="9">
        <f t="shared" ca="1" si="373"/>
        <v>158.67159816052146</v>
      </c>
    </row>
    <row r="11961" spans="2:4" x14ac:dyDescent="0.25">
      <c r="B11961" s="13">
        <v>11951</v>
      </c>
      <c r="C11961" s="9">
        <f t="shared" ca="1" si="372"/>
        <v>0.81294141188151303</v>
      </c>
      <c r="D11961" s="9">
        <f t="shared" ca="1" si="373"/>
        <v>187.77575441980468</v>
      </c>
    </row>
    <row r="11962" spans="2:4" x14ac:dyDescent="0.25">
      <c r="B11962" s="13">
        <v>11952</v>
      </c>
      <c r="C11962" s="9">
        <f t="shared" ca="1" si="372"/>
        <v>0.90335428136353391</v>
      </c>
      <c r="D11962" s="9">
        <f t="shared" ca="1" si="373"/>
        <v>196.01807296088825</v>
      </c>
    </row>
    <row r="11963" spans="2:4" x14ac:dyDescent="0.25">
      <c r="B11963" s="13">
        <v>11953</v>
      </c>
      <c r="C11963" s="9">
        <f t="shared" ca="1" si="372"/>
        <v>0.19322489511119112</v>
      </c>
      <c r="D11963" s="9">
        <f t="shared" ca="1" si="373"/>
        <v>152.67852758493933</v>
      </c>
    </row>
    <row r="11964" spans="2:4" x14ac:dyDescent="0.25">
      <c r="B11964" s="13">
        <v>11954</v>
      </c>
      <c r="C11964" s="9">
        <f t="shared" ca="1" si="372"/>
        <v>0.94109052706971552</v>
      </c>
      <c r="D11964" s="9">
        <f t="shared" ca="1" si="373"/>
        <v>201.27988269297404</v>
      </c>
    </row>
    <row r="11965" spans="2:4" x14ac:dyDescent="0.25">
      <c r="B11965" s="13">
        <v>11955</v>
      </c>
      <c r="C11965" s="9">
        <f t="shared" ca="1" si="372"/>
        <v>0.75776185065589385</v>
      </c>
      <c r="D11965" s="9">
        <f t="shared" ca="1" si="373"/>
        <v>183.98242374525054</v>
      </c>
    </row>
    <row r="11966" spans="2:4" x14ac:dyDescent="0.25">
      <c r="B11966" s="13">
        <v>11956</v>
      </c>
      <c r="C11966" s="9">
        <f t="shared" ca="1" si="372"/>
        <v>0.64570591033905589</v>
      </c>
      <c r="D11966" s="9">
        <f t="shared" ca="1" si="373"/>
        <v>177.47505759613728</v>
      </c>
    </row>
    <row r="11967" spans="2:4" x14ac:dyDescent="0.25">
      <c r="B11967" s="13">
        <v>11957</v>
      </c>
      <c r="C11967" s="9">
        <f t="shared" ca="1" si="372"/>
        <v>0.25601534732750642</v>
      </c>
      <c r="D11967" s="9">
        <f t="shared" ca="1" si="373"/>
        <v>156.88642034923615</v>
      </c>
    </row>
    <row r="11968" spans="2:4" x14ac:dyDescent="0.25">
      <c r="B11968" s="13">
        <v>11958</v>
      </c>
      <c r="C11968" s="9">
        <f t="shared" ca="1" si="372"/>
        <v>0.24014478969198005</v>
      </c>
      <c r="D11968" s="9">
        <f t="shared" ca="1" si="373"/>
        <v>155.8832622440342</v>
      </c>
    </row>
    <row r="11969" spans="2:4" x14ac:dyDescent="0.25">
      <c r="B11969" s="13">
        <v>11959</v>
      </c>
      <c r="C11969" s="9">
        <f t="shared" ca="1" si="372"/>
        <v>0.29260835102428773</v>
      </c>
      <c r="D11969" s="9">
        <f t="shared" ca="1" si="373"/>
        <v>159.0843863074744</v>
      </c>
    </row>
    <row r="11970" spans="2:4" x14ac:dyDescent="0.25">
      <c r="B11970" s="13">
        <v>11960</v>
      </c>
      <c r="C11970" s="9">
        <f t="shared" ca="1" si="372"/>
        <v>0.27641374377755823</v>
      </c>
      <c r="D11970" s="9">
        <f t="shared" ca="1" si="373"/>
        <v>158.12942916396392</v>
      </c>
    </row>
    <row r="11971" spans="2:4" x14ac:dyDescent="0.25">
      <c r="B11971" s="13">
        <v>11961</v>
      </c>
      <c r="C11971" s="9">
        <f t="shared" ca="1" si="372"/>
        <v>0.55105203312367934</v>
      </c>
      <c r="D11971" s="9">
        <f t="shared" ca="1" si="373"/>
        <v>172.5663950585878</v>
      </c>
    </row>
    <row r="11972" spans="2:4" x14ac:dyDescent="0.25">
      <c r="B11972" s="13">
        <v>11962</v>
      </c>
      <c r="C11972" s="9">
        <f t="shared" ca="1" si="372"/>
        <v>0.80689911407613457</v>
      </c>
      <c r="D11972" s="9">
        <f t="shared" ca="1" si="373"/>
        <v>187.33052009954585</v>
      </c>
    </row>
    <row r="11973" spans="2:4" x14ac:dyDescent="0.25">
      <c r="B11973" s="13">
        <v>11963</v>
      </c>
      <c r="C11973" s="9">
        <f t="shared" ca="1" si="372"/>
        <v>0.29548657128120825</v>
      </c>
      <c r="D11973" s="9">
        <f t="shared" ca="1" si="373"/>
        <v>159.25147289813151</v>
      </c>
    </row>
    <row r="11974" spans="2:4" x14ac:dyDescent="0.25">
      <c r="B11974" s="13">
        <v>11964</v>
      </c>
      <c r="C11974" s="9">
        <f t="shared" ca="1" si="372"/>
        <v>9.9936192408730862E-2</v>
      </c>
      <c r="D11974" s="9">
        <f t="shared" ca="1" si="373"/>
        <v>144.36169540485125</v>
      </c>
    </row>
    <row r="11975" spans="2:4" x14ac:dyDescent="0.25">
      <c r="B11975" s="13">
        <v>11965</v>
      </c>
      <c r="C11975" s="9">
        <f t="shared" ca="1" si="372"/>
        <v>3.6591219965067645E-2</v>
      </c>
      <c r="D11975" s="9">
        <f t="shared" ca="1" si="373"/>
        <v>134.1661753733992</v>
      </c>
    </row>
    <row r="11976" spans="2:4" x14ac:dyDescent="0.25">
      <c r="B11976" s="13">
        <v>11966</v>
      </c>
      <c r="C11976" s="9">
        <f t="shared" ca="1" si="372"/>
        <v>0.57269970617216737</v>
      </c>
      <c r="D11976" s="9">
        <f t="shared" ca="1" si="373"/>
        <v>173.6650325400856</v>
      </c>
    </row>
    <row r="11977" spans="2:4" x14ac:dyDescent="0.25">
      <c r="B11977" s="13">
        <v>11967</v>
      </c>
      <c r="C11977" s="9">
        <f t="shared" ca="1" si="372"/>
        <v>0.44883779298737858</v>
      </c>
      <c r="D11977" s="9">
        <f t="shared" ca="1" si="373"/>
        <v>167.42803588122638</v>
      </c>
    </row>
    <row r="11978" spans="2:4" x14ac:dyDescent="0.25">
      <c r="B11978" s="13">
        <v>11968</v>
      </c>
      <c r="C11978" s="9">
        <f t="shared" ca="1" si="372"/>
        <v>0.67047100954481542</v>
      </c>
      <c r="D11978" s="9">
        <f t="shared" ca="1" si="373"/>
        <v>178.82428270552484</v>
      </c>
    </row>
    <row r="11979" spans="2:4" x14ac:dyDescent="0.25">
      <c r="B11979" s="13">
        <v>11969</v>
      </c>
      <c r="C11979" s="9">
        <f t="shared" ca="1" si="372"/>
        <v>0.37203527761742683</v>
      </c>
      <c r="D11979" s="9">
        <f t="shared" ca="1" si="373"/>
        <v>163.47064684150789</v>
      </c>
    </row>
    <row r="11980" spans="2:4" x14ac:dyDescent="0.25">
      <c r="B11980" s="13">
        <v>11970</v>
      </c>
      <c r="C11980" s="9">
        <f t="shared" ref="C11980:C12043" ca="1" si="374">RAND()</f>
        <v>0.6067116810492138</v>
      </c>
      <c r="D11980" s="9">
        <f t="shared" ref="D11980:D12043" ca="1" si="375">_xlfn.NORM.INV(C11980,$C$6,$C$7)</f>
        <v>175.41517369878767</v>
      </c>
    </row>
    <row r="11981" spans="2:4" x14ac:dyDescent="0.25">
      <c r="B11981" s="13">
        <v>11971</v>
      </c>
      <c r="C11981" s="9">
        <f t="shared" ca="1" si="374"/>
        <v>0.53089234690043663</v>
      </c>
      <c r="D11981" s="9">
        <f t="shared" ca="1" si="375"/>
        <v>171.55026361248937</v>
      </c>
    </row>
    <row r="11982" spans="2:4" x14ac:dyDescent="0.25">
      <c r="B11982" s="13">
        <v>11972</v>
      </c>
      <c r="C11982" s="9">
        <f t="shared" ca="1" si="374"/>
        <v>0.70656737865816999</v>
      </c>
      <c r="D11982" s="9">
        <f t="shared" ca="1" si="375"/>
        <v>180.86768572203127</v>
      </c>
    </row>
    <row r="11983" spans="2:4" x14ac:dyDescent="0.25">
      <c r="B11983" s="13">
        <v>11973</v>
      </c>
      <c r="C11983" s="9">
        <f t="shared" ca="1" si="374"/>
        <v>0.88890286598725898</v>
      </c>
      <c r="D11983" s="9">
        <f t="shared" ca="1" si="375"/>
        <v>194.41428301596571</v>
      </c>
    </row>
    <row r="11984" spans="2:4" x14ac:dyDescent="0.25">
      <c r="B11984" s="13">
        <v>11974</v>
      </c>
      <c r="C11984" s="9">
        <f t="shared" ca="1" si="374"/>
        <v>9.8079375197736796E-2</v>
      </c>
      <c r="D11984" s="9">
        <f t="shared" ca="1" si="375"/>
        <v>144.14853812240665</v>
      </c>
    </row>
    <row r="11985" spans="2:4" x14ac:dyDescent="0.25">
      <c r="B11985" s="13">
        <v>11975</v>
      </c>
      <c r="C11985" s="9">
        <f t="shared" ca="1" si="374"/>
        <v>0.45345959449395368</v>
      </c>
      <c r="D11985" s="9">
        <f t="shared" ca="1" si="375"/>
        <v>167.66149248125308</v>
      </c>
    </row>
    <row r="11986" spans="2:4" x14ac:dyDescent="0.25">
      <c r="B11986" s="13">
        <v>11976</v>
      </c>
      <c r="C11986" s="9">
        <f t="shared" ca="1" si="374"/>
        <v>0.14377700181944042</v>
      </c>
      <c r="D11986" s="9">
        <f t="shared" ca="1" si="375"/>
        <v>148.72994433339969</v>
      </c>
    </row>
    <row r="11987" spans="2:4" x14ac:dyDescent="0.25">
      <c r="B11987" s="13">
        <v>11977</v>
      </c>
      <c r="C11987" s="9">
        <f t="shared" ca="1" si="374"/>
        <v>0.99085335145680986</v>
      </c>
      <c r="D11987" s="9">
        <f t="shared" ca="1" si="375"/>
        <v>217.1925485146636</v>
      </c>
    </row>
    <row r="11988" spans="2:4" x14ac:dyDescent="0.25">
      <c r="B11988" s="13">
        <v>11978</v>
      </c>
      <c r="C11988" s="9">
        <f t="shared" ca="1" si="374"/>
        <v>0.40336441775370724</v>
      </c>
      <c r="D11988" s="9">
        <f t="shared" ca="1" si="375"/>
        <v>165.10703589269676</v>
      </c>
    </row>
    <row r="11989" spans="2:4" x14ac:dyDescent="0.25">
      <c r="B11989" s="13">
        <v>11979</v>
      </c>
      <c r="C11989" s="9">
        <f t="shared" ca="1" si="374"/>
        <v>0.63427251843343813</v>
      </c>
      <c r="D11989" s="9">
        <f t="shared" ca="1" si="375"/>
        <v>176.86381499689156</v>
      </c>
    </row>
    <row r="11990" spans="2:4" x14ac:dyDescent="0.25">
      <c r="B11990" s="13">
        <v>11980</v>
      </c>
      <c r="C11990" s="9">
        <f t="shared" ca="1" si="374"/>
        <v>1.5928283776071805E-2</v>
      </c>
      <c r="D11990" s="9">
        <f t="shared" ca="1" si="375"/>
        <v>127.07588512812342</v>
      </c>
    </row>
    <row r="11991" spans="2:4" x14ac:dyDescent="0.25">
      <c r="B11991" s="13">
        <v>11981</v>
      </c>
      <c r="C11991" s="9">
        <f t="shared" ca="1" si="374"/>
        <v>0.42816616205385105</v>
      </c>
      <c r="D11991" s="9">
        <f t="shared" ca="1" si="375"/>
        <v>166.37910176852333</v>
      </c>
    </row>
    <row r="11992" spans="2:4" x14ac:dyDescent="0.25">
      <c r="B11992" s="13">
        <v>11982</v>
      </c>
      <c r="C11992" s="9">
        <f t="shared" ca="1" si="374"/>
        <v>0.69796637297256525</v>
      </c>
      <c r="D11992" s="9">
        <f t="shared" ca="1" si="375"/>
        <v>180.371210178898</v>
      </c>
    </row>
    <row r="11993" spans="2:4" x14ac:dyDescent="0.25">
      <c r="B11993" s="13">
        <v>11983</v>
      </c>
      <c r="C11993" s="9">
        <f t="shared" ca="1" si="374"/>
        <v>0.81609413279342724</v>
      </c>
      <c r="D11993" s="9">
        <f t="shared" ca="1" si="375"/>
        <v>188.0115976669635</v>
      </c>
    </row>
    <row r="11994" spans="2:4" x14ac:dyDescent="0.25">
      <c r="B11994" s="13">
        <v>11984</v>
      </c>
      <c r="C11994" s="9">
        <f t="shared" ca="1" si="374"/>
        <v>0.84840844715063579</v>
      </c>
      <c r="D11994" s="9">
        <f t="shared" ca="1" si="375"/>
        <v>190.59262645450107</v>
      </c>
    </row>
    <row r="11995" spans="2:4" x14ac:dyDescent="0.25">
      <c r="B11995" s="13">
        <v>11985</v>
      </c>
      <c r="C11995" s="9">
        <f t="shared" ca="1" si="374"/>
        <v>0.23777301568118148</v>
      </c>
      <c r="D11995" s="9">
        <f t="shared" ca="1" si="375"/>
        <v>155.73031097736089</v>
      </c>
    </row>
    <row r="11996" spans="2:4" x14ac:dyDescent="0.25">
      <c r="B11996" s="13">
        <v>11986</v>
      </c>
      <c r="C11996" s="9">
        <f t="shared" ca="1" si="374"/>
        <v>0.24905287052363168</v>
      </c>
      <c r="D11996" s="9">
        <f t="shared" ca="1" si="375"/>
        <v>156.45053513653593</v>
      </c>
    </row>
    <row r="11997" spans="2:4" x14ac:dyDescent="0.25">
      <c r="B11997" s="13">
        <v>11987</v>
      </c>
      <c r="C11997" s="9">
        <f t="shared" ca="1" si="374"/>
        <v>0.86277054035501088</v>
      </c>
      <c r="D11997" s="9">
        <f t="shared" ca="1" si="375"/>
        <v>191.8570339340252</v>
      </c>
    </row>
    <row r="11998" spans="2:4" x14ac:dyDescent="0.25">
      <c r="B11998" s="13">
        <v>11988</v>
      </c>
      <c r="C11998" s="9">
        <f t="shared" ca="1" si="374"/>
        <v>0.64191374419573632</v>
      </c>
      <c r="D11998" s="9">
        <f t="shared" ca="1" si="375"/>
        <v>177.27157729623792</v>
      </c>
    </row>
    <row r="11999" spans="2:4" x14ac:dyDescent="0.25">
      <c r="B11999" s="13">
        <v>11989</v>
      </c>
      <c r="C11999" s="9">
        <f t="shared" ca="1" si="374"/>
        <v>0.24690597228209954</v>
      </c>
      <c r="D11999" s="9">
        <f t="shared" ca="1" si="375"/>
        <v>156.31482990380891</v>
      </c>
    </row>
    <row r="12000" spans="2:4" x14ac:dyDescent="0.25">
      <c r="B12000" s="13">
        <v>11990</v>
      </c>
      <c r="C12000" s="9">
        <f t="shared" ca="1" si="374"/>
        <v>0.8920740289068867</v>
      </c>
      <c r="D12000" s="9">
        <f t="shared" ca="1" si="375"/>
        <v>194.7526724169943</v>
      </c>
    </row>
    <row r="12001" spans="2:4" x14ac:dyDescent="0.25">
      <c r="B12001" s="13">
        <v>11991</v>
      </c>
      <c r="C12001" s="9">
        <f t="shared" ca="1" si="374"/>
        <v>0.59391525995315109</v>
      </c>
      <c r="D12001" s="9">
        <f t="shared" ca="1" si="375"/>
        <v>174.75256390675966</v>
      </c>
    </row>
    <row r="12002" spans="2:4" x14ac:dyDescent="0.25">
      <c r="B12002" s="13">
        <v>11992</v>
      </c>
      <c r="C12002" s="9">
        <f t="shared" ca="1" si="374"/>
        <v>0.48163203056229809</v>
      </c>
      <c r="D12002" s="9">
        <f t="shared" ca="1" si="375"/>
        <v>169.07884099169402</v>
      </c>
    </row>
    <row r="12003" spans="2:4" x14ac:dyDescent="0.25">
      <c r="B12003" s="13">
        <v>11993</v>
      </c>
      <c r="C12003" s="9">
        <f t="shared" ca="1" si="374"/>
        <v>0.69227960513058584</v>
      </c>
      <c r="D12003" s="9">
        <f t="shared" ca="1" si="375"/>
        <v>180.04644701108489</v>
      </c>
    </row>
    <row r="12004" spans="2:4" x14ac:dyDescent="0.25">
      <c r="B12004" s="13">
        <v>11994</v>
      </c>
      <c r="C12004" s="9">
        <f t="shared" ca="1" si="374"/>
        <v>0.56424910179883947</v>
      </c>
      <c r="D12004" s="9">
        <f t="shared" ca="1" si="375"/>
        <v>173.23502367524176</v>
      </c>
    </row>
    <row r="12005" spans="2:4" x14ac:dyDescent="0.25">
      <c r="B12005" s="13">
        <v>11995</v>
      </c>
      <c r="C12005" s="9">
        <f t="shared" ca="1" si="374"/>
        <v>1.7154937340987275E-2</v>
      </c>
      <c r="D12005" s="9">
        <f t="shared" ca="1" si="375"/>
        <v>127.67178172880784</v>
      </c>
    </row>
    <row r="12006" spans="2:4" x14ac:dyDescent="0.25">
      <c r="B12006" s="13">
        <v>11996</v>
      </c>
      <c r="C12006" s="9">
        <f t="shared" ca="1" si="374"/>
        <v>0.52812010812654508</v>
      </c>
      <c r="D12006" s="9">
        <f t="shared" ca="1" si="375"/>
        <v>171.41090254236261</v>
      </c>
    </row>
    <row r="12007" spans="2:4" x14ac:dyDescent="0.25">
      <c r="B12007" s="13">
        <v>11997</v>
      </c>
      <c r="C12007" s="9">
        <f t="shared" ca="1" si="374"/>
        <v>0.79690166041369304</v>
      </c>
      <c r="D12007" s="9">
        <f t="shared" ca="1" si="375"/>
        <v>186.61210460266767</v>
      </c>
    </row>
    <row r="12008" spans="2:4" x14ac:dyDescent="0.25">
      <c r="B12008" s="13">
        <v>11998</v>
      </c>
      <c r="C12008" s="9">
        <f t="shared" ca="1" si="374"/>
        <v>0.39226684113566246</v>
      </c>
      <c r="D12008" s="9">
        <f t="shared" ca="1" si="375"/>
        <v>164.53168591453027</v>
      </c>
    </row>
    <row r="12009" spans="2:4" x14ac:dyDescent="0.25">
      <c r="B12009" s="13">
        <v>11999</v>
      </c>
      <c r="C12009" s="9">
        <f t="shared" ca="1" si="374"/>
        <v>0.3333918610575084</v>
      </c>
      <c r="D12009" s="9">
        <f t="shared" ca="1" si="375"/>
        <v>161.3886732512656</v>
      </c>
    </row>
    <row r="12010" spans="2:4" x14ac:dyDescent="0.25">
      <c r="B12010" s="13">
        <v>12000</v>
      </c>
      <c r="C12010" s="9">
        <f t="shared" ca="1" si="374"/>
        <v>0.44830419515275632</v>
      </c>
      <c r="D12010" s="9">
        <f t="shared" ca="1" si="375"/>
        <v>167.40106079414892</v>
      </c>
    </row>
    <row r="12011" spans="2:4" x14ac:dyDescent="0.25">
      <c r="B12011" s="13">
        <v>12001</v>
      </c>
      <c r="C12011" s="9">
        <f t="shared" ca="1" si="374"/>
        <v>0.74327359103853996</v>
      </c>
      <c r="D12011" s="9">
        <f t="shared" ca="1" si="375"/>
        <v>183.06941569855528</v>
      </c>
    </row>
    <row r="12012" spans="2:4" x14ac:dyDescent="0.25">
      <c r="B12012" s="13">
        <v>12002</v>
      </c>
      <c r="C12012" s="9">
        <f t="shared" ca="1" si="374"/>
        <v>0.69982551601674459</v>
      </c>
      <c r="D12012" s="9">
        <f t="shared" ca="1" si="375"/>
        <v>180.47797489369015</v>
      </c>
    </row>
    <row r="12013" spans="2:4" x14ac:dyDescent="0.25">
      <c r="B12013" s="13">
        <v>12003</v>
      </c>
      <c r="C12013" s="9">
        <f t="shared" ca="1" si="374"/>
        <v>0.7398518722117805</v>
      </c>
      <c r="D12013" s="9">
        <f t="shared" ca="1" si="375"/>
        <v>182.85777605357674</v>
      </c>
    </row>
    <row r="12014" spans="2:4" x14ac:dyDescent="0.25">
      <c r="B12014" s="13">
        <v>12004</v>
      </c>
      <c r="C12014" s="9">
        <f t="shared" ca="1" si="374"/>
        <v>0.44299573518124546</v>
      </c>
      <c r="D12014" s="9">
        <f t="shared" ca="1" si="375"/>
        <v>167.13243527573101</v>
      </c>
    </row>
    <row r="12015" spans="2:4" x14ac:dyDescent="0.25">
      <c r="B12015" s="13">
        <v>12005</v>
      </c>
      <c r="C12015" s="9">
        <f t="shared" ca="1" si="374"/>
        <v>0.33749018172680867</v>
      </c>
      <c r="D12015" s="9">
        <f t="shared" ca="1" si="375"/>
        <v>161.61354749431371</v>
      </c>
    </row>
    <row r="12016" spans="2:4" x14ac:dyDescent="0.25">
      <c r="B12016" s="13">
        <v>12006</v>
      </c>
      <c r="C12016" s="9">
        <f t="shared" ca="1" si="374"/>
        <v>0.18225161369859944</v>
      </c>
      <c r="D12016" s="9">
        <f t="shared" ca="1" si="375"/>
        <v>151.86364672408592</v>
      </c>
    </row>
    <row r="12017" spans="2:4" x14ac:dyDescent="0.25">
      <c r="B12017" s="13">
        <v>12007</v>
      </c>
      <c r="C12017" s="9">
        <f t="shared" ca="1" si="374"/>
        <v>0.96726346901278315</v>
      </c>
      <c r="D12017" s="9">
        <f t="shared" ca="1" si="375"/>
        <v>206.84028548169988</v>
      </c>
    </row>
    <row r="12018" spans="2:4" x14ac:dyDescent="0.25">
      <c r="B12018" s="13">
        <v>12008</v>
      </c>
      <c r="C12018" s="9">
        <f t="shared" ca="1" si="374"/>
        <v>0.81350589402993445</v>
      </c>
      <c r="D12018" s="9">
        <f t="shared" ca="1" si="375"/>
        <v>187.81779901740157</v>
      </c>
    </row>
    <row r="12019" spans="2:4" x14ac:dyDescent="0.25">
      <c r="B12019" s="13">
        <v>12009</v>
      </c>
      <c r="C12019" s="9">
        <f t="shared" ca="1" si="374"/>
        <v>0.47505781775351663</v>
      </c>
      <c r="D12019" s="9">
        <f t="shared" ca="1" si="375"/>
        <v>168.74876868460049</v>
      </c>
    </row>
    <row r="12020" spans="2:4" x14ac:dyDescent="0.25">
      <c r="B12020" s="13">
        <v>12010</v>
      </c>
      <c r="C12020" s="9">
        <f t="shared" ca="1" si="374"/>
        <v>0.93061353145726133</v>
      </c>
      <c r="D12020" s="9">
        <f t="shared" ca="1" si="375"/>
        <v>199.60751956129127</v>
      </c>
    </row>
    <row r="12021" spans="2:4" x14ac:dyDescent="0.25">
      <c r="B12021" s="13">
        <v>12011</v>
      </c>
      <c r="C12021" s="9">
        <f t="shared" ca="1" si="374"/>
        <v>0.67892136975702155</v>
      </c>
      <c r="D12021" s="9">
        <f t="shared" ca="1" si="375"/>
        <v>179.29369417099565</v>
      </c>
    </row>
    <row r="12022" spans="2:4" x14ac:dyDescent="0.25">
      <c r="B12022" s="13">
        <v>12012</v>
      </c>
      <c r="C12022" s="9">
        <f t="shared" ca="1" si="374"/>
        <v>0.65490744404002532</v>
      </c>
      <c r="D12022" s="9">
        <f t="shared" ca="1" si="375"/>
        <v>177.97207733731986</v>
      </c>
    </row>
    <row r="12023" spans="2:4" x14ac:dyDescent="0.25">
      <c r="B12023" s="13">
        <v>12013</v>
      </c>
      <c r="C12023" s="9">
        <f t="shared" ca="1" si="374"/>
        <v>0.77553137130128291</v>
      </c>
      <c r="D12023" s="9">
        <f t="shared" ca="1" si="375"/>
        <v>185.14375936721277</v>
      </c>
    </row>
    <row r="12024" spans="2:4" x14ac:dyDescent="0.25">
      <c r="B12024" s="13">
        <v>12014</v>
      </c>
      <c r="C12024" s="9">
        <f t="shared" ca="1" si="374"/>
        <v>0.86859899412729213</v>
      </c>
      <c r="D12024" s="9">
        <f t="shared" ca="1" si="375"/>
        <v>192.39585864828038</v>
      </c>
    </row>
    <row r="12025" spans="2:4" x14ac:dyDescent="0.25">
      <c r="B12025" s="13">
        <v>12015</v>
      </c>
      <c r="C12025" s="9">
        <f t="shared" ca="1" si="374"/>
        <v>0.90567546880386862</v>
      </c>
      <c r="D12025" s="9">
        <f t="shared" ca="1" si="375"/>
        <v>196.29172091515983</v>
      </c>
    </row>
    <row r="12026" spans="2:4" x14ac:dyDescent="0.25">
      <c r="B12026" s="13">
        <v>12016</v>
      </c>
      <c r="C12026" s="9">
        <f t="shared" ca="1" si="374"/>
        <v>0.54829809268304874</v>
      </c>
      <c r="D12026" s="9">
        <f t="shared" ca="1" si="375"/>
        <v>172.42725260876875</v>
      </c>
    </row>
    <row r="12027" spans="2:4" x14ac:dyDescent="0.25">
      <c r="B12027" s="13">
        <v>12017</v>
      </c>
      <c r="C12027" s="9">
        <f t="shared" ca="1" si="374"/>
        <v>4.9251296806032352E-2</v>
      </c>
      <c r="D12027" s="9">
        <f t="shared" ca="1" si="375"/>
        <v>136.95686431241182</v>
      </c>
    </row>
    <row r="12028" spans="2:4" x14ac:dyDescent="0.25">
      <c r="B12028" s="13">
        <v>12018</v>
      </c>
      <c r="C12028" s="9">
        <f t="shared" ca="1" si="374"/>
        <v>0.47663948383933441</v>
      </c>
      <c r="D12028" s="9">
        <f t="shared" ca="1" si="375"/>
        <v>168.82820732775679</v>
      </c>
    </row>
    <row r="12029" spans="2:4" x14ac:dyDescent="0.25">
      <c r="B12029" s="13">
        <v>12019</v>
      </c>
      <c r="C12029" s="9">
        <f t="shared" ca="1" si="374"/>
        <v>0.64554193639667279</v>
      </c>
      <c r="D12029" s="9">
        <f t="shared" ca="1" si="375"/>
        <v>177.46624319978636</v>
      </c>
    </row>
    <row r="12030" spans="2:4" x14ac:dyDescent="0.25">
      <c r="B12030" s="13">
        <v>12020</v>
      </c>
      <c r="C12030" s="9">
        <f t="shared" ca="1" si="374"/>
        <v>0.35129608357949782</v>
      </c>
      <c r="D12030" s="9">
        <f t="shared" ca="1" si="375"/>
        <v>162.36352678048661</v>
      </c>
    </row>
    <row r="12031" spans="2:4" x14ac:dyDescent="0.25">
      <c r="B12031" s="13">
        <v>12021</v>
      </c>
      <c r="C12031" s="9">
        <f t="shared" ca="1" si="374"/>
        <v>0.72881364153319561</v>
      </c>
      <c r="D12031" s="9">
        <f t="shared" ca="1" si="375"/>
        <v>182.18457830216875</v>
      </c>
    </row>
    <row r="12032" spans="2:4" x14ac:dyDescent="0.25">
      <c r="B12032" s="13">
        <v>12022</v>
      </c>
      <c r="C12032" s="9">
        <f t="shared" ca="1" si="374"/>
        <v>0.15873269409748525</v>
      </c>
      <c r="D12032" s="9">
        <f t="shared" ca="1" si="375"/>
        <v>150.00639976411978</v>
      </c>
    </row>
    <row r="12033" spans="2:4" x14ac:dyDescent="0.25">
      <c r="B12033" s="13">
        <v>12023</v>
      </c>
      <c r="C12033" s="9">
        <f t="shared" ca="1" si="374"/>
        <v>0.46363457118704021</v>
      </c>
      <c r="D12033" s="9">
        <f t="shared" ca="1" si="375"/>
        <v>168.17437566094841</v>
      </c>
    </row>
    <row r="12034" spans="2:4" x14ac:dyDescent="0.25">
      <c r="B12034" s="13">
        <v>12024</v>
      </c>
      <c r="C12034" s="9">
        <f t="shared" ca="1" si="374"/>
        <v>0.55930412543745811</v>
      </c>
      <c r="D12034" s="9">
        <f t="shared" ca="1" si="375"/>
        <v>172.98410318366919</v>
      </c>
    </row>
    <row r="12035" spans="2:4" x14ac:dyDescent="0.25">
      <c r="B12035" s="13">
        <v>12025</v>
      </c>
      <c r="C12035" s="9">
        <f t="shared" ca="1" si="374"/>
        <v>0.41261323399439653</v>
      </c>
      <c r="D12035" s="9">
        <f t="shared" ca="1" si="375"/>
        <v>165.58344275102928</v>
      </c>
    </row>
    <row r="12036" spans="2:4" x14ac:dyDescent="0.25">
      <c r="B12036" s="13">
        <v>12026</v>
      </c>
      <c r="C12036" s="9">
        <f t="shared" ca="1" si="374"/>
        <v>0.9022518433254475</v>
      </c>
      <c r="D12036" s="9">
        <f t="shared" ca="1" si="375"/>
        <v>195.88979466246991</v>
      </c>
    </row>
    <row r="12037" spans="2:4" x14ac:dyDescent="0.25">
      <c r="B12037" s="13">
        <v>12027</v>
      </c>
      <c r="C12037" s="9">
        <f t="shared" ca="1" si="374"/>
        <v>0.92919812943498714</v>
      </c>
      <c r="D12037" s="9">
        <f t="shared" ca="1" si="375"/>
        <v>199.39689979587538</v>
      </c>
    </row>
    <row r="12038" spans="2:4" x14ac:dyDescent="0.25">
      <c r="B12038" s="13">
        <v>12028</v>
      </c>
      <c r="C12038" s="9">
        <f t="shared" ca="1" si="374"/>
        <v>0.23534436284759874</v>
      </c>
      <c r="D12038" s="9">
        <f t="shared" ca="1" si="375"/>
        <v>155.57282196300577</v>
      </c>
    </row>
    <row r="12039" spans="2:4" x14ac:dyDescent="0.25">
      <c r="B12039" s="13">
        <v>12029</v>
      </c>
      <c r="C12039" s="9">
        <f t="shared" ca="1" si="374"/>
        <v>0.27236063415197764</v>
      </c>
      <c r="D12039" s="9">
        <f t="shared" ca="1" si="375"/>
        <v>157.88621935136607</v>
      </c>
    </row>
    <row r="12040" spans="2:4" x14ac:dyDescent="0.25">
      <c r="B12040" s="13">
        <v>12030</v>
      </c>
      <c r="C12040" s="9">
        <f t="shared" ca="1" si="374"/>
        <v>0.11891414692869762</v>
      </c>
      <c r="D12040" s="9">
        <f t="shared" ca="1" si="375"/>
        <v>146.39135259874243</v>
      </c>
    </row>
    <row r="12041" spans="2:4" x14ac:dyDescent="0.25">
      <c r="B12041" s="13">
        <v>12031</v>
      </c>
      <c r="C12041" s="9">
        <f t="shared" ca="1" si="374"/>
        <v>0.86023524782441152</v>
      </c>
      <c r="D12041" s="9">
        <f t="shared" ca="1" si="375"/>
        <v>191.6275374817007</v>
      </c>
    </row>
    <row r="12042" spans="2:4" x14ac:dyDescent="0.25">
      <c r="B12042" s="13">
        <v>12032</v>
      </c>
      <c r="C12042" s="9">
        <f t="shared" ca="1" si="374"/>
        <v>4.736671413250293E-2</v>
      </c>
      <c r="D12042" s="9">
        <f t="shared" ca="1" si="375"/>
        <v>136.58118973551692</v>
      </c>
    </row>
    <row r="12043" spans="2:4" x14ac:dyDescent="0.25">
      <c r="B12043" s="13">
        <v>12033</v>
      </c>
      <c r="C12043" s="9">
        <f t="shared" ca="1" si="374"/>
        <v>0.53741894976912807</v>
      </c>
      <c r="D12043" s="9">
        <f t="shared" ca="1" si="375"/>
        <v>171.8786670257013</v>
      </c>
    </row>
    <row r="12044" spans="2:4" x14ac:dyDescent="0.25">
      <c r="B12044" s="13">
        <v>12034</v>
      </c>
      <c r="C12044" s="9">
        <f t="shared" ref="C12044:C12107" ca="1" si="376">RAND()</f>
        <v>0.52393472748489189</v>
      </c>
      <c r="D12044" s="9">
        <f t="shared" ref="D12044:D12107" ca="1" si="377">_xlfn.NORM.INV(C12044,$C$6,$C$7)</f>
        <v>171.20063003819408</v>
      </c>
    </row>
    <row r="12045" spans="2:4" x14ac:dyDescent="0.25">
      <c r="B12045" s="13">
        <v>12035</v>
      </c>
      <c r="C12045" s="9">
        <f t="shared" ca="1" si="376"/>
        <v>0.7903647724451337</v>
      </c>
      <c r="D12045" s="9">
        <f t="shared" ca="1" si="377"/>
        <v>186.15375160263454</v>
      </c>
    </row>
    <row r="12046" spans="2:4" x14ac:dyDescent="0.25">
      <c r="B12046" s="13">
        <v>12036</v>
      </c>
      <c r="C12046" s="9">
        <f t="shared" ca="1" si="376"/>
        <v>0.38716346603754437</v>
      </c>
      <c r="D12046" s="9">
        <f t="shared" ca="1" si="377"/>
        <v>164.26560547415011</v>
      </c>
    </row>
    <row r="12047" spans="2:4" x14ac:dyDescent="0.25">
      <c r="B12047" s="13">
        <v>12037</v>
      </c>
      <c r="C12047" s="9">
        <f t="shared" ca="1" si="376"/>
        <v>0.69728157063200069</v>
      </c>
      <c r="D12047" s="9">
        <f t="shared" ca="1" si="377"/>
        <v>180.33195866504335</v>
      </c>
    </row>
    <row r="12048" spans="2:4" x14ac:dyDescent="0.25">
      <c r="B12048" s="13">
        <v>12038</v>
      </c>
      <c r="C12048" s="9">
        <f t="shared" ca="1" si="376"/>
        <v>0.36980547599574398</v>
      </c>
      <c r="D12048" s="9">
        <f t="shared" ca="1" si="377"/>
        <v>163.35262816666898</v>
      </c>
    </row>
    <row r="12049" spans="2:4" x14ac:dyDescent="0.25">
      <c r="B12049" s="13">
        <v>12039</v>
      </c>
      <c r="C12049" s="9">
        <f t="shared" ca="1" si="376"/>
        <v>0.19819413833534982</v>
      </c>
      <c r="D12049" s="9">
        <f t="shared" ca="1" si="377"/>
        <v>153.03821531198111</v>
      </c>
    </row>
    <row r="12050" spans="2:4" x14ac:dyDescent="0.25">
      <c r="B12050" s="13">
        <v>12040</v>
      </c>
      <c r="C12050" s="9">
        <f t="shared" ca="1" si="376"/>
        <v>0.90368005677721208</v>
      </c>
      <c r="D12050" s="9">
        <f t="shared" ca="1" si="377"/>
        <v>196.05618532584532</v>
      </c>
    </row>
    <row r="12051" spans="2:4" x14ac:dyDescent="0.25">
      <c r="B12051" s="13">
        <v>12041</v>
      </c>
      <c r="C12051" s="9">
        <f t="shared" ca="1" si="376"/>
        <v>0.37174101994019837</v>
      </c>
      <c r="D12051" s="9">
        <f t="shared" ca="1" si="377"/>
        <v>163.45508551081457</v>
      </c>
    </row>
    <row r="12052" spans="2:4" x14ac:dyDescent="0.25">
      <c r="B12052" s="13">
        <v>12042</v>
      </c>
      <c r="C12052" s="9">
        <f t="shared" ca="1" si="376"/>
        <v>0.57576939995395005</v>
      </c>
      <c r="D12052" s="9">
        <f t="shared" ca="1" si="377"/>
        <v>173.82164381973067</v>
      </c>
    </row>
    <row r="12053" spans="2:4" x14ac:dyDescent="0.25">
      <c r="B12053" s="13">
        <v>12043</v>
      </c>
      <c r="C12053" s="9">
        <f t="shared" ca="1" si="376"/>
        <v>0.17596585787498586</v>
      </c>
      <c r="D12053" s="9">
        <f t="shared" ca="1" si="377"/>
        <v>151.38302142577632</v>
      </c>
    </row>
    <row r="12054" spans="2:4" x14ac:dyDescent="0.25">
      <c r="B12054" s="13">
        <v>12044</v>
      </c>
      <c r="C12054" s="9">
        <f t="shared" ca="1" si="376"/>
        <v>0.64547295802605065</v>
      </c>
      <c r="D12054" s="9">
        <f t="shared" ca="1" si="377"/>
        <v>177.46253571050988</v>
      </c>
    </row>
    <row r="12055" spans="2:4" x14ac:dyDescent="0.25">
      <c r="B12055" s="13">
        <v>12045</v>
      </c>
      <c r="C12055" s="9">
        <f t="shared" ca="1" si="376"/>
        <v>5.863675385734235E-2</v>
      </c>
      <c r="D12055" s="9">
        <f t="shared" ca="1" si="377"/>
        <v>138.67358176032812</v>
      </c>
    </row>
    <row r="12056" spans="2:4" x14ac:dyDescent="0.25">
      <c r="B12056" s="13">
        <v>12046</v>
      </c>
      <c r="C12056" s="9">
        <f t="shared" ca="1" si="376"/>
        <v>0.3810745302229025</v>
      </c>
      <c r="D12056" s="9">
        <f t="shared" ca="1" si="377"/>
        <v>163.94680200118731</v>
      </c>
    </row>
    <row r="12057" spans="2:4" x14ac:dyDescent="0.25">
      <c r="B12057" s="13">
        <v>12047</v>
      </c>
      <c r="C12057" s="9">
        <f t="shared" ca="1" si="376"/>
        <v>0.48311399255396792</v>
      </c>
      <c r="D12057" s="9">
        <f t="shared" ca="1" si="377"/>
        <v>169.15320819488116</v>
      </c>
    </row>
    <row r="12058" spans="2:4" x14ac:dyDescent="0.25">
      <c r="B12058" s="13">
        <v>12048</v>
      </c>
      <c r="C12058" s="9">
        <f t="shared" ca="1" si="376"/>
        <v>0.56020384314329164</v>
      </c>
      <c r="D12058" s="9">
        <f t="shared" ca="1" si="377"/>
        <v>173.02972101573042</v>
      </c>
    </row>
    <row r="12059" spans="2:4" x14ac:dyDescent="0.25">
      <c r="B12059" s="13">
        <v>12049</v>
      </c>
      <c r="C12059" s="9">
        <f t="shared" ca="1" si="376"/>
        <v>0.81864117695333871</v>
      </c>
      <c r="D12059" s="9">
        <f t="shared" ca="1" si="377"/>
        <v>188.2039771685715</v>
      </c>
    </row>
    <row r="12060" spans="2:4" x14ac:dyDescent="0.25">
      <c r="B12060" s="13">
        <v>12050</v>
      </c>
      <c r="C12060" s="9">
        <f t="shared" ca="1" si="376"/>
        <v>0.55714655742914221</v>
      </c>
      <c r="D12060" s="9">
        <f t="shared" ca="1" si="377"/>
        <v>172.87477210510522</v>
      </c>
    </row>
    <row r="12061" spans="2:4" x14ac:dyDescent="0.25">
      <c r="B12061" s="13">
        <v>12051</v>
      </c>
      <c r="C12061" s="9">
        <f t="shared" ca="1" si="376"/>
        <v>0.76403568495201934</v>
      </c>
      <c r="D12061" s="9">
        <f t="shared" ca="1" si="377"/>
        <v>184.38689174323292</v>
      </c>
    </row>
    <row r="12062" spans="2:4" x14ac:dyDescent="0.25">
      <c r="B12062" s="13">
        <v>12052</v>
      </c>
      <c r="C12062" s="9">
        <f t="shared" ca="1" si="376"/>
        <v>0.71180780230919205</v>
      </c>
      <c r="D12062" s="9">
        <f t="shared" ca="1" si="377"/>
        <v>181.17347505920685</v>
      </c>
    </row>
    <row r="12063" spans="2:4" x14ac:dyDescent="0.25">
      <c r="B12063" s="13">
        <v>12053</v>
      </c>
      <c r="C12063" s="9">
        <f t="shared" ca="1" si="376"/>
        <v>0.49923995669569254</v>
      </c>
      <c r="D12063" s="9">
        <f t="shared" ca="1" si="377"/>
        <v>169.96189705621995</v>
      </c>
    </row>
    <row r="12064" spans="2:4" x14ac:dyDescent="0.25">
      <c r="B12064" s="13">
        <v>12054</v>
      </c>
      <c r="C12064" s="9">
        <f t="shared" ca="1" si="376"/>
        <v>0.80955783449486129</v>
      </c>
      <c r="D12064" s="9">
        <f t="shared" ca="1" si="377"/>
        <v>187.52536095680821</v>
      </c>
    </row>
    <row r="12065" spans="2:4" x14ac:dyDescent="0.25">
      <c r="B12065" s="13">
        <v>12055</v>
      </c>
      <c r="C12065" s="9">
        <f t="shared" ca="1" si="376"/>
        <v>0.33004216741175174</v>
      </c>
      <c r="D12065" s="9">
        <f t="shared" ca="1" si="377"/>
        <v>161.20406536146376</v>
      </c>
    </row>
    <row r="12066" spans="2:4" x14ac:dyDescent="0.25">
      <c r="B12066" s="13">
        <v>12056</v>
      </c>
      <c r="C12066" s="9">
        <f t="shared" ca="1" si="376"/>
        <v>0.62272751698629525</v>
      </c>
      <c r="D12066" s="9">
        <f t="shared" ca="1" si="377"/>
        <v>176.25304265512401</v>
      </c>
    </row>
    <row r="12067" spans="2:4" x14ac:dyDescent="0.25">
      <c r="B12067" s="13">
        <v>12057</v>
      </c>
      <c r="C12067" s="9">
        <f t="shared" ca="1" si="376"/>
        <v>0.55527219846094833</v>
      </c>
      <c r="D12067" s="9">
        <f t="shared" ca="1" si="377"/>
        <v>172.77986196069637</v>
      </c>
    </row>
    <row r="12068" spans="2:4" x14ac:dyDescent="0.25">
      <c r="B12068" s="13">
        <v>12058</v>
      </c>
      <c r="C12068" s="9">
        <f t="shared" ca="1" si="376"/>
        <v>6.2266836243921153E-2</v>
      </c>
      <c r="D12068" s="9">
        <f t="shared" ca="1" si="377"/>
        <v>139.27961608566139</v>
      </c>
    </row>
    <row r="12069" spans="2:4" x14ac:dyDescent="0.25">
      <c r="B12069" s="13">
        <v>12059</v>
      </c>
      <c r="C12069" s="9">
        <f t="shared" ca="1" si="376"/>
        <v>0.67726208245887243</v>
      </c>
      <c r="D12069" s="9">
        <f t="shared" ca="1" si="377"/>
        <v>179.20112530046364</v>
      </c>
    </row>
    <row r="12070" spans="2:4" x14ac:dyDescent="0.25">
      <c r="B12070" s="13">
        <v>12060</v>
      </c>
      <c r="C12070" s="9">
        <f t="shared" ca="1" si="376"/>
        <v>0.59439570176698131</v>
      </c>
      <c r="D12070" s="9">
        <f t="shared" ca="1" si="377"/>
        <v>174.77734305967124</v>
      </c>
    </row>
    <row r="12071" spans="2:4" x14ac:dyDescent="0.25">
      <c r="B12071" s="13">
        <v>12061</v>
      </c>
      <c r="C12071" s="9">
        <f t="shared" ca="1" si="376"/>
        <v>0.81655237784437207</v>
      </c>
      <c r="D12071" s="9">
        <f t="shared" ca="1" si="377"/>
        <v>188.04608591254171</v>
      </c>
    </row>
    <row r="12072" spans="2:4" x14ac:dyDescent="0.25">
      <c r="B12072" s="13">
        <v>12062</v>
      </c>
      <c r="C12072" s="9">
        <f t="shared" ca="1" si="376"/>
        <v>0.80712126118766314</v>
      </c>
      <c r="D12072" s="9">
        <f t="shared" ca="1" si="377"/>
        <v>187.3467367805934</v>
      </c>
    </row>
    <row r="12073" spans="2:4" x14ac:dyDescent="0.25">
      <c r="B12073" s="13">
        <v>12063</v>
      </c>
      <c r="C12073" s="9">
        <f t="shared" ca="1" si="376"/>
        <v>0.55012460918012207</v>
      </c>
      <c r="D12073" s="9">
        <f t="shared" ca="1" si="377"/>
        <v>172.51952355717208</v>
      </c>
    </row>
    <row r="12074" spans="2:4" x14ac:dyDescent="0.25">
      <c r="B12074" s="13">
        <v>12064</v>
      </c>
      <c r="C12074" s="9">
        <f t="shared" ca="1" si="376"/>
        <v>0.97899201204146313</v>
      </c>
      <c r="D12074" s="9">
        <f t="shared" ca="1" si="377"/>
        <v>210.66723754550384</v>
      </c>
    </row>
    <row r="12075" spans="2:4" x14ac:dyDescent="0.25">
      <c r="B12075" s="13">
        <v>12065</v>
      </c>
      <c r="C12075" s="9">
        <f t="shared" ca="1" si="376"/>
        <v>0.10502278305570201</v>
      </c>
      <c r="D12075" s="9">
        <f t="shared" ca="1" si="377"/>
        <v>144.93119692835921</v>
      </c>
    </row>
    <row r="12076" spans="2:4" x14ac:dyDescent="0.25">
      <c r="B12076" s="13">
        <v>12066</v>
      </c>
      <c r="C12076" s="9">
        <f t="shared" ca="1" si="376"/>
        <v>0.44434193062113747</v>
      </c>
      <c r="D12076" s="9">
        <f t="shared" ca="1" si="377"/>
        <v>167.20060424499226</v>
      </c>
    </row>
    <row r="12077" spans="2:4" x14ac:dyDescent="0.25">
      <c r="B12077" s="13">
        <v>12067</v>
      </c>
      <c r="C12077" s="9">
        <f t="shared" ca="1" si="376"/>
        <v>0.30941641871832415</v>
      </c>
      <c r="D12077" s="9">
        <f t="shared" ca="1" si="377"/>
        <v>160.04989601606928</v>
      </c>
    </row>
    <row r="12078" spans="2:4" x14ac:dyDescent="0.25">
      <c r="B12078" s="13">
        <v>12068</v>
      </c>
      <c r="C12078" s="9">
        <f t="shared" ca="1" si="376"/>
        <v>4.4783422269814244E-2</v>
      </c>
      <c r="D12078" s="9">
        <f t="shared" ca="1" si="377"/>
        <v>136.04625914064636</v>
      </c>
    </row>
    <row r="12079" spans="2:4" x14ac:dyDescent="0.25">
      <c r="B12079" s="13">
        <v>12069</v>
      </c>
      <c r="C12079" s="9">
        <f t="shared" ca="1" si="376"/>
        <v>0.39774174805832729</v>
      </c>
      <c r="D12079" s="9">
        <f t="shared" ca="1" si="377"/>
        <v>164.81606649183223</v>
      </c>
    </row>
    <row r="12080" spans="2:4" x14ac:dyDescent="0.25">
      <c r="B12080" s="13">
        <v>12070</v>
      </c>
      <c r="C12080" s="9">
        <f t="shared" ca="1" si="376"/>
        <v>0.10396217775232353</v>
      </c>
      <c r="D12080" s="9">
        <f t="shared" ca="1" si="377"/>
        <v>144.81413085065702</v>
      </c>
    </row>
    <row r="12081" spans="2:4" x14ac:dyDescent="0.25">
      <c r="B12081" s="13">
        <v>12071</v>
      </c>
      <c r="C12081" s="9">
        <f t="shared" ca="1" si="376"/>
        <v>0.69826389869431815</v>
      </c>
      <c r="D12081" s="9">
        <f t="shared" ca="1" si="377"/>
        <v>180.38827621109718</v>
      </c>
    </row>
    <row r="12082" spans="2:4" x14ac:dyDescent="0.25">
      <c r="B12082" s="13">
        <v>12072</v>
      </c>
      <c r="C12082" s="9">
        <f t="shared" ca="1" si="376"/>
        <v>0.40639190293293015</v>
      </c>
      <c r="D12082" s="9">
        <f t="shared" ca="1" si="377"/>
        <v>165.26327442875942</v>
      </c>
    </row>
    <row r="12083" spans="2:4" x14ac:dyDescent="0.25">
      <c r="B12083" s="13">
        <v>12073</v>
      </c>
      <c r="C12083" s="9">
        <f t="shared" ca="1" si="376"/>
        <v>0.46696401214655348</v>
      </c>
      <c r="D12083" s="9">
        <f t="shared" ca="1" si="377"/>
        <v>168.34192379402208</v>
      </c>
    </row>
    <row r="12084" spans="2:4" x14ac:dyDescent="0.25">
      <c r="B12084" s="13">
        <v>12074</v>
      </c>
      <c r="C12084" s="9">
        <f t="shared" ca="1" si="376"/>
        <v>0.57117298268730099</v>
      </c>
      <c r="D12084" s="9">
        <f t="shared" ca="1" si="377"/>
        <v>173.58722554351471</v>
      </c>
    </row>
    <row r="12085" spans="2:4" x14ac:dyDescent="0.25">
      <c r="B12085" s="13">
        <v>12075</v>
      </c>
      <c r="C12085" s="9">
        <f t="shared" ca="1" si="376"/>
        <v>0.46701644430391021</v>
      </c>
      <c r="D12085" s="9">
        <f t="shared" ca="1" si="377"/>
        <v>168.34456138680886</v>
      </c>
    </row>
    <row r="12086" spans="2:4" x14ac:dyDescent="0.25">
      <c r="B12086" s="13">
        <v>12076</v>
      </c>
      <c r="C12086" s="9">
        <f t="shared" ca="1" si="376"/>
        <v>0.63513715335940291</v>
      </c>
      <c r="D12086" s="9">
        <f t="shared" ca="1" si="377"/>
        <v>176.90980887542378</v>
      </c>
    </row>
    <row r="12087" spans="2:4" x14ac:dyDescent="0.25">
      <c r="B12087" s="13">
        <v>12077</v>
      </c>
      <c r="C12087" s="9">
        <f t="shared" ca="1" si="376"/>
        <v>2.9721898618523479E-2</v>
      </c>
      <c r="D12087" s="9">
        <f t="shared" ca="1" si="377"/>
        <v>132.30206770229145</v>
      </c>
    </row>
    <row r="12088" spans="2:4" x14ac:dyDescent="0.25">
      <c r="B12088" s="13">
        <v>12078</v>
      </c>
      <c r="C12088" s="9">
        <f t="shared" ca="1" si="376"/>
        <v>0.36776639227672392</v>
      </c>
      <c r="D12088" s="9">
        <f t="shared" ca="1" si="377"/>
        <v>163.24450089397195</v>
      </c>
    </row>
    <row r="12089" spans="2:4" x14ac:dyDescent="0.25">
      <c r="B12089" s="13">
        <v>12079</v>
      </c>
      <c r="C12089" s="9">
        <f t="shared" ca="1" si="376"/>
        <v>0.99334947052797073</v>
      </c>
      <c r="D12089" s="9">
        <f t="shared" ca="1" si="377"/>
        <v>219.51210293300983</v>
      </c>
    </row>
    <row r="12090" spans="2:4" x14ac:dyDescent="0.25">
      <c r="B12090" s="13">
        <v>12080</v>
      </c>
      <c r="C12090" s="9">
        <f t="shared" ca="1" si="376"/>
        <v>0.68237810075782412</v>
      </c>
      <c r="D12090" s="9">
        <f t="shared" ca="1" si="377"/>
        <v>179.48718354946692</v>
      </c>
    </row>
    <row r="12091" spans="2:4" x14ac:dyDescent="0.25">
      <c r="B12091" s="13">
        <v>12081</v>
      </c>
      <c r="C12091" s="9">
        <f t="shared" ca="1" si="376"/>
        <v>0.78249976003237609</v>
      </c>
      <c r="D12091" s="9">
        <f t="shared" ca="1" si="377"/>
        <v>185.61326842026617</v>
      </c>
    </row>
    <row r="12092" spans="2:4" x14ac:dyDescent="0.25">
      <c r="B12092" s="13">
        <v>12082</v>
      </c>
      <c r="C12092" s="9">
        <f t="shared" ca="1" si="376"/>
        <v>0.26862356003615517</v>
      </c>
      <c r="D12092" s="9">
        <f t="shared" ca="1" si="377"/>
        <v>157.66037581729353</v>
      </c>
    </row>
    <row r="12093" spans="2:4" x14ac:dyDescent="0.25">
      <c r="B12093" s="13">
        <v>12083</v>
      </c>
      <c r="C12093" s="9">
        <f t="shared" ca="1" si="376"/>
        <v>0.9570850652936822</v>
      </c>
      <c r="D12093" s="9">
        <f t="shared" ca="1" si="377"/>
        <v>204.35635428341072</v>
      </c>
    </row>
    <row r="12094" spans="2:4" x14ac:dyDescent="0.25">
      <c r="B12094" s="13">
        <v>12084</v>
      </c>
      <c r="C12094" s="9">
        <f t="shared" ca="1" si="376"/>
        <v>9.9276059460447375E-2</v>
      </c>
      <c r="D12094" s="9">
        <f t="shared" ca="1" si="377"/>
        <v>144.28624848082706</v>
      </c>
    </row>
    <row r="12095" spans="2:4" x14ac:dyDescent="0.25">
      <c r="B12095" s="13">
        <v>12085</v>
      </c>
      <c r="C12095" s="9">
        <f t="shared" ca="1" si="376"/>
        <v>0.42730237786318193</v>
      </c>
      <c r="D12095" s="9">
        <f t="shared" ca="1" si="377"/>
        <v>166.33507370695833</v>
      </c>
    </row>
    <row r="12096" spans="2:4" x14ac:dyDescent="0.25">
      <c r="B12096" s="13">
        <v>12086</v>
      </c>
      <c r="C12096" s="9">
        <f t="shared" ca="1" si="376"/>
        <v>0.17820909227658643</v>
      </c>
      <c r="D12096" s="9">
        <f t="shared" ca="1" si="377"/>
        <v>151.55576688750861</v>
      </c>
    </row>
    <row r="12097" spans="2:4" x14ac:dyDescent="0.25">
      <c r="B12097" s="13">
        <v>12087</v>
      </c>
      <c r="C12097" s="9">
        <f t="shared" ca="1" si="376"/>
        <v>0.59224169135380078</v>
      </c>
      <c r="D12097" s="9">
        <f t="shared" ca="1" si="377"/>
        <v>174.66630500690152</v>
      </c>
    </row>
    <row r="12098" spans="2:4" x14ac:dyDescent="0.25">
      <c r="B12098" s="13">
        <v>12088</v>
      </c>
      <c r="C12098" s="9">
        <f t="shared" ca="1" si="376"/>
        <v>0.78946066809164328</v>
      </c>
      <c r="D12098" s="9">
        <f t="shared" ca="1" si="377"/>
        <v>186.09102568448964</v>
      </c>
    </row>
    <row r="12099" spans="2:4" x14ac:dyDescent="0.25">
      <c r="B12099" s="13">
        <v>12089</v>
      </c>
      <c r="C12099" s="9">
        <f t="shared" ca="1" si="376"/>
        <v>0.31779725268553916</v>
      </c>
      <c r="D12099" s="9">
        <f t="shared" ca="1" si="377"/>
        <v>160.52265305760474</v>
      </c>
    </row>
    <row r="12100" spans="2:4" x14ac:dyDescent="0.25">
      <c r="B12100" s="13">
        <v>12090</v>
      </c>
      <c r="C12100" s="9">
        <f t="shared" ca="1" si="376"/>
        <v>0.12457844397571993</v>
      </c>
      <c r="D12100" s="9">
        <f t="shared" ca="1" si="377"/>
        <v>146.95200715555495</v>
      </c>
    </row>
    <row r="12101" spans="2:4" x14ac:dyDescent="0.25">
      <c r="B12101" s="13">
        <v>12091</v>
      </c>
      <c r="C12101" s="9">
        <f t="shared" ca="1" si="376"/>
        <v>0.64140551297362502</v>
      </c>
      <c r="D12101" s="9">
        <f t="shared" ca="1" si="377"/>
        <v>177.24436416088042</v>
      </c>
    </row>
    <row r="12102" spans="2:4" x14ac:dyDescent="0.25">
      <c r="B12102" s="13">
        <v>12092</v>
      </c>
      <c r="C12102" s="9">
        <f t="shared" ca="1" si="376"/>
        <v>1.0439596576976462E-2</v>
      </c>
      <c r="D12102" s="9">
        <f t="shared" ca="1" si="377"/>
        <v>123.7967622333027</v>
      </c>
    </row>
    <row r="12103" spans="2:4" x14ac:dyDescent="0.25">
      <c r="B12103" s="13">
        <v>12093</v>
      </c>
      <c r="C12103" s="9">
        <f t="shared" ca="1" si="376"/>
        <v>0.77791665854998504</v>
      </c>
      <c r="D12103" s="9">
        <f t="shared" ca="1" si="377"/>
        <v>185.30352221758827</v>
      </c>
    </row>
    <row r="12104" spans="2:4" x14ac:dyDescent="0.25">
      <c r="B12104" s="13">
        <v>12094</v>
      </c>
      <c r="C12104" s="9">
        <f t="shared" ca="1" si="376"/>
        <v>0.39803904050176531</v>
      </c>
      <c r="D12104" s="9">
        <f t="shared" ca="1" si="377"/>
        <v>164.83147813894442</v>
      </c>
    </row>
    <row r="12105" spans="2:4" x14ac:dyDescent="0.25">
      <c r="B12105" s="13">
        <v>12095</v>
      </c>
      <c r="C12105" s="9">
        <f t="shared" ca="1" si="376"/>
        <v>0.84334497169646749</v>
      </c>
      <c r="D12105" s="9">
        <f t="shared" ca="1" si="377"/>
        <v>190.16601693603332</v>
      </c>
    </row>
    <row r="12106" spans="2:4" x14ac:dyDescent="0.25">
      <c r="B12106" s="13">
        <v>12096</v>
      </c>
      <c r="C12106" s="9">
        <f t="shared" ca="1" si="376"/>
        <v>0.87292269460807415</v>
      </c>
      <c r="D12106" s="9">
        <f t="shared" ca="1" si="377"/>
        <v>192.80632305094542</v>
      </c>
    </row>
    <row r="12107" spans="2:4" x14ac:dyDescent="0.25">
      <c r="B12107" s="13">
        <v>12097</v>
      </c>
      <c r="C12107" s="9">
        <f t="shared" ca="1" si="376"/>
        <v>0.25524185143885147</v>
      </c>
      <c r="D12107" s="9">
        <f t="shared" ca="1" si="377"/>
        <v>156.83830588237447</v>
      </c>
    </row>
    <row r="12108" spans="2:4" x14ac:dyDescent="0.25">
      <c r="B12108" s="13">
        <v>12098</v>
      </c>
      <c r="C12108" s="9">
        <f t="shared" ref="C12108:C12171" ca="1" si="378">RAND()</f>
        <v>0.56177928113593101</v>
      </c>
      <c r="D12108" s="9">
        <f t="shared" ref="D12108:D12171" ca="1" si="379">_xlfn.NORM.INV(C12108,$C$6,$C$7)</f>
        <v>173.10963760402143</v>
      </c>
    </row>
    <row r="12109" spans="2:4" x14ac:dyDescent="0.25">
      <c r="B12109" s="13">
        <v>12099</v>
      </c>
      <c r="C12109" s="9">
        <f t="shared" ca="1" si="378"/>
        <v>6.4105882991283059E-2</v>
      </c>
      <c r="D12109" s="9">
        <f t="shared" ca="1" si="379"/>
        <v>139.57616825371406</v>
      </c>
    </row>
    <row r="12110" spans="2:4" x14ac:dyDescent="0.25">
      <c r="B12110" s="13">
        <v>12100</v>
      </c>
      <c r="C12110" s="9">
        <f t="shared" ca="1" si="378"/>
        <v>5.7039467567027824E-2</v>
      </c>
      <c r="D12110" s="9">
        <f t="shared" ca="1" si="379"/>
        <v>138.39756044872593</v>
      </c>
    </row>
    <row r="12111" spans="2:4" x14ac:dyDescent="0.25">
      <c r="B12111" s="13">
        <v>12101</v>
      </c>
      <c r="C12111" s="9">
        <f t="shared" ca="1" si="378"/>
        <v>0.7945861831753922</v>
      </c>
      <c r="D12111" s="9">
        <f t="shared" ca="1" si="379"/>
        <v>186.44876091193311</v>
      </c>
    </row>
    <row r="12112" spans="2:4" x14ac:dyDescent="0.25">
      <c r="B12112" s="13">
        <v>12102</v>
      </c>
      <c r="C12112" s="9">
        <f t="shared" ca="1" si="378"/>
        <v>0.61040606419590582</v>
      </c>
      <c r="D12112" s="9">
        <f t="shared" ca="1" si="379"/>
        <v>175.60755067374484</v>
      </c>
    </row>
    <row r="12113" spans="2:4" x14ac:dyDescent="0.25">
      <c r="B12113" s="13">
        <v>12103</v>
      </c>
      <c r="C12113" s="9">
        <f t="shared" ca="1" si="378"/>
        <v>0.1556251925895078</v>
      </c>
      <c r="D12113" s="9">
        <f t="shared" ca="1" si="379"/>
        <v>149.74796339035493</v>
      </c>
    </row>
    <row r="12114" spans="2:4" x14ac:dyDescent="0.25">
      <c r="B12114" s="13">
        <v>12104</v>
      </c>
      <c r="C12114" s="9">
        <f t="shared" ca="1" si="378"/>
        <v>0.81412201588268474</v>
      </c>
      <c r="D12114" s="9">
        <f t="shared" ca="1" si="379"/>
        <v>187.8637799840408</v>
      </c>
    </row>
    <row r="12115" spans="2:4" x14ac:dyDescent="0.25">
      <c r="B12115" s="13">
        <v>12105</v>
      </c>
      <c r="C12115" s="9">
        <f t="shared" ca="1" si="378"/>
        <v>0.45010781682157097</v>
      </c>
      <c r="D12115" s="9">
        <f t="shared" ca="1" si="379"/>
        <v>167.49222094813291</v>
      </c>
    </row>
    <row r="12116" spans="2:4" x14ac:dyDescent="0.25">
      <c r="B12116" s="13">
        <v>12106</v>
      </c>
      <c r="C12116" s="9">
        <f t="shared" ca="1" si="378"/>
        <v>0.59846406785380735</v>
      </c>
      <c r="D12116" s="9">
        <f t="shared" ca="1" si="379"/>
        <v>174.98747045004251</v>
      </c>
    </row>
    <row r="12117" spans="2:4" x14ac:dyDescent="0.25">
      <c r="B12117" s="13">
        <v>12107</v>
      </c>
      <c r="C12117" s="9">
        <f t="shared" ca="1" si="378"/>
        <v>6.0468157507133968E-2</v>
      </c>
      <c r="D12117" s="9">
        <f t="shared" ca="1" si="379"/>
        <v>138.98288985861808</v>
      </c>
    </row>
    <row r="12118" spans="2:4" x14ac:dyDescent="0.25">
      <c r="B12118" s="13">
        <v>12108</v>
      </c>
      <c r="C12118" s="9">
        <f t="shared" ca="1" si="378"/>
        <v>0.16202554676204972</v>
      </c>
      <c r="D12118" s="9">
        <f t="shared" ca="1" si="379"/>
        <v>150.27665688249633</v>
      </c>
    </row>
    <row r="12119" spans="2:4" x14ac:dyDescent="0.25">
      <c r="B12119" s="13">
        <v>12109</v>
      </c>
      <c r="C12119" s="9">
        <f t="shared" ca="1" si="378"/>
        <v>1.771125335551238E-4</v>
      </c>
      <c r="D12119" s="9">
        <f t="shared" ca="1" si="379"/>
        <v>98.559403626847228</v>
      </c>
    </row>
    <row r="12120" spans="2:4" x14ac:dyDescent="0.25">
      <c r="B12120" s="13">
        <v>12110</v>
      </c>
      <c r="C12120" s="9">
        <f t="shared" ca="1" si="378"/>
        <v>0.58582835519087328</v>
      </c>
      <c r="D12120" s="9">
        <f t="shared" ca="1" si="379"/>
        <v>174.33653691789681</v>
      </c>
    </row>
    <row r="12121" spans="2:4" x14ac:dyDescent="0.25">
      <c r="B12121" s="13">
        <v>12111</v>
      </c>
      <c r="C12121" s="9">
        <f t="shared" ca="1" si="378"/>
        <v>4.6273555310354486E-2</v>
      </c>
      <c r="D12121" s="9">
        <f t="shared" ca="1" si="379"/>
        <v>136.35775863316016</v>
      </c>
    </row>
    <row r="12122" spans="2:4" x14ac:dyDescent="0.25">
      <c r="B12122" s="13">
        <v>12112</v>
      </c>
      <c r="C12122" s="9">
        <f t="shared" ca="1" si="378"/>
        <v>8.0900815109387625E-2</v>
      </c>
      <c r="D12122" s="9">
        <f t="shared" ca="1" si="379"/>
        <v>142.01924280629601</v>
      </c>
    </row>
    <row r="12123" spans="2:4" x14ac:dyDescent="0.25">
      <c r="B12123" s="13">
        <v>12113</v>
      </c>
      <c r="C12123" s="9">
        <f t="shared" ca="1" si="378"/>
        <v>0.68885188051057133</v>
      </c>
      <c r="D12123" s="9">
        <f t="shared" ca="1" si="379"/>
        <v>179.85197195701562</v>
      </c>
    </row>
    <row r="12124" spans="2:4" x14ac:dyDescent="0.25">
      <c r="B12124" s="13">
        <v>12114</v>
      </c>
      <c r="C12124" s="9">
        <f t="shared" ca="1" si="378"/>
        <v>0.75190500266374172</v>
      </c>
      <c r="D12124" s="9">
        <f t="shared" ca="1" si="379"/>
        <v>183.60993450428015</v>
      </c>
    </row>
    <row r="12125" spans="2:4" x14ac:dyDescent="0.25">
      <c r="B12125" s="13">
        <v>12115</v>
      </c>
      <c r="C12125" s="9">
        <f t="shared" ca="1" si="378"/>
        <v>0.87327510982791123</v>
      </c>
      <c r="D12125" s="9">
        <f t="shared" ca="1" si="379"/>
        <v>192.84020397930152</v>
      </c>
    </row>
    <row r="12126" spans="2:4" x14ac:dyDescent="0.25">
      <c r="B12126" s="13">
        <v>12116</v>
      </c>
      <c r="C12126" s="9">
        <f t="shared" ca="1" si="378"/>
        <v>0.82998662921637034</v>
      </c>
      <c r="D12126" s="9">
        <f t="shared" ca="1" si="379"/>
        <v>189.08224833424265</v>
      </c>
    </row>
    <row r="12127" spans="2:4" x14ac:dyDescent="0.25">
      <c r="B12127" s="13">
        <v>12117</v>
      </c>
      <c r="C12127" s="9">
        <f t="shared" ca="1" si="378"/>
        <v>0.22585683602929774</v>
      </c>
      <c r="D12127" s="9">
        <f t="shared" ca="1" si="379"/>
        <v>154.94877704514766</v>
      </c>
    </row>
    <row r="12128" spans="2:4" x14ac:dyDescent="0.25">
      <c r="B12128" s="13">
        <v>12118</v>
      </c>
      <c r="C12128" s="9">
        <f t="shared" ca="1" si="378"/>
        <v>0.3097512514413856</v>
      </c>
      <c r="D12128" s="9">
        <f t="shared" ca="1" si="379"/>
        <v>160.06888893508813</v>
      </c>
    </row>
    <row r="12129" spans="2:4" x14ac:dyDescent="0.25">
      <c r="B12129" s="13">
        <v>12119</v>
      </c>
      <c r="C12129" s="9">
        <f t="shared" ca="1" si="378"/>
        <v>0.50214680982742776</v>
      </c>
      <c r="D12129" s="9">
        <f t="shared" ca="1" si="379"/>
        <v>170.10762560371168</v>
      </c>
    </row>
    <row r="12130" spans="2:4" x14ac:dyDescent="0.25">
      <c r="B12130" s="13">
        <v>12120</v>
      </c>
      <c r="C12130" s="9">
        <f t="shared" ca="1" si="378"/>
        <v>2.9172220557244555E-2</v>
      </c>
      <c r="D12130" s="9">
        <f t="shared" ca="1" si="379"/>
        <v>132.13798028433581</v>
      </c>
    </row>
    <row r="12131" spans="2:4" x14ac:dyDescent="0.25">
      <c r="B12131" s="13">
        <v>12121</v>
      </c>
      <c r="C12131" s="9">
        <f t="shared" ca="1" si="378"/>
        <v>9.2210715126200937E-2</v>
      </c>
      <c r="D12131" s="9">
        <f t="shared" ca="1" si="379"/>
        <v>143.4547237632359</v>
      </c>
    </row>
    <row r="12132" spans="2:4" x14ac:dyDescent="0.25">
      <c r="B12132" s="13">
        <v>12122</v>
      </c>
      <c r="C12132" s="9">
        <f t="shared" ca="1" si="378"/>
        <v>0.60221072119843388</v>
      </c>
      <c r="D12132" s="9">
        <f t="shared" ca="1" si="379"/>
        <v>175.18146930684384</v>
      </c>
    </row>
    <row r="12133" spans="2:4" x14ac:dyDescent="0.25">
      <c r="B12133" s="13">
        <v>12123</v>
      </c>
      <c r="C12133" s="9">
        <f t="shared" ca="1" si="378"/>
        <v>0.64963396170565801</v>
      </c>
      <c r="D12133" s="9">
        <f t="shared" ca="1" si="379"/>
        <v>177.68664854713185</v>
      </c>
    </row>
    <row r="12134" spans="2:4" x14ac:dyDescent="0.25">
      <c r="B12134" s="13">
        <v>12124</v>
      </c>
      <c r="C12134" s="9">
        <f t="shared" ca="1" si="378"/>
        <v>0.12898206952619551</v>
      </c>
      <c r="D12134" s="9">
        <f t="shared" ca="1" si="379"/>
        <v>147.37567761586212</v>
      </c>
    </row>
    <row r="12135" spans="2:4" x14ac:dyDescent="0.25">
      <c r="B12135" s="13">
        <v>12125</v>
      </c>
      <c r="C12135" s="9">
        <f t="shared" ca="1" si="378"/>
        <v>0.11164749336545732</v>
      </c>
      <c r="D12135" s="9">
        <f t="shared" ca="1" si="379"/>
        <v>145.64373703830194</v>
      </c>
    </row>
    <row r="12136" spans="2:4" x14ac:dyDescent="0.25">
      <c r="B12136" s="13">
        <v>12126</v>
      </c>
      <c r="C12136" s="9">
        <f t="shared" ca="1" si="378"/>
        <v>0.66747039453491797</v>
      </c>
      <c r="D12136" s="9">
        <f t="shared" ca="1" si="379"/>
        <v>178.65877656261452</v>
      </c>
    </row>
    <row r="12137" spans="2:4" x14ac:dyDescent="0.25">
      <c r="B12137" s="13">
        <v>12127</v>
      </c>
      <c r="C12137" s="9">
        <f t="shared" ca="1" si="378"/>
        <v>0.56065559022813005</v>
      </c>
      <c r="D12137" s="9">
        <f t="shared" ca="1" si="379"/>
        <v>173.05263160000709</v>
      </c>
    </row>
    <row r="12138" spans="2:4" x14ac:dyDescent="0.25">
      <c r="B12138" s="13">
        <v>12128</v>
      </c>
      <c r="C12138" s="9">
        <f t="shared" ca="1" si="378"/>
        <v>0.98882467273281027</v>
      </c>
      <c r="D12138" s="9">
        <f t="shared" ca="1" si="379"/>
        <v>215.68710729695843</v>
      </c>
    </row>
    <row r="12139" spans="2:4" x14ac:dyDescent="0.25">
      <c r="B12139" s="13">
        <v>12129</v>
      </c>
      <c r="C12139" s="9">
        <f t="shared" ca="1" si="378"/>
        <v>0.69314352048024219</v>
      </c>
      <c r="D12139" s="9">
        <f t="shared" ca="1" si="379"/>
        <v>180.09561154672255</v>
      </c>
    </row>
    <row r="12140" spans="2:4" x14ac:dyDescent="0.25">
      <c r="B12140" s="13">
        <v>12130</v>
      </c>
      <c r="C12140" s="9">
        <f t="shared" ca="1" si="378"/>
        <v>0.16661096959647537</v>
      </c>
      <c r="D12140" s="9">
        <f t="shared" ca="1" si="379"/>
        <v>150.64710977321576</v>
      </c>
    </row>
    <row r="12141" spans="2:4" x14ac:dyDescent="0.25">
      <c r="B12141" s="13">
        <v>12131</v>
      </c>
      <c r="C12141" s="9">
        <f t="shared" ca="1" si="378"/>
        <v>7.5275059978048842E-2</v>
      </c>
      <c r="D12141" s="9">
        <f t="shared" ca="1" si="379"/>
        <v>141.24817886762551</v>
      </c>
    </row>
    <row r="12142" spans="2:4" x14ac:dyDescent="0.25">
      <c r="B12142" s="13">
        <v>12132</v>
      </c>
      <c r="C12142" s="9">
        <f t="shared" ca="1" si="378"/>
        <v>0.24753647021701142</v>
      </c>
      <c r="D12142" s="9">
        <f t="shared" ca="1" si="379"/>
        <v>156.35474872713354</v>
      </c>
    </row>
    <row r="12143" spans="2:4" x14ac:dyDescent="0.25">
      <c r="B12143" s="13">
        <v>12133</v>
      </c>
      <c r="C12143" s="9">
        <f t="shared" ca="1" si="378"/>
        <v>0.22952953727827063</v>
      </c>
      <c r="D12143" s="9">
        <f t="shared" ca="1" si="379"/>
        <v>155.19205788760095</v>
      </c>
    </row>
    <row r="12144" spans="2:4" x14ac:dyDescent="0.25">
      <c r="B12144" s="13">
        <v>12134</v>
      </c>
      <c r="C12144" s="9">
        <f t="shared" ca="1" si="378"/>
        <v>0.9059571207480408</v>
      </c>
      <c r="D12144" s="9">
        <f t="shared" ca="1" si="379"/>
        <v>196.32526157400483</v>
      </c>
    </row>
    <row r="12145" spans="2:4" x14ac:dyDescent="0.25">
      <c r="B12145" s="13">
        <v>12135</v>
      </c>
      <c r="C12145" s="9">
        <f t="shared" ca="1" si="378"/>
        <v>0.5219692342522021</v>
      </c>
      <c r="D12145" s="9">
        <f t="shared" ca="1" si="379"/>
        <v>171.10193133080685</v>
      </c>
    </row>
    <row r="12146" spans="2:4" x14ac:dyDescent="0.25">
      <c r="B12146" s="13">
        <v>12136</v>
      </c>
      <c r="C12146" s="9">
        <f t="shared" ca="1" si="378"/>
        <v>0.4668300069841248</v>
      </c>
      <c r="D12146" s="9">
        <f t="shared" ca="1" si="379"/>
        <v>168.33518255078656</v>
      </c>
    </row>
    <row r="12147" spans="2:4" x14ac:dyDescent="0.25">
      <c r="B12147" s="13">
        <v>12137</v>
      </c>
      <c r="C12147" s="9">
        <f t="shared" ca="1" si="378"/>
        <v>0.35517868554143961</v>
      </c>
      <c r="D12147" s="9">
        <f t="shared" ca="1" si="379"/>
        <v>162.57247657295969</v>
      </c>
    </row>
    <row r="12148" spans="2:4" x14ac:dyDescent="0.25">
      <c r="B12148" s="13">
        <v>12138</v>
      </c>
      <c r="C12148" s="9">
        <f t="shared" ca="1" si="378"/>
        <v>0.7101044153068844</v>
      </c>
      <c r="D12148" s="9">
        <f t="shared" ca="1" si="379"/>
        <v>181.0737956404339</v>
      </c>
    </row>
    <row r="12149" spans="2:4" x14ac:dyDescent="0.25">
      <c r="B12149" s="13">
        <v>12139</v>
      </c>
      <c r="C12149" s="9">
        <f t="shared" ca="1" si="378"/>
        <v>0.45652197949149498</v>
      </c>
      <c r="D12149" s="9">
        <f t="shared" ca="1" si="379"/>
        <v>167.81600248814826</v>
      </c>
    </row>
    <row r="12150" spans="2:4" x14ac:dyDescent="0.25">
      <c r="B12150" s="13">
        <v>12140</v>
      </c>
      <c r="C12150" s="9">
        <f t="shared" ca="1" si="378"/>
        <v>0.56903222160005207</v>
      </c>
      <c r="D12150" s="9">
        <f t="shared" ca="1" si="379"/>
        <v>173.47821620358678</v>
      </c>
    </row>
    <row r="12151" spans="2:4" x14ac:dyDescent="0.25">
      <c r="B12151" s="13">
        <v>12141</v>
      </c>
      <c r="C12151" s="9">
        <f t="shared" ca="1" si="378"/>
        <v>0.81941947153223471</v>
      </c>
      <c r="D12151" s="9">
        <f t="shared" ca="1" si="379"/>
        <v>188.26309887049095</v>
      </c>
    </row>
    <row r="12152" spans="2:4" x14ac:dyDescent="0.25">
      <c r="B12152" s="13">
        <v>12142</v>
      </c>
      <c r="C12152" s="9">
        <f t="shared" ca="1" si="378"/>
        <v>0.3147859547828008</v>
      </c>
      <c r="D12152" s="9">
        <f t="shared" ca="1" si="379"/>
        <v>160.35341043242798</v>
      </c>
    </row>
    <row r="12153" spans="2:4" x14ac:dyDescent="0.25">
      <c r="B12153" s="13">
        <v>12143</v>
      </c>
      <c r="C12153" s="9">
        <f t="shared" ca="1" si="378"/>
        <v>0.74227613885741972</v>
      </c>
      <c r="D12153" s="9">
        <f t="shared" ca="1" si="379"/>
        <v>183.00757121802025</v>
      </c>
    </row>
    <row r="12154" spans="2:4" x14ac:dyDescent="0.25">
      <c r="B12154" s="13">
        <v>12144</v>
      </c>
      <c r="C12154" s="9">
        <f t="shared" ca="1" si="378"/>
        <v>4.0855131637901554E-2</v>
      </c>
      <c r="D12154" s="9">
        <f t="shared" ca="1" si="379"/>
        <v>135.18304429309299</v>
      </c>
    </row>
    <row r="12155" spans="2:4" x14ac:dyDescent="0.25">
      <c r="B12155" s="13">
        <v>12145</v>
      </c>
      <c r="C12155" s="9">
        <f t="shared" ca="1" si="378"/>
        <v>0.56525755686033063</v>
      </c>
      <c r="D12155" s="9">
        <f t="shared" ca="1" si="379"/>
        <v>173.28625649347262</v>
      </c>
    </row>
    <row r="12156" spans="2:4" x14ac:dyDescent="0.25">
      <c r="B12156" s="13">
        <v>12146</v>
      </c>
      <c r="C12156" s="9">
        <f t="shared" ca="1" si="378"/>
        <v>0.79027305149148974</v>
      </c>
      <c r="D12156" s="9">
        <f t="shared" ca="1" si="379"/>
        <v>186.14738085155608</v>
      </c>
    </row>
    <row r="12157" spans="2:4" x14ac:dyDescent="0.25">
      <c r="B12157" s="13">
        <v>12147</v>
      </c>
      <c r="C12157" s="9">
        <f t="shared" ca="1" si="378"/>
        <v>0.77275035480227139</v>
      </c>
      <c r="D12157" s="9">
        <f t="shared" ca="1" si="379"/>
        <v>184.95870247523177</v>
      </c>
    </row>
    <row r="12158" spans="2:4" x14ac:dyDescent="0.25">
      <c r="B12158" s="13">
        <v>12148</v>
      </c>
      <c r="C12158" s="9">
        <f t="shared" ca="1" si="378"/>
        <v>0.20311561861480942</v>
      </c>
      <c r="D12158" s="9">
        <f t="shared" ca="1" si="379"/>
        <v>153.38911843321583</v>
      </c>
    </row>
    <row r="12159" spans="2:4" x14ac:dyDescent="0.25">
      <c r="B12159" s="13">
        <v>12149</v>
      </c>
      <c r="C12159" s="9">
        <f t="shared" ca="1" si="378"/>
        <v>0.22389480242596294</v>
      </c>
      <c r="D12159" s="9">
        <f t="shared" ca="1" si="379"/>
        <v>154.81789520032231</v>
      </c>
    </row>
    <row r="12160" spans="2:4" x14ac:dyDescent="0.25">
      <c r="B12160" s="13">
        <v>12150</v>
      </c>
      <c r="C12160" s="9">
        <f t="shared" ca="1" si="378"/>
        <v>0.52582094928141798</v>
      </c>
      <c r="D12160" s="9">
        <f t="shared" ca="1" si="379"/>
        <v>171.29537554352979</v>
      </c>
    </row>
    <row r="12161" spans="2:4" x14ac:dyDescent="0.25">
      <c r="B12161" s="13">
        <v>12151</v>
      </c>
      <c r="C12161" s="9">
        <f t="shared" ca="1" si="378"/>
        <v>0.70654853865598444</v>
      </c>
      <c r="D12161" s="9">
        <f t="shared" ca="1" si="379"/>
        <v>180.86659098269814</v>
      </c>
    </row>
    <row r="12162" spans="2:4" x14ac:dyDescent="0.25">
      <c r="B12162" s="13">
        <v>12152</v>
      </c>
      <c r="C12162" s="9">
        <f t="shared" ca="1" si="378"/>
        <v>0.62899273810149703</v>
      </c>
      <c r="D12162" s="9">
        <f t="shared" ca="1" si="379"/>
        <v>176.58373535771651</v>
      </c>
    </row>
    <row r="12163" spans="2:4" x14ac:dyDescent="0.25">
      <c r="B12163" s="13">
        <v>12153</v>
      </c>
      <c r="C12163" s="9">
        <f t="shared" ca="1" si="378"/>
        <v>0.23313166454555156</v>
      </c>
      <c r="D12163" s="9">
        <f t="shared" ca="1" si="379"/>
        <v>155.42855404426393</v>
      </c>
    </row>
    <row r="12164" spans="2:4" x14ac:dyDescent="0.25">
      <c r="B12164" s="13">
        <v>12154</v>
      </c>
      <c r="C12164" s="9">
        <f t="shared" ca="1" si="378"/>
        <v>0.92080653360103293</v>
      </c>
      <c r="D12164" s="9">
        <f t="shared" ca="1" si="379"/>
        <v>198.21034999998039</v>
      </c>
    </row>
    <row r="12165" spans="2:4" x14ac:dyDescent="0.25">
      <c r="B12165" s="13">
        <v>12155</v>
      </c>
      <c r="C12165" s="9">
        <f t="shared" ca="1" si="378"/>
        <v>0.63946209757264172</v>
      </c>
      <c r="D12165" s="9">
        <f t="shared" ca="1" si="379"/>
        <v>177.1404274749442</v>
      </c>
    </row>
    <row r="12166" spans="2:4" x14ac:dyDescent="0.25">
      <c r="B12166" s="13">
        <v>12156</v>
      </c>
      <c r="C12166" s="9">
        <f t="shared" ca="1" si="378"/>
        <v>0.3222332270722249</v>
      </c>
      <c r="D12166" s="9">
        <f t="shared" ca="1" si="379"/>
        <v>160.77073980447804</v>
      </c>
    </row>
    <row r="12167" spans="2:4" x14ac:dyDescent="0.25">
      <c r="B12167" s="13">
        <v>12157</v>
      </c>
      <c r="C12167" s="9">
        <f t="shared" ca="1" si="378"/>
        <v>0.22000109103770393</v>
      </c>
      <c r="D12167" s="9">
        <f t="shared" ca="1" si="379"/>
        <v>154.5562094115856</v>
      </c>
    </row>
    <row r="12168" spans="2:4" x14ac:dyDescent="0.25">
      <c r="B12168" s="13">
        <v>12158</v>
      </c>
      <c r="C12168" s="9">
        <f t="shared" ca="1" si="378"/>
        <v>0.10435609108680544</v>
      </c>
      <c r="D12168" s="9">
        <f t="shared" ca="1" si="379"/>
        <v>144.85771026766508</v>
      </c>
    </row>
    <row r="12169" spans="2:4" x14ac:dyDescent="0.25">
      <c r="B12169" s="13">
        <v>12159</v>
      </c>
      <c r="C12169" s="9">
        <f t="shared" ca="1" si="378"/>
        <v>0.66888694149457173</v>
      </c>
      <c r="D12169" s="9">
        <f t="shared" ca="1" si="379"/>
        <v>178.73683504307638</v>
      </c>
    </row>
    <row r="12170" spans="2:4" x14ac:dyDescent="0.25">
      <c r="B12170" s="13">
        <v>12160</v>
      </c>
      <c r="C12170" s="9">
        <f t="shared" ca="1" si="378"/>
        <v>0.23755228299590747</v>
      </c>
      <c r="D12170" s="9">
        <f t="shared" ca="1" si="379"/>
        <v>155.71603393676062</v>
      </c>
    </row>
    <row r="12171" spans="2:4" x14ac:dyDescent="0.25">
      <c r="B12171" s="13">
        <v>12161</v>
      </c>
      <c r="C12171" s="9">
        <f t="shared" ca="1" si="378"/>
        <v>0.6606653714341123</v>
      </c>
      <c r="D12171" s="9">
        <f t="shared" ca="1" si="379"/>
        <v>178.28559459419799</v>
      </c>
    </row>
    <row r="12172" spans="2:4" x14ac:dyDescent="0.25">
      <c r="B12172" s="13">
        <v>12162</v>
      </c>
      <c r="C12172" s="9">
        <f t="shared" ref="C12172:C12235" ca="1" si="380">RAND()</f>
        <v>0.84836995315203223</v>
      </c>
      <c r="D12172" s="9">
        <f t="shared" ref="D12172:D12235" ca="1" si="381">_xlfn.NORM.INV(C12172,$C$6,$C$7)</f>
        <v>190.5893478960883</v>
      </c>
    </row>
    <row r="12173" spans="2:4" x14ac:dyDescent="0.25">
      <c r="B12173" s="13">
        <v>12163</v>
      </c>
      <c r="C12173" s="9">
        <f t="shared" ca="1" si="380"/>
        <v>0.91701436713180895</v>
      </c>
      <c r="D12173" s="9">
        <f t="shared" ca="1" si="381"/>
        <v>197.70531216827578</v>
      </c>
    </row>
    <row r="12174" spans="2:4" x14ac:dyDescent="0.25">
      <c r="B12174" s="13">
        <v>12164</v>
      </c>
      <c r="C12174" s="9">
        <f t="shared" ca="1" si="380"/>
        <v>0.51740473126079933</v>
      </c>
      <c r="D12174" s="9">
        <f t="shared" ca="1" si="381"/>
        <v>170.87282080442853</v>
      </c>
    </row>
    <row r="12175" spans="2:4" x14ac:dyDescent="0.25">
      <c r="B12175" s="13">
        <v>12165</v>
      </c>
      <c r="C12175" s="9">
        <f t="shared" ca="1" si="380"/>
        <v>0.38031715251717091</v>
      </c>
      <c r="D12175" s="9">
        <f t="shared" ca="1" si="381"/>
        <v>163.90704123673305</v>
      </c>
    </row>
    <row r="12176" spans="2:4" x14ac:dyDescent="0.25">
      <c r="B12176" s="13">
        <v>12166</v>
      </c>
      <c r="C12176" s="9">
        <f t="shared" ca="1" si="380"/>
        <v>0.13918522227329755</v>
      </c>
      <c r="D12176" s="9">
        <f t="shared" ca="1" si="381"/>
        <v>148.32025466273242</v>
      </c>
    </row>
    <row r="12177" spans="2:4" x14ac:dyDescent="0.25">
      <c r="B12177" s="13">
        <v>12167</v>
      </c>
      <c r="C12177" s="9">
        <f t="shared" ca="1" si="380"/>
        <v>0.48262626871183467</v>
      </c>
      <c r="D12177" s="9">
        <f t="shared" ca="1" si="381"/>
        <v>169.12873478172702</v>
      </c>
    </row>
    <row r="12178" spans="2:4" x14ac:dyDescent="0.25">
      <c r="B12178" s="13">
        <v>12168</v>
      </c>
      <c r="C12178" s="9">
        <f t="shared" ca="1" si="380"/>
        <v>0.49886661448627234</v>
      </c>
      <c r="D12178" s="9">
        <f t="shared" ca="1" si="381"/>
        <v>169.94318040007133</v>
      </c>
    </row>
    <row r="12179" spans="2:4" x14ac:dyDescent="0.25">
      <c r="B12179" s="13">
        <v>12169</v>
      </c>
      <c r="C12179" s="9">
        <f t="shared" ca="1" si="380"/>
        <v>0.25305378442469662</v>
      </c>
      <c r="D12179" s="9">
        <f t="shared" ca="1" si="381"/>
        <v>156.70178466538331</v>
      </c>
    </row>
    <row r="12180" spans="2:4" x14ac:dyDescent="0.25">
      <c r="B12180" s="13">
        <v>12170</v>
      </c>
      <c r="C12180" s="9">
        <f t="shared" ca="1" si="380"/>
        <v>0.26758862766642888</v>
      </c>
      <c r="D12180" s="9">
        <f t="shared" ca="1" si="381"/>
        <v>157.59755350597973</v>
      </c>
    </row>
    <row r="12181" spans="2:4" x14ac:dyDescent="0.25">
      <c r="B12181" s="13">
        <v>12171</v>
      </c>
      <c r="C12181" s="9">
        <f t="shared" ca="1" si="380"/>
        <v>0.51029238955841383</v>
      </c>
      <c r="D12181" s="9">
        <f t="shared" ca="1" si="381"/>
        <v>170.51604114663073</v>
      </c>
    </row>
    <row r="12182" spans="2:4" x14ac:dyDescent="0.25">
      <c r="B12182" s="13">
        <v>12172</v>
      </c>
      <c r="C12182" s="9">
        <f t="shared" ca="1" si="380"/>
        <v>0.46125766036791527</v>
      </c>
      <c r="D12182" s="9">
        <f t="shared" ca="1" si="381"/>
        <v>168.05468414863373</v>
      </c>
    </row>
    <row r="12183" spans="2:4" x14ac:dyDescent="0.25">
      <c r="B12183" s="13">
        <v>12173</v>
      </c>
      <c r="C12183" s="9">
        <f t="shared" ca="1" si="380"/>
        <v>0.40046100198698853</v>
      </c>
      <c r="D12183" s="9">
        <f t="shared" ca="1" si="381"/>
        <v>164.95691927217004</v>
      </c>
    </row>
    <row r="12184" spans="2:4" x14ac:dyDescent="0.25">
      <c r="B12184" s="13">
        <v>12174</v>
      </c>
      <c r="C12184" s="9">
        <f t="shared" ca="1" si="380"/>
        <v>0.88749091373288191</v>
      </c>
      <c r="D12184" s="9">
        <f t="shared" ca="1" si="381"/>
        <v>194.26584146062771</v>
      </c>
    </row>
    <row r="12185" spans="2:4" x14ac:dyDescent="0.25">
      <c r="B12185" s="13">
        <v>12175</v>
      </c>
      <c r="C12185" s="9">
        <f t="shared" ca="1" si="380"/>
        <v>0.63348964835664623</v>
      </c>
      <c r="D12185" s="9">
        <f t="shared" ca="1" si="381"/>
        <v>176.82220186055736</v>
      </c>
    </row>
    <row r="12186" spans="2:4" x14ac:dyDescent="0.25">
      <c r="B12186" s="13">
        <v>12176</v>
      </c>
      <c r="C12186" s="9">
        <f t="shared" ca="1" si="380"/>
        <v>0.30462686877224121</v>
      </c>
      <c r="D12186" s="9">
        <f t="shared" ca="1" si="381"/>
        <v>159.7772202501188</v>
      </c>
    </row>
    <row r="12187" spans="2:4" x14ac:dyDescent="0.25">
      <c r="B12187" s="13">
        <v>12177</v>
      </c>
      <c r="C12187" s="9">
        <f t="shared" ca="1" si="380"/>
        <v>8.646784558753251E-2</v>
      </c>
      <c r="D12187" s="9">
        <f t="shared" ca="1" si="381"/>
        <v>142.74337444491704</v>
      </c>
    </row>
    <row r="12188" spans="2:4" x14ac:dyDescent="0.25">
      <c r="B12188" s="13">
        <v>12178</v>
      </c>
      <c r="C12188" s="9">
        <f t="shared" ca="1" si="380"/>
        <v>5.8922997497608987E-2</v>
      </c>
      <c r="D12188" s="9">
        <f t="shared" ca="1" si="381"/>
        <v>138.72242067439873</v>
      </c>
    </row>
    <row r="12189" spans="2:4" x14ac:dyDescent="0.25">
      <c r="B12189" s="13">
        <v>12179</v>
      </c>
      <c r="C12189" s="9">
        <f t="shared" ca="1" si="380"/>
        <v>4.3314140662564782E-4</v>
      </c>
      <c r="D12189" s="9">
        <f t="shared" ca="1" si="381"/>
        <v>103.38602399227828</v>
      </c>
    </row>
    <row r="12190" spans="2:4" x14ac:dyDescent="0.25">
      <c r="B12190" s="13">
        <v>12180</v>
      </c>
      <c r="C12190" s="9">
        <f t="shared" ca="1" si="380"/>
        <v>0.36382584777345528</v>
      </c>
      <c r="D12190" s="9">
        <f t="shared" ca="1" si="381"/>
        <v>163.03498015982507</v>
      </c>
    </row>
    <row r="12191" spans="2:4" x14ac:dyDescent="0.25">
      <c r="B12191" s="13">
        <v>12181</v>
      </c>
      <c r="C12191" s="9">
        <f t="shared" ca="1" si="380"/>
        <v>0.95720575261409713</v>
      </c>
      <c r="D12191" s="9">
        <f t="shared" ca="1" si="381"/>
        <v>204.38284263516752</v>
      </c>
    </row>
    <row r="12192" spans="2:4" x14ac:dyDescent="0.25">
      <c r="B12192" s="13">
        <v>12182</v>
      </c>
      <c r="C12192" s="9">
        <f t="shared" ca="1" si="380"/>
        <v>0.58611362873102701</v>
      </c>
      <c r="D12192" s="9">
        <f t="shared" ca="1" si="381"/>
        <v>174.35117974269369</v>
      </c>
    </row>
    <row r="12193" spans="2:4" x14ac:dyDescent="0.25">
      <c r="B12193" s="13">
        <v>12183</v>
      </c>
      <c r="C12193" s="9">
        <f t="shared" ca="1" si="380"/>
        <v>0.30976020523168268</v>
      </c>
      <c r="D12193" s="9">
        <f t="shared" ca="1" si="381"/>
        <v>160.0693967033427</v>
      </c>
    </row>
    <row r="12194" spans="2:4" x14ac:dyDescent="0.25">
      <c r="B12194" s="13">
        <v>12184</v>
      </c>
      <c r="C12194" s="9">
        <f t="shared" ca="1" si="380"/>
        <v>0.77475357562829839</v>
      </c>
      <c r="D12194" s="9">
        <f t="shared" ca="1" si="381"/>
        <v>185.09187253955815</v>
      </c>
    </row>
    <row r="12195" spans="2:4" x14ac:dyDescent="0.25">
      <c r="B12195" s="13">
        <v>12185</v>
      </c>
      <c r="C12195" s="9">
        <f t="shared" ca="1" si="380"/>
        <v>0.53361619457485987</v>
      </c>
      <c r="D12195" s="9">
        <f t="shared" ca="1" si="381"/>
        <v>171.68726536449356</v>
      </c>
    </row>
    <row r="12196" spans="2:4" x14ac:dyDescent="0.25">
      <c r="B12196" s="13">
        <v>12186</v>
      </c>
      <c r="C12196" s="9">
        <f t="shared" ca="1" si="380"/>
        <v>0.19821887873146604</v>
      </c>
      <c r="D12196" s="9">
        <f t="shared" ca="1" si="381"/>
        <v>153.03999234104495</v>
      </c>
    </row>
    <row r="12197" spans="2:4" x14ac:dyDescent="0.25">
      <c r="B12197" s="13">
        <v>12187</v>
      </c>
      <c r="C12197" s="9">
        <f t="shared" ca="1" si="380"/>
        <v>0.89358404313325845</v>
      </c>
      <c r="D12197" s="9">
        <f t="shared" ca="1" si="381"/>
        <v>194.91632220214231</v>
      </c>
    </row>
    <row r="12198" spans="2:4" x14ac:dyDescent="0.25">
      <c r="B12198" s="13">
        <v>12188</v>
      </c>
      <c r="C12198" s="9">
        <f t="shared" ca="1" si="380"/>
        <v>0.86542073310312051</v>
      </c>
      <c r="D12198" s="9">
        <f t="shared" ca="1" si="381"/>
        <v>192.10004871055565</v>
      </c>
    </row>
    <row r="12199" spans="2:4" x14ac:dyDescent="0.25">
      <c r="B12199" s="13">
        <v>12189</v>
      </c>
      <c r="C12199" s="9">
        <f t="shared" ca="1" si="380"/>
        <v>0.4370698287895366</v>
      </c>
      <c r="D12199" s="9">
        <f t="shared" ca="1" si="381"/>
        <v>166.83195034631314</v>
      </c>
    </row>
    <row r="12200" spans="2:4" x14ac:dyDescent="0.25">
      <c r="B12200" s="13">
        <v>12190</v>
      </c>
      <c r="C12200" s="9">
        <f t="shared" ca="1" si="380"/>
        <v>0.20999496638818094</v>
      </c>
      <c r="D12200" s="9">
        <f t="shared" ca="1" si="381"/>
        <v>153.87122574493176</v>
      </c>
    </row>
    <row r="12201" spans="2:4" x14ac:dyDescent="0.25">
      <c r="B12201" s="13">
        <v>12191</v>
      </c>
      <c r="C12201" s="9">
        <f t="shared" ca="1" si="380"/>
        <v>0.81126349308891721</v>
      </c>
      <c r="D12201" s="9">
        <f t="shared" ca="1" si="381"/>
        <v>187.65123828457803</v>
      </c>
    </row>
    <row r="12202" spans="2:4" x14ac:dyDescent="0.25">
      <c r="B12202" s="13">
        <v>12192</v>
      </c>
      <c r="C12202" s="9">
        <f t="shared" ca="1" si="380"/>
        <v>0.86870915407299987</v>
      </c>
      <c r="D12202" s="9">
        <f t="shared" ca="1" si="381"/>
        <v>192.40619954426103</v>
      </c>
    </row>
    <row r="12203" spans="2:4" x14ac:dyDescent="0.25">
      <c r="B12203" s="13">
        <v>12193</v>
      </c>
      <c r="C12203" s="9">
        <f t="shared" ca="1" si="380"/>
        <v>0.45908873256938454</v>
      </c>
      <c r="D12203" s="9">
        <f t="shared" ca="1" si="381"/>
        <v>167.94540509251055</v>
      </c>
    </row>
    <row r="12204" spans="2:4" x14ac:dyDescent="0.25">
      <c r="B12204" s="13">
        <v>12194</v>
      </c>
      <c r="C12204" s="9">
        <f t="shared" ca="1" si="380"/>
        <v>0.69254495176416031</v>
      </c>
      <c r="D12204" s="9">
        <f t="shared" ca="1" si="381"/>
        <v>180.06154114316152</v>
      </c>
    </row>
    <row r="12205" spans="2:4" x14ac:dyDescent="0.25">
      <c r="B12205" s="13">
        <v>12195</v>
      </c>
      <c r="C12205" s="9">
        <f t="shared" ca="1" si="380"/>
        <v>0.44513781556575915</v>
      </c>
      <c r="D12205" s="9">
        <f t="shared" ca="1" si="381"/>
        <v>167.24089111587645</v>
      </c>
    </row>
    <row r="12206" spans="2:4" x14ac:dyDescent="0.25">
      <c r="B12206" s="13">
        <v>12196</v>
      </c>
      <c r="C12206" s="9">
        <f t="shared" ca="1" si="380"/>
        <v>0.71273295789443447</v>
      </c>
      <c r="D12206" s="9">
        <f t="shared" ca="1" si="381"/>
        <v>181.22773002553794</v>
      </c>
    </row>
    <row r="12207" spans="2:4" x14ac:dyDescent="0.25">
      <c r="B12207" s="13">
        <v>12197</v>
      </c>
      <c r="C12207" s="9">
        <f t="shared" ca="1" si="380"/>
        <v>0.6529158895513365</v>
      </c>
      <c r="D12207" s="9">
        <f t="shared" ca="1" si="381"/>
        <v>177.86409610507525</v>
      </c>
    </row>
    <row r="12208" spans="2:4" x14ac:dyDescent="0.25">
      <c r="B12208" s="13">
        <v>12198</v>
      </c>
      <c r="C12208" s="9">
        <f t="shared" ca="1" si="380"/>
        <v>0.54271420416639737</v>
      </c>
      <c r="D12208" s="9">
        <f t="shared" ca="1" si="381"/>
        <v>172.14548047459732</v>
      </c>
    </row>
    <row r="12209" spans="2:4" x14ac:dyDescent="0.25">
      <c r="B12209" s="13">
        <v>12199</v>
      </c>
      <c r="C12209" s="9">
        <f t="shared" ca="1" si="380"/>
        <v>0.53845417899442194</v>
      </c>
      <c r="D12209" s="9">
        <f t="shared" ca="1" si="381"/>
        <v>171.93080163318189</v>
      </c>
    </row>
    <row r="12210" spans="2:4" x14ac:dyDescent="0.25">
      <c r="B12210" s="13">
        <v>12200</v>
      </c>
      <c r="C12210" s="9">
        <f t="shared" ca="1" si="380"/>
        <v>0.548289432497444</v>
      </c>
      <c r="D12210" s="9">
        <f t="shared" ca="1" si="381"/>
        <v>172.42681524289756</v>
      </c>
    </row>
    <row r="12211" spans="2:4" x14ac:dyDescent="0.25">
      <c r="B12211" s="13">
        <v>12201</v>
      </c>
      <c r="C12211" s="9">
        <f t="shared" ca="1" si="380"/>
        <v>0.82166220690524883</v>
      </c>
      <c r="D12211" s="9">
        <f t="shared" ca="1" si="381"/>
        <v>188.43436394340841</v>
      </c>
    </row>
    <row r="12212" spans="2:4" x14ac:dyDescent="0.25">
      <c r="B12212" s="13">
        <v>12202</v>
      </c>
      <c r="C12212" s="9">
        <f t="shared" ca="1" si="380"/>
        <v>0.54337156889598759</v>
      </c>
      <c r="D12212" s="9">
        <f t="shared" ca="1" si="381"/>
        <v>172.17862898399156</v>
      </c>
    </row>
    <row r="12213" spans="2:4" x14ac:dyDescent="0.25">
      <c r="B12213" s="13">
        <v>12203</v>
      </c>
      <c r="C12213" s="9">
        <f t="shared" ca="1" si="380"/>
        <v>0.8894877735783483</v>
      </c>
      <c r="D12213" s="9">
        <f t="shared" ca="1" si="381"/>
        <v>194.47617128299285</v>
      </c>
    </row>
    <row r="12214" spans="2:4" x14ac:dyDescent="0.25">
      <c r="B12214" s="13">
        <v>12204</v>
      </c>
      <c r="C12214" s="9">
        <f t="shared" ca="1" si="380"/>
        <v>0.18546735043133844</v>
      </c>
      <c r="D12214" s="9">
        <f t="shared" ca="1" si="381"/>
        <v>152.10552205742331</v>
      </c>
    </row>
    <row r="12215" spans="2:4" x14ac:dyDescent="0.25">
      <c r="B12215" s="13">
        <v>12205</v>
      </c>
      <c r="C12215" s="9">
        <f t="shared" ca="1" si="380"/>
        <v>0.71281783634816942</v>
      </c>
      <c r="D12215" s="9">
        <f t="shared" ca="1" si="381"/>
        <v>181.23271178499661</v>
      </c>
    </row>
    <row r="12216" spans="2:4" x14ac:dyDescent="0.25">
      <c r="B12216" s="13">
        <v>12206</v>
      </c>
      <c r="C12216" s="9">
        <f t="shared" ca="1" si="380"/>
        <v>0.46214881355809079</v>
      </c>
      <c r="D12216" s="9">
        <f t="shared" ca="1" si="381"/>
        <v>168.09956691447334</v>
      </c>
    </row>
    <row r="12217" spans="2:4" x14ac:dyDescent="0.25">
      <c r="B12217" s="13">
        <v>12207</v>
      </c>
      <c r="C12217" s="9">
        <f t="shared" ca="1" si="380"/>
        <v>0.96398798957500298</v>
      </c>
      <c r="D12217" s="9">
        <f t="shared" ca="1" si="381"/>
        <v>205.97932484296166</v>
      </c>
    </row>
    <row r="12218" spans="2:4" x14ac:dyDescent="0.25">
      <c r="B12218" s="13">
        <v>12208</v>
      </c>
      <c r="C12218" s="9">
        <f t="shared" ca="1" si="380"/>
        <v>0.12938492845277161</v>
      </c>
      <c r="D12218" s="9">
        <f t="shared" ca="1" si="381"/>
        <v>147.41393151540075</v>
      </c>
    </row>
    <row r="12219" spans="2:4" x14ac:dyDescent="0.25">
      <c r="B12219" s="13">
        <v>12209</v>
      </c>
      <c r="C12219" s="9">
        <f t="shared" ca="1" si="380"/>
        <v>0.98650024424894966</v>
      </c>
      <c r="D12219" s="9">
        <f t="shared" ca="1" si="381"/>
        <v>214.23049743168096</v>
      </c>
    </row>
    <row r="12220" spans="2:4" x14ac:dyDescent="0.25">
      <c r="B12220" s="13">
        <v>12210</v>
      </c>
      <c r="C12220" s="9">
        <f t="shared" ca="1" si="380"/>
        <v>0.83281471219155423</v>
      </c>
      <c r="D12220" s="9">
        <f t="shared" ca="1" si="381"/>
        <v>189.30695847534093</v>
      </c>
    </row>
    <row r="12221" spans="2:4" x14ac:dyDescent="0.25">
      <c r="B12221" s="13">
        <v>12211</v>
      </c>
      <c r="C12221" s="9">
        <f t="shared" ca="1" si="380"/>
        <v>0.61612851741952979</v>
      </c>
      <c r="D12221" s="9">
        <f t="shared" ca="1" si="381"/>
        <v>175.90656952638619</v>
      </c>
    </row>
    <row r="12222" spans="2:4" x14ac:dyDescent="0.25">
      <c r="B12222" s="13">
        <v>12212</v>
      </c>
      <c r="C12222" s="9">
        <f t="shared" ca="1" si="380"/>
        <v>0.24595035744045934</v>
      </c>
      <c r="D12222" s="9">
        <f t="shared" ca="1" si="381"/>
        <v>156.25422271882434</v>
      </c>
    </row>
    <row r="12223" spans="2:4" x14ac:dyDescent="0.25">
      <c r="B12223" s="13">
        <v>12213</v>
      </c>
      <c r="C12223" s="9">
        <f t="shared" ca="1" si="380"/>
        <v>0.8289327283006398</v>
      </c>
      <c r="D12223" s="9">
        <f t="shared" ca="1" si="381"/>
        <v>188.99912263244642</v>
      </c>
    </row>
    <row r="12224" spans="2:4" x14ac:dyDescent="0.25">
      <c r="B12224" s="13">
        <v>12214</v>
      </c>
      <c r="C12224" s="9">
        <f t="shared" ca="1" si="380"/>
        <v>0.54550893528593647</v>
      </c>
      <c r="D12224" s="9">
        <f t="shared" ca="1" si="381"/>
        <v>172.28645044354425</v>
      </c>
    </row>
    <row r="12225" spans="2:4" x14ac:dyDescent="0.25">
      <c r="B12225" s="13">
        <v>12215</v>
      </c>
      <c r="C12225" s="9">
        <f t="shared" ca="1" si="380"/>
        <v>0.27935679009251158</v>
      </c>
      <c r="D12225" s="9">
        <f t="shared" ca="1" si="381"/>
        <v>158.30493312861591</v>
      </c>
    </row>
    <row r="12226" spans="2:4" x14ac:dyDescent="0.25">
      <c r="B12226" s="13">
        <v>12216</v>
      </c>
      <c r="C12226" s="9">
        <f t="shared" ca="1" si="380"/>
        <v>0.68170097439802801</v>
      </c>
      <c r="D12226" s="9">
        <f t="shared" ca="1" si="381"/>
        <v>179.44921219634654</v>
      </c>
    </row>
    <row r="12227" spans="2:4" x14ac:dyDescent="0.25">
      <c r="B12227" s="13">
        <v>12217</v>
      </c>
      <c r="C12227" s="9">
        <f t="shared" ca="1" si="380"/>
        <v>0.13220428095958459</v>
      </c>
      <c r="D12227" s="9">
        <f t="shared" ca="1" si="381"/>
        <v>147.67936582255925</v>
      </c>
    </row>
    <row r="12228" spans="2:4" x14ac:dyDescent="0.25">
      <c r="B12228" s="13">
        <v>12218</v>
      </c>
      <c r="C12228" s="9">
        <f t="shared" ca="1" si="380"/>
        <v>0.72453979458625473</v>
      </c>
      <c r="D12228" s="9">
        <f t="shared" ca="1" si="381"/>
        <v>181.927629568866</v>
      </c>
    </row>
    <row r="12229" spans="2:4" x14ac:dyDescent="0.25">
      <c r="B12229" s="13">
        <v>12219</v>
      </c>
      <c r="C12229" s="9">
        <f t="shared" ca="1" si="380"/>
        <v>0.89200095606956109</v>
      </c>
      <c r="D12229" s="9">
        <f t="shared" ca="1" si="381"/>
        <v>194.74479502396261</v>
      </c>
    </row>
    <row r="12230" spans="2:4" x14ac:dyDescent="0.25">
      <c r="B12230" s="13">
        <v>12220</v>
      </c>
      <c r="C12230" s="9">
        <f t="shared" ca="1" si="380"/>
        <v>0.8423168917330337</v>
      </c>
      <c r="D12230" s="9">
        <f t="shared" ca="1" si="381"/>
        <v>190.08051440115068</v>
      </c>
    </row>
    <row r="12231" spans="2:4" x14ac:dyDescent="0.25">
      <c r="B12231" s="13">
        <v>12221</v>
      </c>
      <c r="C12231" s="9">
        <f t="shared" ca="1" si="380"/>
        <v>1.1241277556913398E-2</v>
      </c>
      <c r="D12231" s="9">
        <f t="shared" ca="1" si="381"/>
        <v>124.35770117826927</v>
      </c>
    </row>
    <row r="12232" spans="2:4" x14ac:dyDescent="0.25">
      <c r="B12232" s="13">
        <v>12222</v>
      </c>
      <c r="C12232" s="9">
        <f t="shared" ca="1" si="380"/>
        <v>0.52657803693261729</v>
      </c>
      <c r="D12232" s="9">
        <f t="shared" ca="1" si="381"/>
        <v>171.33341234882812</v>
      </c>
    </row>
    <row r="12233" spans="2:4" x14ac:dyDescent="0.25">
      <c r="B12233" s="13">
        <v>12223</v>
      </c>
      <c r="C12233" s="9">
        <f t="shared" ca="1" si="380"/>
        <v>0.1440224897274941</v>
      </c>
      <c r="D12233" s="9">
        <f t="shared" ca="1" si="381"/>
        <v>148.75159652689445</v>
      </c>
    </row>
    <row r="12234" spans="2:4" x14ac:dyDescent="0.25">
      <c r="B12234" s="13">
        <v>12224</v>
      </c>
      <c r="C12234" s="9">
        <f t="shared" ca="1" si="380"/>
        <v>0.93127608135446416</v>
      </c>
      <c r="D12234" s="9">
        <f t="shared" ca="1" si="381"/>
        <v>199.70724898037074</v>
      </c>
    </row>
    <row r="12235" spans="2:4" x14ac:dyDescent="0.25">
      <c r="B12235" s="13">
        <v>12225</v>
      </c>
      <c r="C12235" s="9">
        <f t="shared" ca="1" si="380"/>
        <v>0.62299373664828961</v>
      </c>
      <c r="D12235" s="9">
        <f t="shared" ca="1" si="381"/>
        <v>176.26705897850906</v>
      </c>
    </row>
    <row r="12236" spans="2:4" x14ac:dyDescent="0.25">
      <c r="B12236" s="13">
        <v>12226</v>
      </c>
      <c r="C12236" s="9">
        <f t="shared" ref="C12236:C12299" ca="1" si="382">RAND()</f>
        <v>0.80184272425854675</v>
      </c>
      <c r="D12236" s="9">
        <f t="shared" ref="D12236:D12299" ca="1" si="383">_xlfn.NORM.INV(C12236,$C$6,$C$7)</f>
        <v>186.96443266691776</v>
      </c>
    </row>
    <row r="12237" spans="2:4" x14ac:dyDescent="0.25">
      <c r="B12237" s="13">
        <v>12227</v>
      </c>
      <c r="C12237" s="9">
        <f t="shared" ca="1" si="382"/>
        <v>0.80892926390340636</v>
      </c>
      <c r="D12237" s="9">
        <f t="shared" ca="1" si="383"/>
        <v>187.47914731444556</v>
      </c>
    </row>
    <row r="12238" spans="2:4" x14ac:dyDescent="0.25">
      <c r="B12238" s="13">
        <v>12228</v>
      </c>
      <c r="C12238" s="9">
        <f t="shared" ca="1" si="382"/>
        <v>0.67324828084760313</v>
      </c>
      <c r="D12238" s="9">
        <f t="shared" ca="1" si="383"/>
        <v>178.97800991856411</v>
      </c>
    </row>
    <row r="12239" spans="2:4" x14ac:dyDescent="0.25">
      <c r="B12239" s="13">
        <v>12229</v>
      </c>
      <c r="C12239" s="9">
        <f t="shared" ca="1" si="382"/>
        <v>0.17745371697904067</v>
      </c>
      <c r="D12239" s="9">
        <f t="shared" ca="1" si="383"/>
        <v>151.49775162821317</v>
      </c>
    </row>
    <row r="12240" spans="2:4" x14ac:dyDescent="0.25">
      <c r="B12240" s="13">
        <v>12230</v>
      </c>
      <c r="C12240" s="9">
        <f t="shared" ca="1" si="382"/>
        <v>5.5884934566058697E-2</v>
      </c>
      <c r="D12240" s="9">
        <f t="shared" ca="1" si="383"/>
        <v>138.19423705767963</v>
      </c>
    </row>
    <row r="12241" spans="2:4" x14ac:dyDescent="0.25">
      <c r="B12241" s="13">
        <v>12231</v>
      </c>
      <c r="C12241" s="9">
        <f t="shared" ca="1" si="382"/>
        <v>6.6563016679431875E-2</v>
      </c>
      <c r="D12241" s="9">
        <f t="shared" ca="1" si="383"/>
        <v>139.9622397769252</v>
      </c>
    </row>
    <row r="12242" spans="2:4" x14ac:dyDescent="0.25">
      <c r="B12242" s="13">
        <v>12232</v>
      </c>
      <c r="C12242" s="9">
        <f t="shared" ca="1" si="382"/>
        <v>0.40200538656926921</v>
      </c>
      <c r="D12242" s="9">
        <f t="shared" ca="1" si="383"/>
        <v>165.0368041182258</v>
      </c>
    </row>
    <row r="12243" spans="2:4" x14ac:dyDescent="0.25">
      <c r="B12243" s="13">
        <v>12233</v>
      </c>
      <c r="C12243" s="9">
        <f t="shared" ca="1" si="382"/>
        <v>0.97583034008414082</v>
      </c>
      <c r="D12243" s="9">
        <f t="shared" ca="1" si="383"/>
        <v>209.48746457172291</v>
      </c>
    </row>
    <row r="12244" spans="2:4" x14ac:dyDescent="0.25">
      <c r="B12244" s="13">
        <v>12234</v>
      </c>
      <c r="C12244" s="9">
        <f t="shared" ca="1" si="382"/>
        <v>0.60989997772958526</v>
      </c>
      <c r="D12244" s="9">
        <f t="shared" ca="1" si="383"/>
        <v>175.58116703179289</v>
      </c>
    </row>
    <row r="12245" spans="2:4" x14ac:dyDescent="0.25">
      <c r="B12245" s="13">
        <v>12235</v>
      </c>
      <c r="C12245" s="9">
        <f t="shared" ca="1" si="382"/>
        <v>0.36277522515913674</v>
      </c>
      <c r="D12245" s="9">
        <f t="shared" ca="1" si="383"/>
        <v>162.97898966882039</v>
      </c>
    </row>
    <row r="12246" spans="2:4" x14ac:dyDescent="0.25">
      <c r="B12246" s="13">
        <v>12236</v>
      </c>
      <c r="C12246" s="9">
        <f t="shared" ca="1" si="382"/>
        <v>0.75518086058846057</v>
      </c>
      <c r="D12246" s="9">
        <f t="shared" ca="1" si="383"/>
        <v>183.81768518511154</v>
      </c>
    </row>
    <row r="12247" spans="2:4" x14ac:dyDescent="0.25">
      <c r="B12247" s="13">
        <v>12237</v>
      </c>
      <c r="C12247" s="9">
        <f t="shared" ca="1" si="382"/>
        <v>0.39721136593719708</v>
      </c>
      <c r="D12247" s="9">
        <f t="shared" ca="1" si="383"/>
        <v>164.78856381770427</v>
      </c>
    </row>
    <row r="12248" spans="2:4" x14ac:dyDescent="0.25">
      <c r="B12248" s="13">
        <v>12238</v>
      </c>
      <c r="C12248" s="9">
        <f t="shared" ca="1" si="382"/>
        <v>0.15272704939440618</v>
      </c>
      <c r="D12248" s="9">
        <f t="shared" ca="1" si="383"/>
        <v>149.50385304780144</v>
      </c>
    </row>
    <row r="12249" spans="2:4" x14ac:dyDescent="0.25">
      <c r="B12249" s="13">
        <v>12239</v>
      </c>
      <c r="C12249" s="9">
        <f t="shared" ca="1" si="382"/>
        <v>0.63874222653013701</v>
      </c>
      <c r="D12249" s="9">
        <f t="shared" ca="1" si="383"/>
        <v>177.10197676537416</v>
      </c>
    </row>
    <row r="12250" spans="2:4" x14ac:dyDescent="0.25">
      <c r="B12250" s="13">
        <v>12240</v>
      </c>
      <c r="C12250" s="9">
        <f t="shared" ca="1" si="382"/>
        <v>0.63711031791170869</v>
      </c>
      <c r="D12250" s="9">
        <f t="shared" ca="1" si="383"/>
        <v>177.01490795149735</v>
      </c>
    </row>
    <row r="12251" spans="2:4" x14ac:dyDescent="0.25">
      <c r="B12251" s="13">
        <v>12241</v>
      </c>
      <c r="C12251" s="9">
        <f t="shared" ca="1" si="382"/>
        <v>0.61800690118368373</v>
      </c>
      <c r="D12251" s="9">
        <f t="shared" ca="1" si="383"/>
        <v>176.00500711231237</v>
      </c>
    </row>
    <row r="12252" spans="2:4" x14ac:dyDescent="0.25">
      <c r="B12252" s="13">
        <v>12242</v>
      </c>
      <c r="C12252" s="9">
        <f t="shared" ca="1" si="382"/>
        <v>0.77289844604068347</v>
      </c>
      <c r="D12252" s="9">
        <f t="shared" ca="1" si="383"/>
        <v>184.96852453893405</v>
      </c>
    </row>
    <row r="12253" spans="2:4" x14ac:dyDescent="0.25">
      <c r="B12253" s="13">
        <v>12243</v>
      </c>
      <c r="C12253" s="9">
        <f t="shared" ca="1" si="382"/>
        <v>0.37944775304082923</v>
      </c>
      <c r="D12253" s="9">
        <f t="shared" ca="1" si="383"/>
        <v>163.86136984418266</v>
      </c>
    </row>
    <row r="12254" spans="2:4" x14ac:dyDescent="0.25">
      <c r="B12254" s="13">
        <v>12244</v>
      </c>
      <c r="C12254" s="9">
        <f t="shared" ca="1" si="382"/>
        <v>0.9047093473103498</v>
      </c>
      <c r="D12254" s="9">
        <f t="shared" ca="1" si="383"/>
        <v>196.17722791358312</v>
      </c>
    </row>
    <row r="12255" spans="2:4" x14ac:dyDescent="0.25">
      <c r="B12255" s="13">
        <v>12245</v>
      </c>
      <c r="C12255" s="9">
        <f t="shared" ca="1" si="382"/>
        <v>0.2996154546967511</v>
      </c>
      <c r="D12255" s="9">
        <f t="shared" ca="1" si="383"/>
        <v>159.48986348120235</v>
      </c>
    </row>
    <row r="12256" spans="2:4" x14ac:dyDescent="0.25">
      <c r="B12256" s="13">
        <v>12246</v>
      </c>
      <c r="C12256" s="9">
        <f t="shared" ca="1" si="382"/>
        <v>0.16731776747071558</v>
      </c>
      <c r="D12256" s="9">
        <f t="shared" ca="1" si="383"/>
        <v>150.70362228890613</v>
      </c>
    </row>
    <row r="12257" spans="2:4" x14ac:dyDescent="0.25">
      <c r="B12257" s="13">
        <v>12247</v>
      </c>
      <c r="C12257" s="9">
        <f t="shared" ca="1" si="382"/>
        <v>0.45191661424867791</v>
      </c>
      <c r="D12257" s="9">
        <f t="shared" ca="1" si="383"/>
        <v>167.58359040643001</v>
      </c>
    </row>
    <row r="12258" spans="2:4" x14ac:dyDescent="0.25">
      <c r="B12258" s="13">
        <v>12248</v>
      </c>
      <c r="C12258" s="9">
        <f t="shared" ca="1" si="382"/>
        <v>0.99393014967529747</v>
      </c>
      <c r="D12258" s="9">
        <f t="shared" ca="1" si="383"/>
        <v>220.16114442972983</v>
      </c>
    </row>
    <row r="12259" spans="2:4" x14ac:dyDescent="0.25">
      <c r="B12259" s="13">
        <v>12249</v>
      </c>
      <c r="C12259" s="9">
        <f t="shared" ca="1" si="382"/>
        <v>0.9095588791262067</v>
      </c>
      <c r="D12259" s="9">
        <f t="shared" ca="1" si="383"/>
        <v>196.76087093513027</v>
      </c>
    </row>
    <row r="12260" spans="2:4" x14ac:dyDescent="0.25">
      <c r="B12260" s="13">
        <v>12250</v>
      </c>
      <c r="C12260" s="9">
        <f t="shared" ca="1" si="382"/>
        <v>0.10598116675031843</v>
      </c>
      <c r="D12260" s="9">
        <f t="shared" ca="1" si="383"/>
        <v>145.0362463395283</v>
      </c>
    </row>
    <row r="12261" spans="2:4" x14ac:dyDescent="0.25">
      <c r="B12261" s="13">
        <v>12251</v>
      </c>
      <c r="C12261" s="9">
        <f t="shared" ca="1" si="382"/>
        <v>0.27877904721160529</v>
      </c>
      <c r="D12261" s="9">
        <f t="shared" ca="1" si="383"/>
        <v>158.27055172734461</v>
      </c>
    </row>
    <row r="12262" spans="2:4" x14ac:dyDescent="0.25">
      <c r="B12262" s="13">
        <v>12252</v>
      </c>
      <c r="C12262" s="9">
        <f t="shared" ca="1" si="382"/>
        <v>0.88409409292046681</v>
      </c>
      <c r="D12262" s="9">
        <f t="shared" ca="1" si="383"/>
        <v>193.91409412508406</v>
      </c>
    </row>
    <row r="12263" spans="2:4" x14ac:dyDescent="0.25">
      <c r="B12263" s="13">
        <v>12253</v>
      </c>
      <c r="C12263" s="9">
        <f t="shared" ca="1" si="382"/>
        <v>0.99871119586531887</v>
      </c>
      <c r="D12263" s="9">
        <f t="shared" ca="1" si="383"/>
        <v>230.28157647957983</v>
      </c>
    </row>
    <row r="12264" spans="2:4" x14ac:dyDescent="0.25">
      <c r="B12264" s="13">
        <v>12254</v>
      </c>
      <c r="C12264" s="9">
        <f t="shared" ca="1" si="382"/>
        <v>0.2046398432564035</v>
      </c>
      <c r="D12264" s="9">
        <f t="shared" ca="1" si="383"/>
        <v>153.49676219975822</v>
      </c>
    </row>
    <row r="12265" spans="2:4" x14ac:dyDescent="0.25">
      <c r="B12265" s="13">
        <v>12255</v>
      </c>
      <c r="C12265" s="9">
        <f t="shared" ca="1" si="382"/>
        <v>0.99322829051503592</v>
      </c>
      <c r="D12265" s="9">
        <f t="shared" ca="1" si="383"/>
        <v>219.38301290744272</v>
      </c>
    </row>
    <row r="12266" spans="2:4" x14ac:dyDescent="0.25">
      <c r="B12266" s="13">
        <v>12256</v>
      </c>
      <c r="C12266" s="9">
        <f t="shared" ca="1" si="382"/>
        <v>0.79466438983854282</v>
      </c>
      <c r="D12266" s="9">
        <f t="shared" ca="1" si="383"/>
        <v>186.45426001843575</v>
      </c>
    </row>
    <row r="12267" spans="2:4" x14ac:dyDescent="0.25">
      <c r="B12267" s="13">
        <v>12257</v>
      </c>
      <c r="C12267" s="9">
        <f t="shared" ca="1" si="382"/>
        <v>0.95829503345073608</v>
      </c>
      <c r="D12267" s="9">
        <f t="shared" ca="1" si="383"/>
        <v>204.62469171584337</v>
      </c>
    </row>
    <row r="12268" spans="2:4" x14ac:dyDescent="0.25">
      <c r="B12268" s="13">
        <v>12258</v>
      </c>
      <c r="C12268" s="9">
        <f t="shared" ca="1" si="382"/>
        <v>0.81485499753371837</v>
      </c>
      <c r="D12268" s="9">
        <f t="shared" ca="1" si="383"/>
        <v>187.91860544653915</v>
      </c>
    </row>
    <row r="12269" spans="2:4" x14ac:dyDescent="0.25">
      <c r="B12269" s="13">
        <v>12259</v>
      </c>
      <c r="C12269" s="9">
        <f t="shared" ca="1" si="382"/>
        <v>0.61223446693796368</v>
      </c>
      <c r="D12269" s="9">
        <f t="shared" ca="1" si="383"/>
        <v>175.70295193321198</v>
      </c>
    </row>
    <row r="12270" spans="2:4" x14ac:dyDescent="0.25">
      <c r="B12270" s="13">
        <v>12260</v>
      </c>
      <c r="C12270" s="9">
        <f t="shared" ca="1" si="382"/>
        <v>0.85856097621092309</v>
      </c>
      <c r="D12270" s="9">
        <f t="shared" ca="1" si="383"/>
        <v>191.47752953546419</v>
      </c>
    </row>
    <row r="12271" spans="2:4" x14ac:dyDescent="0.25">
      <c r="B12271" s="13">
        <v>12261</v>
      </c>
      <c r="C12271" s="9">
        <f t="shared" ca="1" si="382"/>
        <v>0.84090885899054135</v>
      </c>
      <c r="D12271" s="9">
        <f t="shared" ca="1" si="383"/>
        <v>189.96400430834566</v>
      </c>
    </row>
    <row r="12272" spans="2:4" x14ac:dyDescent="0.25">
      <c r="B12272" s="13">
        <v>12262</v>
      </c>
      <c r="C12272" s="9">
        <f t="shared" ca="1" si="382"/>
        <v>0.66074556905128634</v>
      </c>
      <c r="D12272" s="9">
        <f t="shared" ca="1" si="383"/>
        <v>178.28997555718226</v>
      </c>
    </row>
    <row r="12273" spans="2:4" x14ac:dyDescent="0.25">
      <c r="B12273" s="13">
        <v>12263</v>
      </c>
      <c r="C12273" s="9">
        <f t="shared" ca="1" si="382"/>
        <v>0.98540076398548893</v>
      </c>
      <c r="D12273" s="9">
        <f t="shared" ca="1" si="383"/>
        <v>213.61592987626807</v>
      </c>
    </row>
    <row r="12274" spans="2:4" x14ac:dyDescent="0.25">
      <c r="B12274" s="13">
        <v>12264</v>
      </c>
      <c r="C12274" s="9">
        <f t="shared" ca="1" si="382"/>
        <v>0.60996527539500145</v>
      </c>
      <c r="D12274" s="9">
        <f t="shared" ca="1" si="383"/>
        <v>175.58457062719233</v>
      </c>
    </row>
    <row r="12275" spans="2:4" x14ac:dyDescent="0.25">
      <c r="B12275" s="13">
        <v>12265</v>
      </c>
      <c r="C12275" s="9">
        <f t="shared" ca="1" si="382"/>
        <v>3.6936472222628081E-2</v>
      </c>
      <c r="D12275" s="9">
        <f t="shared" ca="1" si="383"/>
        <v>134.25201025463983</v>
      </c>
    </row>
    <row r="12276" spans="2:4" x14ac:dyDescent="0.25">
      <c r="B12276" s="13">
        <v>12266</v>
      </c>
      <c r="C12276" s="9">
        <f t="shared" ca="1" si="382"/>
        <v>0.16666908451480222</v>
      </c>
      <c r="D12276" s="9">
        <f t="shared" ca="1" si="383"/>
        <v>150.65176222030863</v>
      </c>
    </row>
    <row r="12277" spans="2:4" x14ac:dyDescent="0.25">
      <c r="B12277" s="13">
        <v>12267</v>
      </c>
      <c r="C12277" s="9">
        <f t="shared" ca="1" si="382"/>
        <v>0.93375217800178589</v>
      </c>
      <c r="D12277" s="9">
        <f t="shared" ca="1" si="383"/>
        <v>200.08666016945611</v>
      </c>
    </row>
    <row r="12278" spans="2:4" x14ac:dyDescent="0.25">
      <c r="B12278" s="13">
        <v>12268</v>
      </c>
      <c r="C12278" s="9">
        <f t="shared" ca="1" si="382"/>
        <v>0.65889401559799365</v>
      </c>
      <c r="D12278" s="9">
        <f t="shared" ca="1" si="383"/>
        <v>178.18893141999442</v>
      </c>
    </row>
    <row r="12279" spans="2:4" x14ac:dyDescent="0.25">
      <c r="B12279" s="13">
        <v>12269</v>
      </c>
      <c r="C12279" s="9">
        <f t="shared" ca="1" si="382"/>
        <v>0.6951641989211329</v>
      </c>
      <c r="D12279" s="9">
        <f t="shared" ca="1" si="383"/>
        <v>180.21084558932239</v>
      </c>
    </row>
    <row r="12280" spans="2:4" x14ac:dyDescent="0.25">
      <c r="B12280" s="13">
        <v>12270</v>
      </c>
      <c r="C12280" s="9">
        <f t="shared" ca="1" si="382"/>
        <v>0.98193460836377999</v>
      </c>
      <c r="D12280" s="9">
        <f t="shared" ca="1" si="383"/>
        <v>211.9090507796214</v>
      </c>
    </row>
    <row r="12281" spans="2:4" x14ac:dyDescent="0.25">
      <c r="B12281" s="13">
        <v>12271</v>
      </c>
      <c r="C12281" s="9">
        <f t="shared" ca="1" si="382"/>
        <v>0.57199431140786383</v>
      </c>
      <c r="D12281" s="9">
        <f t="shared" ca="1" si="383"/>
        <v>173.62907641270525</v>
      </c>
    </row>
    <row r="12282" spans="2:4" x14ac:dyDescent="0.25">
      <c r="B12282" s="13">
        <v>12272</v>
      </c>
      <c r="C12282" s="9">
        <f t="shared" ca="1" si="382"/>
        <v>0.61579204133402987</v>
      </c>
      <c r="D12282" s="9">
        <f t="shared" ca="1" si="383"/>
        <v>175.88895150872023</v>
      </c>
    </row>
    <row r="12283" spans="2:4" x14ac:dyDescent="0.25">
      <c r="B12283" s="13">
        <v>12273</v>
      </c>
      <c r="C12283" s="9">
        <f t="shared" ca="1" si="382"/>
        <v>0.13774932070090828</v>
      </c>
      <c r="D12283" s="9">
        <f t="shared" ca="1" si="383"/>
        <v>148.19025839407425</v>
      </c>
    </row>
    <row r="12284" spans="2:4" x14ac:dyDescent="0.25">
      <c r="B12284" s="13">
        <v>12274</v>
      </c>
      <c r="C12284" s="9">
        <f t="shared" ca="1" si="382"/>
        <v>8.8689320186945197E-2</v>
      </c>
      <c r="D12284" s="9">
        <f t="shared" ca="1" si="383"/>
        <v>143.02259468615193</v>
      </c>
    </row>
    <row r="12285" spans="2:4" x14ac:dyDescent="0.25">
      <c r="B12285" s="13">
        <v>12275</v>
      </c>
      <c r="C12285" s="9">
        <f t="shared" ca="1" si="382"/>
        <v>2.9772519596028668E-2</v>
      </c>
      <c r="D12285" s="9">
        <f t="shared" ca="1" si="383"/>
        <v>132.3170518547343</v>
      </c>
    </row>
    <row r="12286" spans="2:4" x14ac:dyDescent="0.25">
      <c r="B12286" s="13">
        <v>12276</v>
      </c>
      <c r="C12286" s="9">
        <f t="shared" ca="1" si="382"/>
        <v>0.7752187918961212</v>
      </c>
      <c r="D12286" s="9">
        <f t="shared" ca="1" si="383"/>
        <v>185.12289493150331</v>
      </c>
    </row>
    <row r="12287" spans="2:4" x14ac:dyDescent="0.25">
      <c r="B12287" s="13">
        <v>12277</v>
      </c>
      <c r="C12287" s="9">
        <f t="shared" ca="1" si="382"/>
        <v>0.92094660458610833</v>
      </c>
      <c r="D12287" s="9">
        <f t="shared" ca="1" si="383"/>
        <v>198.22935144042583</v>
      </c>
    </row>
    <row r="12288" spans="2:4" x14ac:dyDescent="0.25">
      <c r="B12288" s="13">
        <v>12278</v>
      </c>
      <c r="C12288" s="9">
        <f t="shared" ca="1" si="382"/>
        <v>0.75841511619239854</v>
      </c>
      <c r="D12288" s="9">
        <f t="shared" ca="1" si="383"/>
        <v>184.02427059307112</v>
      </c>
    </row>
    <row r="12289" spans="2:4" x14ac:dyDescent="0.25">
      <c r="B12289" s="13">
        <v>12279</v>
      </c>
      <c r="C12289" s="9">
        <f t="shared" ca="1" si="382"/>
        <v>0.84627043071615948</v>
      </c>
      <c r="D12289" s="9">
        <f t="shared" ca="1" si="383"/>
        <v>190.41136077277096</v>
      </c>
    </row>
    <row r="12290" spans="2:4" x14ac:dyDescent="0.25">
      <c r="B12290" s="13">
        <v>12280</v>
      </c>
      <c r="C12290" s="9">
        <f t="shared" ca="1" si="382"/>
        <v>0.32345191706195719</v>
      </c>
      <c r="D12290" s="9">
        <f t="shared" ca="1" si="383"/>
        <v>160.83864684844684</v>
      </c>
    </row>
    <row r="12291" spans="2:4" x14ac:dyDescent="0.25">
      <c r="B12291" s="13">
        <v>12281</v>
      </c>
      <c r="C12291" s="9">
        <f t="shared" ca="1" si="382"/>
        <v>0.4513252880767632</v>
      </c>
      <c r="D12291" s="9">
        <f t="shared" ca="1" si="383"/>
        <v>167.55372584138752</v>
      </c>
    </row>
    <row r="12292" spans="2:4" x14ac:dyDescent="0.25">
      <c r="B12292" s="13">
        <v>12282</v>
      </c>
      <c r="C12292" s="9">
        <f t="shared" ca="1" si="382"/>
        <v>1.2428420059830692E-2</v>
      </c>
      <c r="D12292" s="9">
        <f t="shared" ca="1" si="383"/>
        <v>125.12759341482669</v>
      </c>
    </row>
    <row r="12293" spans="2:4" x14ac:dyDescent="0.25">
      <c r="B12293" s="13">
        <v>12283</v>
      </c>
      <c r="C12293" s="9">
        <f t="shared" ca="1" si="382"/>
        <v>0.86117316861100113</v>
      </c>
      <c r="D12293" s="9">
        <f t="shared" ca="1" si="383"/>
        <v>191.71210560068195</v>
      </c>
    </row>
    <row r="12294" spans="2:4" x14ac:dyDescent="0.25">
      <c r="B12294" s="13">
        <v>12284</v>
      </c>
      <c r="C12294" s="9">
        <f t="shared" ca="1" si="382"/>
        <v>0.46151544695799429</v>
      </c>
      <c r="D12294" s="9">
        <f t="shared" ca="1" si="383"/>
        <v>168.06766851977187</v>
      </c>
    </row>
    <row r="12295" spans="2:4" x14ac:dyDescent="0.25">
      <c r="B12295" s="13">
        <v>12285</v>
      </c>
      <c r="C12295" s="9">
        <f t="shared" ca="1" si="382"/>
        <v>0.62952899037413068</v>
      </c>
      <c r="D12295" s="9">
        <f t="shared" ca="1" si="383"/>
        <v>176.61212249538204</v>
      </c>
    </row>
    <row r="12296" spans="2:4" x14ac:dyDescent="0.25">
      <c r="B12296" s="13">
        <v>12286</v>
      </c>
      <c r="C12296" s="9">
        <f t="shared" ca="1" si="382"/>
        <v>0.6972237456341579</v>
      </c>
      <c r="D12296" s="9">
        <f t="shared" ca="1" si="383"/>
        <v>180.32864607414072</v>
      </c>
    </row>
    <row r="12297" spans="2:4" x14ac:dyDescent="0.25">
      <c r="B12297" s="13">
        <v>12287</v>
      </c>
      <c r="C12297" s="9">
        <f t="shared" ca="1" si="382"/>
        <v>0.18682949619839895</v>
      </c>
      <c r="D12297" s="9">
        <f t="shared" ca="1" si="383"/>
        <v>152.20719149648619</v>
      </c>
    </row>
    <row r="12298" spans="2:4" x14ac:dyDescent="0.25">
      <c r="B12298" s="13">
        <v>12288</v>
      </c>
      <c r="C12298" s="9">
        <f t="shared" ca="1" si="382"/>
        <v>0.52670275665750055</v>
      </c>
      <c r="D12298" s="9">
        <f t="shared" ca="1" si="383"/>
        <v>171.33967884574702</v>
      </c>
    </row>
    <row r="12299" spans="2:4" x14ac:dyDescent="0.25">
      <c r="B12299" s="13">
        <v>12289</v>
      </c>
      <c r="C12299" s="9">
        <f t="shared" ca="1" si="382"/>
        <v>0.99876559873471626</v>
      </c>
      <c r="D12299" s="9">
        <f t="shared" ca="1" si="383"/>
        <v>230.54278370716727</v>
      </c>
    </row>
    <row r="12300" spans="2:4" x14ac:dyDescent="0.25">
      <c r="B12300" s="13">
        <v>12290</v>
      </c>
      <c r="C12300" s="9">
        <f t="shared" ref="C12300:C12363" ca="1" si="384">RAND()</f>
        <v>0.65920220974090327</v>
      </c>
      <c r="D12300" s="9">
        <f t="shared" ref="D12300:D12363" ca="1" si="385">_xlfn.NORM.INV(C12300,$C$6,$C$7)</f>
        <v>178.20573582103623</v>
      </c>
    </row>
    <row r="12301" spans="2:4" x14ac:dyDescent="0.25">
      <c r="B12301" s="13">
        <v>12291</v>
      </c>
      <c r="C12301" s="9">
        <f t="shared" ca="1" si="384"/>
        <v>2.1277962152127294E-2</v>
      </c>
      <c r="D12301" s="9">
        <f t="shared" ca="1" si="385"/>
        <v>129.43915268700002</v>
      </c>
    </row>
    <row r="12302" spans="2:4" x14ac:dyDescent="0.25">
      <c r="B12302" s="13">
        <v>12292</v>
      </c>
      <c r="C12302" s="9">
        <f t="shared" ca="1" si="384"/>
        <v>0.72211488286747261</v>
      </c>
      <c r="D12302" s="9">
        <f t="shared" ca="1" si="385"/>
        <v>181.78271437189704</v>
      </c>
    </row>
    <row r="12303" spans="2:4" x14ac:dyDescent="0.25">
      <c r="B12303" s="13">
        <v>12293</v>
      </c>
      <c r="C12303" s="9">
        <f t="shared" ca="1" si="384"/>
        <v>0.85987257513396365</v>
      </c>
      <c r="D12303" s="9">
        <f t="shared" ca="1" si="385"/>
        <v>191.59494038201439</v>
      </c>
    </row>
    <row r="12304" spans="2:4" x14ac:dyDescent="0.25">
      <c r="B12304" s="13">
        <v>12294</v>
      </c>
      <c r="C12304" s="9">
        <f t="shared" ca="1" si="384"/>
        <v>0.46516951250925187</v>
      </c>
      <c r="D12304" s="9">
        <f t="shared" ca="1" si="385"/>
        <v>168.25163403152501</v>
      </c>
    </row>
    <row r="12305" spans="2:4" x14ac:dyDescent="0.25">
      <c r="B12305" s="13">
        <v>12295</v>
      </c>
      <c r="C12305" s="9">
        <f t="shared" ca="1" si="384"/>
        <v>0.29543657116079536</v>
      </c>
      <c r="D12305" s="9">
        <f t="shared" ca="1" si="385"/>
        <v>159.24857671589245</v>
      </c>
    </row>
    <row r="12306" spans="2:4" x14ac:dyDescent="0.25">
      <c r="B12306" s="13">
        <v>12296</v>
      </c>
      <c r="C12306" s="9">
        <f t="shared" ca="1" si="384"/>
        <v>0.58020023694987921</v>
      </c>
      <c r="D12306" s="9">
        <f t="shared" ca="1" si="385"/>
        <v>174.04811519146506</v>
      </c>
    </row>
    <row r="12307" spans="2:4" x14ac:dyDescent="0.25">
      <c r="B12307" s="13">
        <v>12297</v>
      </c>
      <c r="C12307" s="9">
        <f t="shared" ca="1" si="384"/>
        <v>0.93941278748104373</v>
      </c>
      <c r="D12307" s="9">
        <f t="shared" ca="1" si="385"/>
        <v>200.99725807753902</v>
      </c>
    </row>
    <row r="12308" spans="2:4" x14ac:dyDescent="0.25">
      <c r="B12308" s="13">
        <v>12298</v>
      </c>
      <c r="C12308" s="9">
        <f t="shared" ca="1" si="384"/>
        <v>0.21904204254473381</v>
      </c>
      <c r="D12308" s="9">
        <f t="shared" ca="1" si="385"/>
        <v>154.4913482428143</v>
      </c>
    </row>
    <row r="12309" spans="2:4" x14ac:dyDescent="0.25">
      <c r="B12309" s="13">
        <v>12299</v>
      </c>
      <c r="C12309" s="9">
        <f t="shared" ca="1" si="384"/>
        <v>0.55454580687863808</v>
      </c>
      <c r="D12309" s="9">
        <f t="shared" ca="1" si="385"/>
        <v>172.74309729851328</v>
      </c>
    </row>
    <row r="12310" spans="2:4" x14ac:dyDescent="0.25">
      <c r="B12310" s="13">
        <v>12300</v>
      </c>
      <c r="C12310" s="9">
        <f t="shared" ca="1" si="384"/>
        <v>0.58423651717637737</v>
      </c>
      <c r="D12310" s="9">
        <f t="shared" ca="1" si="385"/>
        <v>174.2548717845124</v>
      </c>
    </row>
    <row r="12311" spans="2:4" x14ac:dyDescent="0.25">
      <c r="B12311" s="13">
        <v>12301</v>
      </c>
      <c r="C12311" s="9">
        <f t="shared" ca="1" si="384"/>
        <v>0.33311724163075851</v>
      </c>
      <c r="D12311" s="9">
        <f t="shared" ca="1" si="385"/>
        <v>161.37356625214252</v>
      </c>
    </row>
    <row r="12312" spans="2:4" x14ac:dyDescent="0.25">
      <c r="B12312" s="13">
        <v>12302</v>
      </c>
      <c r="C12312" s="9">
        <f t="shared" ca="1" si="384"/>
        <v>0.47970371795546096</v>
      </c>
      <c r="D12312" s="9">
        <f t="shared" ca="1" si="385"/>
        <v>168.98205598029028</v>
      </c>
    </row>
    <row r="12313" spans="2:4" x14ac:dyDescent="0.25">
      <c r="B12313" s="13">
        <v>12303</v>
      </c>
      <c r="C12313" s="9">
        <f t="shared" ca="1" si="384"/>
        <v>0.92244578552577727</v>
      </c>
      <c r="D12313" s="9">
        <f t="shared" ca="1" si="385"/>
        <v>198.4343395871791</v>
      </c>
    </row>
    <row r="12314" spans="2:4" x14ac:dyDescent="0.25">
      <c r="B12314" s="13">
        <v>12304</v>
      </c>
      <c r="C12314" s="9">
        <f t="shared" ca="1" si="384"/>
        <v>0.51928596071307653</v>
      </c>
      <c r="D12314" s="9">
        <f t="shared" ca="1" si="385"/>
        <v>170.96723159000419</v>
      </c>
    </row>
    <row r="12315" spans="2:4" x14ac:dyDescent="0.25">
      <c r="B12315" s="13">
        <v>12305</v>
      </c>
      <c r="C12315" s="9">
        <f t="shared" ca="1" si="384"/>
        <v>0.67449256723271944</v>
      </c>
      <c r="D12315" s="9">
        <f t="shared" ca="1" si="385"/>
        <v>179.04705540870094</v>
      </c>
    </row>
    <row r="12316" spans="2:4" x14ac:dyDescent="0.25">
      <c r="B12316" s="13">
        <v>12306</v>
      </c>
      <c r="C12316" s="9">
        <f t="shared" ca="1" si="384"/>
        <v>0.15442408104735339</v>
      </c>
      <c r="D12316" s="9">
        <f t="shared" ca="1" si="385"/>
        <v>149.64716177366691</v>
      </c>
    </row>
    <row r="12317" spans="2:4" x14ac:dyDescent="0.25">
      <c r="B12317" s="13">
        <v>12307</v>
      </c>
      <c r="C12317" s="9">
        <f t="shared" ca="1" si="384"/>
        <v>0.45793013829321649</v>
      </c>
      <c r="D12317" s="9">
        <f t="shared" ca="1" si="385"/>
        <v>167.88700564977444</v>
      </c>
    </row>
    <row r="12318" spans="2:4" x14ac:dyDescent="0.25">
      <c r="B12318" s="13">
        <v>12308</v>
      </c>
      <c r="C12318" s="9">
        <f t="shared" ca="1" si="384"/>
        <v>0.85479260133296175</v>
      </c>
      <c r="D12318" s="9">
        <f t="shared" ca="1" si="385"/>
        <v>191.14424206276729</v>
      </c>
    </row>
    <row r="12319" spans="2:4" x14ac:dyDescent="0.25">
      <c r="B12319" s="13">
        <v>12309</v>
      </c>
      <c r="C12319" s="9">
        <f t="shared" ca="1" si="384"/>
        <v>0.54904110379808158</v>
      </c>
      <c r="D12319" s="9">
        <f t="shared" ca="1" si="385"/>
        <v>172.4647812881885</v>
      </c>
    </row>
    <row r="12320" spans="2:4" x14ac:dyDescent="0.25">
      <c r="B12320" s="13">
        <v>12310</v>
      </c>
      <c r="C12320" s="9">
        <f t="shared" ca="1" si="384"/>
        <v>0.95526842967352898</v>
      </c>
      <c r="D12320" s="9">
        <f t="shared" ca="1" si="385"/>
        <v>203.96472931217235</v>
      </c>
    </row>
    <row r="12321" spans="2:4" x14ac:dyDescent="0.25">
      <c r="B12321" s="13">
        <v>12311</v>
      </c>
      <c r="C12321" s="9">
        <f t="shared" ca="1" si="384"/>
        <v>0.3868598311770185</v>
      </c>
      <c r="D12321" s="9">
        <f t="shared" ca="1" si="385"/>
        <v>164.24974295093702</v>
      </c>
    </row>
    <row r="12322" spans="2:4" x14ac:dyDescent="0.25">
      <c r="B12322" s="13">
        <v>12312</v>
      </c>
      <c r="C12322" s="9">
        <f t="shared" ca="1" si="384"/>
        <v>0.84794664495585148</v>
      </c>
      <c r="D12322" s="9">
        <f t="shared" ca="1" si="385"/>
        <v>190.55333089657992</v>
      </c>
    </row>
    <row r="12323" spans="2:4" x14ac:dyDescent="0.25">
      <c r="B12323" s="13">
        <v>12313</v>
      </c>
      <c r="C12323" s="9">
        <f t="shared" ca="1" si="384"/>
        <v>0.82093508032183327</v>
      </c>
      <c r="D12323" s="9">
        <f t="shared" ca="1" si="385"/>
        <v>188.37868976558531</v>
      </c>
    </row>
    <row r="12324" spans="2:4" x14ac:dyDescent="0.25">
      <c r="B12324" s="13">
        <v>12314</v>
      </c>
      <c r="C12324" s="9">
        <f t="shared" ca="1" si="384"/>
        <v>0.29777058157764935</v>
      </c>
      <c r="D12324" s="9">
        <f t="shared" ca="1" si="385"/>
        <v>159.38353200442629</v>
      </c>
    </row>
    <row r="12325" spans="2:4" x14ac:dyDescent="0.25">
      <c r="B12325" s="13">
        <v>12315</v>
      </c>
      <c r="C12325" s="9">
        <f t="shared" ca="1" si="384"/>
        <v>0.45887661859259554</v>
      </c>
      <c r="D12325" s="9">
        <f t="shared" ca="1" si="385"/>
        <v>167.93471472089223</v>
      </c>
    </row>
    <row r="12326" spans="2:4" x14ac:dyDescent="0.25">
      <c r="B12326" s="13">
        <v>12316</v>
      </c>
      <c r="C12326" s="9">
        <f t="shared" ca="1" si="384"/>
        <v>0.15358219298397935</v>
      </c>
      <c r="D12326" s="9">
        <f t="shared" ca="1" si="385"/>
        <v>149.57619817412177</v>
      </c>
    </row>
    <row r="12327" spans="2:4" x14ac:dyDescent="0.25">
      <c r="B12327" s="13">
        <v>12317</v>
      </c>
      <c r="C12327" s="9">
        <f t="shared" ca="1" si="384"/>
        <v>0.43663001297833337</v>
      </c>
      <c r="D12327" s="9">
        <f t="shared" ca="1" si="385"/>
        <v>166.80962090911248</v>
      </c>
    </row>
    <row r="12328" spans="2:4" x14ac:dyDescent="0.25">
      <c r="B12328" s="13">
        <v>12318</v>
      </c>
      <c r="C12328" s="9">
        <f t="shared" ca="1" si="384"/>
        <v>8.7431670351057256E-2</v>
      </c>
      <c r="D12328" s="9">
        <f t="shared" ca="1" si="385"/>
        <v>142.86516870993597</v>
      </c>
    </row>
    <row r="12329" spans="2:4" x14ac:dyDescent="0.25">
      <c r="B12329" s="13">
        <v>12319</v>
      </c>
      <c r="C12329" s="9">
        <f t="shared" ca="1" si="384"/>
        <v>0.38688749981098158</v>
      </c>
      <c r="D12329" s="9">
        <f t="shared" ca="1" si="385"/>
        <v>164.25118856817062</v>
      </c>
    </row>
    <row r="12330" spans="2:4" x14ac:dyDescent="0.25">
      <c r="B12330" s="13">
        <v>12320</v>
      </c>
      <c r="C12330" s="9">
        <f t="shared" ca="1" si="384"/>
        <v>0.22286771351675772</v>
      </c>
      <c r="D12330" s="9">
        <f t="shared" ca="1" si="385"/>
        <v>154.74912114694945</v>
      </c>
    </row>
    <row r="12331" spans="2:4" x14ac:dyDescent="0.25">
      <c r="B12331" s="13">
        <v>12321</v>
      </c>
      <c r="C12331" s="9">
        <f t="shared" ca="1" si="384"/>
        <v>0.22020517106760595</v>
      </c>
      <c r="D12331" s="9">
        <f t="shared" ca="1" si="385"/>
        <v>154.5699905394352</v>
      </c>
    </row>
    <row r="12332" spans="2:4" x14ac:dyDescent="0.25">
      <c r="B12332" s="13">
        <v>12322</v>
      </c>
      <c r="C12332" s="9">
        <f t="shared" ca="1" si="384"/>
        <v>0.96781990979397814</v>
      </c>
      <c r="D12332" s="9">
        <f t="shared" ca="1" si="385"/>
        <v>206.99353126297888</v>
      </c>
    </row>
    <row r="12333" spans="2:4" x14ac:dyDescent="0.25">
      <c r="B12333" s="13">
        <v>12323</v>
      </c>
      <c r="C12333" s="9">
        <f t="shared" ca="1" si="384"/>
        <v>0.28268602356230799</v>
      </c>
      <c r="D12333" s="9">
        <f t="shared" ca="1" si="385"/>
        <v>158.50238788037078</v>
      </c>
    </row>
    <row r="12334" spans="2:4" x14ac:dyDescent="0.25">
      <c r="B12334" s="13">
        <v>12324</v>
      </c>
      <c r="C12334" s="9">
        <f t="shared" ca="1" si="384"/>
        <v>0.50661411255705324</v>
      </c>
      <c r="D12334" s="9">
        <f t="shared" ca="1" si="385"/>
        <v>170.33159762259655</v>
      </c>
    </row>
    <row r="12335" spans="2:4" x14ac:dyDescent="0.25">
      <c r="B12335" s="13">
        <v>12325</v>
      </c>
      <c r="C12335" s="9">
        <f t="shared" ca="1" si="384"/>
        <v>0.40694050115410363</v>
      </c>
      <c r="D12335" s="9">
        <f t="shared" ca="1" si="385"/>
        <v>165.29155458765348</v>
      </c>
    </row>
    <row r="12336" spans="2:4" x14ac:dyDescent="0.25">
      <c r="B12336" s="13">
        <v>12326</v>
      </c>
      <c r="C12336" s="9">
        <f t="shared" ca="1" si="384"/>
        <v>0.63076527532729321</v>
      </c>
      <c r="D12336" s="9">
        <f t="shared" ca="1" si="385"/>
        <v>176.6776175706822</v>
      </c>
    </row>
    <row r="12337" spans="2:4" x14ac:dyDescent="0.25">
      <c r="B12337" s="13">
        <v>12327</v>
      </c>
      <c r="C12337" s="9">
        <f t="shared" ca="1" si="384"/>
        <v>0.31893395686395631</v>
      </c>
      <c r="D12337" s="9">
        <f t="shared" ca="1" si="385"/>
        <v>160.58636205495276</v>
      </c>
    </row>
    <row r="12338" spans="2:4" x14ac:dyDescent="0.25">
      <c r="B12338" s="13">
        <v>12328</v>
      </c>
      <c r="C12338" s="9">
        <f t="shared" ca="1" si="384"/>
        <v>0.19850184834810047</v>
      </c>
      <c r="D12338" s="9">
        <f t="shared" ca="1" si="385"/>
        <v>153.0603076926738</v>
      </c>
    </row>
    <row r="12339" spans="2:4" x14ac:dyDescent="0.25">
      <c r="B12339" s="13">
        <v>12329</v>
      </c>
      <c r="C12339" s="9">
        <f t="shared" ca="1" si="384"/>
        <v>0.79168296537234317</v>
      </c>
      <c r="D12339" s="9">
        <f t="shared" ca="1" si="385"/>
        <v>186.24549243887287</v>
      </c>
    </row>
    <row r="12340" spans="2:4" x14ac:dyDescent="0.25">
      <c r="B12340" s="13">
        <v>12330</v>
      </c>
      <c r="C12340" s="9">
        <f t="shared" ca="1" si="384"/>
        <v>0.13765463812831125</v>
      </c>
      <c r="D12340" s="9">
        <f t="shared" ca="1" si="385"/>
        <v>148.18165410237921</v>
      </c>
    </row>
    <row r="12341" spans="2:4" x14ac:dyDescent="0.25">
      <c r="B12341" s="13">
        <v>12331</v>
      </c>
      <c r="C12341" s="9">
        <f t="shared" ca="1" si="384"/>
        <v>0.16120332405585447</v>
      </c>
      <c r="D12341" s="9">
        <f t="shared" ca="1" si="385"/>
        <v>150.20951241967484</v>
      </c>
    </row>
    <row r="12342" spans="2:4" x14ac:dyDescent="0.25">
      <c r="B12342" s="13">
        <v>12332</v>
      </c>
      <c r="C12342" s="9">
        <f t="shared" ca="1" si="384"/>
        <v>0.37650128021812856</v>
      </c>
      <c r="D12342" s="9">
        <f t="shared" ca="1" si="385"/>
        <v>163.70634546306661</v>
      </c>
    </row>
    <row r="12343" spans="2:4" x14ac:dyDescent="0.25">
      <c r="B12343" s="13">
        <v>12333</v>
      </c>
      <c r="C12343" s="9">
        <f t="shared" ca="1" si="384"/>
        <v>0.44343739363570545</v>
      </c>
      <c r="D12343" s="9">
        <f t="shared" ca="1" si="385"/>
        <v>167.15480371651165</v>
      </c>
    </row>
    <row r="12344" spans="2:4" x14ac:dyDescent="0.25">
      <c r="B12344" s="13">
        <v>12334</v>
      </c>
      <c r="C12344" s="9">
        <f t="shared" ca="1" si="384"/>
        <v>0.43504609600029309</v>
      </c>
      <c r="D12344" s="9">
        <f t="shared" ca="1" si="385"/>
        <v>166.72917231964178</v>
      </c>
    </row>
    <row r="12345" spans="2:4" x14ac:dyDescent="0.25">
      <c r="B12345" s="13">
        <v>12335</v>
      </c>
      <c r="C12345" s="9">
        <f t="shared" ca="1" si="384"/>
        <v>0.21566465728264994</v>
      </c>
      <c r="D12345" s="9">
        <f t="shared" ca="1" si="385"/>
        <v>154.26162103344714</v>
      </c>
    </row>
    <row r="12346" spans="2:4" x14ac:dyDescent="0.25">
      <c r="B12346" s="13">
        <v>12336</v>
      </c>
      <c r="C12346" s="9">
        <f t="shared" ca="1" si="384"/>
        <v>0.53779083653518789</v>
      </c>
      <c r="D12346" s="9">
        <f t="shared" ca="1" si="385"/>
        <v>171.89739392215375</v>
      </c>
    </row>
    <row r="12347" spans="2:4" x14ac:dyDescent="0.25">
      <c r="B12347" s="13">
        <v>12337</v>
      </c>
      <c r="C12347" s="9">
        <f t="shared" ca="1" si="384"/>
        <v>0.3738017327779839</v>
      </c>
      <c r="D12347" s="9">
        <f t="shared" ca="1" si="385"/>
        <v>163.56398023441784</v>
      </c>
    </row>
    <row r="12348" spans="2:4" x14ac:dyDescent="0.25">
      <c r="B12348" s="13">
        <v>12338</v>
      </c>
      <c r="C12348" s="9">
        <f t="shared" ca="1" si="384"/>
        <v>0.15501578817193506</v>
      </c>
      <c r="D12348" s="9">
        <f t="shared" ca="1" si="385"/>
        <v>149.6968844262577</v>
      </c>
    </row>
    <row r="12349" spans="2:4" x14ac:dyDescent="0.25">
      <c r="B12349" s="13">
        <v>12339</v>
      </c>
      <c r="C12349" s="9">
        <f t="shared" ca="1" si="384"/>
        <v>0.86186943172448049</v>
      </c>
      <c r="D12349" s="9">
        <f t="shared" ca="1" si="385"/>
        <v>191.77513645750332</v>
      </c>
    </row>
    <row r="12350" spans="2:4" x14ac:dyDescent="0.25">
      <c r="B12350" s="13">
        <v>12340</v>
      </c>
      <c r="C12350" s="9">
        <f t="shared" ca="1" si="384"/>
        <v>2.2875656317914772E-2</v>
      </c>
      <c r="D12350" s="9">
        <f t="shared" ca="1" si="385"/>
        <v>130.04639055682679</v>
      </c>
    </row>
    <row r="12351" spans="2:4" x14ac:dyDescent="0.25">
      <c r="B12351" s="13">
        <v>12341</v>
      </c>
      <c r="C12351" s="9">
        <f t="shared" ca="1" si="384"/>
        <v>0.2644750589439584</v>
      </c>
      <c r="D12351" s="9">
        <f t="shared" ca="1" si="385"/>
        <v>157.40781034772829</v>
      </c>
    </row>
    <row r="12352" spans="2:4" x14ac:dyDescent="0.25">
      <c r="B12352" s="13">
        <v>12342</v>
      </c>
      <c r="C12352" s="9">
        <f t="shared" ca="1" si="384"/>
        <v>5.5225272631587163E-3</v>
      </c>
      <c r="D12352" s="9">
        <f t="shared" ca="1" si="385"/>
        <v>119.174597231045</v>
      </c>
    </row>
    <row r="12353" spans="2:4" x14ac:dyDescent="0.25">
      <c r="B12353" s="13">
        <v>12343</v>
      </c>
      <c r="C12353" s="9">
        <f t="shared" ca="1" si="384"/>
        <v>0.4578660812616635</v>
      </c>
      <c r="D12353" s="9">
        <f t="shared" ca="1" si="385"/>
        <v>167.88377630649481</v>
      </c>
    </row>
    <row r="12354" spans="2:4" x14ac:dyDescent="0.25">
      <c r="B12354" s="13">
        <v>12344</v>
      </c>
      <c r="C12354" s="9">
        <f t="shared" ca="1" si="384"/>
        <v>0.40087541998429987</v>
      </c>
      <c r="D12354" s="9">
        <f t="shared" ca="1" si="385"/>
        <v>164.97836330646393</v>
      </c>
    </row>
    <row r="12355" spans="2:4" x14ac:dyDescent="0.25">
      <c r="B12355" s="13">
        <v>12345</v>
      </c>
      <c r="C12355" s="9">
        <f t="shared" ca="1" si="384"/>
        <v>0.87263070552007727</v>
      </c>
      <c r="D12355" s="9">
        <f t="shared" ca="1" si="385"/>
        <v>192.7783009423101</v>
      </c>
    </row>
    <row r="12356" spans="2:4" x14ac:dyDescent="0.25">
      <c r="B12356" s="13">
        <v>12346</v>
      </c>
      <c r="C12356" s="9">
        <f t="shared" ca="1" si="384"/>
        <v>0.82493987900134158</v>
      </c>
      <c r="D12356" s="9">
        <f t="shared" ca="1" si="385"/>
        <v>188.68712172418802</v>
      </c>
    </row>
    <row r="12357" spans="2:4" x14ac:dyDescent="0.25">
      <c r="B12357" s="13">
        <v>12347</v>
      </c>
      <c r="C12357" s="9">
        <f t="shared" ca="1" si="384"/>
        <v>0.10986053421179065</v>
      </c>
      <c r="D12357" s="9">
        <f t="shared" ca="1" si="385"/>
        <v>145.45459686687116</v>
      </c>
    </row>
    <row r="12358" spans="2:4" x14ac:dyDescent="0.25">
      <c r="B12358" s="13">
        <v>12348</v>
      </c>
      <c r="C12358" s="9">
        <f t="shared" ca="1" si="384"/>
        <v>5.3242740150304835E-2</v>
      </c>
      <c r="D12358" s="9">
        <f t="shared" ca="1" si="385"/>
        <v>137.71613173849113</v>
      </c>
    </row>
    <row r="12359" spans="2:4" x14ac:dyDescent="0.25">
      <c r="B12359" s="13">
        <v>12349</v>
      </c>
      <c r="C12359" s="9">
        <f t="shared" ca="1" si="384"/>
        <v>0.23144563126506268</v>
      </c>
      <c r="D12359" s="9">
        <f t="shared" ca="1" si="385"/>
        <v>155.31811384444853</v>
      </c>
    </row>
    <row r="12360" spans="2:4" x14ac:dyDescent="0.25">
      <c r="B12360" s="13">
        <v>12350</v>
      </c>
      <c r="C12360" s="9">
        <f t="shared" ca="1" si="384"/>
        <v>0.61310359606987019</v>
      </c>
      <c r="D12360" s="9">
        <f t="shared" ca="1" si="385"/>
        <v>175.7483462201622</v>
      </c>
    </row>
    <row r="12361" spans="2:4" x14ac:dyDescent="0.25">
      <c r="B12361" s="13">
        <v>12351</v>
      </c>
      <c r="C12361" s="9">
        <f t="shared" ca="1" si="384"/>
        <v>0.7862016019912268</v>
      </c>
      <c r="D12361" s="9">
        <f t="shared" ca="1" si="385"/>
        <v>185.86621497037413</v>
      </c>
    </row>
    <row r="12362" spans="2:4" x14ac:dyDescent="0.25">
      <c r="B12362" s="13">
        <v>12352</v>
      </c>
      <c r="C12362" s="9">
        <f t="shared" ca="1" si="384"/>
        <v>0.85259595287497092</v>
      </c>
      <c r="D12362" s="9">
        <f t="shared" ca="1" si="385"/>
        <v>190.95264407552779</v>
      </c>
    </row>
    <row r="12363" spans="2:4" x14ac:dyDescent="0.25">
      <c r="B12363" s="13">
        <v>12353</v>
      </c>
      <c r="C12363" s="9">
        <f t="shared" ca="1" si="384"/>
        <v>0.68546787989044</v>
      </c>
      <c r="D12363" s="9">
        <f t="shared" ca="1" si="385"/>
        <v>179.66088717252023</v>
      </c>
    </row>
    <row r="12364" spans="2:4" x14ac:dyDescent="0.25">
      <c r="B12364" s="13">
        <v>12354</v>
      </c>
      <c r="C12364" s="9">
        <f t="shared" ref="C12364:C12427" ca="1" si="386">RAND()</f>
        <v>0.64695815038099513</v>
      </c>
      <c r="D12364" s="9">
        <f t="shared" ref="D12364:D12427" ca="1" si="387">_xlfn.NORM.INV(C12364,$C$6,$C$7)</f>
        <v>177.5424196350514</v>
      </c>
    </row>
    <row r="12365" spans="2:4" x14ac:dyDescent="0.25">
      <c r="B12365" s="13">
        <v>12355</v>
      </c>
      <c r="C12365" s="9">
        <f t="shared" ca="1" si="386"/>
        <v>0.22628586009863294</v>
      </c>
      <c r="D12365" s="9">
        <f t="shared" ca="1" si="387"/>
        <v>154.9773101834528</v>
      </c>
    </row>
    <row r="12366" spans="2:4" x14ac:dyDescent="0.25">
      <c r="B12366" s="13">
        <v>12356</v>
      </c>
      <c r="C12366" s="9">
        <f t="shared" ca="1" si="386"/>
        <v>0.99737404386309803</v>
      </c>
      <c r="D12366" s="9">
        <f t="shared" ca="1" si="387"/>
        <v>225.82324690283554</v>
      </c>
    </row>
    <row r="12367" spans="2:4" x14ac:dyDescent="0.25">
      <c r="B12367" s="13">
        <v>12357</v>
      </c>
      <c r="C12367" s="9">
        <f t="shared" ca="1" si="386"/>
        <v>0.23841412676390439</v>
      </c>
      <c r="D12367" s="9">
        <f t="shared" ca="1" si="387"/>
        <v>155.77173703108278</v>
      </c>
    </row>
    <row r="12368" spans="2:4" x14ac:dyDescent="0.25">
      <c r="B12368" s="13">
        <v>12358</v>
      </c>
      <c r="C12368" s="9">
        <f t="shared" ca="1" si="386"/>
        <v>0.1451139714228572</v>
      </c>
      <c r="D12368" s="9">
        <f t="shared" ca="1" si="387"/>
        <v>148.84756589045872</v>
      </c>
    </row>
    <row r="12369" spans="2:4" x14ac:dyDescent="0.25">
      <c r="B12369" s="13">
        <v>12359</v>
      </c>
      <c r="C12369" s="9">
        <f t="shared" ca="1" si="386"/>
        <v>0.53409954222556955</v>
      </c>
      <c r="D12369" s="9">
        <f t="shared" ca="1" si="387"/>
        <v>171.71158445875076</v>
      </c>
    </row>
    <row r="12370" spans="2:4" x14ac:dyDescent="0.25">
      <c r="B12370" s="13">
        <v>12360</v>
      </c>
      <c r="C12370" s="9">
        <f t="shared" ca="1" si="386"/>
        <v>0.5596373803696908</v>
      </c>
      <c r="D12370" s="9">
        <f t="shared" ca="1" si="387"/>
        <v>173.00099818021425</v>
      </c>
    </row>
    <row r="12371" spans="2:4" x14ac:dyDescent="0.25">
      <c r="B12371" s="13">
        <v>12361</v>
      </c>
      <c r="C12371" s="9">
        <f t="shared" ca="1" si="386"/>
        <v>0.9750005518642072</v>
      </c>
      <c r="D12371" s="9">
        <f t="shared" ca="1" si="387"/>
        <v>209.19946854139729</v>
      </c>
    </row>
    <row r="12372" spans="2:4" x14ac:dyDescent="0.25">
      <c r="B12372" s="13">
        <v>12362</v>
      </c>
      <c r="C12372" s="9">
        <f t="shared" ca="1" si="386"/>
        <v>0.10135703614722069</v>
      </c>
      <c r="D12372" s="9">
        <f t="shared" ca="1" si="387"/>
        <v>144.52285843826886</v>
      </c>
    </row>
    <row r="12373" spans="2:4" x14ac:dyDescent="0.25">
      <c r="B12373" s="13">
        <v>12363</v>
      </c>
      <c r="C12373" s="9">
        <f t="shared" ca="1" si="386"/>
        <v>0.50002760238089661</v>
      </c>
      <c r="D12373" s="9">
        <f t="shared" ca="1" si="387"/>
        <v>170.00138377816916</v>
      </c>
    </row>
    <row r="12374" spans="2:4" x14ac:dyDescent="0.25">
      <c r="B12374" s="13">
        <v>12364</v>
      </c>
      <c r="C12374" s="9">
        <f t="shared" ca="1" si="386"/>
        <v>0.73788213459878638</v>
      </c>
      <c r="D12374" s="9">
        <f t="shared" ca="1" si="387"/>
        <v>182.73659545214369</v>
      </c>
    </row>
    <row r="12375" spans="2:4" x14ac:dyDescent="0.25">
      <c r="B12375" s="13">
        <v>12365</v>
      </c>
      <c r="C12375" s="9">
        <f t="shared" ca="1" si="386"/>
        <v>0.6383739606353197</v>
      </c>
      <c r="D12375" s="9">
        <f t="shared" ca="1" si="387"/>
        <v>177.08231661110952</v>
      </c>
    </row>
    <row r="12376" spans="2:4" x14ac:dyDescent="0.25">
      <c r="B12376" s="13">
        <v>12366</v>
      </c>
      <c r="C12376" s="9">
        <f t="shared" ca="1" si="386"/>
        <v>0.30482576872681488</v>
      </c>
      <c r="D12376" s="9">
        <f t="shared" ca="1" si="387"/>
        <v>159.78858144838608</v>
      </c>
    </row>
    <row r="12377" spans="2:4" x14ac:dyDescent="0.25">
      <c r="B12377" s="13">
        <v>12367</v>
      </c>
      <c r="C12377" s="9">
        <f t="shared" ca="1" si="386"/>
        <v>0.13923880880806838</v>
      </c>
      <c r="D12377" s="9">
        <f t="shared" ca="1" si="387"/>
        <v>148.32508828704664</v>
      </c>
    </row>
    <row r="12378" spans="2:4" x14ac:dyDescent="0.25">
      <c r="B12378" s="13">
        <v>12368</v>
      </c>
      <c r="C12378" s="9">
        <f t="shared" ca="1" si="386"/>
        <v>0.42435917598715966</v>
      </c>
      <c r="D12378" s="9">
        <f t="shared" ca="1" si="387"/>
        <v>166.18492057364131</v>
      </c>
    </row>
    <row r="12379" spans="2:4" x14ac:dyDescent="0.25">
      <c r="B12379" s="13">
        <v>12369</v>
      </c>
      <c r="C12379" s="9">
        <f t="shared" ca="1" si="386"/>
        <v>0.89875708690033196</v>
      </c>
      <c r="D12379" s="9">
        <f t="shared" ca="1" si="387"/>
        <v>195.490025211215</v>
      </c>
    </row>
    <row r="12380" spans="2:4" x14ac:dyDescent="0.25">
      <c r="B12380" s="13">
        <v>12370</v>
      </c>
      <c r="C12380" s="9">
        <f t="shared" ca="1" si="386"/>
        <v>0.30595032748049944</v>
      </c>
      <c r="D12380" s="9">
        <f t="shared" ca="1" si="387"/>
        <v>159.85275462819129</v>
      </c>
    </row>
    <row r="12381" spans="2:4" x14ac:dyDescent="0.25">
      <c r="B12381" s="13">
        <v>12371</v>
      </c>
      <c r="C12381" s="9">
        <f t="shared" ca="1" si="386"/>
        <v>1.4587676974274433E-2</v>
      </c>
      <c r="D12381" s="9">
        <f t="shared" ca="1" si="387"/>
        <v>126.37781962779701</v>
      </c>
    </row>
    <row r="12382" spans="2:4" x14ac:dyDescent="0.25">
      <c r="B12382" s="13">
        <v>12372</v>
      </c>
      <c r="C12382" s="9">
        <f t="shared" ca="1" si="386"/>
        <v>0.30263078135179378</v>
      </c>
      <c r="D12382" s="9">
        <f t="shared" ca="1" si="387"/>
        <v>159.66301974764426</v>
      </c>
    </row>
    <row r="12383" spans="2:4" x14ac:dyDescent="0.25">
      <c r="B12383" s="13">
        <v>12373</v>
      </c>
      <c r="C12383" s="9">
        <f t="shared" ca="1" si="386"/>
        <v>0.55450376298689308</v>
      </c>
      <c r="D12383" s="9">
        <f t="shared" ca="1" si="387"/>
        <v>172.74096962725261</v>
      </c>
    </row>
    <row r="12384" spans="2:4" x14ac:dyDescent="0.25">
      <c r="B12384" s="13">
        <v>12374</v>
      </c>
      <c r="C12384" s="9">
        <f t="shared" ca="1" si="386"/>
        <v>4.1454069315794539E-2</v>
      </c>
      <c r="D12384" s="9">
        <f t="shared" ca="1" si="387"/>
        <v>135.31887900322357</v>
      </c>
    </row>
    <row r="12385" spans="2:4" x14ac:dyDescent="0.25">
      <c r="B12385" s="13">
        <v>12375</v>
      </c>
      <c r="C12385" s="9">
        <f t="shared" ca="1" si="386"/>
        <v>0.47966410318143071</v>
      </c>
      <c r="D12385" s="9">
        <f t="shared" ca="1" si="387"/>
        <v>168.98006741095631</v>
      </c>
    </row>
    <row r="12386" spans="2:4" x14ac:dyDescent="0.25">
      <c r="B12386" s="13">
        <v>12376</v>
      </c>
      <c r="C12386" s="9">
        <f t="shared" ca="1" si="386"/>
        <v>0.18412767760832494</v>
      </c>
      <c r="D12386" s="9">
        <f t="shared" ca="1" si="387"/>
        <v>152.00507691020707</v>
      </c>
    </row>
    <row r="12387" spans="2:4" x14ac:dyDescent="0.25">
      <c r="B12387" s="13">
        <v>12377</v>
      </c>
      <c r="C12387" s="9">
        <f t="shared" ca="1" si="386"/>
        <v>0.78879948146867707</v>
      </c>
      <c r="D12387" s="9">
        <f t="shared" ca="1" si="387"/>
        <v>186.04525320065773</v>
      </c>
    </row>
    <row r="12388" spans="2:4" x14ac:dyDescent="0.25">
      <c r="B12388" s="13">
        <v>12378</v>
      </c>
      <c r="C12388" s="9">
        <f t="shared" ca="1" si="386"/>
        <v>0.10355109526072315</v>
      </c>
      <c r="D12388" s="9">
        <f t="shared" ca="1" si="387"/>
        <v>144.7685240990474</v>
      </c>
    </row>
    <row r="12389" spans="2:4" x14ac:dyDescent="0.25">
      <c r="B12389" s="13">
        <v>12379</v>
      </c>
      <c r="C12389" s="9">
        <f t="shared" ca="1" si="386"/>
        <v>0.58992802429454838</v>
      </c>
      <c r="D12389" s="9">
        <f t="shared" ca="1" si="387"/>
        <v>174.54719665071289</v>
      </c>
    </row>
    <row r="12390" spans="2:4" x14ac:dyDescent="0.25">
      <c r="B12390" s="13">
        <v>12380</v>
      </c>
      <c r="C12390" s="9">
        <f t="shared" ca="1" si="386"/>
        <v>5.9881334777463935E-2</v>
      </c>
      <c r="D12390" s="9">
        <f t="shared" ca="1" si="387"/>
        <v>138.88458951245815</v>
      </c>
    </row>
    <row r="12391" spans="2:4" x14ac:dyDescent="0.25">
      <c r="B12391" s="13">
        <v>12381</v>
      </c>
      <c r="C12391" s="9">
        <f t="shared" ca="1" si="386"/>
        <v>0.91827915245625957</v>
      </c>
      <c r="D12391" s="9">
        <f t="shared" ca="1" si="387"/>
        <v>197.87178377628715</v>
      </c>
    </row>
    <row r="12392" spans="2:4" x14ac:dyDescent="0.25">
      <c r="B12392" s="13">
        <v>12382</v>
      </c>
      <c r="C12392" s="9">
        <f t="shared" ca="1" si="386"/>
        <v>0.73048507862164413</v>
      </c>
      <c r="D12392" s="9">
        <f t="shared" ca="1" si="387"/>
        <v>182.28561433743224</v>
      </c>
    </row>
    <row r="12393" spans="2:4" x14ac:dyDescent="0.25">
      <c r="B12393" s="13">
        <v>12383</v>
      </c>
      <c r="C12393" s="9">
        <f t="shared" ca="1" si="386"/>
        <v>0.19379702745680361</v>
      </c>
      <c r="D12393" s="9">
        <f t="shared" ca="1" si="387"/>
        <v>152.72022442715343</v>
      </c>
    </row>
    <row r="12394" spans="2:4" x14ac:dyDescent="0.25">
      <c r="B12394" s="13">
        <v>12384</v>
      </c>
      <c r="C12394" s="9">
        <f t="shared" ca="1" si="386"/>
        <v>0.2922227885569515</v>
      </c>
      <c r="D12394" s="9">
        <f t="shared" ca="1" si="387"/>
        <v>159.06194589614609</v>
      </c>
    </row>
    <row r="12395" spans="2:4" x14ac:dyDescent="0.25">
      <c r="B12395" s="13">
        <v>12385</v>
      </c>
      <c r="C12395" s="9">
        <f t="shared" ca="1" si="386"/>
        <v>0.37685301779517932</v>
      </c>
      <c r="D12395" s="9">
        <f t="shared" ca="1" si="387"/>
        <v>163.72487132892542</v>
      </c>
    </row>
    <row r="12396" spans="2:4" x14ac:dyDescent="0.25">
      <c r="B12396" s="13">
        <v>12386</v>
      </c>
      <c r="C12396" s="9">
        <f t="shared" ca="1" si="386"/>
        <v>0.4103435613864822</v>
      </c>
      <c r="D12396" s="9">
        <f t="shared" ca="1" si="387"/>
        <v>165.46677401910566</v>
      </c>
    </row>
    <row r="12397" spans="2:4" x14ac:dyDescent="0.25">
      <c r="B12397" s="13">
        <v>12387</v>
      </c>
      <c r="C12397" s="9">
        <f t="shared" ca="1" si="386"/>
        <v>0.75284428256284719</v>
      </c>
      <c r="D12397" s="9">
        <f t="shared" ca="1" si="387"/>
        <v>183.66935142620358</v>
      </c>
    </row>
    <row r="12398" spans="2:4" x14ac:dyDescent="0.25">
      <c r="B12398" s="13">
        <v>12388</v>
      </c>
      <c r="C12398" s="9">
        <f t="shared" ca="1" si="386"/>
        <v>0.10180023307277519</v>
      </c>
      <c r="D12398" s="9">
        <f t="shared" ca="1" si="387"/>
        <v>144.57279213511725</v>
      </c>
    </row>
    <row r="12399" spans="2:4" x14ac:dyDescent="0.25">
      <c r="B12399" s="13">
        <v>12389</v>
      </c>
      <c r="C12399" s="9">
        <f t="shared" ca="1" si="386"/>
        <v>0.88008407351271989</v>
      </c>
      <c r="D12399" s="9">
        <f t="shared" ca="1" si="387"/>
        <v>193.50814356752798</v>
      </c>
    </row>
    <row r="12400" spans="2:4" x14ac:dyDescent="0.25">
      <c r="B12400" s="13">
        <v>12390</v>
      </c>
      <c r="C12400" s="9">
        <f t="shared" ca="1" si="386"/>
        <v>0.21145221738735553</v>
      </c>
      <c r="D12400" s="9">
        <f t="shared" ca="1" si="387"/>
        <v>153.97214927794866</v>
      </c>
    </row>
    <row r="12401" spans="2:4" x14ac:dyDescent="0.25">
      <c r="B12401" s="13">
        <v>12391</v>
      </c>
      <c r="C12401" s="9">
        <f t="shared" ca="1" si="386"/>
        <v>0.15597154353839782</v>
      </c>
      <c r="D12401" s="9">
        <f t="shared" ca="1" si="387"/>
        <v>149.77693499407502</v>
      </c>
    </row>
    <row r="12402" spans="2:4" x14ac:dyDescent="0.25">
      <c r="B12402" s="13">
        <v>12392</v>
      </c>
      <c r="C12402" s="9">
        <f t="shared" ca="1" si="386"/>
        <v>0.4158644158569762</v>
      </c>
      <c r="D12402" s="9">
        <f t="shared" ca="1" si="387"/>
        <v>165.75030391856131</v>
      </c>
    </row>
    <row r="12403" spans="2:4" x14ac:dyDescent="0.25">
      <c r="B12403" s="13">
        <v>12393</v>
      </c>
      <c r="C12403" s="9">
        <f t="shared" ca="1" si="386"/>
        <v>0.18160463878481359</v>
      </c>
      <c r="D12403" s="9">
        <f t="shared" ca="1" si="387"/>
        <v>151.81466273612511</v>
      </c>
    </row>
    <row r="12404" spans="2:4" x14ac:dyDescent="0.25">
      <c r="B12404" s="13">
        <v>12394</v>
      </c>
      <c r="C12404" s="9">
        <f t="shared" ca="1" si="386"/>
        <v>0.48128888800713132</v>
      </c>
      <c r="D12404" s="9">
        <f t="shared" ca="1" si="387"/>
        <v>169.06161977553023</v>
      </c>
    </row>
    <row r="12405" spans="2:4" x14ac:dyDescent="0.25">
      <c r="B12405" s="13">
        <v>12395</v>
      </c>
      <c r="C12405" s="9">
        <f t="shared" ca="1" si="386"/>
        <v>0.76286422223870431</v>
      </c>
      <c r="D12405" s="9">
        <f t="shared" ca="1" si="387"/>
        <v>184.310925564602</v>
      </c>
    </row>
    <row r="12406" spans="2:4" x14ac:dyDescent="0.25">
      <c r="B12406" s="13">
        <v>12396</v>
      </c>
      <c r="C12406" s="9">
        <f t="shared" ca="1" si="386"/>
        <v>0.57845718002050983</v>
      </c>
      <c r="D12406" s="9">
        <f t="shared" ca="1" si="387"/>
        <v>173.95896277632139</v>
      </c>
    </row>
    <row r="12407" spans="2:4" x14ac:dyDescent="0.25">
      <c r="B12407" s="13">
        <v>12397</v>
      </c>
      <c r="C12407" s="9">
        <f t="shared" ca="1" si="386"/>
        <v>0.6294643636271684</v>
      </c>
      <c r="D12407" s="9">
        <f t="shared" ca="1" si="387"/>
        <v>176.6087006984888</v>
      </c>
    </row>
    <row r="12408" spans="2:4" x14ac:dyDescent="0.25">
      <c r="B12408" s="13">
        <v>12398</v>
      </c>
      <c r="C12408" s="9">
        <f t="shared" ca="1" si="386"/>
        <v>0.19129726848460149</v>
      </c>
      <c r="D12408" s="9">
        <f t="shared" ca="1" si="387"/>
        <v>152.53748489081454</v>
      </c>
    </row>
    <row r="12409" spans="2:4" x14ac:dyDescent="0.25">
      <c r="B12409" s="13">
        <v>12399</v>
      </c>
      <c r="C12409" s="9">
        <f t="shared" ca="1" si="386"/>
        <v>0.43609222099117528</v>
      </c>
      <c r="D12409" s="9">
        <f t="shared" ca="1" si="387"/>
        <v>166.78231181573895</v>
      </c>
    </row>
    <row r="12410" spans="2:4" x14ac:dyDescent="0.25">
      <c r="B12410" s="13">
        <v>12400</v>
      </c>
      <c r="C12410" s="9">
        <f t="shared" ca="1" si="386"/>
        <v>0.83015642870215922</v>
      </c>
      <c r="D12410" s="9">
        <f t="shared" ca="1" si="387"/>
        <v>189.09567200033283</v>
      </c>
    </row>
    <row r="12411" spans="2:4" x14ac:dyDescent="0.25">
      <c r="B12411" s="13">
        <v>12401</v>
      </c>
      <c r="C12411" s="9">
        <f t="shared" ca="1" si="386"/>
        <v>0.76933159170227272</v>
      </c>
      <c r="D12411" s="9">
        <f t="shared" ca="1" si="387"/>
        <v>184.73294751614574</v>
      </c>
    </row>
    <row r="12412" spans="2:4" x14ac:dyDescent="0.25">
      <c r="B12412" s="13">
        <v>12402</v>
      </c>
      <c r="C12412" s="9">
        <f t="shared" ca="1" si="386"/>
        <v>0.1553044530560036</v>
      </c>
      <c r="D12412" s="9">
        <f t="shared" ca="1" si="387"/>
        <v>149.72109618258048</v>
      </c>
    </row>
    <row r="12413" spans="2:4" x14ac:dyDescent="0.25">
      <c r="B12413" s="13">
        <v>12403</v>
      </c>
      <c r="C12413" s="9">
        <f t="shared" ca="1" si="386"/>
        <v>0.84887613212957425</v>
      </c>
      <c r="D12413" s="9">
        <f t="shared" ca="1" si="387"/>
        <v>190.6325037754726</v>
      </c>
    </row>
    <row r="12414" spans="2:4" x14ac:dyDescent="0.25">
      <c r="B12414" s="13">
        <v>12404</v>
      </c>
      <c r="C12414" s="9">
        <f t="shared" ca="1" si="386"/>
        <v>0.14915275780827353</v>
      </c>
      <c r="D12414" s="9">
        <f t="shared" ca="1" si="387"/>
        <v>149.19851972396779</v>
      </c>
    </row>
    <row r="12415" spans="2:4" x14ac:dyDescent="0.25">
      <c r="B12415" s="13">
        <v>12405</v>
      </c>
      <c r="C12415" s="9">
        <f t="shared" ca="1" si="386"/>
        <v>2.8969629185995771E-2</v>
      </c>
      <c r="D12415" s="9">
        <f t="shared" ca="1" si="387"/>
        <v>132.07685563335042</v>
      </c>
    </row>
    <row r="12416" spans="2:4" x14ac:dyDescent="0.25">
      <c r="B12416" s="13">
        <v>12406</v>
      </c>
      <c r="C12416" s="9">
        <f t="shared" ca="1" si="386"/>
        <v>0.29496444579823333</v>
      </c>
      <c r="D12416" s="9">
        <f t="shared" ca="1" si="387"/>
        <v>159.22121843056675</v>
      </c>
    </row>
    <row r="12417" spans="2:4" x14ac:dyDescent="0.25">
      <c r="B12417" s="13">
        <v>12407</v>
      </c>
      <c r="C12417" s="9">
        <f t="shared" ca="1" si="386"/>
        <v>0.85897001540431828</v>
      </c>
      <c r="D12417" s="9">
        <f t="shared" ca="1" si="387"/>
        <v>191.51406608582965</v>
      </c>
    </row>
    <row r="12418" spans="2:4" x14ac:dyDescent="0.25">
      <c r="B12418" s="13">
        <v>12408</v>
      </c>
      <c r="C12418" s="9">
        <f t="shared" ca="1" si="386"/>
        <v>0.65126107331012462</v>
      </c>
      <c r="D12418" s="9">
        <f t="shared" ca="1" si="387"/>
        <v>177.77454685804491</v>
      </c>
    </row>
    <row r="12419" spans="2:4" x14ac:dyDescent="0.25">
      <c r="B12419" s="13">
        <v>12409</v>
      </c>
      <c r="C12419" s="9">
        <f t="shared" ca="1" si="386"/>
        <v>0.86876662632025092</v>
      </c>
      <c r="D12419" s="9">
        <f t="shared" ca="1" si="387"/>
        <v>192.4115969374933</v>
      </c>
    </row>
    <row r="12420" spans="2:4" x14ac:dyDescent="0.25">
      <c r="B12420" s="13">
        <v>12410</v>
      </c>
      <c r="C12420" s="9">
        <f t="shared" ca="1" si="386"/>
        <v>0.40719504568255582</v>
      </c>
      <c r="D12420" s="9">
        <f t="shared" ca="1" si="387"/>
        <v>165.30467312108988</v>
      </c>
    </row>
    <row r="12421" spans="2:4" x14ac:dyDescent="0.25">
      <c r="B12421" s="13">
        <v>12411</v>
      </c>
      <c r="C12421" s="9">
        <f t="shared" ca="1" si="386"/>
        <v>0.28136720593588738</v>
      </c>
      <c r="D12421" s="9">
        <f t="shared" ca="1" si="387"/>
        <v>158.42430468997784</v>
      </c>
    </row>
    <row r="12422" spans="2:4" x14ac:dyDescent="0.25">
      <c r="B12422" s="13">
        <v>12412</v>
      </c>
      <c r="C12422" s="9">
        <f t="shared" ca="1" si="386"/>
        <v>0.7022086652934233</v>
      </c>
      <c r="D12422" s="9">
        <f t="shared" ca="1" si="387"/>
        <v>180.61527019933493</v>
      </c>
    </row>
    <row r="12423" spans="2:4" x14ac:dyDescent="0.25">
      <c r="B12423" s="13">
        <v>12413</v>
      </c>
      <c r="C12423" s="9">
        <f t="shared" ca="1" si="386"/>
        <v>0.14138000641252235</v>
      </c>
      <c r="D12423" s="9">
        <f t="shared" ca="1" si="387"/>
        <v>148.5172032893262</v>
      </c>
    </row>
    <row r="12424" spans="2:4" x14ac:dyDescent="0.25">
      <c r="B12424" s="13">
        <v>12414</v>
      </c>
      <c r="C12424" s="9">
        <f t="shared" ca="1" si="386"/>
        <v>0.42415197687143591</v>
      </c>
      <c r="D12424" s="9">
        <f t="shared" ca="1" si="387"/>
        <v>166.17434190264856</v>
      </c>
    </row>
    <row r="12425" spans="2:4" x14ac:dyDescent="0.25">
      <c r="B12425" s="13">
        <v>12415</v>
      </c>
      <c r="C12425" s="9">
        <f t="shared" ca="1" si="386"/>
        <v>0.90049404467081484</v>
      </c>
      <c r="D12425" s="9">
        <f t="shared" ca="1" si="387"/>
        <v>195.68743511273647</v>
      </c>
    </row>
    <row r="12426" spans="2:4" x14ac:dyDescent="0.25">
      <c r="B12426" s="13">
        <v>12416</v>
      </c>
      <c r="C12426" s="9">
        <f t="shared" ca="1" si="386"/>
        <v>0.93296613604436829</v>
      </c>
      <c r="D12426" s="9">
        <f t="shared" ca="1" si="387"/>
        <v>199.96504477764913</v>
      </c>
    </row>
    <row r="12427" spans="2:4" x14ac:dyDescent="0.25">
      <c r="B12427" s="13">
        <v>12417</v>
      </c>
      <c r="C12427" s="9">
        <f t="shared" ca="1" si="386"/>
        <v>0.27269989263972827</v>
      </c>
      <c r="D12427" s="9">
        <f t="shared" ca="1" si="387"/>
        <v>157.90664514126914</v>
      </c>
    </row>
    <row r="12428" spans="2:4" x14ac:dyDescent="0.25">
      <c r="B12428" s="13">
        <v>12418</v>
      </c>
      <c r="C12428" s="9">
        <f t="shared" ref="C12428:C12491" ca="1" si="388">RAND()</f>
        <v>0.25475702552598922</v>
      </c>
      <c r="D12428" s="9">
        <f t="shared" ref="D12428:D12491" ca="1" si="389">_xlfn.NORM.INV(C12428,$C$6,$C$7)</f>
        <v>156.80810895145743</v>
      </c>
    </row>
    <row r="12429" spans="2:4" x14ac:dyDescent="0.25">
      <c r="B12429" s="13">
        <v>12419</v>
      </c>
      <c r="C12429" s="9">
        <f t="shared" ca="1" si="388"/>
        <v>0.3746220513967301</v>
      </c>
      <c r="D12429" s="9">
        <f t="shared" ca="1" si="389"/>
        <v>163.6072753030918</v>
      </c>
    </row>
    <row r="12430" spans="2:4" x14ac:dyDescent="0.25">
      <c r="B12430" s="13">
        <v>12420</v>
      </c>
      <c r="C12430" s="9">
        <f t="shared" ca="1" si="388"/>
        <v>0.76002762719787487</v>
      </c>
      <c r="D12430" s="9">
        <f t="shared" ca="1" si="389"/>
        <v>184.12782870597405</v>
      </c>
    </row>
    <row r="12431" spans="2:4" x14ac:dyDescent="0.25">
      <c r="B12431" s="13">
        <v>12421</v>
      </c>
      <c r="C12431" s="9">
        <f t="shared" ca="1" si="388"/>
        <v>0.65540510241527483</v>
      </c>
      <c r="D12431" s="9">
        <f t="shared" ca="1" si="389"/>
        <v>177.99909636742831</v>
      </c>
    </row>
    <row r="12432" spans="2:4" x14ac:dyDescent="0.25">
      <c r="B12432" s="13">
        <v>12422</v>
      </c>
      <c r="C12432" s="9">
        <f t="shared" ca="1" si="388"/>
        <v>0.78466955347340173</v>
      </c>
      <c r="D12432" s="9">
        <f t="shared" ca="1" si="389"/>
        <v>185.76122454665753</v>
      </c>
    </row>
    <row r="12433" spans="2:4" x14ac:dyDescent="0.25">
      <c r="B12433" s="13">
        <v>12423</v>
      </c>
      <c r="C12433" s="9">
        <f t="shared" ca="1" si="388"/>
        <v>8.6696857508980707E-2</v>
      </c>
      <c r="D12433" s="9">
        <f t="shared" ca="1" si="389"/>
        <v>142.77240518358872</v>
      </c>
    </row>
    <row r="12434" spans="2:4" x14ac:dyDescent="0.25">
      <c r="B12434" s="13">
        <v>12424</v>
      </c>
      <c r="C12434" s="9">
        <f t="shared" ca="1" si="388"/>
        <v>0.10440648789156715</v>
      </c>
      <c r="D12434" s="9">
        <f t="shared" ca="1" si="389"/>
        <v>144.8632771589015</v>
      </c>
    </row>
    <row r="12435" spans="2:4" x14ac:dyDescent="0.25">
      <c r="B12435" s="13">
        <v>12425</v>
      </c>
      <c r="C12435" s="9">
        <f t="shared" ca="1" si="388"/>
        <v>0.79409535589237512</v>
      </c>
      <c r="D12435" s="9">
        <f t="shared" ca="1" si="389"/>
        <v>186.41427670734447</v>
      </c>
    </row>
    <row r="12436" spans="2:4" x14ac:dyDescent="0.25">
      <c r="B12436" s="13">
        <v>12426</v>
      </c>
      <c r="C12436" s="9">
        <f t="shared" ca="1" si="388"/>
        <v>0.64432334643812439</v>
      </c>
      <c r="D12436" s="9">
        <f t="shared" ca="1" si="389"/>
        <v>177.40078334769234</v>
      </c>
    </row>
    <row r="12437" spans="2:4" x14ac:dyDescent="0.25">
      <c r="B12437" s="13">
        <v>12427</v>
      </c>
      <c r="C12437" s="9">
        <f t="shared" ca="1" si="388"/>
        <v>0.57920466305814955</v>
      </c>
      <c r="D12437" s="9">
        <f t="shared" ca="1" si="389"/>
        <v>173.99718467537588</v>
      </c>
    </row>
    <row r="12438" spans="2:4" x14ac:dyDescent="0.25">
      <c r="B12438" s="13">
        <v>12428</v>
      </c>
      <c r="C12438" s="9">
        <f t="shared" ca="1" si="388"/>
        <v>0.87659492526637306</v>
      </c>
      <c r="D12438" s="9">
        <f t="shared" ca="1" si="389"/>
        <v>193.16264115173968</v>
      </c>
    </row>
    <row r="12439" spans="2:4" x14ac:dyDescent="0.25">
      <c r="B12439" s="13">
        <v>12429</v>
      </c>
      <c r="C12439" s="9">
        <f t="shared" ca="1" si="388"/>
        <v>0.66159493352756038</v>
      </c>
      <c r="D12439" s="9">
        <f t="shared" ca="1" si="389"/>
        <v>178.33639834497731</v>
      </c>
    </row>
    <row r="12440" spans="2:4" x14ac:dyDescent="0.25">
      <c r="B12440" s="13">
        <v>12430</v>
      </c>
      <c r="C12440" s="9">
        <f t="shared" ca="1" si="388"/>
        <v>0.90360163850878761</v>
      </c>
      <c r="D12440" s="9">
        <f t="shared" ca="1" si="389"/>
        <v>196.04700255153966</v>
      </c>
    </row>
    <row r="12441" spans="2:4" x14ac:dyDescent="0.25">
      <c r="B12441" s="13">
        <v>12431</v>
      </c>
      <c r="C12441" s="9">
        <f t="shared" ca="1" si="388"/>
        <v>0.62977962446359781</v>
      </c>
      <c r="D12441" s="9">
        <f t="shared" ca="1" si="389"/>
        <v>176.62539466808221</v>
      </c>
    </row>
    <row r="12442" spans="2:4" x14ac:dyDescent="0.25">
      <c r="B12442" s="13">
        <v>12432</v>
      </c>
      <c r="C12442" s="9">
        <f t="shared" ca="1" si="388"/>
        <v>0.47060630717838015</v>
      </c>
      <c r="D12442" s="9">
        <f t="shared" ca="1" si="389"/>
        <v>168.52508298222102</v>
      </c>
    </row>
    <row r="12443" spans="2:4" x14ac:dyDescent="0.25">
      <c r="B12443" s="13">
        <v>12433</v>
      </c>
      <c r="C12443" s="9">
        <f t="shared" ca="1" si="388"/>
        <v>0.22080936481168234</v>
      </c>
      <c r="D12443" s="9">
        <f t="shared" ca="1" si="389"/>
        <v>154.61074769487394</v>
      </c>
    </row>
    <row r="12444" spans="2:4" x14ac:dyDescent="0.25">
      <c r="B12444" s="13">
        <v>12434</v>
      </c>
      <c r="C12444" s="9">
        <f t="shared" ca="1" si="388"/>
        <v>0.32466351853561104</v>
      </c>
      <c r="D12444" s="9">
        <f t="shared" ca="1" si="389"/>
        <v>160.90605437469861</v>
      </c>
    </row>
    <row r="12445" spans="2:4" x14ac:dyDescent="0.25">
      <c r="B12445" s="13">
        <v>12435</v>
      </c>
      <c r="C12445" s="9">
        <f t="shared" ca="1" si="388"/>
        <v>0.90553033056388621</v>
      </c>
      <c r="D12445" s="9">
        <f t="shared" ca="1" si="389"/>
        <v>196.27446588988786</v>
      </c>
    </row>
    <row r="12446" spans="2:4" x14ac:dyDescent="0.25">
      <c r="B12446" s="13">
        <v>12436</v>
      </c>
      <c r="C12446" s="9">
        <f t="shared" ca="1" si="388"/>
        <v>4.6060141955843403E-2</v>
      </c>
      <c r="D12446" s="9">
        <f t="shared" ca="1" si="389"/>
        <v>136.31364573313832</v>
      </c>
    </row>
    <row r="12447" spans="2:4" x14ac:dyDescent="0.25">
      <c r="B12447" s="13">
        <v>12437</v>
      </c>
      <c r="C12447" s="9">
        <f t="shared" ca="1" si="388"/>
        <v>0.58607423488170773</v>
      </c>
      <c r="D12447" s="9">
        <f t="shared" ca="1" si="389"/>
        <v>174.34915755451328</v>
      </c>
    </row>
    <row r="12448" spans="2:4" x14ac:dyDescent="0.25">
      <c r="B12448" s="13">
        <v>12438</v>
      </c>
      <c r="C12448" s="9">
        <f t="shared" ca="1" si="388"/>
        <v>0.29843089063710815</v>
      </c>
      <c r="D12448" s="9">
        <f t="shared" ca="1" si="389"/>
        <v>159.42162404397129</v>
      </c>
    </row>
    <row r="12449" spans="2:4" x14ac:dyDescent="0.25">
      <c r="B12449" s="13">
        <v>12439</v>
      </c>
      <c r="C12449" s="9">
        <f t="shared" ca="1" si="388"/>
        <v>0.38186551594511375</v>
      </c>
      <c r="D12449" s="9">
        <f t="shared" ca="1" si="389"/>
        <v>163.98830159532147</v>
      </c>
    </row>
    <row r="12450" spans="2:4" x14ac:dyDescent="0.25">
      <c r="B12450" s="13">
        <v>12440</v>
      </c>
      <c r="C12450" s="9">
        <f t="shared" ca="1" si="388"/>
        <v>0.94662544946577587</v>
      </c>
      <c r="D12450" s="9">
        <f t="shared" ca="1" si="389"/>
        <v>202.25957716359716</v>
      </c>
    </row>
    <row r="12451" spans="2:4" x14ac:dyDescent="0.25">
      <c r="B12451" s="13">
        <v>12441</v>
      </c>
      <c r="C12451" s="9">
        <f t="shared" ca="1" si="388"/>
        <v>0.81579064825579961</v>
      </c>
      <c r="D12451" s="9">
        <f t="shared" ca="1" si="389"/>
        <v>187.98878639400371</v>
      </c>
    </row>
    <row r="12452" spans="2:4" x14ac:dyDescent="0.25">
      <c r="B12452" s="13">
        <v>12442</v>
      </c>
      <c r="C12452" s="9">
        <f t="shared" ca="1" si="388"/>
        <v>0.61385698638812181</v>
      </c>
      <c r="D12452" s="9">
        <f t="shared" ca="1" si="389"/>
        <v>175.78771947891258</v>
      </c>
    </row>
    <row r="12453" spans="2:4" x14ac:dyDescent="0.25">
      <c r="B12453" s="13">
        <v>12443</v>
      </c>
      <c r="C12453" s="9">
        <f t="shared" ca="1" si="388"/>
        <v>2.7866857348114005E-2</v>
      </c>
      <c r="D12453" s="9">
        <f t="shared" ca="1" si="389"/>
        <v>131.73775981983135</v>
      </c>
    </row>
    <row r="12454" spans="2:4" x14ac:dyDescent="0.25">
      <c r="B12454" s="13">
        <v>12444</v>
      </c>
      <c r="C12454" s="9">
        <f t="shared" ca="1" si="388"/>
        <v>6.8772132820491549E-3</v>
      </c>
      <c r="D12454" s="9">
        <f t="shared" ca="1" si="389"/>
        <v>120.72772613679842</v>
      </c>
    </row>
    <row r="12455" spans="2:4" x14ac:dyDescent="0.25">
      <c r="B12455" s="13">
        <v>12445</v>
      </c>
      <c r="C12455" s="9">
        <f t="shared" ca="1" si="388"/>
        <v>0.28255407221406315</v>
      </c>
      <c r="D12455" s="9">
        <f t="shared" ca="1" si="389"/>
        <v>158.49458334631316</v>
      </c>
    </row>
    <row r="12456" spans="2:4" x14ac:dyDescent="0.25">
      <c r="B12456" s="13">
        <v>12446</v>
      </c>
      <c r="C12456" s="9">
        <f t="shared" ca="1" si="388"/>
        <v>2.5441044018885139E-2</v>
      </c>
      <c r="D12456" s="9">
        <f t="shared" ca="1" si="389"/>
        <v>130.95054245254477</v>
      </c>
    </row>
    <row r="12457" spans="2:4" x14ac:dyDescent="0.25">
      <c r="B12457" s="13">
        <v>12447</v>
      </c>
      <c r="C12457" s="9">
        <f t="shared" ca="1" si="388"/>
        <v>0.8119514399737594</v>
      </c>
      <c r="D12457" s="9">
        <f t="shared" ca="1" si="389"/>
        <v>187.70220691593411</v>
      </c>
    </row>
    <row r="12458" spans="2:4" x14ac:dyDescent="0.25">
      <c r="B12458" s="13">
        <v>12448</v>
      </c>
      <c r="C12458" s="9">
        <f t="shared" ca="1" si="388"/>
        <v>0.27583892888980521</v>
      </c>
      <c r="D12458" s="9">
        <f t="shared" ca="1" si="389"/>
        <v>158.09504444311597</v>
      </c>
    </row>
    <row r="12459" spans="2:4" x14ac:dyDescent="0.25">
      <c r="B12459" s="13">
        <v>12449</v>
      </c>
      <c r="C12459" s="9">
        <f t="shared" ca="1" si="388"/>
        <v>0.65486424351946892</v>
      </c>
      <c r="D12459" s="9">
        <f t="shared" ca="1" si="389"/>
        <v>177.96973256752037</v>
      </c>
    </row>
    <row r="12460" spans="2:4" x14ac:dyDescent="0.25">
      <c r="B12460" s="13">
        <v>12450</v>
      </c>
      <c r="C12460" s="9">
        <f t="shared" ca="1" si="388"/>
        <v>0.29569116892629022</v>
      </c>
      <c r="D12460" s="9">
        <f t="shared" ca="1" si="389"/>
        <v>159.26332156397959</v>
      </c>
    </row>
    <row r="12461" spans="2:4" x14ac:dyDescent="0.25">
      <c r="B12461" s="13">
        <v>12451</v>
      </c>
      <c r="C12461" s="9">
        <f t="shared" ca="1" si="388"/>
        <v>0.54284804366221706</v>
      </c>
      <c r="D12461" s="9">
        <f t="shared" ca="1" si="389"/>
        <v>172.15222903219649</v>
      </c>
    </row>
    <row r="12462" spans="2:4" x14ac:dyDescent="0.25">
      <c r="B12462" s="13">
        <v>12452</v>
      </c>
      <c r="C12462" s="9">
        <f t="shared" ca="1" si="388"/>
        <v>0.21293975408231736</v>
      </c>
      <c r="D12462" s="9">
        <f t="shared" ca="1" si="389"/>
        <v>154.07475107123435</v>
      </c>
    </row>
    <row r="12463" spans="2:4" x14ac:dyDescent="0.25">
      <c r="B12463" s="13">
        <v>12453</v>
      </c>
      <c r="C12463" s="9">
        <f t="shared" ca="1" si="388"/>
        <v>0.17474742713642499</v>
      </c>
      <c r="D12463" s="9">
        <f t="shared" ca="1" si="389"/>
        <v>151.28860883665669</v>
      </c>
    </row>
    <row r="12464" spans="2:4" x14ac:dyDescent="0.25">
      <c r="B12464" s="13">
        <v>12454</v>
      </c>
      <c r="C12464" s="9">
        <f t="shared" ca="1" si="388"/>
        <v>0.96312433599197866</v>
      </c>
      <c r="D12464" s="9">
        <f t="shared" ca="1" si="389"/>
        <v>205.76305984019902</v>
      </c>
    </row>
    <row r="12465" spans="2:4" x14ac:dyDescent="0.25">
      <c r="B12465" s="13">
        <v>12455</v>
      </c>
      <c r="C12465" s="9">
        <f t="shared" ca="1" si="388"/>
        <v>0.47356912821053065</v>
      </c>
      <c r="D12465" s="9">
        <f t="shared" ca="1" si="389"/>
        <v>168.67398174160402</v>
      </c>
    </row>
    <row r="12466" spans="2:4" x14ac:dyDescent="0.25">
      <c r="B12466" s="13">
        <v>12456</v>
      </c>
      <c r="C12466" s="9">
        <f t="shared" ca="1" si="388"/>
        <v>0.46890798860457161</v>
      </c>
      <c r="D12466" s="9">
        <f t="shared" ca="1" si="389"/>
        <v>168.43969638258361</v>
      </c>
    </row>
    <row r="12467" spans="2:4" x14ac:dyDescent="0.25">
      <c r="B12467" s="13">
        <v>12457</v>
      </c>
      <c r="C12467" s="9">
        <f t="shared" ca="1" si="388"/>
        <v>0.36042506936578533</v>
      </c>
      <c r="D12467" s="9">
        <f t="shared" ca="1" si="389"/>
        <v>162.85354334585676</v>
      </c>
    </row>
    <row r="12468" spans="2:4" x14ac:dyDescent="0.25">
      <c r="B12468" s="13">
        <v>12458</v>
      </c>
      <c r="C12468" s="9">
        <f t="shared" ca="1" si="388"/>
        <v>3.0494229405703011E-2</v>
      </c>
      <c r="D12468" s="9">
        <f t="shared" ca="1" si="389"/>
        <v>132.52841769309313</v>
      </c>
    </row>
    <row r="12469" spans="2:4" x14ac:dyDescent="0.25">
      <c r="B12469" s="13">
        <v>12459</v>
      </c>
      <c r="C12469" s="9">
        <f t="shared" ca="1" si="388"/>
        <v>0.75030230930211017</v>
      </c>
      <c r="D12469" s="9">
        <f t="shared" ca="1" si="389"/>
        <v>183.50882764541655</v>
      </c>
    </row>
    <row r="12470" spans="2:4" x14ac:dyDescent="0.25">
      <c r="B12470" s="13">
        <v>12460</v>
      </c>
      <c r="C12470" s="9">
        <f t="shared" ca="1" si="388"/>
        <v>1.1069143885746979E-2</v>
      </c>
      <c r="D12470" s="9">
        <f t="shared" ca="1" si="389"/>
        <v>124.24026329073959</v>
      </c>
    </row>
    <row r="12471" spans="2:4" x14ac:dyDescent="0.25">
      <c r="B12471" s="13">
        <v>12461</v>
      </c>
      <c r="C12471" s="9">
        <f t="shared" ca="1" si="388"/>
        <v>0.87291826702636144</v>
      </c>
      <c r="D12471" s="9">
        <f t="shared" ca="1" si="389"/>
        <v>192.80589780287491</v>
      </c>
    </row>
    <row r="12472" spans="2:4" x14ac:dyDescent="0.25">
      <c r="B12472" s="13">
        <v>12462</v>
      </c>
      <c r="C12472" s="9">
        <f t="shared" ca="1" si="388"/>
        <v>0.69436526548641442</v>
      </c>
      <c r="D12472" s="9">
        <f t="shared" ca="1" si="389"/>
        <v>180.16524417905589</v>
      </c>
    </row>
    <row r="12473" spans="2:4" x14ac:dyDescent="0.25">
      <c r="B12473" s="13">
        <v>12463</v>
      </c>
      <c r="C12473" s="9">
        <f t="shared" ca="1" si="388"/>
        <v>9.3435850176097346E-2</v>
      </c>
      <c r="D12473" s="9">
        <f t="shared" ca="1" si="389"/>
        <v>143.60219721789929</v>
      </c>
    </row>
    <row r="12474" spans="2:4" x14ac:dyDescent="0.25">
      <c r="B12474" s="13">
        <v>12464</v>
      </c>
      <c r="C12474" s="9">
        <f t="shared" ca="1" si="388"/>
        <v>0.84885177475341389</v>
      </c>
      <c r="D12474" s="9">
        <f t="shared" ca="1" si="389"/>
        <v>190.63042491081916</v>
      </c>
    </row>
    <row r="12475" spans="2:4" x14ac:dyDescent="0.25">
      <c r="B12475" s="13">
        <v>12465</v>
      </c>
      <c r="C12475" s="9">
        <f t="shared" ca="1" si="388"/>
        <v>0.38996686880199927</v>
      </c>
      <c r="D12475" s="9">
        <f t="shared" ca="1" si="389"/>
        <v>164.41189226489189</v>
      </c>
    </row>
    <row r="12476" spans="2:4" x14ac:dyDescent="0.25">
      <c r="B12476" s="13">
        <v>12466</v>
      </c>
      <c r="C12476" s="9">
        <f t="shared" ca="1" si="388"/>
        <v>0.9005723965638962</v>
      </c>
      <c r="D12476" s="9">
        <f t="shared" ca="1" si="389"/>
        <v>195.69639913383415</v>
      </c>
    </row>
    <row r="12477" spans="2:4" x14ac:dyDescent="0.25">
      <c r="B12477" s="13">
        <v>12467</v>
      </c>
      <c r="C12477" s="9">
        <f t="shared" ca="1" si="388"/>
        <v>0.69163410701206884</v>
      </c>
      <c r="D12477" s="9">
        <f t="shared" ca="1" si="389"/>
        <v>180.00975197818281</v>
      </c>
    </row>
    <row r="12478" spans="2:4" x14ac:dyDescent="0.25">
      <c r="B12478" s="13">
        <v>12468</v>
      </c>
      <c r="C12478" s="9">
        <f t="shared" ca="1" si="388"/>
        <v>5.5350110625572269E-2</v>
      </c>
      <c r="D12478" s="9">
        <f t="shared" ca="1" si="389"/>
        <v>138.09892540830313</v>
      </c>
    </row>
    <row r="12479" spans="2:4" x14ac:dyDescent="0.25">
      <c r="B12479" s="13">
        <v>12469</v>
      </c>
      <c r="C12479" s="9">
        <f t="shared" ca="1" si="388"/>
        <v>0.58528657725368294</v>
      </c>
      <c r="D12479" s="9">
        <f t="shared" ca="1" si="389"/>
        <v>174.30873435281461</v>
      </c>
    </row>
    <row r="12480" spans="2:4" x14ac:dyDescent="0.25">
      <c r="B12480" s="13">
        <v>12470</v>
      </c>
      <c r="C12480" s="9">
        <f t="shared" ca="1" si="388"/>
        <v>0.50249690233581179</v>
      </c>
      <c r="D12480" s="9">
        <f t="shared" ca="1" si="389"/>
        <v>170.12517693713673</v>
      </c>
    </row>
    <row r="12481" spans="2:4" x14ac:dyDescent="0.25">
      <c r="B12481" s="13">
        <v>12471</v>
      </c>
      <c r="C12481" s="9">
        <f t="shared" ca="1" si="388"/>
        <v>0.49573389593628114</v>
      </c>
      <c r="D12481" s="9">
        <f t="shared" ca="1" si="389"/>
        <v>169.78612518238242</v>
      </c>
    </row>
    <row r="12482" spans="2:4" x14ac:dyDescent="0.25">
      <c r="B12482" s="13">
        <v>12472</v>
      </c>
      <c r="C12482" s="9">
        <f t="shared" ca="1" si="388"/>
        <v>0.54641178644768473</v>
      </c>
      <c r="D12482" s="9">
        <f t="shared" ca="1" si="389"/>
        <v>172.33201541039659</v>
      </c>
    </row>
    <row r="12483" spans="2:4" x14ac:dyDescent="0.25">
      <c r="B12483" s="13">
        <v>12473</v>
      </c>
      <c r="C12483" s="9">
        <f t="shared" ca="1" si="388"/>
        <v>0.91385086717013608</v>
      </c>
      <c r="D12483" s="9">
        <f t="shared" ca="1" si="389"/>
        <v>197.29712306432145</v>
      </c>
    </row>
    <row r="12484" spans="2:4" x14ac:dyDescent="0.25">
      <c r="B12484" s="13">
        <v>12474</v>
      </c>
      <c r="C12484" s="9">
        <f t="shared" ca="1" si="388"/>
        <v>0.7687655892467804</v>
      </c>
      <c r="D12484" s="9">
        <f t="shared" ca="1" si="389"/>
        <v>184.69575326743728</v>
      </c>
    </row>
    <row r="12485" spans="2:4" x14ac:dyDescent="0.25">
      <c r="B12485" s="13">
        <v>12475</v>
      </c>
      <c r="C12485" s="9">
        <f t="shared" ca="1" si="388"/>
        <v>0.60765154594276793</v>
      </c>
      <c r="D12485" s="9">
        <f t="shared" ca="1" si="389"/>
        <v>175.46406691843853</v>
      </c>
    </row>
    <row r="12486" spans="2:4" x14ac:dyDescent="0.25">
      <c r="B12486" s="13">
        <v>12476</v>
      </c>
      <c r="C12486" s="9">
        <f t="shared" ca="1" si="388"/>
        <v>4.1312574507037514E-2</v>
      </c>
      <c r="D12486" s="9">
        <f t="shared" ca="1" si="389"/>
        <v>135.28693326615985</v>
      </c>
    </row>
    <row r="12487" spans="2:4" x14ac:dyDescent="0.25">
      <c r="B12487" s="13">
        <v>12477</v>
      </c>
      <c r="C12487" s="9">
        <f t="shared" ca="1" si="388"/>
        <v>0.91160847750880858</v>
      </c>
      <c r="D12487" s="9">
        <f t="shared" ca="1" si="389"/>
        <v>197.01453094737062</v>
      </c>
    </row>
    <row r="12488" spans="2:4" x14ac:dyDescent="0.25">
      <c r="B12488" s="13">
        <v>12478</v>
      </c>
      <c r="C12488" s="9">
        <f t="shared" ca="1" si="388"/>
        <v>0.53997263345989566</v>
      </c>
      <c r="D12488" s="9">
        <f t="shared" ca="1" si="389"/>
        <v>172.00729552325203</v>
      </c>
    </row>
    <row r="12489" spans="2:4" x14ac:dyDescent="0.25">
      <c r="B12489" s="13">
        <v>12479</v>
      </c>
      <c r="C12489" s="9">
        <f t="shared" ca="1" si="388"/>
        <v>0.64765217754894622</v>
      </c>
      <c r="D12489" s="9">
        <f t="shared" ca="1" si="389"/>
        <v>177.57979043486372</v>
      </c>
    </row>
    <row r="12490" spans="2:4" x14ac:dyDescent="0.25">
      <c r="B12490" s="13">
        <v>12480</v>
      </c>
      <c r="C12490" s="9">
        <f t="shared" ca="1" si="388"/>
        <v>0.70990418257332433</v>
      </c>
      <c r="D12490" s="9">
        <f t="shared" ca="1" si="389"/>
        <v>181.06209644372055</v>
      </c>
    </row>
    <row r="12491" spans="2:4" x14ac:dyDescent="0.25">
      <c r="B12491" s="13">
        <v>12481</v>
      </c>
      <c r="C12491" s="9">
        <f t="shared" ca="1" si="388"/>
        <v>0.58594567016896826</v>
      </c>
      <c r="D12491" s="9">
        <f t="shared" ca="1" si="389"/>
        <v>174.34255830447387</v>
      </c>
    </row>
    <row r="12492" spans="2:4" x14ac:dyDescent="0.25">
      <c r="B12492" s="13">
        <v>12482</v>
      </c>
      <c r="C12492" s="9">
        <f t="shared" ref="C12492:C12555" ca="1" si="390">RAND()</f>
        <v>0.95917366099488921</v>
      </c>
      <c r="D12492" s="9">
        <f t="shared" ref="D12492:D12555" ca="1" si="391">_xlfn.NORM.INV(C12492,$C$6,$C$7)</f>
        <v>204.82352625034699</v>
      </c>
    </row>
    <row r="12493" spans="2:4" x14ac:dyDescent="0.25">
      <c r="B12493" s="13">
        <v>12483</v>
      </c>
      <c r="C12493" s="9">
        <f t="shared" ca="1" si="390"/>
        <v>0.79879304407060769</v>
      </c>
      <c r="D12493" s="9">
        <f t="shared" ca="1" si="391"/>
        <v>186.74635758806153</v>
      </c>
    </row>
    <row r="12494" spans="2:4" x14ac:dyDescent="0.25">
      <c r="B12494" s="13">
        <v>12484</v>
      </c>
      <c r="C12494" s="9">
        <f t="shared" ca="1" si="390"/>
        <v>1.098842141357248E-3</v>
      </c>
      <c r="D12494" s="9">
        <f t="shared" ca="1" si="391"/>
        <v>108.75741208836307</v>
      </c>
    </row>
    <row r="12495" spans="2:4" x14ac:dyDescent="0.25">
      <c r="B12495" s="13">
        <v>12485</v>
      </c>
      <c r="C12495" s="9">
        <f t="shared" ca="1" si="390"/>
        <v>0.47531723436416706</v>
      </c>
      <c r="D12495" s="9">
        <f t="shared" ca="1" si="391"/>
        <v>168.76179911598783</v>
      </c>
    </row>
    <row r="12496" spans="2:4" x14ac:dyDescent="0.25">
      <c r="B12496" s="13">
        <v>12486</v>
      </c>
      <c r="C12496" s="9">
        <f t="shared" ca="1" si="390"/>
        <v>0.4978876703686731</v>
      </c>
      <c r="D12496" s="9">
        <f t="shared" ca="1" si="391"/>
        <v>169.89410300160617</v>
      </c>
    </row>
    <row r="12497" spans="2:4" x14ac:dyDescent="0.25">
      <c r="B12497" s="13">
        <v>12487</v>
      </c>
      <c r="C12497" s="9">
        <f t="shared" ca="1" si="390"/>
        <v>0.2819959464442805</v>
      </c>
      <c r="D12497" s="9">
        <f t="shared" ca="1" si="391"/>
        <v>158.46155244311319</v>
      </c>
    </row>
    <row r="12498" spans="2:4" x14ac:dyDescent="0.25">
      <c r="B12498" s="13">
        <v>12488</v>
      </c>
      <c r="C12498" s="9">
        <f t="shared" ca="1" si="390"/>
        <v>0.74980951703277876</v>
      </c>
      <c r="D12498" s="9">
        <f t="shared" ca="1" si="391"/>
        <v>183.47780894209626</v>
      </c>
    </row>
    <row r="12499" spans="2:4" x14ac:dyDescent="0.25">
      <c r="B12499" s="13">
        <v>12489</v>
      </c>
      <c r="C12499" s="9">
        <f t="shared" ca="1" si="390"/>
        <v>0.25649298634186934</v>
      </c>
      <c r="D12499" s="9">
        <f t="shared" ca="1" si="391"/>
        <v>156.91609348643698</v>
      </c>
    </row>
    <row r="12500" spans="2:4" x14ac:dyDescent="0.25">
      <c r="B12500" s="13">
        <v>12490</v>
      </c>
      <c r="C12500" s="9">
        <f t="shared" ca="1" si="390"/>
        <v>0.67379975706407491</v>
      </c>
      <c r="D12500" s="9">
        <f t="shared" ca="1" si="391"/>
        <v>179.00859810023309</v>
      </c>
    </row>
    <row r="12501" spans="2:4" x14ac:dyDescent="0.25">
      <c r="B12501" s="13">
        <v>12491</v>
      </c>
      <c r="C12501" s="9">
        <f t="shared" ca="1" si="390"/>
        <v>0.85493140334987339</v>
      </c>
      <c r="D12501" s="9">
        <f t="shared" ca="1" si="391"/>
        <v>191.1564140182571</v>
      </c>
    </row>
    <row r="12502" spans="2:4" x14ac:dyDescent="0.25">
      <c r="B12502" s="13">
        <v>12492</v>
      </c>
      <c r="C12502" s="9">
        <f t="shared" ca="1" si="390"/>
        <v>0.79316799500687585</v>
      </c>
      <c r="D12502" s="9">
        <f t="shared" ca="1" si="391"/>
        <v>186.34925564223406</v>
      </c>
    </row>
    <row r="12503" spans="2:4" x14ac:dyDescent="0.25">
      <c r="B12503" s="13">
        <v>12493</v>
      </c>
      <c r="C12503" s="9">
        <f t="shared" ca="1" si="390"/>
        <v>8.3887463067430446E-2</v>
      </c>
      <c r="D12503" s="9">
        <f t="shared" ca="1" si="391"/>
        <v>142.41222500890555</v>
      </c>
    </row>
    <row r="12504" spans="2:4" x14ac:dyDescent="0.25">
      <c r="B12504" s="13">
        <v>12494</v>
      </c>
      <c r="C12504" s="9">
        <f t="shared" ca="1" si="390"/>
        <v>0.10124176893375902</v>
      </c>
      <c r="D12504" s="9">
        <f t="shared" ca="1" si="391"/>
        <v>144.50984556733965</v>
      </c>
    </row>
    <row r="12505" spans="2:4" x14ac:dyDescent="0.25">
      <c r="B12505" s="13">
        <v>12495</v>
      </c>
      <c r="C12505" s="9">
        <f t="shared" ca="1" si="390"/>
        <v>7.9369021293662412E-2</v>
      </c>
      <c r="D12505" s="9">
        <f t="shared" ca="1" si="391"/>
        <v>141.81342913981493</v>
      </c>
    </row>
    <row r="12506" spans="2:4" x14ac:dyDescent="0.25">
      <c r="B12506" s="13">
        <v>12496</v>
      </c>
      <c r="C12506" s="9">
        <f t="shared" ca="1" si="390"/>
        <v>0.23975750216666725</v>
      </c>
      <c r="D12506" s="9">
        <f t="shared" ca="1" si="391"/>
        <v>155.85834336516908</v>
      </c>
    </row>
    <row r="12507" spans="2:4" x14ac:dyDescent="0.25">
      <c r="B12507" s="13">
        <v>12497</v>
      </c>
      <c r="C12507" s="9">
        <f t="shared" ca="1" si="390"/>
        <v>0.14842554056136026</v>
      </c>
      <c r="D12507" s="9">
        <f t="shared" ca="1" si="391"/>
        <v>149.135801645128</v>
      </c>
    </row>
    <row r="12508" spans="2:4" x14ac:dyDescent="0.25">
      <c r="B12508" s="13">
        <v>12498</v>
      </c>
      <c r="C12508" s="9">
        <f t="shared" ca="1" si="390"/>
        <v>0.32877711575435042</v>
      </c>
      <c r="D12508" s="9">
        <f t="shared" ca="1" si="391"/>
        <v>161.13415142670917</v>
      </c>
    </row>
    <row r="12509" spans="2:4" x14ac:dyDescent="0.25">
      <c r="B12509" s="13">
        <v>12499</v>
      </c>
      <c r="C12509" s="9">
        <f t="shared" ca="1" si="390"/>
        <v>0.51935742499997584</v>
      </c>
      <c r="D12509" s="9">
        <f t="shared" ca="1" si="391"/>
        <v>170.97081848574402</v>
      </c>
    </row>
    <row r="12510" spans="2:4" x14ac:dyDescent="0.25">
      <c r="B12510" s="13">
        <v>12500</v>
      </c>
      <c r="C12510" s="9">
        <f t="shared" ca="1" si="390"/>
        <v>0.6465464453307761</v>
      </c>
      <c r="D12510" s="9">
        <f t="shared" ca="1" si="391"/>
        <v>177.52026328482501</v>
      </c>
    </row>
    <row r="12511" spans="2:4" x14ac:dyDescent="0.25">
      <c r="B12511" s="13">
        <v>12501</v>
      </c>
      <c r="C12511" s="9">
        <f t="shared" ca="1" si="390"/>
        <v>0.82013920351795799</v>
      </c>
      <c r="D12511" s="9">
        <f t="shared" ca="1" si="391"/>
        <v>188.3179143578414</v>
      </c>
    </row>
    <row r="12512" spans="2:4" x14ac:dyDescent="0.25">
      <c r="B12512" s="13">
        <v>12502</v>
      </c>
      <c r="C12512" s="9">
        <f t="shared" ca="1" si="390"/>
        <v>0.30065662732113696</v>
      </c>
      <c r="D12512" s="9">
        <f t="shared" ca="1" si="391"/>
        <v>159.54974164246465</v>
      </c>
    </row>
    <row r="12513" spans="2:4" x14ac:dyDescent="0.25">
      <c r="B12513" s="13">
        <v>12503</v>
      </c>
      <c r="C12513" s="9">
        <f t="shared" ca="1" si="390"/>
        <v>0.41808390545218743</v>
      </c>
      <c r="D12513" s="9">
        <f t="shared" ca="1" si="391"/>
        <v>165.86404493579926</v>
      </c>
    </row>
    <row r="12514" spans="2:4" x14ac:dyDescent="0.25">
      <c r="B12514" s="13">
        <v>12504</v>
      </c>
      <c r="C12514" s="9">
        <f t="shared" ca="1" si="390"/>
        <v>0.10954565596122823</v>
      </c>
      <c r="D12514" s="9">
        <f t="shared" ca="1" si="391"/>
        <v>145.4210404715524</v>
      </c>
    </row>
    <row r="12515" spans="2:4" x14ac:dyDescent="0.25">
      <c r="B12515" s="13">
        <v>12505</v>
      </c>
      <c r="C12515" s="9">
        <f t="shared" ca="1" si="390"/>
        <v>0.13260890961631577</v>
      </c>
      <c r="D12515" s="9">
        <f t="shared" ca="1" si="391"/>
        <v>147.71713884581371</v>
      </c>
    </row>
    <row r="12516" spans="2:4" x14ac:dyDescent="0.25">
      <c r="B12516" s="13">
        <v>12506</v>
      </c>
      <c r="C12516" s="9">
        <f t="shared" ca="1" si="390"/>
        <v>0.77023709357877101</v>
      </c>
      <c r="D12516" s="9">
        <f t="shared" ca="1" si="391"/>
        <v>184.79255783111392</v>
      </c>
    </row>
    <row r="12517" spans="2:4" x14ac:dyDescent="0.25">
      <c r="B12517" s="13">
        <v>12507</v>
      </c>
      <c r="C12517" s="9">
        <f t="shared" ca="1" si="390"/>
        <v>0.37627502359285925</v>
      </c>
      <c r="D12517" s="9">
        <f t="shared" ca="1" si="391"/>
        <v>163.69442577094077</v>
      </c>
    </row>
    <row r="12518" spans="2:4" x14ac:dyDescent="0.25">
      <c r="B12518" s="13">
        <v>12508</v>
      </c>
      <c r="C12518" s="9">
        <f t="shared" ca="1" si="390"/>
        <v>0.8146185953001025</v>
      </c>
      <c r="D12518" s="9">
        <f t="shared" ca="1" si="391"/>
        <v>187.9009083691125</v>
      </c>
    </row>
    <row r="12519" spans="2:4" x14ac:dyDescent="0.25">
      <c r="B12519" s="13">
        <v>12509</v>
      </c>
      <c r="C12519" s="9">
        <f t="shared" ca="1" si="390"/>
        <v>0.59269579424357277</v>
      </c>
      <c r="D12519" s="9">
        <f t="shared" ca="1" si="391"/>
        <v>174.68970168446052</v>
      </c>
    </row>
    <row r="12520" spans="2:4" x14ac:dyDescent="0.25">
      <c r="B12520" s="13">
        <v>12510</v>
      </c>
      <c r="C12520" s="9">
        <f t="shared" ca="1" si="390"/>
        <v>0.88594019710003591</v>
      </c>
      <c r="D12520" s="9">
        <f t="shared" ca="1" si="391"/>
        <v>194.10433665724634</v>
      </c>
    </row>
    <row r="12521" spans="2:4" x14ac:dyDescent="0.25">
      <c r="B12521" s="13">
        <v>12511</v>
      </c>
      <c r="C12521" s="9">
        <f t="shared" ca="1" si="390"/>
        <v>0.32573058701419821</v>
      </c>
      <c r="D12521" s="9">
        <f t="shared" ca="1" si="391"/>
        <v>160.96533534098015</v>
      </c>
    </row>
    <row r="12522" spans="2:4" x14ac:dyDescent="0.25">
      <c r="B12522" s="13">
        <v>12512</v>
      </c>
      <c r="C12522" s="9">
        <f t="shared" ca="1" si="390"/>
        <v>0.40733872362562806</v>
      </c>
      <c r="D12522" s="9">
        <f t="shared" ca="1" si="391"/>
        <v>165.31207699972151</v>
      </c>
    </row>
    <row r="12523" spans="2:4" x14ac:dyDescent="0.25">
      <c r="B12523" s="13">
        <v>12513</v>
      </c>
      <c r="C12523" s="9">
        <f t="shared" ca="1" si="390"/>
        <v>6.4634356357525791E-2</v>
      </c>
      <c r="D12523" s="9">
        <f t="shared" ca="1" si="391"/>
        <v>139.66016070154373</v>
      </c>
    </row>
    <row r="12524" spans="2:4" x14ac:dyDescent="0.25">
      <c r="B12524" s="13">
        <v>12514</v>
      </c>
      <c r="C12524" s="9">
        <f t="shared" ca="1" si="390"/>
        <v>0.80602469954398703</v>
      </c>
      <c r="D12524" s="9">
        <f t="shared" ca="1" si="391"/>
        <v>187.26679842872275</v>
      </c>
    </row>
    <row r="12525" spans="2:4" x14ac:dyDescent="0.25">
      <c r="B12525" s="13">
        <v>12515</v>
      </c>
      <c r="C12525" s="9">
        <f t="shared" ca="1" si="390"/>
        <v>0.424229724917212</v>
      </c>
      <c r="D12525" s="9">
        <f t="shared" ca="1" si="391"/>
        <v>166.17831149950584</v>
      </c>
    </row>
    <row r="12526" spans="2:4" x14ac:dyDescent="0.25">
      <c r="B12526" s="13">
        <v>12516</v>
      </c>
      <c r="C12526" s="9">
        <f t="shared" ca="1" si="390"/>
        <v>0.46264057770951339</v>
      </c>
      <c r="D12526" s="9">
        <f t="shared" ca="1" si="391"/>
        <v>168.12433041331127</v>
      </c>
    </row>
    <row r="12527" spans="2:4" x14ac:dyDescent="0.25">
      <c r="B12527" s="13">
        <v>12517</v>
      </c>
      <c r="C12527" s="9">
        <f t="shared" ca="1" si="390"/>
        <v>0.59798218421436222</v>
      </c>
      <c r="D12527" s="9">
        <f t="shared" ca="1" si="391"/>
        <v>174.96255329085068</v>
      </c>
    </row>
    <row r="12528" spans="2:4" x14ac:dyDescent="0.25">
      <c r="B12528" s="13">
        <v>12518</v>
      </c>
      <c r="C12528" s="9">
        <f t="shared" ca="1" si="390"/>
        <v>0.21511135018160288</v>
      </c>
      <c r="D12528" s="9">
        <f t="shared" ca="1" si="391"/>
        <v>154.22378756089756</v>
      </c>
    </row>
    <row r="12529" spans="2:4" x14ac:dyDescent="0.25">
      <c r="B12529" s="13">
        <v>12519</v>
      </c>
      <c r="C12529" s="9">
        <f t="shared" ca="1" si="390"/>
        <v>0.62690569780939209</v>
      </c>
      <c r="D12529" s="9">
        <f t="shared" ca="1" si="391"/>
        <v>176.47338101739072</v>
      </c>
    </row>
    <row r="12530" spans="2:4" x14ac:dyDescent="0.25">
      <c r="B12530" s="13">
        <v>12520</v>
      </c>
      <c r="C12530" s="9">
        <f t="shared" ca="1" si="390"/>
        <v>0.82197579887374328</v>
      </c>
      <c r="D12530" s="9">
        <f t="shared" ca="1" si="391"/>
        <v>188.45841899240469</v>
      </c>
    </row>
    <row r="12531" spans="2:4" x14ac:dyDescent="0.25">
      <c r="B12531" s="13">
        <v>12521</v>
      </c>
      <c r="C12531" s="9">
        <f t="shared" ca="1" si="390"/>
        <v>0.3840133063918163</v>
      </c>
      <c r="D12531" s="9">
        <f t="shared" ca="1" si="391"/>
        <v>164.10085698112053</v>
      </c>
    </row>
    <row r="12532" spans="2:4" x14ac:dyDescent="0.25">
      <c r="B12532" s="13">
        <v>12522</v>
      </c>
      <c r="C12532" s="9">
        <f t="shared" ca="1" si="390"/>
        <v>7.6836027955309416E-2</v>
      </c>
      <c r="D12532" s="9">
        <f t="shared" ca="1" si="391"/>
        <v>141.4663932636717</v>
      </c>
    </row>
    <row r="12533" spans="2:4" x14ac:dyDescent="0.25">
      <c r="B12533" s="13">
        <v>12523</v>
      </c>
      <c r="C12533" s="9">
        <f t="shared" ca="1" si="390"/>
        <v>0.45760126225318742</v>
      </c>
      <c r="D12533" s="9">
        <f t="shared" ca="1" si="391"/>
        <v>167.87042524988817</v>
      </c>
    </row>
    <row r="12534" spans="2:4" x14ac:dyDescent="0.25">
      <c r="B12534" s="13">
        <v>12524</v>
      </c>
      <c r="C12534" s="9">
        <f t="shared" ca="1" si="390"/>
        <v>0.27562149875817588</v>
      </c>
      <c r="D12534" s="9">
        <f t="shared" ca="1" si="391"/>
        <v>158.08202886700042</v>
      </c>
    </row>
    <row r="12535" spans="2:4" x14ac:dyDescent="0.25">
      <c r="B12535" s="13">
        <v>12525</v>
      </c>
      <c r="C12535" s="9">
        <f t="shared" ca="1" si="390"/>
        <v>0.95399423087984614</v>
      </c>
      <c r="D12535" s="9">
        <f t="shared" ca="1" si="391"/>
        <v>203.69761945936284</v>
      </c>
    </row>
    <row r="12536" spans="2:4" x14ac:dyDescent="0.25">
      <c r="B12536" s="13">
        <v>12526</v>
      </c>
      <c r="C12536" s="9">
        <f t="shared" ca="1" si="390"/>
        <v>1.3031647840818006E-2</v>
      </c>
      <c r="D12536" s="9">
        <f t="shared" ca="1" si="391"/>
        <v>125.49465293105814</v>
      </c>
    </row>
    <row r="12537" spans="2:4" x14ac:dyDescent="0.25">
      <c r="B12537" s="13">
        <v>12527</v>
      </c>
      <c r="C12537" s="9">
        <f t="shared" ca="1" si="390"/>
        <v>0.2929469789823721</v>
      </c>
      <c r="D12537" s="9">
        <f t="shared" ca="1" si="391"/>
        <v>159.10408371894249</v>
      </c>
    </row>
    <row r="12538" spans="2:4" x14ac:dyDescent="0.25">
      <c r="B12538" s="13">
        <v>12528</v>
      </c>
      <c r="C12538" s="9">
        <f t="shared" ca="1" si="390"/>
        <v>0.22121850757753669</v>
      </c>
      <c r="D12538" s="9">
        <f t="shared" ca="1" si="391"/>
        <v>154.63831101996121</v>
      </c>
    </row>
    <row r="12539" spans="2:4" x14ac:dyDescent="0.25">
      <c r="B12539" s="13">
        <v>12529</v>
      </c>
      <c r="C12539" s="9">
        <f t="shared" ca="1" si="390"/>
        <v>0.37500247912779439</v>
      </c>
      <c r="D12539" s="9">
        <f t="shared" ca="1" si="391"/>
        <v>163.62734347790223</v>
      </c>
    </row>
    <row r="12540" spans="2:4" x14ac:dyDescent="0.25">
      <c r="B12540" s="13">
        <v>12530</v>
      </c>
      <c r="C12540" s="9">
        <f t="shared" ca="1" si="390"/>
        <v>0.78236923722287333</v>
      </c>
      <c r="D12540" s="9">
        <f t="shared" ca="1" si="391"/>
        <v>185.60439546362559</v>
      </c>
    </row>
    <row r="12541" spans="2:4" x14ac:dyDescent="0.25">
      <c r="B12541" s="13">
        <v>12531</v>
      </c>
      <c r="C12541" s="9">
        <f t="shared" ca="1" si="390"/>
        <v>0.188693060554884</v>
      </c>
      <c r="D12541" s="9">
        <f t="shared" ca="1" si="391"/>
        <v>152.34554625283971</v>
      </c>
    </row>
    <row r="12542" spans="2:4" x14ac:dyDescent="0.25">
      <c r="B12542" s="13">
        <v>12532</v>
      </c>
      <c r="C12542" s="9">
        <f t="shared" ca="1" si="390"/>
        <v>8.9046390967536748E-2</v>
      </c>
      <c r="D12542" s="9">
        <f t="shared" ca="1" si="391"/>
        <v>143.06698753945994</v>
      </c>
    </row>
    <row r="12543" spans="2:4" x14ac:dyDescent="0.25">
      <c r="B12543" s="13">
        <v>12533</v>
      </c>
      <c r="C12543" s="9">
        <f t="shared" ca="1" si="390"/>
        <v>0.10487283560408389</v>
      </c>
      <c r="D12543" s="9">
        <f t="shared" ca="1" si="391"/>
        <v>144.91469835992962</v>
      </c>
    </row>
    <row r="12544" spans="2:4" x14ac:dyDescent="0.25">
      <c r="B12544" s="13">
        <v>12534</v>
      </c>
      <c r="C12544" s="9">
        <f t="shared" ca="1" si="390"/>
        <v>0.3768055575495608</v>
      </c>
      <c r="D12544" s="9">
        <f t="shared" ca="1" si="391"/>
        <v>163.72237193290357</v>
      </c>
    </row>
    <row r="12545" spans="2:4" x14ac:dyDescent="0.25">
      <c r="B12545" s="13">
        <v>12535</v>
      </c>
      <c r="C12545" s="9">
        <f t="shared" ca="1" si="390"/>
        <v>0.27257441691358175</v>
      </c>
      <c r="D12545" s="9">
        <f t="shared" ca="1" si="391"/>
        <v>157.89909207515134</v>
      </c>
    </row>
    <row r="12546" spans="2:4" x14ac:dyDescent="0.25">
      <c r="B12546" s="13">
        <v>12536</v>
      </c>
      <c r="C12546" s="9">
        <f t="shared" ca="1" si="390"/>
        <v>0.43676001157016764</v>
      </c>
      <c r="D12546" s="9">
        <f t="shared" ca="1" si="391"/>
        <v>166.81622134697886</v>
      </c>
    </row>
    <row r="12547" spans="2:4" x14ac:dyDescent="0.25">
      <c r="B12547" s="13">
        <v>12537</v>
      </c>
      <c r="C12547" s="9">
        <f t="shared" ca="1" si="390"/>
        <v>0.4031224346681741</v>
      </c>
      <c r="D12547" s="9">
        <f t="shared" ca="1" si="391"/>
        <v>165.09453517260118</v>
      </c>
    </row>
    <row r="12548" spans="2:4" x14ac:dyDescent="0.25">
      <c r="B12548" s="13">
        <v>12538</v>
      </c>
      <c r="C12548" s="9">
        <f t="shared" ca="1" si="390"/>
        <v>0.26967268963266366</v>
      </c>
      <c r="D12548" s="9">
        <f t="shared" ca="1" si="391"/>
        <v>157.72393590471529</v>
      </c>
    </row>
    <row r="12549" spans="2:4" x14ac:dyDescent="0.25">
      <c r="B12549" s="13">
        <v>12539</v>
      </c>
      <c r="C12549" s="9">
        <f t="shared" ca="1" si="390"/>
        <v>0.70411196094332562</v>
      </c>
      <c r="D12549" s="9">
        <f t="shared" ca="1" si="391"/>
        <v>180.72528084274231</v>
      </c>
    </row>
    <row r="12550" spans="2:4" x14ac:dyDescent="0.25">
      <c r="B12550" s="13">
        <v>12540</v>
      </c>
      <c r="C12550" s="9">
        <f t="shared" ca="1" si="390"/>
        <v>0.90582608742630621</v>
      </c>
      <c r="D12550" s="9">
        <f t="shared" ca="1" si="391"/>
        <v>196.30964820235445</v>
      </c>
    </row>
    <row r="12551" spans="2:4" x14ac:dyDescent="0.25">
      <c r="B12551" s="13">
        <v>12541</v>
      </c>
      <c r="C12551" s="9">
        <f t="shared" ca="1" si="390"/>
        <v>0.31449180169252289</v>
      </c>
      <c r="D12551" s="9">
        <f t="shared" ca="1" si="391"/>
        <v>160.33684138008022</v>
      </c>
    </row>
    <row r="12552" spans="2:4" x14ac:dyDescent="0.25">
      <c r="B12552" s="13">
        <v>12542</v>
      </c>
      <c r="C12552" s="9">
        <f t="shared" ca="1" si="390"/>
        <v>0.15177696782701788</v>
      </c>
      <c r="D12552" s="9">
        <f t="shared" ca="1" si="391"/>
        <v>149.42316037481197</v>
      </c>
    </row>
    <row r="12553" spans="2:4" x14ac:dyDescent="0.25">
      <c r="B12553" s="13">
        <v>12543</v>
      </c>
      <c r="C12553" s="9">
        <f t="shared" ca="1" si="390"/>
        <v>0.5953631320816869</v>
      </c>
      <c r="D12553" s="9">
        <f t="shared" ca="1" si="391"/>
        <v>174.82726131636363</v>
      </c>
    </row>
    <row r="12554" spans="2:4" x14ac:dyDescent="0.25">
      <c r="B12554" s="13">
        <v>12544</v>
      </c>
      <c r="C12554" s="9">
        <f t="shared" ca="1" si="390"/>
        <v>0.24157930210171952</v>
      </c>
      <c r="D12554" s="9">
        <f t="shared" ca="1" si="391"/>
        <v>155.97537158991196</v>
      </c>
    </row>
    <row r="12555" spans="2:4" x14ac:dyDescent="0.25">
      <c r="B12555" s="13">
        <v>12545</v>
      </c>
      <c r="C12555" s="9">
        <f t="shared" ca="1" si="390"/>
        <v>0.36755155578478371</v>
      </c>
      <c r="D12555" s="9">
        <f t="shared" ca="1" si="391"/>
        <v>163.23309722579376</v>
      </c>
    </row>
    <row r="12556" spans="2:4" x14ac:dyDescent="0.25">
      <c r="B12556" s="13">
        <v>12546</v>
      </c>
      <c r="C12556" s="9">
        <f t="shared" ref="C12556:C12619" ca="1" si="392">RAND()</f>
        <v>0.51233439965861005</v>
      </c>
      <c r="D12556" s="9">
        <f t="shared" ref="D12556:D12619" ca="1" si="393">_xlfn.NORM.INV(C12556,$C$6,$C$7)</f>
        <v>170.6184536467243</v>
      </c>
    </row>
    <row r="12557" spans="2:4" x14ac:dyDescent="0.25">
      <c r="B12557" s="13">
        <v>12547</v>
      </c>
      <c r="C12557" s="9">
        <f t="shared" ca="1" si="392"/>
        <v>0.47352202644416974</v>
      </c>
      <c r="D12557" s="9">
        <f t="shared" ca="1" si="393"/>
        <v>168.67161520423545</v>
      </c>
    </row>
    <row r="12558" spans="2:4" x14ac:dyDescent="0.25">
      <c r="B12558" s="13">
        <v>12548</v>
      </c>
      <c r="C12558" s="9">
        <f t="shared" ca="1" si="392"/>
        <v>0.15042306772494363</v>
      </c>
      <c r="D12558" s="9">
        <f t="shared" ca="1" si="393"/>
        <v>149.30758824556727</v>
      </c>
    </row>
    <row r="12559" spans="2:4" x14ac:dyDescent="0.25">
      <c r="B12559" s="13">
        <v>12549</v>
      </c>
      <c r="C12559" s="9">
        <f t="shared" ca="1" si="392"/>
        <v>0.38684359575881599</v>
      </c>
      <c r="D12559" s="9">
        <f t="shared" ca="1" si="393"/>
        <v>164.24889467677397</v>
      </c>
    </row>
    <row r="12560" spans="2:4" x14ac:dyDescent="0.25">
      <c r="B12560" s="13">
        <v>12550</v>
      </c>
      <c r="C12560" s="9">
        <f t="shared" ca="1" si="392"/>
        <v>0.59680104892383334</v>
      </c>
      <c r="D12560" s="9">
        <f t="shared" ca="1" si="393"/>
        <v>174.90151182268059</v>
      </c>
    </row>
    <row r="12561" spans="2:4" x14ac:dyDescent="0.25">
      <c r="B12561" s="13">
        <v>12551</v>
      </c>
      <c r="C12561" s="9">
        <f t="shared" ca="1" si="392"/>
        <v>0.45559069196943625</v>
      </c>
      <c r="D12561" s="9">
        <f t="shared" ca="1" si="393"/>
        <v>167.76902939046144</v>
      </c>
    </row>
    <row r="12562" spans="2:4" x14ac:dyDescent="0.25">
      <c r="B12562" s="13">
        <v>12552</v>
      </c>
      <c r="C12562" s="9">
        <f t="shared" ca="1" si="392"/>
        <v>0.44693183112148227</v>
      </c>
      <c r="D12562" s="9">
        <f t="shared" ca="1" si="393"/>
        <v>167.33166153518701</v>
      </c>
    </row>
    <row r="12563" spans="2:4" x14ac:dyDescent="0.25">
      <c r="B12563" s="13">
        <v>12553</v>
      </c>
      <c r="C12563" s="9">
        <f t="shared" ca="1" si="392"/>
        <v>8.4804728582386524E-2</v>
      </c>
      <c r="D12563" s="9">
        <f t="shared" ca="1" si="393"/>
        <v>142.53080444373452</v>
      </c>
    </row>
    <row r="12564" spans="2:4" x14ac:dyDescent="0.25">
      <c r="B12564" s="13">
        <v>12554</v>
      </c>
      <c r="C12564" s="9">
        <f t="shared" ca="1" si="392"/>
        <v>7.6312389666727154E-2</v>
      </c>
      <c r="D12564" s="9">
        <f t="shared" ca="1" si="393"/>
        <v>141.39357086981556</v>
      </c>
    </row>
    <row r="12565" spans="2:4" x14ac:dyDescent="0.25">
      <c r="B12565" s="13">
        <v>12555</v>
      </c>
      <c r="C12565" s="9">
        <f t="shared" ca="1" si="392"/>
        <v>0.97481451477801295</v>
      </c>
      <c r="D12565" s="9">
        <f t="shared" ca="1" si="393"/>
        <v>209.13600283022021</v>
      </c>
    </row>
    <row r="12566" spans="2:4" x14ac:dyDescent="0.25">
      <c r="B12566" s="13">
        <v>12556</v>
      </c>
      <c r="C12566" s="9">
        <f t="shared" ca="1" si="392"/>
        <v>0.87146702293593881</v>
      </c>
      <c r="D12566" s="9">
        <f t="shared" ca="1" si="393"/>
        <v>192.66706423488901</v>
      </c>
    </row>
    <row r="12567" spans="2:4" x14ac:dyDescent="0.25">
      <c r="B12567" s="13">
        <v>12557</v>
      </c>
      <c r="C12567" s="9">
        <f t="shared" ca="1" si="392"/>
        <v>0.76940060464857307</v>
      </c>
      <c r="D12567" s="9">
        <f t="shared" ca="1" si="393"/>
        <v>184.73748611304615</v>
      </c>
    </row>
    <row r="12568" spans="2:4" x14ac:dyDescent="0.25">
      <c r="B12568" s="13">
        <v>12558</v>
      </c>
      <c r="C12568" s="9">
        <f t="shared" ca="1" si="392"/>
        <v>0.89346272764715795</v>
      </c>
      <c r="D12568" s="9">
        <f t="shared" ca="1" si="393"/>
        <v>194.90311281761066</v>
      </c>
    </row>
    <row r="12569" spans="2:4" x14ac:dyDescent="0.25">
      <c r="B12569" s="13">
        <v>12559</v>
      </c>
      <c r="C12569" s="9">
        <f t="shared" ca="1" si="392"/>
        <v>3.1607604492057684E-2</v>
      </c>
      <c r="D12569" s="9">
        <f t="shared" ca="1" si="393"/>
        <v>132.84650397024748</v>
      </c>
    </row>
    <row r="12570" spans="2:4" x14ac:dyDescent="0.25">
      <c r="B12570" s="13">
        <v>12560</v>
      </c>
      <c r="C12570" s="9">
        <f t="shared" ca="1" si="392"/>
        <v>0.40137572200589933</v>
      </c>
      <c r="D12570" s="9">
        <f t="shared" ca="1" si="393"/>
        <v>165.0042437175305</v>
      </c>
    </row>
    <row r="12571" spans="2:4" x14ac:dyDescent="0.25">
      <c r="B12571" s="13">
        <v>12561</v>
      </c>
      <c r="C12571" s="9">
        <f t="shared" ca="1" si="392"/>
        <v>0.97339507257228619</v>
      </c>
      <c r="D12571" s="9">
        <f t="shared" ca="1" si="393"/>
        <v>208.66427771973599</v>
      </c>
    </row>
    <row r="12572" spans="2:4" x14ac:dyDescent="0.25">
      <c r="B12572" s="13">
        <v>12562</v>
      </c>
      <c r="C12572" s="9">
        <f t="shared" ca="1" si="392"/>
        <v>3.6604477802218205E-2</v>
      </c>
      <c r="D12572" s="9">
        <f t="shared" ca="1" si="393"/>
        <v>134.16948367497022</v>
      </c>
    </row>
    <row r="12573" spans="2:4" x14ac:dyDescent="0.25">
      <c r="B12573" s="13">
        <v>12563</v>
      </c>
      <c r="C12573" s="9">
        <f t="shared" ca="1" si="392"/>
        <v>3.3285095916667617E-2</v>
      </c>
      <c r="D12573" s="9">
        <f t="shared" ca="1" si="393"/>
        <v>133.30870313811593</v>
      </c>
    </row>
    <row r="12574" spans="2:4" x14ac:dyDescent="0.25">
      <c r="B12574" s="13">
        <v>12564</v>
      </c>
      <c r="C12574" s="9">
        <f t="shared" ca="1" si="392"/>
        <v>0.71034521280102547</v>
      </c>
      <c r="D12574" s="9">
        <f t="shared" ca="1" si="393"/>
        <v>181.08786997533107</v>
      </c>
    </row>
    <row r="12575" spans="2:4" x14ac:dyDescent="0.25">
      <c r="B12575" s="13">
        <v>12565</v>
      </c>
      <c r="C12575" s="9">
        <f t="shared" ca="1" si="392"/>
        <v>0.79347675737687351</v>
      </c>
      <c r="D12575" s="9">
        <f t="shared" ca="1" si="393"/>
        <v>186.37088501783577</v>
      </c>
    </row>
    <row r="12576" spans="2:4" x14ac:dyDescent="0.25">
      <c r="B12576" s="13">
        <v>12566</v>
      </c>
      <c r="C12576" s="9">
        <f t="shared" ca="1" si="392"/>
        <v>0.65995298514403822</v>
      </c>
      <c r="D12576" s="9">
        <f t="shared" ca="1" si="393"/>
        <v>178.24669641598794</v>
      </c>
    </row>
    <row r="12577" spans="2:4" x14ac:dyDescent="0.25">
      <c r="B12577" s="13">
        <v>12567</v>
      </c>
      <c r="C12577" s="9">
        <f t="shared" ca="1" si="392"/>
        <v>0.10145069417552022</v>
      </c>
      <c r="D12577" s="9">
        <f t="shared" ca="1" si="393"/>
        <v>144.53342384517128</v>
      </c>
    </row>
    <row r="12578" spans="2:4" x14ac:dyDescent="0.25">
      <c r="B12578" s="13">
        <v>12568</v>
      </c>
      <c r="C12578" s="9">
        <f t="shared" ca="1" si="392"/>
        <v>1.4609003947567922E-2</v>
      </c>
      <c r="D12578" s="9">
        <f t="shared" ca="1" si="393"/>
        <v>126.38934876796944</v>
      </c>
    </row>
    <row r="12579" spans="2:4" x14ac:dyDescent="0.25">
      <c r="B12579" s="13">
        <v>12569</v>
      </c>
      <c r="C12579" s="9">
        <f t="shared" ca="1" si="392"/>
        <v>0.40733009831964928</v>
      </c>
      <c r="D12579" s="9">
        <f t="shared" ca="1" si="393"/>
        <v>165.31163254658179</v>
      </c>
    </row>
    <row r="12580" spans="2:4" x14ac:dyDescent="0.25">
      <c r="B12580" s="13">
        <v>12570</v>
      </c>
      <c r="C12580" s="9">
        <f t="shared" ca="1" si="392"/>
        <v>0.92939317954134404</v>
      </c>
      <c r="D12580" s="9">
        <f t="shared" ca="1" si="393"/>
        <v>199.42573086934263</v>
      </c>
    </row>
    <row r="12581" spans="2:4" x14ac:dyDescent="0.25">
      <c r="B12581" s="13">
        <v>12571</v>
      </c>
      <c r="C12581" s="9">
        <f t="shared" ca="1" si="392"/>
        <v>0.36591533803422982</v>
      </c>
      <c r="D12581" s="9">
        <f t="shared" ca="1" si="393"/>
        <v>163.14617313941142</v>
      </c>
    </row>
    <row r="12582" spans="2:4" x14ac:dyDescent="0.25">
      <c r="B12582" s="13">
        <v>12572</v>
      </c>
      <c r="C12582" s="9">
        <f t="shared" ca="1" si="392"/>
        <v>0.72070801635698212</v>
      </c>
      <c r="D12582" s="9">
        <f t="shared" ca="1" si="393"/>
        <v>181.69892177209834</v>
      </c>
    </row>
    <row r="12583" spans="2:4" x14ac:dyDescent="0.25">
      <c r="B12583" s="13">
        <v>12573</v>
      </c>
      <c r="C12583" s="9">
        <f t="shared" ca="1" si="392"/>
        <v>0.60927405159252346</v>
      </c>
      <c r="D12583" s="9">
        <f t="shared" ca="1" si="393"/>
        <v>175.54854925109342</v>
      </c>
    </row>
    <row r="12584" spans="2:4" x14ac:dyDescent="0.25">
      <c r="B12584" s="13">
        <v>12574</v>
      </c>
      <c r="C12584" s="9">
        <f t="shared" ca="1" si="392"/>
        <v>3.6887353977988924E-2</v>
      </c>
      <c r="D12584" s="9">
        <f t="shared" ca="1" si="393"/>
        <v>134.23983886082323</v>
      </c>
    </row>
    <row r="12585" spans="2:4" x14ac:dyDescent="0.25">
      <c r="B12585" s="13">
        <v>12575</v>
      </c>
      <c r="C12585" s="9">
        <f t="shared" ca="1" si="392"/>
        <v>0.73963767001611003</v>
      </c>
      <c r="D12585" s="9">
        <f t="shared" ca="1" si="393"/>
        <v>182.8445752613934</v>
      </c>
    </row>
    <row r="12586" spans="2:4" x14ac:dyDescent="0.25">
      <c r="B12586" s="13">
        <v>12576</v>
      </c>
      <c r="C12586" s="9">
        <f t="shared" ca="1" si="392"/>
        <v>0.95928195043361597</v>
      </c>
      <c r="D12586" s="9">
        <f t="shared" ca="1" si="393"/>
        <v>204.84827185434747</v>
      </c>
    </row>
    <row r="12587" spans="2:4" x14ac:dyDescent="0.25">
      <c r="B12587" s="13">
        <v>12577</v>
      </c>
      <c r="C12587" s="9">
        <f t="shared" ca="1" si="392"/>
        <v>0.85544657536394275</v>
      </c>
      <c r="D12587" s="9">
        <f t="shared" ca="1" si="393"/>
        <v>191.201659637624</v>
      </c>
    </row>
    <row r="12588" spans="2:4" x14ac:dyDescent="0.25">
      <c r="B12588" s="13">
        <v>12578</v>
      </c>
      <c r="C12588" s="9">
        <f t="shared" ca="1" si="392"/>
        <v>1.0581007500504724E-2</v>
      </c>
      <c r="D12588" s="9">
        <f t="shared" ca="1" si="393"/>
        <v>123.8983720046743</v>
      </c>
    </row>
    <row r="12589" spans="2:4" x14ac:dyDescent="0.25">
      <c r="B12589" s="13">
        <v>12579</v>
      </c>
      <c r="C12589" s="9">
        <f t="shared" ca="1" si="392"/>
        <v>0.15489578973857432</v>
      </c>
      <c r="D12589" s="9">
        <f t="shared" ca="1" si="393"/>
        <v>149.68681080217056</v>
      </c>
    </row>
    <row r="12590" spans="2:4" x14ac:dyDescent="0.25">
      <c r="B12590" s="13">
        <v>12580</v>
      </c>
      <c r="C12590" s="9">
        <f t="shared" ca="1" si="392"/>
        <v>0.7755105891178119</v>
      </c>
      <c r="D12590" s="9">
        <f t="shared" ca="1" si="393"/>
        <v>185.14237166107262</v>
      </c>
    </row>
    <row r="12591" spans="2:4" x14ac:dyDescent="0.25">
      <c r="B12591" s="13">
        <v>12581</v>
      </c>
      <c r="C12591" s="9">
        <f t="shared" ca="1" si="392"/>
        <v>0.3633385019316242</v>
      </c>
      <c r="D12591" s="9">
        <f t="shared" ca="1" si="393"/>
        <v>163.00901500980311</v>
      </c>
    </row>
    <row r="12592" spans="2:4" x14ac:dyDescent="0.25">
      <c r="B12592" s="13">
        <v>12582</v>
      </c>
      <c r="C12592" s="9">
        <f t="shared" ca="1" si="392"/>
        <v>8.1726798609488172E-2</v>
      </c>
      <c r="D12592" s="9">
        <f t="shared" ca="1" si="393"/>
        <v>142.12900403540667</v>
      </c>
    </row>
    <row r="12593" spans="2:4" x14ac:dyDescent="0.25">
      <c r="B12593" s="13">
        <v>12583</v>
      </c>
      <c r="C12593" s="9">
        <f t="shared" ca="1" si="392"/>
        <v>0.82857521005321966</v>
      </c>
      <c r="D12593" s="9">
        <f t="shared" ca="1" si="393"/>
        <v>188.97099809020176</v>
      </c>
    </row>
    <row r="12594" spans="2:4" x14ac:dyDescent="0.25">
      <c r="B12594" s="13">
        <v>12584</v>
      </c>
      <c r="C12594" s="9">
        <f t="shared" ca="1" si="392"/>
        <v>0.1318016138708733</v>
      </c>
      <c r="D12594" s="9">
        <f t="shared" ca="1" si="393"/>
        <v>147.64169671018405</v>
      </c>
    </row>
    <row r="12595" spans="2:4" x14ac:dyDescent="0.25">
      <c r="B12595" s="13">
        <v>12585</v>
      </c>
      <c r="C12595" s="9">
        <f t="shared" ca="1" si="392"/>
        <v>0.42073727273755801</v>
      </c>
      <c r="D12595" s="9">
        <f t="shared" ca="1" si="393"/>
        <v>165.9998456523692</v>
      </c>
    </row>
    <row r="12596" spans="2:4" x14ac:dyDescent="0.25">
      <c r="B12596" s="13">
        <v>12586</v>
      </c>
      <c r="C12596" s="9">
        <f t="shared" ca="1" si="392"/>
        <v>4.3049744553989355E-2</v>
      </c>
      <c r="D12596" s="9">
        <f t="shared" ca="1" si="393"/>
        <v>135.67316259081002</v>
      </c>
    </row>
    <row r="12597" spans="2:4" x14ac:dyDescent="0.25">
      <c r="B12597" s="13">
        <v>12587</v>
      </c>
      <c r="C12597" s="9">
        <f t="shared" ca="1" si="392"/>
        <v>8.7225165118450798E-2</v>
      </c>
      <c r="D12597" s="9">
        <f t="shared" ca="1" si="393"/>
        <v>142.83915828274274</v>
      </c>
    </row>
    <row r="12598" spans="2:4" x14ac:dyDescent="0.25">
      <c r="B12598" s="13">
        <v>12588</v>
      </c>
      <c r="C12598" s="9">
        <f t="shared" ca="1" si="392"/>
        <v>0.89432608291478732</v>
      </c>
      <c r="D12598" s="9">
        <f t="shared" ca="1" si="393"/>
        <v>194.99735652396217</v>
      </c>
    </row>
    <row r="12599" spans="2:4" x14ac:dyDescent="0.25">
      <c r="B12599" s="13">
        <v>12589</v>
      </c>
      <c r="C12599" s="9">
        <f t="shared" ca="1" si="392"/>
        <v>6.7097288863221194E-2</v>
      </c>
      <c r="D12599" s="9">
        <f t="shared" ca="1" si="393"/>
        <v>140.04472004424741</v>
      </c>
    </row>
    <row r="12600" spans="2:4" x14ac:dyDescent="0.25">
      <c r="B12600" s="13">
        <v>12590</v>
      </c>
      <c r="C12600" s="9">
        <f t="shared" ca="1" si="392"/>
        <v>0.92830524730206199</v>
      </c>
      <c r="D12600" s="9">
        <f t="shared" ca="1" si="393"/>
        <v>199.26569305762064</v>
      </c>
    </row>
    <row r="12601" spans="2:4" x14ac:dyDescent="0.25">
      <c r="B12601" s="13">
        <v>12591</v>
      </c>
      <c r="C12601" s="9">
        <f t="shared" ca="1" si="392"/>
        <v>0.60206773470610464</v>
      </c>
      <c r="D12601" s="9">
        <f t="shared" ca="1" si="393"/>
        <v>175.1740567366268</v>
      </c>
    </row>
    <row r="12602" spans="2:4" x14ac:dyDescent="0.25">
      <c r="B12602" s="13">
        <v>12592</v>
      </c>
      <c r="C12602" s="9">
        <f t="shared" ca="1" si="392"/>
        <v>0.55235926893265197</v>
      </c>
      <c r="D12602" s="9">
        <f t="shared" ca="1" si="393"/>
        <v>172.63248605040658</v>
      </c>
    </row>
    <row r="12603" spans="2:4" x14ac:dyDescent="0.25">
      <c r="B12603" s="13">
        <v>12593</v>
      </c>
      <c r="C12603" s="9">
        <f t="shared" ca="1" si="392"/>
        <v>0.49362394083626737</v>
      </c>
      <c r="D12603" s="9">
        <f t="shared" ca="1" si="393"/>
        <v>169.68033818681971</v>
      </c>
    </row>
    <row r="12604" spans="2:4" x14ac:dyDescent="0.25">
      <c r="B12604" s="13">
        <v>12594</v>
      </c>
      <c r="C12604" s="9">
        <f t="shared" ca="1" si="392"/>
        <v>0.48618047228488737</v>
      </c>
      <c r="D12604" s="9">
        <f t="shared" ca="1" si="393"/>
        <v>169.3070530066251</v>
      </c>
    </row>
    <row r="12605" spans="2:4" x14ac:dyDescent="0.25">
      <c r="B12605" s="13">
        <v>12595</v>
      </c>
      <c r="C12605" s="9">
        <f t="shared" ca="1" si="392"/>
        <v>0.98238025144110197</v>
      </c>
      <c r="D12605" s="9">
        <f t="shared" ca="1" si="393"/>
        <v>212.11191155685293</v>
      </c>
    </row>
    <row r="12606" spans="2:4" x14ac:dyDescent="0.25">
      <c r="B12606" s="13">
        <v>12596</v>
      </c>
      <c r="C12606" s="9">
        <f t="shared" ca="1" si="392"/>
        <v>0.80036821530067792</v>
      </c>
      <c r="D12606" s="9">
        <f t="shared" ca="1" si="393"/>
        <v>186.8587439188058</v>
      </c>
    </row>
    <row r="12607" spans="2:4" x14ac:dyDescent="0.25">
      <c r="B12607" s="13">
        <v>12597</v>
      </c>
      <c r="C12607" s="9">
        <f t="shared" ca="1" si="392"/>
        <v>0.15201277868912677</v>
      </c>
      <c r="D12607" s="9">
        <f t="shared" ca="1" si="393"/>
        <v>149.44321957018508</v>
      </c>
    </row>
    <row r="12608" spans="2:4" x14ac:dyDescent="0.25">
      <c r="B12608" s="13">
        <v>12598</v>
      </c>
      <c r="C12608" s="9">
        <f t="shared" ca="1" si="392"/>
        <v>0.57166703467614999</v>
      </c>
      <c r="D12608" s="9">
        <f t="shared" ca="1" si="393"/>
        <v>173.61239810698834</v>
      </c>
    </row>
    <row r="12609" spans="2:4" x14ac:dyDescent="0.25">
      <c r="B12609" s="13">
        <v>12599</v>
      </c>
      <c r="C12609" s="9">
        <f t="shared" ca="1" si="392"/>
        <v>9.3471269856721939E-2</v>
      </c>
      <c r="D12609" s="9">
        <f t="shared" ca="1" si="393"/>
        <v>143.60643948641712</v>
      </c>
    </row>
    <row r="12610" spans="2:4" x14ac:dyDescent="0.25">
      <c r="B12610" s="13">
        <v>12600</v>
      </c>
      <c r="C12610" s="9">
        <f t="shared" ca="1" si="392"/>
        <v>0.70179331057476879</v>
      </c>
      <c r="D12610" s="9">
        <f t="shared" ca="1" si="393"/>
        <v>180.59130541076732</v>
      </c>
    </row>
    <row r="12611" spans="2:4" x14ac:dyDescent="0.25">
      <c r="B12611" s="13">
        <v>12601</v>
      </c>
      <c r="C12611" s="9">
        <f t="shared" ca="1" si="392"/>
        <v>0.11495799402579188</v>
      </c>
      <c r="D12611" s="9">
        <f t="shared" ca="1" si="393"/>
        <v>145.9884940497148</v>
      </c>
    </row>
    <row r="12612" spans="2:4" x14ac:dyDescent="0.25">
      <c r="B12612" s="13">
        <v>12602</v>
      </c>
      <c r="C12612" s="9">
        <f t="shared" ca="1" si="392"/>
        <v>0.23609544422812223</v>
      </c>
      <c r="D12612" s="9">
        <f t="shared" ca="1" si="393"/>
        <v>155.62162193190306</v>
      </c>
    </row>
    <row r="12613" spans="2:4" x14ac:dyDescent="0.25">
      <c r="B12613" s="13">
        <v>12603</v>
      </c>
      <c r="C12613" s="9">
        <f t="shared" ca="1" si="392"/>
        <v>0.31100098143031141</v>
      </c>
      <c r="D12613" s="9">
        <f t="shared" ca="1" si="393"/>
        <v>160.13969927006718</v>
      </c>
    </row>
    <row r="12614" spans="2:4" x14ac:dyDescent="0.25">
      <c r="B12614" s="13">
        <v>12604</v>
      </c>
      <c r="C12614" s="9">
        <f t="shared" ca="1" si="392"/>
        <v>8.4916602838575495E-2</v>
      </c>
      <c r="D12614" s="9">
        <f t="shared" ca="1" si="393"/>
        <v>142.54520105216218</v>
      </c>
    </row>
    <row r="12615" spans="2:4" x14ac:dyDescent="0.25">
      <c r="B12615" s="13">
        <v>12605</v>
      </c>
      <c r="C12615" s="9">
        <f t="shared" ca="1" si="392"/>
        <v>0.74526232351871757</v>
      </c>
      <c r="D12615" s="9">
        <f t="shared" ca="1" si="393"/>
        <v>183.19309680959583</v>
      </c>
    </row>
    <row r="12616" spans="2:4" x14ac:dyDescent="0.25">
      <c r="B12616" s="13">
        <v>12606</v>
      </c>
      <c r="C12616" s="9">
        <f t="shared" ca="1" si="392"/>
        <v>0.14850105201697283</v>
      </c>
      <c r="D12616" s="9">
        <f t="shared" ca="1" si="393"/>
        <v>149.14232359432319</v>
      </c>
    </row>
    <row r="12617" spans="2:4" x14ac:dyDescent="0.25">
      <c r="B12617" s="13">
        <v>12607</v>
      </c>
      <c r="C12617" s="9">
        <f t="shared" ca="1" si="392"/>
        <v>0.7938525580391087</v>
      </c>
      <c r="D12617" s="9">
        <f t="shared" ca="1" si="393"/>
        <v>186.39723641264831</v>
      </c>
    </row>
    <row r="12618" spans="2:4" x14ac:dyDescent="0.25">
      <c r="B12618" s="13">
        <v>12608</v>
      </c>
      <c r="C12618" s="9">
        <f t="shared" ca="1" si="392"/>
        <v>0.77648653368998088</v>
      </c>
      <c r="D12618" s="9">
        <f t="shared" ca="1" si="393"/>
        <v>185.20761814102971</v>
      </c>
    </row>
    <row r="12619" spans="2:4" x14ac:dyDescent="0.25">
      <c r="B12619" s="13">
        <v>12609</v>
      </c>
      <c r="C12619" s="9">
        <f t="shared" ca="1" si="392"/>
        <v>0.4280020500901196</v>
      </c>
      <c r="D12619" s="9">
        <f t="shared" ca="1" si="393"/>
        <v>166.37073815191661</v>
      </c>
    </row>
    <row r="12620" spans="2:4" x14ac:dyDescent="0.25">
      <c r="B12620" s="13">
        <v>12610</v>
      </c>
      <c r="C12620" s="9">
        <f t="shared" ref="C12620:C12683" ca="1" si="394">RAND()</f>
        <v>0.10736927500152471</v>
      </c>
      <c r="D12620" s="9">
        <f t="shared" ref="D12620:D12683" ca="1" si="395">_xlfn.NORM.INV(C12620,$C$6,$C$7)</f>
        <v>145.18718818401257</v>
      </c>
    </row>
    <row r="12621" spans="2:4" x14ac:dyDescent="0.25">
      <c r="B12621" s="13">
        <v>12611</v>
      </c>
      <c r="C12621" s="9">
        <f t="shared" ca="1" si="394"/>
        <v>0.42232828193145078</v>
      </c>
      <c r="D12621" s="9">
        <f t="shared" ca="1" si="395"/>
        <v>166.08118557039967</v>
      </c>
    </row>
    <row r="12622" spans="2:4" x14ac:dyDescent="0.25">
      <c r="B12622" s="13">
        <v>12612</v>
      </c>
      <c r="C12622" s="9">
        <f t="shared" ca="1" si="394"/>
        <v>0.35424444097933372</v>
      </c>
      <c r="D12622" s="9">
        <f t="shared" ca="1" si="395"/>
        <v>162.52227325961465</v>
      </c>
    </row>
    <row r="12623" spans="2:4" x14ac:dyDescent="0.25">
      <c r="B12623" s="13">
        <v>12613</v>
      </c>
      <c r="C12623" s="9">
        <f t="shared" ca="1" si="394"/>
        <v>0.17095167644476816</v>
      </c>
      <c r="D12623" s="9">
        <f t="shared" ca="1" si="395"/>
        <v>150.99177590668751</v>
      </c>
    </row>
    <row r="12624" spans="2:4" x14ac:dyDescent="0.25">
      <c r="B12624" s="13">
        <v>12614</v>
      </c>
      <c r="C12624" s="9">
        <f t="shared" ca="1" si="394"/>
        <v>0.9757545506525338</v>
      </c>
      <c r="D12624" s="9">
        <f t="shared" ca="1" si="395"/>
        <v>209.46081870631207</v>
      </c>
    </row>
    <row r="12625" spans="2:4" x14ac:dyDescent="0.25">
      <c r="B12625" s="13">
        <v>12615</v>
      </c>
      <c r="C12625" s="9">
        <f t="shared" ca="1" si="394"/>
        <v>0.45712111089114527</v>
      </c>
      <c r="D12625" s="9">
        <f t="shared" ca="1" si="395"/>
        <v>167.84621562034292</v>
      </c>
    </row>
    <row r="12626" spans="2:4" x14ac:dyDescent="0.25">
      <c r="B12626" s="13">
        <v>12616</v>
      </c>
      <c r="C12626" s="9">
        <f t="shared" ca="1" si="394"/>
        <v>0.81778952984067388</v>
      </c>
      <c r="D12626" s="9">
        <f t="shared" ca="1" si="395"/>
        <v>188.13946510948716</v>
      </c>
    </row>
    <row r="12627" spans="2:4" x14ac:dyDescent="0.25">
      <c r="B12627" s="13">
        <v>12617</v>
      </c>
      <c r="C12627" s="9">
        <f t="shared" ca="1" si="394"/>
        <v>0.98314108502249198</v>
      </c>
      <c r="D12627" s="9">
        <f t="shared" ca="1" si="395"/>
        <v>212.46860132720582</v>
      </c>
    </row>
    <row r="12628" spans="2:4" x14ac:dyDescent="0.25">
      <c r="B12628" s="13">
        <v>12618</v>
      </c>
      <c r="C12628" s="9">
        <f t="shared" ca="1" si="394"/>
        <v>0.52171533569444573</v>
      </c>
      <c r="D12628" s="9">
        <f t="shared" ca="1" si="395"/>
        <v>171.08918363338753</v>
      </c>
    </row>
    <row r="12629" spans="2:4" x14ac:dyDescent="0.25">
      <c r="B12629" s="13">
        <v>12619</v>
      </c>
      <c r="C12629" s="9">
        <f t="shared" ca="1" si="394"/>
        <v>0.42511490373368865</v>
      </c>
      <c r="D12629" s="9">
        <f t="shared" ca="1" si="395"/>
        <v>166.22349567052655</v>
      </c>
    </row>
    <row r="12630" spans="2:4" x14ac:dyDescent="0.25">
      <c r="B12630" s="13">
        <v>12620</v>
      </c>
      <c r="C12630" s="9">
        <f t="shared" ca="1" si="394"/>
        <v>0.79352449232453803</v>
      </c>
      <c r="D12630" s="9">
        <f t="shared" ca="1" si="395"/>
        <v>186.37423064820072</v>
      </c>
    </row>
    <row r="12631" spans="2:4" x14ac:dyDescent="0.25">
      <c r="B12631" s="13">
        <v>12621</v>
      </c>
      <c r="C12631" s="9">
        <f t="shared" ca="1" si="394"/>
        <v>0.89769662722983412</v>
      </c>
      <c r="D12631" s="9">
        <f t="shared" ca="1" si="395"/>
        <v>195.37071201728492</v>
      </c>
    </row>
    <row r="12632" spans="2:4" x14ac:dyDescent="0.25">
      <c r="B12632" s="13">
        <v>12622</v>
      </c>
      <c r="C12632" s="9">
        <f t="shared" ca="1" si="394"/>
        <v>0.14671906315354877</v>
      </c>
      <c r="D12632" s="9">
        <f t="shared" ca="1" si="395"/>
        <v>148.98781653873456</v>
      </c>
    </row>
    <row r="12633" spans="2:4" x14ac:dyDescent="0.25">
      <c r="B12633" s="13">
        <v>12623</v>
      </c>
      <c r="C12633" s="9">
        <f t="shared" ca="1" si="394"/>
        <v>0.75138008060956474</v>
      </c>
      <c r="D12633" s="9">
        <f t="shared" ca="1" si="395"/>
        <v>183.57678129256001</v>
      </c>
    </row>
    <row r="12634" spans="2:4" x14ac:dyDescent="0.25">
      <c r="B12634" s="13">
        <v>12624</v>
      </c>
      <c r="C12634" s="9">
        <f t="shared" ca="1" si="394"/>
        <v>0.23026484498828659</v>
      </c>
      <c r="D12634" s="9">
        <f t="shared" ca="1" si="395"/>
        <v>155.24050160625552</v>
      </c>
    </row>
    <row r="12635" spans="2:4" x14ac:dyDescent="0.25">
      <c r="B12635" s="13">
        <v>12625</v>
      </c>
      <c r="C12635" s="9">
        <f t="shared" ca="1" si="394"/>
        <v>0.38030559082129256</v>
      </c>
      <c r="D12635" s="9">
        <f t="shared" ca="1" si="395"/>
        <v>163.90643408534177</v>
      </c>
    </row>
    <row r="12636" spans="2:4" x14ac:dyDescent="0.25">
      <c r="B12636" s="13">
        <v>12626</v>
      </c>
      <c r="C12636" s="9">
        <f t="shared" ca="1" si="394"/>
        <v>0.25434148293955305</v>
      </c>
      <c r="D12636" s="9">
        <f t="shared" ca="1" si="395"/>
        <v>156.78220331555076</v>
      </c>
    </row>
    <row r="12637" spans="2:4" x14ac:dyDescent="0.25">
      <c r="B12637" s="13">
        <v>12627</v>
      </c>
      <c r="C12637" s="9">
        <f t="shared" ca="1" si="394"/>
        <v>9.3663672830063716E-2</v>
      </c>
      <c r="D12637" s="9">
        <f t="shared" ca="1" si="395"/>
        <v>143.62946316279931</v>
      </c>
    </row>
    <row r="12638" spans="2:4" x14ac:dyDescent="0.25">
      <c r="B12638" s="13">
        <v>12628</v>
      </c>
      <c r="C12638" s="9">
        <f t="shared" ca="1" si="394"/>
        <v>0.85328781410653831</v>
      </c>
      <c r="D12638" s="9">
        <f t="shared" ca="1" si="395"/>
        <v>191.01278218284378</v>
      </c>
    </row>
    <row r="12639" spans="2:4" x14ac:dyDescent="0.25">
      <c r="B12639" s="13">
        <v>12629</v>
      </c>
      <c r="C12639" s="9">
        <f t="shared" ca="1" si="394"/>
        <v>0.96404050548205067</v>
      </c>
      <c r="D12639" s="9">
        <f t="shared" ca="1" si="395"/>
        <v>205.99261161542177</v>
      </c>
    </row>
    <row r="12640" spans="2:4" x14ac:dyDescent="0.25">
      <c r="B12640" s="13">
        <v>12630</v>
      </c>
      <c r="C12640" s="9">
        <f t="shared" ca="1" si="394"/>
        <v>0.34728481011506829</v>
      </c>
      <c r="D12640" s="9">
        <f t="shared" ca="1" si="395"/>
        <v>162.14677298875833</v>
      </c>
    </row>
    <row r="12641" spans="2:4" x14ac:dyDescent="0.25">
      <c r="B12641" s="13">
        <v>12631</v>
      </c>
      <c r="C12641" s="9">
        <f t="shared" ca="1" si="394"/>
        <v>0.61572137003974459</v>
      </c>
      <c r="D12641" s="9">
        <f t="shared" ca="1" si="395"/>
        <v>175.88525171356437</v>
      </c>
    </row>
    <row r="12642" spans="2:4" x14ac:dyDescent="0.25">
      <c r="B12642" s="13">
        <v>12632</v>
      </c>
      <c r="C12642" s="9">
        <f t="shared" ca="1" si="394"/>
        <v>0.24349969163527019</v>
      </c>
      <c r="D12642" s="9">
        <f t="shared" ca="1" si="395"/>
        <v>156.09821538383446</v>
      </c>
    </row>
    <row r="12643" spans="2:4" x14ac:dyDescent="0.25">
      <c r="B12643" s="13">
        <v>12633</v>
      </c>
      <c r="C12643" s="9">
        <f t="shared" ca="1" si="394"/>
        <v>0.84336230067647056</v>
      </c>
      <c r="D12643" s="9">
        <f t="shared" ca="1" si="395"/>
        <v>190.1674612977144</v>
      </c>
    </row>
    <row r="12644" spans="2:4" x14ac:dyDescent="0.25">
      <c r="B12644" s="13">
        <v>12634</v>
      </c>
      <c r="C12644" s="9">
        <f t="shared" ca="1" si="394"/>
        <v>0.23062801083325946</v>
      </c>
      <c r="D12644" s="9">
        <f t="shared" ca="1" si="395"/>
        <v>155.26439585982274</v>
      </c>
    </row>
    <row r="12645" spans="2:4" x14ac:dyDescent="0.25">
      <c r="B12645" s="13">
        <v>12635</v>
      </c>
      <c r="C12645" s="9">
        <f t="shared" ca="1" si="394"/>
        <v>0.70919780293220391</v>
      </c>
      <c r="D12645" s="9">
        <f t="shared" ca="1" si="395"/>
        <v>181.02085427680134</v>
      </c>
    </row>
    <row r="12646" spans="2:4" x14ac:dyDescent="0.25">
      <c r="B12646" s="13">
        <v>12636</v>
      </c>
      <c r="C12646" s="9">
        <f t="shared" ca="1" si="394"/>
        <v>0.20233656064656336</v>
      </c>
      <c r="D12646" s="9">
        <f t="shared" ca="1" si="395"/>
        <v>153.3339136270171</v>
      </c>
    </row>
    <row r="12647" spans="2:4" x14ac:dyDescent="0.25">
      <c r="B12647" s="13">
        <v>12637</v>
      </c>
      <c r="C12647" s="9">
        <f t="shared" ca="1" si="394"/>
        <v>0.39932076781036663</v>
      </c>
      <c r="D12647" s="9">
        <f t="shared" ca="1" si="395"/>
        <v>164.89788791095506</v>
      </c>
    </row>
    <row r="12648" spans="2:4" x14ac:dyDescent="0.25">
      <c r="B12648" s="13">
        <v>12638</v>
      </c>
      <c r="C12648" s="9">
        <f t="shared" ca="1" si="394"/>
        <v>0.4928634060638315</v>
      </c>
      <c r="D12648" s="9">
        <f t="shared" ca="1" si="395"/>
        <v>169.64220515306801</v>
      </c>
    </row>
    <row r="12649" spans="2:4" x14ac:dyDescent="0.25">
      <c r="B12649" s="13">
        <v>12639</v>
      </c>
      <c r="C12649" s="9">
        <f t="shared" ca="1" si="394"/>
        <v>0.8969073275676831</v>
      </c>
      <c r="D12649" s="9">
        <f t="shared" ca="1" si="395"/>
        <v>195.28248996265668</v>
      </c>
    </row>
    <row r="12650" spans="2:4" x14ac:dyDescent="0.25">
      <c r="B12650" s="13">
        <v>12640</v>
      </c>
      <c r="C12650" s="9">
        <f t="shared" ca="1" si="394"/>
        <v>0.71304742129784526</v>
      </c>
      <c r="D12650" s="9">
        <f t="shared" ca="1" si="395"/>
        <v>181.24619027696136</v>
      </c>
    </row>
    <row r="12651" spans="2:4" x14ac:dyDescent="0.25">
      <c r="B12651" s="13">
        <v>12641</v>
      </c>
      <c r="C12651" s="9">
        <f t="shared" ca="1" si="394"/>
        <v>0.3117184773503493</v>
      </c>
      <c r="D12651" s="9">
        <f t="shared" ca="1" si="395"/>
        <v>160.1802971141438</v>
      </c>
    </row>
    <row r="12652" spans="2:4" x14ac:dyDescent="0.25">
      <c r="B12652" s="13">
        <v>12642</v>
      </c>
      <c r="C12652" s="9">
        <f t="shared" ca="1" si="394"/>
        <v>0.99709824672420744</v>
      </c>
      <c r="D12652" s="9">
        <f t="shared" ca="1" si="395"/>
        <v>225.1736302163053</v>
      </c>
    </row>
    <row r="12653" spans="2:4" x14ac:dyDescent="0.25">
      <c r="B12653" s="13">
        <v>12643</v>
      </c>
      <c r="C12653" s="9">
        <f t="shared" ca="1" si="394"/>
        <v>0.3751068082588076</v>
      </c>
      <c r="D12653" s="9">
        <f t="shared" ca="1" si="395"/>
        <v>163.63284588566253</v>
      </c>
    </row>
    <row r="12654" spans="2:4" x14ac:dyDescent="0.25">
      <c r="B12654" s="13">
        <v>12644</v>
      </c>
      <c r="C12654" s="9">
        <f t="shared" ca="1" si="394"/>
        <v>0.55776383858752698</v>
      </c>
      <c r="D12654" s="9">
        <f t="shared" ca="1" si="395"/>
        <v>172.90604285971003</v>
      </c>
    </row>
    <row r="12655" spans="2:4" x14ac:dyDescent="0.25">
      <c r="B12655" s="13">
        <v>12645</v>
      </c>
      <c r="C12655" s="9">
        <f t="shared" ca="1" si="394"/>
        <v>0.96828893561139062</v>
      </c>
      <c r="D12655" s="9">
        <f t="shared" ca="1" si="395"/>
        <v>207.12441090961977</v>
      </c>
    </row>
    <row r="12656" spans="2:4" x14ac:dyDescent="0.25">
      <c r="B12656" s="13">
        <v>12646</v>
      </c>
      <c r="C12656" s="9">
        <f t="shared" ca="1" si="394"/>
        <v>0.22115858395489585</v>
      </c>
      <c r="D12656" s="9">
        <f t="shared" ca="1" si="395"/>
        <v>154.6342758812728</v>
      </c>
    </row>
    <row r="12657" spans="2:4" x14ac:dyDescent="0.25">
      <c r="B12657" s="13">
        <v>12647</v>
      </c>
      <c r="C12657" s="9">
        <f t="shared" ca="1" si="394"/>
        <v>0.22795907030776197</v>
      </c>
      <c r="D12657" s="9">
        <f t="shared" ca="1" si="395"/>
        <v>155.08829979325924</v>
      </c>
    </row>
    <row r="12658" spans="2:4" x14ac:dyDescent="0.25">
      <c r="B12658" s="13">
        <v>12648</v>
      </c>
      <c r="C12658" s="9">
        <f t="shared" ca="1" si="394"/>
        <v>0.80759061181988401</v>
      </c>
      <c r="D12658" s="9">
        <f t="shared" ca="1" si="395"/>
        <v>187.38103681542489</v>
      </c>
    </row>
    <row r="12659" spans="2:4" x14ac:dyDescent="0.25">
      <c r="B12659" s="13">
        <v>12649</v>
      </c>
      <c r="C12659" s="9">
        <f t="shared" ca="1" si="394"/>
        <v>0.93567361170886532</v>
      </c>
      <c r="D12659" s="9">
        <f t="shared" ca="1" si="395"/>
        <v>200.38872075814277</v>
      </c>
    </row>
    <row r="12660" spans="2:4" x14ac:dyDescent="0.25">
      <c r="B12660" s="13">
        <v>12650</v>
      </c>
      <c r="C12660" s="9">
        <f t="shared" ca="1" si="394"/>
        <v>0.78156263174739937</v>
      </c>
      <c r="D12660" s="9">
        <f t="shared" ca="1" si="395"/>
        <v>185.54963028945323</v>
      </c>
    </row>
    <row r="12661" spans="2:4" x14ac:dyDescent="0.25">
      <c r="B12661" s="13">
        <v>12651</v>
      </c>
      <c r="C12661" s="9">
        <f t="shared" ca="1" si="394"/>
        <v>2.0659237557871801E-2</v>
      </c>
      <c r="D12661" s="9">
        <f t="shared" ca="1" si="395"/>
        <v>129.1936022179965</v>
      </c>
    </row>
    <row r="12662" spans="2:4" x14ac:dyDescent="0.25">
      <c r="B12662" s="13">
        <v>12652</v>
      </c>
      <c r="C12662" s="9">
        <f t="shared" ca="1" si="394"/>
        <v>9.0173799751773087E-2</v>
      </c>
      <c r="D12662" s="9">
        <f t="shared" ca="1" si="395"/>
        <v>143.20628913287842</v>
      </c>
    </row>
    <row r="12663" spans="2:4" x14ac:dyDescent="0.25">
      <c r="B12663" s="13">
        <v>12653</v>
      </c>
      <c r="C12663" s="9">
        <f t="shared" ca="1" si="394"/>
        <v>0.51441841379336084</v>
      </c>
      <c r="D12663" s="9">
        <f t="shared" ca="1" si="395"/>
        <v>170.72298950819007</v>
      </c>
    </row>
    <row r="12664" spans="2:4" x14ac:dyDescent="0.25">
      <c r="B12664" s="13">
        <v>12654</v>
      </c>
      <c r="C12664" s="9">
        <f t="shared" ca="1" si="394"/>
        <v>0.79628790756302092</v>
      </c>
      <c r="D12664" s="9">
        <f t="shared" ca="1" si="395"/>
        <v>186.56870024997235</v>
      </c>
    </row>
    <row r="12665" spans="2:4" x14ac:dyDescent="0.25">
      <c r="B12665" s="13">
        <v>12655</v>
      </c>
      <c r="C12665" s="9">
        <f t="shared" ca="1" si="394"/>
        <v>0.26091726115302705</v>
      </c>
      <c r="D12665" s="9">
        <f t="shared" ca="1" si="395"/>
        <v>157.18959788930189</v>
      </c>
    </row>
    <row r="12666" spans="2:4" x14ac:dyDescent="0.25">
      <c r="B12666" s="13">
        <v>12656</v>
      </c>
      <c r="C12666" s="9">
        <f t="shared" ca="1" si="394"/>
        <v>0.16190074225380646</v>
      </c>
      <c r="D12666" s="9">
        <f t="shared" ca="1" si="395"/>
        <v>150.26647939791263</v>
      </c>
    </row>
    <row r="12667" spans="2:4" x14ac:dyDescent="0.25">
      <c r="B12667" s="13">
        <v>12657</v>
      </c>
      <c r="C12667" s="9">
        <f t="shared" ca="1" si="394"/>
        <v>0.80332138854139279</v>
      </c>
      <c r="D12667" s="9">
        <f t="shared" ca="1" si="395"/>
        <v>187.07089715134802</v>
      </c>
    </row>
    <row r="12668" spans="2:4" x14ac:dyDescent="0.25">
      <c r="B12668" s="13">
        <v>12658</v>
      </c>
      <c r="C12668" s="9">
        <f t="shared" ca="1" si="394"/>
        <v>9.8247023473677642E-2</v>
      </c>
      <c r="D12668" s="9">
        <f t="shared" ca="1" si="395"/>
        <v>144.16790434805611</v>
      </c>
    </row>
    <row r="12669" spans="2:4" x14ac:dyDescent="0.25">
      <c r="B12669" s="13">
        <v>12659</v>
      </c>
      <c r="C12669" s="9">
        <f t="shared" ca="1" si="394"/>
        <v>0.18454504781109404</v>
      </c>
      <c r="D12669" s="9">
        <f t="shared" ca="1" si="395"/>
        <v>152.03641881570948</v>
      </c>
    </row>
    <row r="12670" spans="2:4" x14ac:dyDescent="0.25">
      <c r="B12670" s="13">
        <v>12660</v>
      </c>
      <c r="C12670" s="9">
        <f t="shared" ca="1" si="394"/>
        <v>0.18202736925189</v>
      </c>
      <c r="D12670" s="9">
        <f t="shared" ca="1" si="395"/>
        <v>151.8466809823577</v>
      </c>
    </row>
    <row r="12671" spans="2:4" x14ac:dyDescent="0.25">
      <c r="B12671" s="13">
        <v>12661</v>
      </c>
      <c r="C12671" s="9">
        <f t="shared" ca="1" si="394"/>
        <v>0.6725965405312968</v>
      </c>
      <c r="D12671" s="9">
        <f t="shared" ca="1" si="395"/>
        <v>178.94188753622419</v>
      </c>
    </row>
    <row r="12672" spans="2:4" x14ac:dyDescent="0.25">
      <c r="B12672" s="13">
        <v>12662</v>
      </c>
      <c r="C12672" s="9">
        <f t="shared" ca="1" si="394"/>
        <v>0.54326982186821515</v>
      </c>
      <c r="D12672" s="9">
        <f t="shared" ca="1" si="395"/>
        <v>172.17349786271191</v>
      </c>
    </row>
    <row r="12673" spans="2:4" x14ac:dyDescent="0.25">
      <c r="B12673" s="13">
        <v>12663</v>
      </c>
      <c r="C12673" s="9">
        <f t="shared" ca="1" si="394"/>
        <v>0.4543011193316342</v>
      </c>
      <c r="D12673" s="9">
        <f t="shared" ca="1" si="395"/>
        <v>167.70396441293028</v>
      </c>
    </row>
    <row r="12674" spans="2:4" x14ac:dyDescent="0.25">
      <c r="B12674" s="13">
        <v>12664</v>
      </c>
      <c r="C12674" s="9">
        <f t="shared" ca="1" si="394"/>
        <v>0.14788986607918997</v>
      </c>
      <c r="D12674" s="9">
        <f t="shared" ca="1" si="395"/>
        <v>149.089471417364</v>
      </c>
    </row>
    <row r="12675" spans="2:4" x14ac:dyDescent="0.25">
      <c r="B12675" s="13">
        <v>12665</v>
      </c>
      <c r="C12675" s="9">
        <f t="shared" ca="1" si="394"/>
        <v>0.61122432117272574</v>
      </c>
      <c r="D12675" s="9">
        <f t="shared" ca="1" si="395"/>
        <v>175.65022927466768</v>
      </c>
    </row>
    <row r="12676" spans="2:4" x14ac:dyDescent="0.25">
      <c r="B12676" s="13">
        <v>12666</v>
      </c>
      <c r="C12676" s="9">
        <f t="shared" ca="1" si="394"/>
        <v>0.96764812744182771</v>
      </c>
      <c r="D12676" s="9">
        <f t="shared" ca="1" si="395"/>
        <v>206.94599003733265</v>
      </c>
    </row>
    <row r="12677" spans="2:4" x14ac:dyDescent="0.25">
      <c r="B12677" s="13">
        <v>12667</v>
      </c>
      <c r="C12677" s="9">
        <f t="shared" ca="1" si="394"/>
        <v>0.43237893667715721</v>
      </c>
      <c r="D12677" s="9">
        <f t="shared" ca="1" si="395"/>
        <v>166.59358448679222</v>
      </c>
    </row>
    <row r="12678" spans="2:4" x14ac:dyDescent="0.25">
      <c r="B12678" s="13">
        <v>12668</v>
      </c>
      <c r="C12678" s="9">
        <f t="shared" ca="1" si="394"/>
        <v>0.90375155273871866</v>
      </c>
      <c r="D12678" s="9">
        <f t="shared" ca="1" si="395"/>
        <v>196.06456228803901</v>
      </c>
    </row>
    <row r="12679" spans="2:4" x14ac:dyDescent="0.25">
      <c r="B12679" s="13">
        <v>12669</v>
      </c>
      <c r="C12679" s="9">
        <f t="shared" ca="1" si="394"/>
        <v>0.14068844560890603</v>
      </c>
      <c r="D12679" s="9">
        <f t="shared" ca="1" si="395"/>
        <v>148.455371580053</v>
      </c>
    </row>
    <row r="12680" spans="2:4" x14ac:dyDescent="0.25">
      <c r="B12680" s="13">
        <v>12670</v>
      </c>
      <c r="C12680" s="9">
        <f t="shared" ca="1" si="394"/>
        <v>6.9826657896319144E-3</v>
      </c>
      <c r="D12680" s="9">
        <f t="shared" ca="1" si="395"/>
        <v>120.8369221393574</v>
      </c>
    </row>
    <row r="12681" spans="2:4" x14ac:dyDescent="0.25">
      <c r="B12681" s="13">
        <v>12671</v>
      </c>
      <c r="C12681" s="9">
        <f t="shared" ca="1" si="394"/>
        <v>0.56403156269916832</v>
      </c>
      <c r="D12681" s="9">
        <f t="shared" ca="1" si="395"/>
        <v>173.22397477138369</v>
      </c>
    </row>
    <row r="12682" spans="2:4" x14ac:dyDescent="0.25">
      <c r="B12682" s="13">
        <v>12672</v>
      </c>
      <c r="C12682" s="9">
        <f t="shared" ca="1" si="394"/>
        <v>0.15610494865870739</v>
      </c>
      <c r="D12682" s="9">
        <f t="shared" ca="1" si="395"/>
        <v>149.78808276685561</v>
      </c>
    </row>
    <row r="12683" spans="2:4" x14ac:dyDescent="0.25">
      <c r="B12683" s="13">
        <v>12673</v>
      </c>
      <c r="C12683" s="9">
        <f t="shared" ca="1" si="394"/>
        <v>0.50886762894416016</v>
      </c>
      <c r="D12683" s="9">
        <f t="shared" ca="1" si="395"/>
        <v>170.44459360272458</v>
      </c>
    </row>
    <row r="12684" spans="2:4" x14ac:dyDescent="0.25">
      <c r="B12684" s="13">
        <v>12674</v>
      </c>
      <c r="C12684" s="9">
        <f t="shared" ref="C12684:C12747" ca="1" si="396">RAND()</f>
        <v>0.38132836898216205</v>
      </c>
      <c r="D12684" s="9">
        <f t="shared" ref="D12684:D12747" ca="1" si="397">_xlfn.NORM.INV(C12684,$C$6,$C$7)</f>
        <v>163.96012265269945</v>
      </c>
    </row>
    <row r="12685" spans="2:4" x14ac:dyDescent="0.25">
      <c r="B12685" s="13">
        <v>12675</v>
      </c>
      <c r="C12685" s="9">
        <f t="shared" ca="1" si="396"/>
        <v>0.28512932402995761</v>
      </c>
      <c r="D12685" s="9">
        <f t="shared" ca="1" si="397"/>
        <v>158.6465876970359</v>
      </c>
    </row>
    <row r="12686" spans="2:4" x14ac:dyDescent="0.25">
      <c r="B12686" s="13">
        <v>12676</v>
      </c>
      <c r="C12686" s="9">
        <f t="shared" ca="1" si="396"/>
        <v>0.69215120815021791</v>
      </c>
      <c r="D12686" s="9">
        <f t="shared" ca="1" si="397"/>
        <v>180.0391452570484</v>
      </c>
    </row>
    <row r="12687" spans="2:4" x14ac:dyDescent="0.25">
      <c r="B12687" s="13">
        <v>12677</v>
      </c>
      <c r="C12687" s="9">
        <f t="shared" ca="1" si="396"/>
        <v>0.30943022123613428</v>
      </c>
      <c r="D12687" s="9">
        <f t="shared" ca="1" si="397"/>
        <v>160.05067912186612</v>
      </c>
    </row>
    <row r="12688" spans="2:4" x14ac:dyDescent="0.25">
      <c r="B12688" s="13">
        <v>12678</v>
      </c>
      <c r="C12688" s="9">
        <f t="shared" ca="1" si="396"/>
        <v>0.24160127441103318</v>
      </c>
      <c r="D12688" s="9">
        <f t="shared" ca="1" si="397"/>
        <v>155.97678010579054</v>
      </c>
    </row>
    <row r="12689" spans="2:4" x14ac:dyDescent="0.25">
      <c r="B12689" s="13">
        <v>12679</v>
      </c>
      <c r="C12689" s="9">
        <f t="shared" ca="1" si="396"/>
        <v>0.62597288453869293</v>
      </c>
      <c r="D12689" s="9">
        <f t="shared" ca="1" si="397"/>
        <v>176.42412144130469</v>
      </c>
    </row>
    <row r="12690" spans="2:4" x14ac:dyDescent="0.25">
      <c r="B12690" s="13">
        <v>12680</v>
      </c>
      <c r="C12690" s="9">
        <f t="shared" ca="1" si="396"/>
        <v>0.13996350286235471</v>
      </c>
      <c r="D12690" s="9">
        <f t="shared" ca="1" si="397"/>
        <v>148.39033338224874</v>
      </c>
    </row>
    <row r="12691" spans="2:4" x14ac:dyDescent="0.25">
      <c r="B12691" s="13">
        <v>12681</v>
      </c>
      <c r="C12691" s="9">
        <f t="shared" ca="1" si="396"/>
        <v>0.39327526623523557</v>
      </c>
      <c r="D12691" s="9">
        <f t="shared" ca="1" si="397"/>
        <v>164.58414750107565</v>
      </c>
    </row>
    <row r="12692" spans="2:4" x14ac:dyDescent="0.25">
      <c r="B12692" s="13">
        <v>12682</v>
      </c>
      <c r="C12692" s="9">
        <f t="shared" ca="1" si="396"/>
        <v>0.27031222328979687</v>
      </c>
      <c r="D12692" s="9">
        <f t="shared" ca="1" si="397"/>
        <v>157.76262040124027</v>
      </c>
    </row>
    <row r="12693" spans="2:4" x14ac:dyDescent="0.25">
      <c r="B12693" s="13">
        <v>12683</v>
      </c>
      <c r="C12693" s="9">
        <f t="shared" ca="1" si="396"/>
        <v>0.23599618371551079</v>
      </c>
      <c r="D12693" s="9">
        <f t="shared" ca="1" si="397"/>
        <v>155.61517759725299</v>
      </c>
    </row>
    <row r="12694" spans="2:4" x14ac:dyDescent="0.25">
      <c r="B12694" s="13">
        <v>12684</v>
      </c>
      <c r="C12694" s="9">
        <f t="shared" ca="1" si="396"/>
        <v>0.37342282569069196</v>
      </c>
      <c r="D12694" s="9">
        <f t="shared" ca="1" si="397"/>
        <v>163.543971965819</v>
      </c>
    </row>
    <row r="12695" spans="2:4" x14ac:dyDescent="0.25">
      <c r="B12695" s="13">
        <v>12685</v>
      </c>
      <c r="C12695" s="9">
        <f t="shared" ca="1" si="396"/>
        <v>0.50218177241642248</v>
      </c>
      <c r="D12695" s="9">
        <f t="shared" ca="1" si="397"/>
        <v>170.1093783937884</v>
      </c>
    </row>
    <row r="12696" spans="2:4" x14ac:dyDescent="0.25">
      <c r="B12696" s="13">
        <v>12686</v>
      </c>
      <c r="C12696" s="9">
        <f t="shared" ca="1" si="396"/>
        <v>0.15374874903112268</v>
      </c>
      <c r="D12696" s="9">
        <f t="shared" ca="1" si="397"/>
        <v>149.59025774162245</v>
      </c>
    </row>
    <row r="12697" spans="2:4" x14ac:dyDescent="0.25">
      <c r="B12697" s="13">
        <v>12687</v>
      </c>
      <c r="C12697" s="9">
        <f t="shared" ca="1" si="396"/>
        <v>3.1067409715835992E-2</v>
      </c>
      <c r="D12697" s="9">
        <f t="shared" ca="1" si="397"/>
        <v>132.69335101193087</v>
      </c>
    </row>
    <row r="12698" spans="2:4" x14ac:dyDescent="0.25">
      <c r="B12698" s="13">
        <v>12688</v>
      </c>
      <c r="C12698" s="9">
        <f t="shared" ca="1" si="396"/>
        <v>0.41262180002267224</v>
      </c>
      <c r="D12698" s="9">
        <f t="shared" ca="1" si="397"/>
        <v>165.58388278636409</v>
      </c>
    </row>
    <row r="12699" spans="2:4" x14ac:dyDescent="0.25">
      <c r="B12699" s="13">
        <v>12689</v>
      </c>
      <c r="C12699" s="9">
        <f t="shared" ca="1" si="396"/>
        <v>0.8300487633507917</v>
      </c>
      <c r="D12699" s="9">
        <f t="shared" ca="1" si="397"/>
        <v>189.08715941208209</v>
      </c>
    </row>
    <row r="12700" spans="2:4" x14ac:dyDescent="0.25">
      <c r="B12700" s="13">
        <v>12690</v>
      </c>
      <c r="C12700" s="9">
        <f t="shared" ca="1" si="396"/>
        <v>0.78273960467210291</v>
      </c>
      <c r="D12700" s="9">
        <f t="shared" ca="1" si="397"/>
        <v>185.62958110577779</v>
      </c>
    </row>
    <row r="12701" spans="2:4" x14ac:dyDescent="0.25">
      <c r="B12701" s="13">
        <v>12691</v>
      </c>
      <c r="C12701" s="9">
        <f t="shared" ca="1" si="396"/>
        <v>0.23317509260333258</v>
      </c>
      <c r="D12701" s="9">
        <f t="shared" ca="1" si="397"/>
        <v>155.43139283551426</v>
      </c>
    </row>
    <row r="12702" spans="2:4" x14ac:dyDescent="0.25">
      <c r="B12702" s="13">
        <v>12692</v>
      </c>
      <c r="C12702" s="9">
        <f t="shared" ca="1" si="396"/>
        <v>0.67123590564366686</v>
      </c>
      <c r="D12702" s="9">
        <f t="shared" ca="1" si="397"/>
        <v>178.8665687718011</v>
      </c>
    </row>
    <row r="12703" spans="2:4" x14ac:dyDescent="0.25">
      <c r="B12703" s="13">
        <v>12693</v>
      </c>
      <c r="C12703" s="9">
        <f t="shared" ca="1" si="396"/>
        <v>9.47868428263966E-2</v>
      </c>
      <c r="D12703" s="9">
        <f t="shared" ca="1" si="397"/>
        <v>143.76317393641199</v>
      </c>
    </row>
    <row r="12704" spans="2:4" x14ac:dyDescent="0.25">
      <c r="B12704" s="13">
        <v>12694</v>
      </c>
      <c r="C12704" s="9">
        <f t="shared" ca="1" si="396"/>
        <v>0.76897639734805889</v>
      </c>
      <c r="D12704" s="9">
        <f t="shared" ca="1" si="397"/>
        <v>184.70960035139225</v>
      </c>
    </row>
    <row r="12705" spans="2:4" x14ac:dyDescent="0.25">
      <c r="B12705" s="13">
        <v>12695</v>
      </c>
      <c r="C12705" s="9">
        <f t="shared" ca="1" si="396"/>
        <v>0.64778486899733523</v>
      </c>
      <c r="D12705" s="9">
        <f t="shared" ca="1" si="397"/>
        <v>177.58693838983771</v>
      </c>
    </row>
    <row r="12706" spans="2:4" x14ac:dyDescent="0.25">
      <c r="B12706" s="13">
        <v>12696</v>
      </c>
      <c r="C12706" s="9">
        <f t="shared" ca="1" si="396"/>
        <v>0.77873417236644848</v>
      </c>
      <c r="D12706" s="9">
        <f t="shared" ca="1" si="397"/>
        <v>185.35850298250708</v>
      </c>
    </row>
    <row r="12707" spans="2:4" x14ac:dyDescent="0.25">
      <c r="B12707" s="13">
        <v>12697</v>
      </c>
      <c r="C12707" s="9">
        <f t="shared" ca="1" si="396"/>
        <v>0.45493632264458495</v>
      </c>
      <c r="D12707" s="9">
        <f t="shared" ca="1" si="397"/>
        <v>167.73601638824132</v>
      </c>
    </row>
    <row r="12708" spans="2:4" x14ac:dyDescent="0.25">
      <c r="B12708" s="13">
        <v>12698</v>
      </c>
      <c r="C12708" s="9">
        <f t="shared" ca="1" si="396"/>
        <v>0.5568095669150811</v>
      </c>
      <c r="D12708" s="9">
        <f t="shared" ca="1" si="397"/>
        <v>172.85770352268474</v>
      </c>
    </row>
    <row r="12709" spans="2:4" x14ac:dyDescent="0.25">
      <c r="B12709" s="13">
        <v>12699</v>
      </c>
      <c r="C12709" s="9">
        <f t="shared" ca="1" si="396"/>
        <v>0.26881791110705944</v>
      </c>
      <c r="D12709" s="9">
        <f t="shared" ca="1" si="397"/>
        <v>157.67215970197316</v>
      </c>
    </row>
    <row r="12710" spans="2:4" x14ac:dyDescent="0.25">
      <c r="B12710" s="13">
        <v>12700</v>
      </c>
      <c r="C12710" s="9">
        <f t="shared" ca="1" si="396"/>
        <v>0.3583163535548235</v>
      </c>
      <c r="D12710" s="9">
        <f t="shared" ca="1" si="397"/>
        <v>162.74074490486618</v>
      </c>
    </row>
    <row r="12711" spans="2:4" x14ac:dyDescent="0.25">
      <c r="B12711" s="13">
        <v>12701</v>
      </c>
      <c r="C12711" s="9">
        <f t="shared" ca="1" si="396"/>
        <v>0.56615850261009537</v>
      </c>
      <c r="D12711" s="9">
        <f t="shared" ca="1" si="397"/>
        <v>173.33204572235292</v>
      </c>
    </row>
    <row r="12712" spans="2:4" x14ac:dyDescent="0.25">
      <c r="B12712" s="13">
        <v>12702</v>
      </c>
      <c r="C12712" s="9">
        <f t="shared" ca="1" si="396"/>
        <v>0.95175744719536293</v>
      </c>
      <c r="D12712" s="9">
        <f t="shared" ca="1" si="397"/>
        <v>203.24276022748421</v>
      </c>
    </row>
    <row r="12713" spans="2:4" x14ac:dyDescent="0.25">
      <c r="B12713" s="13">
        <v>12703</v>
      </c>
      <c r="C12713" s="9">
        <f t="shared" ca="1" si="396"/>
        <v>0.65829268606982438</v>
      </c>
      <c r="D12713" s="9">
        <f t="shared" ca="1" si="397"/>
        <v>178.15616032628159</v>
      </c>
    </row>
    <row r="12714" spans="2:4" x14ac:dyDescent="0.25">
      <c r="B12714" s="13">
        <v>12704</v>
      </c>
      <c r="C12714" s="9">
        <f t="shared" ca="1" si="396"/>
        <v>0.17466374690848352</v>
      </c>
      <c r="D12714" s="9">
        <f t="shared" ca="1" si="397"/>
        <v>151.28210940015063</v>
      </c>
    </row>
    <row r="12715" spans="2:4" x14ac:dyDescent="0.25">
      <c r="B12715" s="13">
        <v>12705</v>
      </c>
      <c r="C12715" s="9">
        <f t="shared" ca="1" si="396"/>
        <v>0.97193108487951452</v>
      </c>
      <c r="D12715" s="9">
        <f t="shared" ca="1" si="397"/>
        <v>208.1992828625614</v>
      </c>
    </row>
    <row r="12716" spans="2:4" x14ac:dyDescent="0.25">
      <c r="B12716" s="13">
        <v>12706</v>
      </c>
      <c r="C12716" s="9">
        <f t="shared" ca="1" si="396"/>
        <v>0.49538265801332682</v>
      </c>
      <c r="D12716" s="9">
        <f t="shared" ca="1" si="397"/>
        <v>169.76851563218315</v>
      </c>
    </row>
    <row r="12717" spans="2:4" x14ac:dyDescent="0.25">
      <c r="B12717" s="13">
        <v>12707</v>
      </c>
      <c r="C12717" s="9">
        <f t="shared" ca="1" si="396"/>
        <v>0.55852765025254791</v>
      </c>
      <c r="D12717" s="9">
        <f t="shared" ca="1" si="397"/>
        <v>172.94474652651928</v>
      </c>
    </row>
    <row r="12718" spans="2:4" x14ac:dyDescent="0.25">
      <c r="B12718" s="13">
        <v>12708</v>
      </c>
      <c r="C12718" s="9">
        <f t="shared" ca="1" si="396"/>
        <v>0.27384238247282822</v>
      </c>
      <c r="D12718" s="9">
        <f t="shared" ca="1" si="397"/>
        <v>157.97533871536427</v>
      </c>
    </row>
    <row r="12719" spans="2:4" x14ac:dyDescent="0.25">
      <c r="B12719" s="13">
        <v>12709</v>
      </c>
      <c r="C12719" s="9">
        <f t="shared" ca="1" si="396"/>
        <v>3.4293187758027366E-2</v>
      </c>
      <c r="D12719" s="9">
        <f t="shared" ca="1" si="397"/>
        <v>133.57730492434393</v>
      </c>
    </row>
    <row r="12720" spans="2:4" x14ac:dyDescent="0.25">
      <c r="B12720" s="13">
        <v>12710</v>
      </c>
      <c r="C12720" s="9">
        <f t="shared" ca="1" si="396"/>
        <v>0.64254071399509927</v>
      </c>
      <c r="D12720" s="9">
        <f t="shared" ca="1" si="397"/>
        <v>177.30516682792279</v>
      </c>
    </row>
    <row r="12721" spans="2:4" x14ac:dyDescent="0.25">
      <c r="B12721" s="13">
        <v>12711</v>
      </c>
      <c r="C12721" s="9">
        <f t="shared" ca="1" si="396"/>
        <v>2.9244522171922749E-2</v>
      </c>
      <c r="D12721" s="9">
        <f t="shared" ca="1" si="397"/>
        <v>132.15970931749965</v>
      </c>
    </row>
    <row r="12722" spans="2:4" x14ac:dyDescent="0.25">
      <c r="B12722" s="13">
        <v>12712</v>
      </c>
      <c r="C12722" s="9">
        <f t="shared" ca="1" si="396"/>
        <v>0.47626223639973464</v>
      </c>
      <c r="D12722" s="9">
        <f t="shared" ca="1" si="397"/>
        <v>168.80926192865675</v>
      </c>
    </row>
    <row r="12723" spans="2:4" x14ac:dyDescent="0.25">
      <c r="B12723" s="13">
        <v>12713</v>
      </c>
      <c r="C12723" s="9">
        <f t="shared" ca="1" si="396"/>
        <v>4.5008276658710766E-2</v>
      </c>
      <c r="D12723" s="9">
        <f t="shared" ca="1" si="397"/>
        <v>136.09379203919573</v>
      </c>
    </row>
    <row r="12724" spans="2:4" x14ac:dyDescent="0.25">
      <c r="B12724" s="13">
        <v>12714</v>
      </c>
      <c r="C12724" s="9">
        <f t="shared" ca="1" si="396"/>
        <v>0.80175864461803059</v>
      </c>
      <c r="D12724" s="9">
        <f t="shared" ca="1" si="397"/>
        <v>186.95839334407322</v>
      </c>
    </row>
    <row r="12725" spans="2:4" x14ac:dyDescent="0.25">
      <c r="B12725" s="13">
        <v>12715</v>
      </c>
      <c r="C12725" s="9">
        <f t="shared" ca="1" si="396"/>
        <v>0.5847727226293058</v>
      </c>
      <c r="D12725" s="9">
        <f t="shared" ca="1" si="397"/>
        <v>174.2823724283495</v>
      </c>
    </row>
    <row r="12726" spans="2:4" x14ac:dyDescent="0.25">
      <c r="B12726" s="13">
        <v>12716</v>
      </c>
      <c r="C12726" s="9">
        <f t="shared" ca="1" si="396"/>
        <v>2.7034223574779137E-2</v>
      </c>
      <c r="D12726" s="9">
        <f t="shared" ca="1" si="397"/>
        <v>131.47424387712311</v>
      </c>
    </row>
    <row r="12727" spans="2:4" x14ac:dyDescent="0.25">
      <c r="B12727" s="13">
        <v>12717</v>
      </c>
      <c r="C12727" s="9">
        <f t="shared" ca="1" si="396"/>
        <v>0.21820205042225549</v>
      </c>
      <c r="D12727" s="9">
        <f t="shared" ca="1" si="397"/>
        <v>154.43440466380801</v>
      </c>
    </row>
    <row r="12728" spans="2:4" x14ac:dyDescent="0.25">
      <c r="B12728" s="13">
        <v>12718</v>
      </c>
      <c r="C12728" s="9">
        <f t="shared" ca="1" si="396"/>
        <v>8.8102448205143347E-2</v>
      </c>
      <c r="D12728" s="9">
        <f t="shared" ca="1" si="397"/>
        <v>142.94934168872553</v>
      </c>
    </row>
    <row r="12729" spans="2:4" x14ac:dyDescent="0.25">
      <c r="B12729" s="13">
        <v>12719</v>
      </c>
      <c r="C12729" s="9">
        <f t="shared" ca="1" si="396"/>
        <v>0.86301204701410583</v>
      </c>
      <c r="D12729" s="9">
        <f t="shared" ca="1" si="397"/>
        <v>191.87904568665019</v>
      </c>
    </row>
    <row r="12730" spans="2:4" x14ac:dyDescent="0.25">
      <c r="B12730" s="13">
        <v>12720</v>
      </c>
      <c r="C12730" s="9">
        <f t="shared" ca="1" si="396"/>
        <v>0.5704571205373874</v>
      </c>
      <c r="D12730" s="9">
        <f t="shared" ca="1" si="397"/>
        <v>173.55076154521444</v>
      </c>
    </row>
    <row r="12731" spans="2:4" x14ac:dyDescent="0.25">
      <c r="B12731" s="13">
        <v>12721</v>
      </c>
      <c r="C12731" s="9">
        <f t="shared" ca="1" si="396"/>
        <v>0.15213881466525236</v>
      </c>
      <c r="D12731" s="9">
        <f t="shared" ca="1" si="397"/>
        <v>149.45393231574675</v>
      </c>
    </row>
    <row r="12732" spans="2:4" x14ac:dyDescent="0.25">
      <c r="B12732" s="13">
        <v>12722</v>
      </c>
      <c r="C12732" s="9">
        <f t="shared" ca="1" si="396"/>
        <v>0.51746049968874508</v>
      </c>
      <c r="D12732" s="9">
        <f t="shared" ca="1" si="397"/>
        <v>170.8756192909872</v>
      </c>
    </row>
    <row r="12733" spans="2:4" x14ac:dyDescent="0.25">
      <c r="B12733" s="13">
        <v>12723</v>
      </c>
      <c r="C12733" s="9">
        <f t="shared" ca="1" si="396"/>
        <v>0.93652991742011649</v>
      </c>
      <c r="D12733" s="9">
        <f t="shared" ca="1" si="397"/>
        <v>200.52559856724849</v>
      </c>
    </row>
    <row r="12734" spans="2:4" x14ac:dyDescent="0.25">
      <c r="B12734" s="13">
        <v>12724</v>
      </c>
      <c r="C12734" s="9">
        <f t="shared" ca="1" si="396"/>
        <v>0.32875131076148179</v>
      </c>
      <c r="D12734" s="9">
        <f t="shared" ca="1" si="397"/>
        <v>161.13272417112302</v>
      </c>
    </row>
    <row r="12735" spans="2:4" x14ac:dyDescent="0.25">
      <c r="B12735" s="13">
        <v>12725</v>
      </c>
      <c r="C12735" s="9">
        <f t="shared" ca="1" si="396"/>
        <v>5.2543332670908716E-2</v>
      </c>
      <c r="D12735" s="9">
        <f t="shared" ca="1" si="397"/>
        <v>137.58643544267085</v>
      </c>
    </row>
    <row r="12736" spans="2:4" x14ac:dyDescent="0.25">
      <c r="B12736" s="13">
        <v>12726</v>
      </c>
      <c r="C12736" s="9">
        <f t="shared" ca="1" si="396"/>
        <v>0.46667040400386794</v>
      </c>
      <c r="D12736" s="9">
        <f t="shared" ca="1" si="397"/>
        <v>168.32715334077807</v>
      </c>
    </row>
    <row r="12737" spans="2:4" x14ac:dyDescent="0.25">
      <c r="B12737" s="13">
        <v>12727</v>
      </c>
      <c r="C12737" s="9">
        <f t="shared" ca="1" si="396"/>
        <v>0.93341565241417079</v>
      </c>
      <c r="D12737" s="9">
        <f t="shared" ca="1" si="397"/>
        <v>200.03445738427175</v>
      </c>
    </row>
    <row r="12738" spans="2:4" x14ac:dyDescent="0.25">
      <c r="B12738" s="13">
        <v>12728</v>
      </c>
      <c r="C12738" s="9">
        <f t="shared" ca="1" si="396"/>
        <v>1.4494009622298742E-2</v>
      </c>
      <c r="D12738" s="9">
        <f t="shared" ca="1" si="397"/>
        <v>126.32701163200153</v>
      </c>
    </row>
    <row r="12739" spans="2:4" x14ac:dyDescent="0.25">
      <c r="B12739" s="13">
        <v>12729</v>
      </c>
      <c r="C12739" s="9">
        <f t="shared" ca="1" si="396"/>
        <v>0.89092196888099173</v>
      </c>
      <c r="D12739" s="9">
        <f t="shared" ca="1" si="397"/>
        <v>194.62892209864256</v>
      </c>
    </row>
    <row r="12740" spans="2:4" x14ac:dyDescent="0.25">
      <c r="B12740" s="13">
        <v>12730</v>
      </c>
      <c r="C12740" s="9">
        <f t="shared" ca="1" si="396"/>
        <v>0.30893282983896375</v>
      </c>
      <c r="D12740" s="9">
        <f t="shared" ca="1" si="397"/>
        <v>160.02244925878233</v>
      </c>
    </row>
    <row r="12741" spans="2:4" x14ac:dyDescent="0.25">
      <c r="B12741" s="13">
        <v>12731</v>
      </c>
      <c r="C12741" s="9">
        <f t="shared" ca="1" si="396"/>
        <v>0.9455871967628533</v>
      </c>
      <c r="D12741" s="9">
        <f t="shared" ca="1" si="397"/>
        <v>202.0698823818021</v>
      </c>
    </row>
    <row r="12742" spans="2:4" x14ac:dyDescent="0.25">
      <c r="B12742" s="13">
        <v>12732</v>
      </c>
      <c r="C12742" s="9">
        <f t="shared" ca="1" si="396"/>
        <v>4.3647291642071928E-2</v>
      </c>
      <c r="D12742" s="9">
        <f t="shared" ca="1" si="397"/>
        <v>135.80310476906197</v>
      </c>
    </row>
    <row r="12743" spans="2:4" x14ac:dyDescent="0.25">
      <c r="B12743" s="13">
        <v>12733</v>
      </c>
      <c r="C12743" s="9">
        <f t="shared" ca="1" si="396"/>
        <v>8.8693608043312722E-2</v>
      </c>
      <c r="D12743" s="9">
        <f t="shared" ca="1" si="397"/>
        <v>143.02312856301947</v>
      </c>
    </row>
    <row r="12744" spans="2:4" x14ac:dyDescent="0.25">
      <c r="B12744" s="13">
        <v>12734</v>
      </c>
      <c r="C12744" s="9">
        <f t="shared" ca="1" si="396"/>
        <v>9.2070314884324822E-2</v>
      </c>
      <c r="D12744" s="9">
        <f t="shared" ca="1" si="397"/>
        <v>143.43773093695336</v>
      </c>
    </row>
    <row r="12745" spans="2:4" x14ac:dyDescent="0.25">
      <c r="B12745" s="13">
        <v>12735</v>
      </c>
      <c r="C12745" s="9">
        <f t="shared" ca="1" si="396"/>
        <v>0.10507649384245221</v>
      </c>
      <c r="D12745" s="9">
        <f t="shared" ca="1" si="397"/>
        <v>144.93710252473758</v>
      </c>
    </row>
    <row r="12746" spans="2:4" x14ac:dyDescent="0.25">
      <c r="B12746" s="13">
        <v>12736</v>
      </c>
      <c r="C12746" s="9">
        <f t="shared" ca="1" si="396"/>
        <v>0.57948930832575307</v>
      </c>
      <c r="D12746" s="9">
        <f t="shared" ca="1" si="397"/>
        <v>174.01174359655499</v>
      </c>
    </row>
    <row r="12747" spans="2:4" x14ac:dyDescent="0.25">
      <c r="B12747" s="13">
        <v>12737</v>
      </c>
      <c r="C12747" s="9">
        <f t="shared" ca="1" si="396"/>
        <v>2.8936662971648097E-2</v>
      </c>
      <c r="D12747" s="9">
        <f t="shared" ca="1" si="397"/>
        <v>132.06687568466623</v>
      </c>
    </row>
    <row r="12748" spans="2:4" x14ac:dyDescent="0.25">
      <c r="B12748" s="13">
        <v>12738</v>
      </c>
      <c r="C12748" s="9">
        <f t="shared" ref="C12748:C12811" ca="1" si="398">RAND()</f>
        <v>0.94542842699985408</v>
      </c>
      <c r="D12748" s="9">
        <f t="shared" ref="D12748:D12811" ca="1" si="399">_xlfn.NORM.INV(C12748,$C$6,$C$7)</f>
        <v>202.04112729304055</v>
      </c>
    </row>
    <row r="12749" spans="2:4" x14ac:dyDescent="0.25">
      <c r="B12749" s="13">
        <v>12739</v>
      </c>
      <c r="C12749" s="9">
        <f t="shared" ca="1" si="398"/>
        <v>0.51221937166849496</v>
      </c>
      <c r="D12749" s="9">
        <f t="shared" ca="1" si="399"/>
        <v>170.61268426639941</v>
      </c>
    </row>
    <row r="12750" spans="2:4" x14ac:dyDescent="0.25">
      <c r="B12750" s="13">
        <v>12740</v>
      </c>
      <c r="C12750" s="9">
        <f t="shared" ca="1" si="398"/>
        <v>0.40268963527823964</v>
      </c>
      <c r="D12750" s="9">
        <f t="shared" ca="1" si="399"/>
        <v>165.07217219829718</v>
      </c>
    </row>
    <row r="12751" spans="2:4" x14ac:dyDescent="0.25">
      <c r="B12751" s="13">
        <v>12741</v>
      </c>
      <c r="C12751" s="9">
        <f t="shared" ca="1" si="398"/>
        <v>0.74240965706306161</v>
      </c>
      <c r="D12751" s="9">
        <f t="shared" ca="1" si="399"/>
        <v>183.01584245453336</v>
      </c>
    </row>
    <row r="12752" spans="2:4" x14ac:dyDescent="0.25">
      <c r="B12752" s="13">
        <v>12742</v>
      </c>
      <c r="C12752" s="9">
        <f t="shared" ca="1" si="398"/>
        <v>0.6201380422159023</v>
      </c>
      <c r="D12752" s="9">
        <f t="shared" ca="1" si="399"/>
        <v>176.11686712704338</v>
      </c>
    </row>
    <row r="12753" spans="2:4" x14ac:dyDescent="0.25">
      <c r="B12753" s="13">
        <v>12743</v>
      </c>
      <c r="C12753" s="9">
        <f t="shared" ca="1" si="398"/>
        <v>0.51567276839342924</v>
      </c>
      <c r="D12753" s="9">
        <f t="shared" ca="1" si="399"/>
        <v>170.78591830620206</v>
      </c>
    </row>
    <row r="12754" spans="2:4" x14ac:dyDescent="0.25">
      <c r="B12754" s="13">
        <v>12744</v>
      </c>
      <c r="C12754" s="9">
        <f t="shared" ca="1" si="398"/>
        <v>0.61867053268821848</v>
      </c>
      <c r="D12754" s="9">
        <f t="shared" ca="1" si="399"/>
        <v>176.03981971627749</v>
      </c>
    </row>
    <row r="12755" spans="2:4" x14ac:dyDescent="0.25">
      <c r="B12755" s="13">
        <v>12745</v>
      </c>
      <c r="C12755" s="9">
        <f t="shared" ca="1" si="398"/>
        <v>0.92734481115201517</v>
      </c>
      <c r="D12755" s="9">
        <f t="shared" ca="1" si="399"/>
        <v>199.12595134984585</v>
      </c>
    </row>
    <row r="12756" spans="2:4" x14ac:dyDescent="0.25">
      <c r="B12756" s="13">
        <v>12746</v>
      </c>
      <c r="C12756" s="9">
        <f t="shared" ca="1" si="398"/>
        <v>0.42219271098737043</v>
      </c>
      <c r="D12756" s="9">
        <f t="shared" ca="1" si="399"/>
        <v>166.07425708698403</v>
      </c>
    </row>
    <row r="12757" spans="2:4" x14ac:dyDescent="0.25">
      <c r="B12757" s="13">
        <v>12747</v>
      </c>
      <c r="C12757" s="9">
        <f t="shared" ca="1" si="398"/>
        <v>0.19367480797996039</v>
      </c>
      <c r="D12757" s="9">
        <f t="shared" ca="1" si="399"/>
        <v>152.71132341907361</v>
      </c>
    </row>
    <row r="12758" spans="2:4" x14ac:dyDescent="0.25">
      <c r="B12758" s="13">
        <v>12748</v>
      </c>
      <c r="C12758" s="9">
        <f t="shared" ca="1" si="398"/>
        <v>0.44595573995619742</v>
      </c>
      <c r="D12758" s="9">
        <f t="shared" ca="1" si="399"/>
        <v>167.28228194089743</v>
      </c>
    </row>
    <row r="12759" spans="2:4" x14ac:dyDescent="0.25">
      <c r="B12759" s="13">
        <v>12749</v>
      </c>
      <c r="C12759" s="9">
        <f t="shared" ca="1" si="398"/>
        <v>0.2031202783799928</v>
      </c>
      <c r="D12759" s="9">
        <f t="shared" ca="1" si="399"/>
        <v>153.38944824783903</v>
      </c>
    </row>
    <row r="12760" spans="2:4" x14ac:dyDescent="0.25">
      <c r="B12760" s="13">
        <v>12750</v>
      </c>
      <c r="C12760" s="9">
        <f t="shared" ca="1" si="398"/>
        <v>8.4950915154250906E-2</v>
      </c>
      <c r="D12760" s="9">
        <f t="shared" ca="1" si="399"/>
        <v>142.54961370440978</v>
      </c>
    </row>
    <row r="12761" spans="2:4" x14ac:dyDescent="0.25">
      <c r="B12761" s="13">
        <v>12751</v>
      </c>
      <c r="C12761" s="9">
        <f t="shared" ca="1" si="398"/>
        <v>0.59766310963784575</v>
      </c>
      <c r="D12761" s="9">
        <f t="shared" ca="1" si="399"/>
        <v>174.94605887569855</v>
      </c>
    </row>
    <row r="12762" spans="2:4" x14ac:dyDescent="0.25">
      <c r="B12762" s="13">
        <v>12752</v>
      </c>
      <c r="C12762" s="9">
        <f t="shared" ca="1" si="398"/>
        <v>0.38396515822921551</v>
      </c>
      <c r="D12762" s="9">
        <f t="shared" ca="1" si="399"/>
        <v>164.09833582655065</v>
      </c>
    </row>
    <row r="12763" spans="2:4" x14ac:dyDescent="0.25">
      <c r="B12763" s="13">
        <v>12753</v>
      </c>
      <c r="C12763" s="9">
        <f t="shared" ca="1" si="398"/>
        <v>0.87119598949588239</v>
      </c>
      <c r="D12763" s="9">
        <f t="shared" ca="1" si="399"/>
        <v>192.6412565723378</v>
      </c>
    </row>
    <row r="12764" spans="2:4" x14ac:dyDescent="0.25">
      <c r="B12764" s="13">
        <v>12754</v>
      </c>
      <c r="C12764" s="9">
        <f t="shared" ca="1" si="398"/>
        <v>0.19805932213115662</v>
      </c>
      <c r="D12764" s="9">
        <f t="shared" ca="1" si="399"/>
        <v>153.0285295110109</v>
      </c>
    </row>
    <row r="12765" spans="2:4" x14ac:dyDescent="0.25">
      <c r="B12765" s="13">
        <v>12755</v>
      </c>
      <c r="C12765" s="9">
        <f t="shared" ca="1" si="398"/>
        <v>0.29785869601618542</v>
      </c>
      <c r="D12765" s="9">
        <f t="shared" ca="1" si="399"/>
        <v>159.38861739176883</v>
      </c>
    </row>
    <row r="12766" spans="2:4" x14ac:dyDescent="0.25">
      <c r="B12766" s="13">
        <v>12756</v>
      </c>
      <c r="C12766" s="9">
        <f t="shared" ca="1" si="398"/>
        <v>0.54373763917880991</v>
      </c>
      <c r="D12766" s="9">
        <f t="shared" ca="1" si="399"/>
        <v>172.19709116411607</v>
      </c>
    </row>
    <row r="12767" spans="2:4" x14ac:dyDescent="0.25">
      <c r="B12767" s="13">
        <v>12757</v>
      </c>
      <c r="C12767" s="9">
        <f t="shared" ca="1" si="398"/>
        <v>0.68528676560407464</v>
      </c>
      <c r="D12767" s="9">
        <f t="shared" ca="1" si="399"/>
        <v>179.65068514433307</v>
      </c>
    </row>
    <row r="12768" spans="2:4" x14ac:dyDescent="0.25">
      <c r="B12768" s="13">
        <v>12758</v>
      </c>
      <c r="C12768" s="9">
        <f t="shared" ca="1" si="398"/>
        <v>0.73242839603402321</v>
      </c>
      <c r="D12768" s="9">
        <f t="shared" ca="1" si="399"/>
        <v>182.40348088614036</v>
      </c>
    </row>
    <row r="12769" spans="2:4" x14ac:dyDescent="0.25">
      <c r="B12769" s="13">
        <v>12759</v>
      </c>
      <c r="C12769" s="9">
        <f t="shared" ca="1" si="398"/>
        <v>0.24889624944552946</v>
      </c>
      <c r="D12769" s="9">
        <f t="shared" ca="1" si="399"/>
        <v>156.44065627524822</v>
      </c>
    </row>
    <row r="12770" spans="2:4" x14ac:dyDescent="0.25">
      <c r="B12770" s="13">
        <v>12760</v>
      </c>
      <c r="C12770" s="9">
        <f t="shared" ca="1" si="398"/>
        <v>0.83258979432798363</v>
      </c>
      <c r="D12770" s="9">
        <f t="shared" ca="1" si="399"/>
        <v>189.28899813929871</v>
      </c>
    </row>
    <row r="12771" spans="2:4" x14ac:dyDescent="0.25">
      <c r="B12771" s="13">
        <v>12761</v>
      </c>
      <c r="C12771" s="9">
        <f t="shared" ca="1" si="398"/>
        <v>0.57388026550346494</v>
      </c>
      <c r="D12771" s="9">
        <f t="shared" ca="1" si="399"/>
        <v>173.72523583165037</v>
      </c>
    </row>
    <row r="12772" spans="2:4" x14ac:dyDescent="0.25">
      <c r="B12772" s="13">
        <v>12762</v>
      </c>
      <c r="C12772" s="9">
        <f t="shared" ca="1" si="398"/>
        <v>0.48483294391550524</v>
      </c>
      <c r="D12772" s="9">
        <f t="shared" ca="1" si="399"/>
        <v>169.23945330560323</v>
      </c>
    </row>
    <row r="12773" spans="2:4" x14ac:dyDescent="0.25">
      <c r="B12773" s="13">
        <v>12763</v>
      </c>
      <c r="C12773" s="9">
        <f t="shared" ca="1" si="398"/>
        <v>3.7335196676889892E-2</v>
      </c>
      <c r="D12773" s="9">
        <f t="shared" ca="1" si="399"/>
        <v>134.35032678011925</v>
      </c>
    </row>
    <row r="12774" spans="2:4" x14ac:dyDescent="0.25">
      <c r="B12774" s="13">
        <v>12764</v>
      </c>
      <c r="C12774" s="9">
        <f t="shared" ca="1" si="398"/>
        <v>0.50637870051697176</v>
      </c>
      <c r="D12774" s="9">
        <f t="shared" ca="1" si="399"/>
        <v>170.31979424791629</v>
      </c>
    </row>
    <row r="12775" spans="2:4" x14ac:dyDescent="0.25">
      <c r="B12775" s="13">
        <v>12765</v>
      </c>
      <c r="C12775" s="9">
        <f t="shared" ca="1" si="398"/>
        <v>0.33310740620080992</v>
      </c>
      <c r="D12775" s="9">
        <f t="shared" ca="1" si="399"/>
        <v>161.37302510728159</v>
      </c>
    </row>
    <row r="12776" spans="2:4" x14ac:dyDescent="0.25">
      <c r="B12776" s="13">
        <v>12766</v>
      </c>
      <c r="C12776" s="9">
        <f t="shared" ca="1" si="398"/>
        <v>0.41042827571202489</v>
      </c>
      <c r="D12776" s="9">
        <f t="shared" ca="1" si="399"/>
        <v>165.47113136545622</v>
      </c>
    </row>
    <row r="12777" spans="2:4" x14ac:dyDescent="0.25">
      <c r="B12777" s="13">
        <v>12767</v>
      </c>
      <c r="C12777" s="9">
        <f t="shared" ca="1" si="398"/>
        <v>2.6082005162183175E-2</v>
      </c>
      <c r="D12777" s="9">
        <f t="shared" ca="1" si="399"/>
        <v>131.16444479436186</v>
      </c>
    </row>
    <row r="12778" spans="2:4" x14ac:dyDescent="0.25">
      <c r="B12778" s="13">
        <v>12768</v>
      </c>
      <c r="C12778" s="9">
        <f t="shared" ca="1" si="398"/>
        <v>4.9179121246374247E-2</v>
      </c>
      <c r="D12778" s="9">
        <f t="shared" ca="1" si="399"/>
        <v>136.94269025290993</v>
      </c>
    </row>
    <row r="12779" spans="2:4" x14ac:dyDescent="0.25">
      <c r="B12779" s="13">
        <v>12769</v>
      </c>
      <c r="C12779" s="9">
        <f t="shared" ca="1" si="398"/>
        <v>0.29896226823127048</v>
      </c>
      <c r="D12779" s="9">
        <f t="shared" ca="1" si="399"/>
        <v>159.4522504119262</v>
      </c>
    </row>
    <row r="12780" spans="2:4" x14ac:dyDescent="0.25">
      <c r="B12780" s="13">
        <v>12770</v>
      </c>
      <c r="C12780" s="9">
        <f t="shared" ca="1" si="398"/>
        <v>0.52166965338937343</v>
      </c>
      <c r="D12780" s="9">
        <f t="shared" ca="1" si="399"/>
        <v>171.08689007077669</v>
      </c>
    </row>
    <row r="12781" spans="2:4" x14ac:dyDescent="0.25">
      <c r="B12781" s="13">
        <v>12771</v>
      </c>
      <c r="C12781" s="9">
        <f t="shared" ca="1" si="398"/>
        <v>0.45770749271689637</v>
      </c>
      <c r="D12781" s="9">
        <f t="shared" ca="1" si="399"/>
        <v>167.87578105512387</v>
      </c>
    </row>
    <row r="12782" spans="2:4" x14ac:dyDescent="0.25">
      <c r="B12782" s="13">
        <v>12772</v>
      </c>
      <c r="C12782" s="9">
        <f t="shared" ca="1" si="398"/>
        <v>0.3903807023693332</v>
      </c>
      <c r="D12782" s="9">
        <f t="shared" ca="1" si="399"/>
        <v>164.43346138401373</v>
      </c>
    </row>
    <row r="12783" spans="2:4" x14ac:dyDescent="0.25">
      <c r="B12783" s="13">
        <v>12773</v>
      </c>
      <c r="C12783" s="9">
        <f t="shared" ca="1" si="398"/>
        <v>0.6118322235028687</v>
      </c>
      <c r="D12783" s="9">
        <f t="shared" ca="1" si="399"/>
        <v>175.68195286526702</v>
      </c>
    </row>
    <row r="12784" spans="2:4" x14ac:dyDescent="0.25">
      <c r="B12784" s="13">
        <v>12774</v>
      </c>
      <c r="C12784" s="9">
        <f t="shared" ca="1" si="398"/>
        <v>0.92246282987355543</v>
      </c>
      <c r="D12784" s="9">
        <f t="shared" ca="1" si="399"/>
        <v>198.43668733665538</v>
      </c>
    </row>
    <row r="12785" spans="2:4" x14ac:dyDescent="0.25">
      <c r="B12785" s="13">
        <v>12775</v>
      </c>
      <c r="C12785" s="9">
        <f t="shared" ca="1" si="398"/>
        <v>0.88971666112659165</v>
      </c>
      <c r="D12785" s="9">
        <f t="shared" ca="1" si="399"/>
        <v>194.50045347222601</v>
      </c>
    </row>
    <row r="12786" spans="2:4" x14ac:dyDescent="0.25">
      <c r="B12786" s="13">
        <v>12776</v>
      </c>
      <c r="C12786" s="9">
        <f t="shared" ca="1" si="398"/>
        <v>0.23146832419155061</v>
      </c>
      <c r="D12786" s="9">
        <f t="shared" ca="1" si="399"/>
        <v>155.31960326728671</v>
      </c>
    </row>
    <row r="12787" spans="2:4" x14ac:dyDescent="0.25">
      <c r="B12787" s="13">
        <v>12777</v>
      </c>
      <c r="C12787" s="9">
        <f t="shared" ca="1" si="398"/>
        <v>0.58108665557706418</v>
      </c>
      <c r="D12787" s="9">
        <f t="shared" ca="1" si="399"/>
        <v>174.0934837500937</v>
      </c>
    </row>
    <row r="12788" spans="2:4" x14ac:dyDescent="0.25">
      <c r="B12788" s="13">
        <v>12778</v>
      </c>
      <c r="C12788" s="9">
        <f t="shared" ca="1" si="398"/>
        <v>0.29143707544691</v>
      </c>
      <c r="D12788" s="9">
        <f t="shared" ca="1" si="399"/>
        <v>159.0161733183289</v>
      </c>
    </row>
    <row r="12789" spans="2:4" x14ac:dyDescent="0.25">
      <c r="B12789" s="13">
        <v>12779</v>
      </c>
      <c r="C12789" s="9">
        <f t="shared" ca="1" si="398"/>
        <v>0.18443251363912894</v>
      </c>
      <c r="D12789" s="9">
        <f t="shared" ca="1" si="399"/>
        <v>152.02797254552527</v>
      </c>
    </row>
    <row r="12790" spans="2:4" x14ac:dyDescent="0.25">
      <c r="B12790" s="13">
        <v>12780</v>
      </c>
      <c r="C12790" s="9">
        <f t="shared" ca="1" si="398"/>
        <v>3.6319952883124729E-2</v>
      </c>
      <c r="D12790" s="9">
        <f t="shared" ca="1" si="399"/>
        <v>134.09826829822691</v>
      </c>
    </row>
    <row r="12791" spans="2:4" x14ac:dyDescent="0.25">
      <c r="B12791" s="13">
        <v>12781</v>
      </c>
      <c r="C12791" s="9">
        <f t="shared" ca="1" si="398"/>
        <v>0.17756723773921956</v>
      </c>
      <c r="D12791" s="9">
        <f t="shared" ca="1" si="399"/>
        <v>151.50648032343801</v>
      </c>
    </row>
    <row r="12792" spans="2:4" x14ac:dyDescent="0.25">
      <c r="B12792" s="13">
        <v>12782</v>
      </c>
      <c r="C12792" s="9">
        <f t="shared" ca="1" si="398"/>
        <v>0.85763758717831184</v>
      </c>
      <c r="D12792" s="9">
        <f t="shared" ca="1" si="399"/>
        <v>191.39531219534081</v>
      </c>
    </row>
    <row r="12793" spans="2:4" x14ac:dyDescent="0.25">
      <c r="B12793" s="13">
        <v>12783</v>
      </c>
      <c r="C12793" s="9">
        <f t="shared" ca="1" si="398"/>
        <v>0.77960281920387486</v>
      </c>
      <c r="D12793" s="9">
        <f t="shared" ca="1" si="399"/>
        <v>185.41705010242265</v>
      </c>
    </row>
    <row r="12794" spans="2:4" x14ac:dyDescent="0.25">
      <c r="B12794" s="13">
        <v>12784</v>
      </c>
      <c r="C12794" s="9">
        <f t="shared" ca="1" si="398"/>
        <v>0.86764334648423214</v>
      </c>
      <c r="D12794" s="9">
        <f t="shared" ca="1" si="399"/>
        <v>192.30640050590887</v>
      </c>
    </row>
    <row r="12795" spans="2:4" x14ac:dyDescent="0.25">
      <c r="B12795" s="13">
        <v>12785</v>
      </c>
      <c r="C12795" s="9">
        <f t="shared" ca="1" si="398"/>
        <v>0.93576112198155115</v>
      </c>
      <c r="D12795" s="9">
        <f t="shared" ca="1" si="399"/>
        <v>200.4026437778671</v>
      </c>
    </row>
    <row r="12796" spans="2:4" x14ac:dyDescent="0.25">
      <c r="B12796" s="13">
        <v>12786</v>
      </c>
      <c r="C12796" s="9">
        <f t="shared" ca="1" si="398"/>
        <v>1.9352927762281036E-2</v>
      </c>
      <c r="D12796" s="9">
        <f t="shared" ca="1" si="399"/>
        <v>128.65399177267136</v>
      </c>
    </row>
    <row r="12797" spans="2:4" x14ac:dyDescent="0.25">
      <c r="B12797" s="13">
        <v>12787</v>
      </c>
      <c r="C12797" s="9">
        <f t="shared" ca="1" si="398"/>
        <v>0.85403325937432906</v>
      </c>
      <c r="D12797" s="9">
        <f t="shared" ca="1" si="399"/>
        <v>191.07779128624796</v>
      </c>
    </row>
    <row r="12798" spans="2:4" x14ac:dyDescent="0.25">
      <c r="B12798" s="13">
        <v>12788</v>
      </c>
      <c r="C12798" s="9">
        <f t="shared" ca="1" si="398"/>
        <v>6.0890890764296546E-2</v>
      </c>
      <c r="D12798" s="9">
        <f t="shared" ca="1" si="399"/>
        <v>139.05324152746314</v>
      </c>
    </row>
    <row r="12799" spans="2:4" x14ac:dyDescent="0.25">
      <c r="B12799" s="13">
        <v>12789</v>
      </c>
      <c r="C12799" s="9">
        <f t="shared" ca="1" si="398"/>
        <v>0.26658183763546728</v>
      </c>
      <c r="D12799" s="9">
        <f t="shared" ca="1" si="399"/>
        <v>157.53632184283367</v>
      </c>
    </row>
    <row r="12800" spans="2:4" x14ac:dyDescent="0.25">
      <c r="B12800" s="13">
        <v>12790</v>
      </c>
      <c r="C12800" s="9">
        <f t="shared" ca="1" si="398"/>
        <v>0.86718539189285149</v>
      </c>
      <c r="D12800" s="9">
        <f t="shared" ca="1" si="399"/>
        <v>192.26368916223825</v>
      </c>
    </row>
    <row r="12801" spans="2:4" x14ac:dyDescent="0.25">
      <c r="B12801" s="13">
        <v>12791</v>
      </c>
      <c r="C12801" s="9">
        <f t="shared" ca="1" si="398"/>
        <v>0.50051309715750858</v>
      </c>
      <c r="D12801" s="9">
        <f t="shared" ca="1" si="399"/>
        <v>170.02572288394452</v>
      </c>
    </row>
    <row r="12802" spans="2:4" x14ac:dyDescent="0.25">
      <c r="B12802" s="13">
        <v>12792</v>
      </c>
      <c r="C12802" s="9">
        <f t="shared" ca="1" si="398"/>
        <v>0.47205478631093711</v>
      </c>
      <c r="D12802" s="9">
        <f t="shared" ca="1" si="399"/>
        <v>168.59788707292179</v>
      </c>
    </row>
    <row r="12803" spans="2:4" x14ac:dyDescent="0.25">
      <c r="B12803" s="13">
        <v>12793</v>
      </c>
      <c r="C12803" s="9">
        <f t="shared" ca="1" si="398"/>
        <v>0.11797867009793861</v>
      </c>
      <c r="D12803" s="9">
        <f t="shared" ca="1" si="399"/>
        <v>146.2969592857427</v>
      </c>
    </row>
    <row r="12804" spans="2:4" x14ac:dyDescent="0.25">
      <c r="B12804" s="13">
        <v>12794</v>
      </c>
      <c r="C12804" s="9">
        <f t="shared" ca="1" si="398"/>
        <v>0.84053000154907975</v>
      </c>
      <c r="D12804" s="9">
        <f t="shared" ca="1" si="399"/>
        <v>189.93277059020187</v>
      </c>
    </row>
    <row r="12805" spans="2:4" x14ac:dyDescent="0.25">
      <c r="B12805" s="13">
        <v>12795</v>
      </c>
      <c r="C12805" s="9">
        <f t="shared" ca="1" si="398"/>
        <v>0.97214781825158114</v>
      </c>
      <c r="D12805" s="9">
        <f t="shared" ca="1" si="399"/>
        <v>208.26682761012404</v>
      </c>
    </row>
    <row r="12806" spans="2:4" x14ac:dyDescent="0.25">
      <c r="B12806" s="13">
        <v>12796</v>
      </c>
      <c r="C12806" s="9">
        <f t="shared" ca="1" si="398"/>
        <v>0.20345936307823043</v>
      </c>
      <c r="D12806" s="9">
        <f t="shared" ca="1" si="399"/>
        <v>153.41343629372739</v>
      </c>
    </row>
    <row r="12807" spans="2:4" x14ac:dyDescent="0.25">
      <c r="B12807" s="13">
        <v>12797</v>
      </c>
      <c r="C12807" s="9">
        <f t="shared" ca="1" si="398"/>
        <v>0.71087785262329095</v>
      </c>
      <c r="D12807" s="9">
        <f t="shared" ca="1" si="399"/>
        <v>181.11902168642459</v>
      </c>
    </row>
    <row r="12808" spans="2:4" x14ac:dyDescent="0.25">
      <c r="B12808" s="13">
        <v>12798</v>
      </c>
      <c r="C12808" s="9">
        <f t="shared" ca="1" si="398"/>
        <v>0.24636098225996106</v>
      </c>
      <c r="D12808" s="9">
        <f t="shared" ca="1" si="399"/>
        <v>156.28028087930267</v>
      </c>
    </row>
    <row r="12809" spans="2:4" x14ac:dyDescent="0.25">
      <c r="B12809" s="13">
        <v>12799</v>
      </c>
      <c r="C12809" s="9">
        <f t="shared" ca="1" si="398"/>
        <v>0.34853697132667172</v>
      </c>
      <c r="D12809" s="9">
        <f t="shared" ca="1" si="399"/>
        <v>162.21453284817045</v>
      </c>
    </row>
    <row r="12810" spans="2:4" x14ac:dyDescent="0.25">
      <c r="B12810" s="13">
        <v>12800</v>
      </c>
      <c r="C12810" s="9">
        <f t="shared" ca="1" si="398"/>
        <v>0.62687452168804614</v>
      </c>
      <c r="D12810" s="9">
        <f t="shared" ca="1" si="399"/>
        <v>176.47173405026709</v>
      </c>
    </row>
    <row r="12811" spans="2:4" x14ac:dyDescent="0.25">
      <c r="B12811" s="13">
        <v>12801</v>
      </c>
      <c r="C12811" s="9">
        <f t="shared" ca="1" si="398"/>
        <v>0.48029774896895672</v>
      </c>
      <c r="D12811" s="9">
        <f t="shared" ca="1" si="399"/>
        <v>169.01187375697717</v>
      </c>
    </row>
    <row r="12812" spans="2:4" x14ac:dyDescent="0.25">
      <c r="B12812" s="13">
        <v>12802</v>
      </c>
      <c r="C12812" s="9">
        <f t="shared" ref="C12812:C12875" ca="1" si="400">RAND()</f>
        <v>0.52729862718399589</v>
      </c>
      <c r="D12812" s="9">
        <f t="shared" ref="D12812:D12875" ca="1" si="401">_xlfn.NORM.INV(C12812,$C$6,$C$7)</f>
        <v>171.36961996826508</v>
      </c>
    </row>
    <row r="12813" spans="2:4" x14ac:dyDescent="0.25">
      <c r="B12813" s="13">
        <v>12803</v>
      </c>
      <c r="C12813" s="9">
        <f t="shared" ca="1" si="400"/>
        <v>6.7867996817184251E-2</v>
      </c>
      <c r="D12813" s="9">
        <f t="shared" ca="1" si="401"/>
        <v>140.16281090049279</v>
      </c>
    </row>
    <row r="12814" spans="2:4" x14ac:dyDescent="0.25">
      <c r="B12814" s="13">
        <v>12804</v>
      </c>
      <c r="C12814" s="9">
        <f t="shared" ca="1" si="400"/>
        <v>0.74250259069063929</v>
      </c>
      <c r="D12814" s="9">
        <f t="shared" ca="1" si="401"/>
        <v>183.02160085637462</v>
      </c>
    </row>
    <row r="12815" spans="2:4" x14ac:dyDescent="0.25">
      <c r="B12815" s="13">
        <v>12805</v>
      </c>
      <c r="C12815" s="9">
        <f t="shared" ca="1" si="400"/>
        <v>0.59811417015258717</v>
      </c>
      <c r="D12815" s="9">
        <f t="shared" ca="1" si="401"/>
        <v>174.96937723028222</v>
      </c>
    </row>
    <row r="12816" spans="2:4" x14ac:dyDescent="0.25">
      <c r="B12816" s="13">
        <v>12806</v>
      </c>
      <c r="C12816" s="9">
        <f t="shared" ca="1" si="400"/>
        <v>0.89402636389110968</v>
      </c>
      <c r="D12816" s="9">
        <f t="shared" ca="1" si="401"/>
        <v>194.96457641916021</v>
      </c>
    </row>
    <row r="12817" spans="2:4" x14ac:dyDescent="0.25">
      <c r="B12817" s="13">
        <v>12807</v>
      </c>
      <c r="C12817" s="9">
        <f t="shared" ca="1" si="400"/>
        <v>0.73360209389811815</v>
      </c>
      <c r="D12817" s="9">
        <f t="shared" ca="1" si="401"/>
        <v>182.47487724948564</v>
      </c>
    </row>
    <row r="12818" spans="2:4" x14ac:dyDescent="0.25">
      <c r="B12818" s="13">
        <v>12808</v>
      </c>
      <c r="C12818" s="9">
        <f t="shared" ca="1" si="400"/>
        <v>0.95827234554737861</v>
      </c>
      <c r="D12818" s="9">
        <f t="shared" ca="1" si="401"/>
        <v>204.61960255092836</v>
      </c>
    </row>
    <row r="12819" spans="2:4" x14ac:dyDescent="0.25">
      <c r="B12819" s="13">
        <v>12809</v>
      </c>
      <c r="C12819" s="9">
        <f t="shared" ca="1" si="400"/>
        <v>0.58182767220042841</v>
      </c>
      <c r="D12819" s="9">
        <f t="shared" ca="1" si="401"/>
        <v>174.13142652454619</v>
      </c>
    </row>
    <row r="12820" spans="2:4" x14ac:dyDescent="0.25">
      <c r="B12820" s="13">
        <v>12810</v>
      </c>
      <c r="C12820" s="9">
        <f t="shared" ca="1" si="400"/>
        <v>0.87295490467623404</v>
      </c>
      <c r="D12820" s="9">
        <f t="shared" ca="1" si="401"/>
        <v>192.80941698449695</v>
      </c>
    </row>
    <row r="12821" spans="2:4" x14ac:dyDescent="0.25">
      <c r="B12821" s="13">
        <v>12811</v>
      </c>
      <c r="C12821" s="9">
        <f t="shared" ca="1" si="400"/>
        <v>0.4414601597086405</v>
      </c>
      <c r="D12821" s="9">
        <f t="shared" ca="1" si="401"/>
        <v>167.05463569396483</v>
      </c>
    </row>
    <row r="12822" spans="2:4" x14ac:dyDescent="0.25">
      <c r="B12822" s="13">
        <v>12812</v>
      </c>
      <c r="C12822" s="9">
        <f t="shared" ca="1" si="400"/>
        <v>0.67751115316511568</v>
      </c>
      <c r="D12822" s="9">
        <f t="shared" ca="1" si="401"/>
        <v>179.21500792429413</v>
      </c>
    </row>
    <row r="12823" spans="2:4" x14ac:dyDescent="0.25">
      <c r="B12823" s="13">
        <v>12813</v>
      </c>
      <c r="C12823" s="9">
        <f t="shared" ca="1" si="400"/>
        <v>0.83696801398636689</v>
      </c>
      <c r="D12823" s="9">
        <f t="shared" ca="1" si="401"/>
        <v>189.64145650509408</v>
      </c>
    </row>
    <row r="12824" spans="2:4" x14ac:dyDescent="0.25">
      <c r="B12824" s="13">
        <v>12814</v>
      </c>
      <c r="C12824" s="9">
        <f t="shared" ca="1" si="400"/>
        <v>0.41465875917730088</v>
      </c>
      <c r="D12824" s="9">
        <f t="shared" ca="1" si="401"/>
        <v>165.68846084055158</v>
      </c>
    </row>
    <row r="12825" spans="2:4" x14ac:dyDescent="0.25">
      <c r="B12825" s="13">
        <v>12815</v>
      </c>
      <c r="C12825" s="9">
        <f t="shared" ca="1" si="400"/>
        <v>0.72090794986097984</v>
      </c>
      <c r="D12825" s="9">
        <f t="shared" ca="1" si="401"/>
        <v>181.71081721444932</v>
      </c>
    </row>
    <row r="12826" spans="2:4" x14ac:dyDescent="0.25">
      <c r="B12826" s="13">
        <v>12816</v>
      </c>
      <c r="C12826" s="9">
        <f t="shared" ca="1" si="400"/>
        <v>6.0756790874319067E-2</v>
      </c>
      <c r="D12826" s="9">
        <f t="shared" ca="1" si="401"/>
        <v>139.03096597888691</v>
      </c>
    </row>
    <row r="12827" spans="2:4" x14ac:dyDescent="0.25">
      <c r="B12827" s="13">
        <v>12817</v>
      </c>
      <c r="C12827" s="9">
        <f t="shared" ca="1" si="400"/>
        <v>7.8999620112311653E-2</v>
      </c>
      <c r="D12827" s="9">
        <f t="shared" ca="1" si="401"/>
        <v>141.76334685496749</v>
      </c>
    </row>
    <row r="12828" spans="2:4" x14ac:dyDescent="0.25">
      <c r="B12828" s="13">
        <v>12818</v>
      </c>
      <c r="C12828" s="9">
        <f t="shared" ca="1" si="400"/>
        <v>0.12210927292487528</v>
      </c>
      <c r="D12828" s="9">
        <f t="shared" ca="1" si="401"/>
        <v>146.70985691967661</v>
      </c>
    </row>
    <row r="12829" spans="2:4" x14ac:dyDescent="0.25">
      <c r="B12829" s="13">
        <v>12819</v>
      </c>
      <c r="C12829" s="9">
        <f t="shared" ca="1" si="400"/>
        <v>0.81147333773423969</v>
      </c>
      <c r="D12829" s="9">
        <f t="shared" ca="1" si="401"/>
        <v>187.66677309918086</v>
      </c>
    </row>
    <row r="12830" spans="2:4" x14ac:dyDescent="0.25">
      <c r="B12830" s="13">
        <v>12820</v>
      </c>
      <c r="C12830" s="9">
        <f t="shared" ca="1" si="400"/>
        <v>0.36205988995065697</v>
      </c>
      <c r="D12830" s="9">
        <f t="shared" ca="1" si="401"/>
        <v>162.9408360561342</v>
      </c>
    </row>
    <row r="12831" spans="2:4" x14ac:dyDescent="0.25">
      <c r="B12831" s="13">
        <v>12821</v>
      </c>
      <c r="C12831" s="9">
        <f t="shared" ca="1" si="400"/>
        <v>0.39758293337913975</v>
      </c>
      <c r="D12831" s="9">
        <f t="shared" ca="1" si="401"/>
        <v>164.8078322742025</v>
      </c>
    </row>
    <row r="12832" spans="2:4" x14ac:dyDescent="0.25">
      <c r="B12832" s="13">
        <v>12822</v>
      </c>
      <c r="C12832" s="9">
        <f t="shared" ca="1" si="400"/>
        <v>0.64437453864226857</v>
      </c>
      <c r="D12832" s="9">
        <f t="shared" ca="1" si="401"/>
        <v>177.40353167563492</v>
      </c>
    </row>
    <row r="12833" spans="2:4" x14ac:dyDescent="0.25">
      <c r="B12833" s="13">
        <v>12823</v>
      </c>
      <c r="C12833" s="9">
        <f t="shared" ca="1" si="400"/>
        <v>0.75990537980776096</v>
      </c>
      <c r="D12833" s="9">
        <f t="shared" ca="1" si="401"/>
        <v>184.11996452905484</v>
      </c>
    </row>
    <row r="12834" spans="2:4" x14ac:dyDescent="0.25">
      <c r="B12834" s="13">
        <v>12824</v>
      </c>
      <c r="C12834" s="9">
        <f t="shared" ca="1" si="400"/>
        <v>0.13595080692535877</v>
      </c>
      <c r="D12834" s="9">
        <f t="shared" ca="1" si="401"/>
        <v>148.02612244326369</v>
      </c>
    </row>
    <row r="12835" spans="2:4" x14ac:dyDescent="0.25">
      <c r="B12835" s="13">
        <v>12825</v>
      </c>
      <c r="C12835" s="9">
        <f t="shared" ca="1" si="400"/>
        <v>0.97345098330636159</v>
      </c>
      <c r="D12835" s="9">
        <f t="shared" ca="1" si="401"/>
        <v>208.68245565356716</v>
      </c>
    </row>
    <row r="12836" spans="2:4" x14ac:dyDescent="0.25">
      <c r="B12836" s="13">
        <v>12826</v>
      </c>
      <c r="C12836" s="9">
        <f t="shared" ca="1" si="400"/>
        <v>0.94264362652991951</v>
      </c>
      <c r="D12836" s="9">
        <f t="shared" ca="1" si="401"/>
        <v>201.54719711735243</v>
      </c>
    </row>
    <row r="12837" spans="2:4" x14ac:dyDescent="0.25">
      <c r="B12837" s="13">
        <v>12827</v>
      </c>
      <c r="C12837" s="9">
        <f t="shared" ca="1" si="400"/>
        <v>0.2047203396528714</v>
      </c>
      <c r="D12837" s="9">
        <f t="shared" ca="1" si="401"/>
        <v>153.50243371903713</v>
      </c>
    </row>
    <row r="12838" spans="2:4" x14ac:dyDescent="0.25">
      <c r="B12838" s="13">
        <v>12828</v>
      </c>
      <c r="C12838" s="9">
        <f t="shared" ca="1" si="400"/>
        <v>0.41815925968100354</v>
      </c>
      <c r="D12838" s="9">
        <f t="shared" ca="1" si="401"/>
        <v>165.86790420671181</v>
      </c>
    </row>
    <row r="12839" spans="2:4" x14ac:dyDescent="0.25">
      <c r="B12839" s="13">
        <v>12829</v>
      </c>
      <c r="C12839" s="9">
        <f t="shared" ca="1" si="400"/>
        <v>0.64022711777813379</v>
      </c>
      <c r="D12839" s="9">
        <f t="shared" ca="1" si="401"/>
        <v>177.18131870249573</v>
      </c>
    </row>
    <row r="12840" spans="2:4" x14ac:dyDescent="0.25">
      <c r="B12840" s="13">
        <v>12830</v>
      </c>
      <c r="C12840" s="9">
        <f t="shared" ca="1" si="400"/>
        <v>0.70882048168922451</v>
      </c>
      <c r="D12840" s="9">
        <f t="shared" ca="1" si="401"/>
        <v>180.99884347208527</v>
      </c>
    </row>
    <row r="12841" spans="2:4" x14ac:dyDescent="0.25">
      <c r="B12841" s="13">
        <v>12831</v>
      </c>
      <c r="C12841" s="9">
        <f t="shared" ca="1" si="400"/>
        <v>0.869251110537548</v>
      </c>
      <c r="D12841" s="9">
        <f t="shared" ca="1" si="401"/>
        <v>192.45716135239979</v>
      </c>
    </row>
    <row r="12842" spans="2:4" x14ac:dyDescent="0.25">
      <c r="B12842" s="13">
        <v>12832</v>
      </c>
      <c r="C12842" s="9">
        <f t="shared" ca="1" si="400"/>
        <v>0.37790755561565403</v>
      </c>
      <c r="D12842" s="9">
        <f t="shared" ca="1" si="401"/>
        <v>163.78038119548336</v>
      </c>
    </row>
    <row r="12843" spans="2:4" x14ac:dyDescent="0.25">
      <c r="B12843" s="13">
        <v>12833</v>
      </c>
      <c r="C12843" s="9">
        <f t="shared" ca="1" si="400"/>
        <v>0.85539502754718377</v>
      </c>
      <c r="D12843" s="9">
        <f t="shared" ca="1" si="401"/>
        <v>191.19712750210766</v>
      </c>
    </row>
    <row r="12844" spans="2:4" x14ac:dyDescent="0.25">
      <c r="B12844" s="13">
        <v>12834</v>
      </c>
      <c r="C12844" s="9">
        <f t="shared" ca="1" si="400"/>
        <v>0.57048887295190032</v>
      </c>
      <c r="D12844" s="9">
        <f t="shared" ca="1" si="401"/>
        <v>173.55237867260726</v>
      </c>
    </row>
    <row r="12845" spans="2:4" x14ac:dyDescent="0.25">
      <c r="B12845" s="13">
        <v>12835</v>
      </c>
      <c r="C12845" s="9">
        <f t="shared" ca="1" si="400"/>
        <v>0.6494459172457856</v>
      </c>
      <c r="D12845" s="9">
        <f t="shared" ca="1" si="401"/>
        <v>177.6764997804643</v>
      </c>
    </row>
    <row r="12846" spans="2:4" x14ac:dyDescent="0.25">
      <c r="B12846" s="13">
        <v>12836</v>
      </c>
      <c r="C12846" s="9">
        <f t="shared" ca="1" si="400"/>
        <v>0.14679468421464226</v>
      </c>
      <c r="D12846" s="9">
        <f t="shared" ca="1" si="401"/>
        <v>148.99439872734564</v>
      </c>
    </row>
    <row r="12847" spans="2:4" x14ac:dyDescent="0.25">
      <c r="B12847" s="13">
        <v>12837</v>
      </c>
      <c r="C12847" s="9">
        <f t="shared" ca="1" si="400"/>
        <v>0.58826369104076348</v>
      </c>
      <c r="D12847" s="9">
        <f t="shared" ca="1" si="401"/>
        <v>174.46161608494558</v>
      </c>
    </row>
    <row r="12848" spans="2:4" x14ac:dyDescent="0.25">
      <c r="B12848" s="13">
        <v>12838</v>
      </c>
      <c r="C12848" s="9">
        <f t="shared" ca="1" si="400"/>
        <v>4.5045972784316879E-2</v>
      </c>
      <c r="D12848" s="9">
        <f t="shared" ca="1" si="401"/>
        <v>136.10174206030814</v>
      </c>
    </row>
    <row r="12849" spans="2:4" x14ac:dyDescent="0.25">
      <c r="B12849" s="13">
        <v>12839</v>
      </c>
      <c r="C12849" s="9">
        <f t="shared" ca="1" si="400"/>
        <v>5.5739430201352524E-3</v>
      </c>
      <c r="D12849" s="9">
        <f t="shared" ca="1" si="401"/>
        <v>119.23942715822992</v>
      </c>
    </row>
    <row r="12850" spans="2:4" x14ac:dyDescent="0.25">
      <c r="B12850" s="13">
        <v>12840</v>
      </c>
      <c r="C12850" s="9">
        <f t="shared" ca="1" si="400"/>
        <v>0.54051640866459416</v>
      </c>
      <c r="D12850" s="9">
        <f t="shared" ca="1" si="401"/>
        <v>172.03469590839438</v>
      </c>
    </row>
    <row r="12851" spans="2:4" x14ac:dyDescent="0.25">
      <c r="B12851" s="13">
        <v>12841</v>
      </c>
      <c r="C12851" s="9">
        <f t="shared" ca="1" si="400"/>
        <v>0.66894655464215791</v>
      </c>
      <c r="D12851" s="9">
        <f t="shared" ca="1" si="401"/>
        <v>178.74012292295802</v>
      </c>
    </row>
    <row r="12852" spans="2:4" x14ac:dyDescent="0.25">
      <c r="B12852" s="13">
        <v>12842</v>
      </c>
      <c r="C12852" s="9">
        <f t="shared" ca="1" si="400"/>
        <v>0.43672908452731629</v>
      </c>
      <c r="D12852" s="9">
        <f t="shared" ca="1" si="401"/>
        <v>166.81465111508686</v>
      </c>
    </row>
    <row r="12853" spans="2:4" x14ac:dyDescent="0.25">
      <c r="B12853" s="13">
        <v>12843</v>
      </c>
      <c r="C12853" s="9">
        <f t="shared" ca="1" si="400"/>
        <v>0.80464206531009597</v>
      </c>
      <c r="D12853" s="9">
        <f t="shared" ca="1" si="401"/>
        <v>187.16639707693795</v>
      </c>
    </row>
    <row r="12854" spans="2:4" x14ac:dyDescent="0.25">
      <c r="B12854" s="13">
        <v>12844</v>
      </c>
      <c r="C12854" s="9">
        <f t="shared" ca="1" si="400"/>
        <v>0.79541980192285522</v>
      </c>
      <c r="D12854" s="9">
        <f t="shared" ca="1" si="401"/>
        <v>186.5074410654079</v>
      </c>
    </row>
    <row r="12855" spans="2:4" x14ac:dyDescent="0.25">
      <c r="B12855" s="13">
        <v>12845</v>
      </c>
      <c r="C12855" s="9">
        <f t="shared" ca="1" si="400"/>
        <v>0.26950297248407928</v>
      </c>
      <c r="D12855" s="9">
        <f t="shared" ca="1" si="401"/>
        <v>157.71366224177584</v>
      </c>
    </row>
    <row r="12856" spans="2:4" x14ac:dyDescent="0.25">
      <c r="B12856" s="13">
        <v>12846</v>
      </c>
      <c r="C12856" s="9">
        <f t="shared" ca="1" si="400"/>
        <v>0.43374441732444236</v>
      </c>
      <c r="D12856" s="9">
        <f t="shared" ca="1" si="401"/>
        <v>166.6630192893158</v>
      </c>
    </row>
    <row r="12857" spans="2:4" x14ac:dyDescent="0.25">
      <c r="B12857" s="13">
        <v>12847</v>
      </c>
      <c r="C12857" s="9">
        <f t="shared" ca="1" si="400"/>
        <v>0.32500686320529992</v>
      </c>
      <c r="D12857" s="9">
        <f t="shared" ca="1" si="401"/>
        <v>160.92513757464485</v>
      </c>
    </row>
    <row r="12858" spans="2:4" x14ac:dyDescent="0.25">
      <c r="B12858" s="13">
        <v>12848</v>
      </c>
      <c r="C12858" s="9">
        <f t="shared" ca="1" si="400"/>
        <v>0.54880441179519523</v>
      </c>
      <c r="D12858" s="9">
        <f t="shared" ca="1" si="401"/>
        <v>172.45282529811018</v>
      </c>
    </row>
    <row r="12859" spans="2:4" x14ac:dyDescent="0.25">
      <c r="B12859" s="13">
        <v>12849</v>
      </c>
      <c r="C12859" s="9">
        <f t="shared" ca="1" si="400"/>
        <v>0.22250410647139229</v>
      </c>
      <c r="D12859" s="9">
        <f t="shared" ca="1" si="401"/>
        <v>154.72473071114862</v>
      </c>
    </row>
    <row r="12860" spans="2:4" x14ac:dyDescent="0.25">
      <c r="B12860" s="13">
        <v>12850</v>
      </c>
      <c r="C12860" s="9">
        <f t="shared" ca="1" si="400"/>
        <v>0.8257254506088153</v>
      </c>
      <c r="D12860" s="9">
        <f t="shared" ca="1" si="401"/>
        <v>188.74814555472591</v>
      </c>
    </row>
    <row r="12861" spans="2:4" x14ac:dyDescent="0.25">
      <c r="B12861" s="13">
        <v>12851</v>
      </c>
      <c r="C12861" s="9">
        <f t="shared" ca="1" si="400"/>
        <v>0.99132299944351421</v>
      </c>
      <c r="D12861" s="9">
        <f t="shared" ca="1" si="401"/>
        <v>217.58241036216913</v>
      </c>
    </row>
    <row r="12862" spans="2:4" x14ac:dyDescent="0.25">
      <c r="B12862" s="13">
        <v>12852</v>
      </c>
      <c r="C12862" s="9">
        <f t="shared" ca="1" si="400"/>
        <v>0.4011777325625604</v>
      </c>
      <c r="D12862" s="9">
        <f t="shared" ca="1" si="401"/>
        <v>164.99400281031467</v>
      </c>
    </row>
    <row r="12863" spans="2:4" x14ac:dyDescent="0.25">
      <c r="B12863" s="13">
        <v>12853</v>
      </c>
      <c r="C12863" s="9">
        <f t="shared" ca="1" si="400"/>
        <v>0.33284550343472863</v>
      </c>
      <c r="D12863" s="9">
        <f t="shared" ca="1" si="401"/>
        <v>161.35861290526231</v>
      </c>
    </row>
    <row r="12864" spans="2:4" x14ac:dyDescent="0.25">
      <c r="B12864" s="13">
        <v>12854</v>
      </c>
      <c r="C12864" s="9">
        <f t="shared" ca="1" si="400"/>
        <v>0.78799173646659537</v>
      </c>
      <c r="D12864" s="9">
        <f t="shared" ca="1" si="401"/>
        <v>185.98944859115849</v>
      </c>
    </row>
    <row r="12865" spans="2:4" x14ac:dyDescent="0.25">
      <c r="B12865" s="13">
        <v>12855</v>
      </c>
      <c r="C12865" s="9">
        <f t="shared" ca="1" si="400"/>
        <v>0.32156989247779233</v>
      </c>
      <c r="D12865" s="9">
        <f t="shared" ca="1" si="401"/>
        <v>160.73373319310824</v>
      </c>
    </row>
    <row r="12866" spans="2:4" x14ac:dyDescent="0.25">
      <c r="B12866" s="13">
        <v>12856</v>
      </c>
      <c r="C12866" s="9">
        <f t="shared" ca="1" si="400"/>
        <v>0.63645319623665586</v>
      </c>
      <c r="D12866" s="9">
        <f t="shared" ca="1" si="401"/>
        <v>176.97988550128926</v>
      </c>
    </row>
    <row r="12867" spans="2:4" x14ac:dyDescent="0.25">
      <c r="B12867" s="13">
        <v>12857</v>
      </c>
      <c r="C12867" s="9">
        <f t="shared" ca="1" si="400"/>
        <v>0.49691044270060425</v>
      </c>
      <c r="D12867" s="9">
        <f t="shared" ca="1" si="401"/>
        <v>169.84511101807581</v>
      </c>
    </row>
    <row r="12868" spans="2:4" x14ac:dyDescent="0.25">
      <c r="B12868" s="13">
        <v>12858</v>
      </c>
      <c r="C12868" s="9">
        <f t="shared" ca="1" si="400"/>
        <v>0.59553682554318266</v>
      </c>
      <c r="D12868" s="9">
        <f t="shared" ca="1" si="401"/>
        <v>174.8362268690492</v>
      </c>
    </row>
    <row r="12869" spans="2:4" x14ac:dyDescent="0.25">
      <c r="B12869" s="13">
        <v>12859</v>
      </c>
      <c r="C12869" s="9">
        <f t="shared" ca="1" si="400"/>
        <v>0.73950317454461301</v>
      </c>
      <c r="D12869" s="9">
        <f t="shared" ca="1" si="401"/>
        <v>182.83628947188134</v>
      </c>
    </row>
    <row r="12870" spans="2:4" x14ac:dyDescent="0.25">
      <c r="B12870" s="13">
        <v>12860</v>
      </c>
      <c r="C12870" s="9">
        <f t="shared" ca="1" si="400"/>
        <v>0.27470282227317477</v>
      </c>
      <c r="D12870" s="9">
        <f t="shared" ca="1" si="401"/>
        <v>158.02698016194532</v>
      </c>
    </row>
    <row r="12871" spans="2:4" x14ac:dyDescent="0.25">
      <c r="B12871" s="13">
        <v>12861</v>
      </c>
      <c r="C12871" s="9">
        <f t="shared" ca="1" si="400"/>
        <v>0.71249679599259363</v>
      </c>
      <c r="D12871" s="9">
        <f t="shared" ca="1" si="401"/>
        <v>181.21387267086968</v>
      </c>
    </row>
    <row r="12872" spans="2:4" x14ac:dyDescent="0.25">
      <c r="B12872" s="13">
        <v>12862</v>
      </c>
      <c r="C12872" s="9">
        <f t="shared" ca="1" si="400"/>
        <v>0.40869458608939369</v>
      </c>
      <c r="D12872" s="9">
        <f t="shared" ca="1" si="401"/>
        <v>165.38191456881088</v>
      </c>
    </row>
    <row r="12873" spans="2:4" x14ac:dyDescent="0.25">
      <c r="B12873" s="13">
        <v>12863</v>
      </c>
      <c r="C12873" s="9">
        <f t="shared" ca="1" si="400"/>
        <v>0.33807740147678134</v>
      </c>
      <c r="D12873" s="9">
        <f t="shared" ca="1" si="401"/>
        <v>161.64568082807421</v>
      </c>
    </row>
    <row r="12874" spans="2:4" x14ac:dyDescent="0.25">
      <c r="B12874" s="13">
        <v>12864</v>
      </c>
      <c r="C12874" s="9">
        <f t="shared" ca="1" si="400"/>
        <v>0.76039673358858728</v>
      </c>
      <c r="D12874" s="9">
        <f t="shared" ca="1" si="401"/>
        <v>184.15158659504982</v>
      </c>
    </row>
    <row r="12875" spans="2:4" x14ac:dyDescent="0.25">
      <c r="B12875" s="13">
        <v>12865</v>
      </c>
      <c r="C12875" s="9">
        <f t="shared" ca="1" si="400"/>
        <v>0.37282938327737203</v>
      </c>
      <c r="D12875" s="9">
        <f t="shared" ca="1" si="401"/>
        <v>163.51262211608744</v>
      </c>
    </row>
    <row r="12876" spans="2:4" x14ac:dyDescent="0.25">
      <c r="B12876" s="13">
        <v>12866</v>
      </c>
      <c r="C12876" s="9">
        <f t="shared" ref="C12876:C12939" ca="1" si="402">RAND()</f>
        <v>0.11715559101152118</v>
      </c>
      <c r="D12876" s="9">
        <f t="shared" ref="D12876:D12939" ca="1" si="403">_xlfn.NORM.INV(C12876,$C$6,$C$7)</f>
        <v>146.21346851419025</v>
      </c>
    </row>
    <row r="12877" spans="2:4" x14ac:dyDescent="0.25">
      <c r="B12877" s="13">
        <v>12867</v>
      </c>
      <c r="C12877" s="9">
        <f t="shared" ca="1" si="402"/>
        <v>0.21598049670262909</v>
      </c>
      <c r="D12877" s="9">
        <f t="shared" ca="1" si="403"/>
        <v>154.28319195024821</v>
      </c>
    </row>
    <row r="12878" spans="2:4" x14ac:dyDescent="0.25">
      <c r="B12878" s="13">
        <v>12868</v>
      </c>
      <c r="C12878" s="9">
        <f t="shared" ca="1" si="402"/>
        <v>1.7162985235513073E-2</v>
      </c>
      <c r="D12878" s="9">
        <f t="shared" ca="1" si="403"/>
        <v>127.67556929334853</v>
      </c>
    </row>
    <row r="12879" spans="2:4" x14ac:dyDescent="0.25">
      <c r="B12879" s="13">
        <v>12869</v>
      </c>
      <c r="C12879" s="9">
        <f t="shared" ca="1" si="402"/>
        <v>0.51715435788872366</v>
      </c>
      <c r="D12879" s="9">
        <f t="shared" ca="1" si="403"/>
        <v>170.86025715788921</v>
      </c>
    </row>
    <row r="12880" spans="2:4" x14ac:dyDescent="0.25">
      <c r="B12880" s="13">
        <v>12870</v>
      </c>
      <c r="C12880" s="9">
        <f t="shared" ca="1" si="402"/>
        <v>0.97625596712921847</v>
      </c>
      <c r="D12880" s="9">
        <f t="shared" ca="1" si="403"/>
        <v>209.63842311503052</v>
      </c>
    </row>
    <row r="12881" spans="2:4" x14ac:dyDescent="0.25">
      <c r="B12881" s="13">
        <v>12871</v>
      </c>
      <c r="C12881" s="9">
        <f t="shared" ca="1" si="402"/>
        <v>1.4755368768106014E-2</v>
      </c>
      <c r="D12881" s="9">
        <f t="shared" ca="1" si="403"/>
        <v>126.46808365497293</v>
      </c>
    </row>
    <row r="12882" spans="2:4" x14ac:dyDescent="0.25">
      <c r="B12882" s="13">
        <v>12872</v>
      </c>
      <c r="C12882" s="9">
        <f t="shared" ca="1" si="402"/>
        <v>0.58462726092362749</v>
      </c>
      <c r="D12882" s="9">
        <f t="shared" ca="1" si="403"/>
        <v>174.27491126114199</v>
      </c>
    </row>
    <row r="12883" spans="2:4" x14ac:dyDescent="0.25">
      <c r="B12883" s="13">
        <v>12873</v>
      </c>
      <c r="C12883" s="9">
        <f t="shared" ca="1" si="402"/>
        <v>0.36470586848172892</v>
      </c>
      <c r="D12883" s="9">
        <f t="shared" ca="1" si="403"/>
        <v>163.08183682590098</v>
      </c>
    </row>
    <row r="12884" spans="2:4" x14ac:dyDescent="0.25">
      <c r="B12884" s="13">
        <v>12874</v>
      </c>
      <c r="C12884" s="9">
        <f t="shared" ca="1" si="402"/>
        <v>0.13644087820599327</v>
      </c>
      <c r="D12884" s="9">
        <f t="shared" ca="1" si="403"/>
        <v>148.07099375205368</v>
      </c>
    </row>
    <row r="12885" spans="2:4" x14ac:dyDescent="0.25">
      <c r="B12885" s="13">
        <v>12875</v>
      </c>
      <c r="C12885" s="9">
        <f t="shared" ca="1" si="402"/>
        <v>0.2869353633988222</v>
      </c>
      <c r="D12885" s="9">
        <f t="shared" ca="1" si="403"/>
        <v>158.75279883979186</v>
      </c>
    </row>
    <row r="12886" spans="2:4" x14ac:dyDescent="0.25">
      <c r="B12886" s="13">
        <v>12876</v>
      </c>
      <c r="C12886" s="9">
        <f t="shared" ca="1" si="402"/>
        <v>0.90720488210846839</v>
      </c>
      <c r="D12886" s="9">
        <f t="shared" ca="1" si="403"/>
        <v>196.47475022877964</v>
      </c>
    </row>
    <row r="12887" spans="2:4" x14ac:dyDescent="0.25">
      <c r="B12887" s="13">
        <v>12877</v>
      </c>
      <c r="C12887" s="9">
        <f t="shared" ca="1" si="402"/>
        <v>0.68367762225020623</v>
      </c>
      <c r="D12887" s="9">
        <f t="shared" ca="1" si="403"/>
        <v>179.56015313172287</v>
      </c>
    </row>
    <row r="12888" spans="2:4" x14ac:dyDescent="0.25">
      <c r="B12888" s="13">
        <v>12878</v>
      </c>
      <c r="C12888" s="9">
        <f t="shared" ca="1" si="402"/>
        <v>0.10818313084116848</v>
      </c>
      <c r="D12888" s="9">
        <f t="shared" ca="1" si="403"/>
        <v>145.27503290345268</v>
      </c>
    </row>
    <row r="12889" spans="2:4" x14ac:dyDescent="0.25">
      <c r="B12889" s="13">
        <v>12879</v>
      </c>
      <c r="C12889" s="9">
        <f t="shared" ca="1" si="402"/>
        <v>0.84765081258756725</v>
      </c>
      <c r="D12889" s="9">
        <f t="shared" ca="1" si="403"/>
        <v>190.52819964154503</v>
      </c>
    </row>
    <row r="12890" spans="2:4" x14ac:dyDescent="0.25">
      <c r="B12890" s="13">
        <v>12880</v>
      </c>
      <c r="C12890" s="9">
        <f t="shared" ca="1" si="402"/>
        <v>0.73979036492692762</v>
      </c>
      <c r="D12890" s="9">
        <f t="shared" ca="1" si="403"/>
        <v>182.85398492698639</v>
      </c>
    </row>
    <row r="12891" spans="2:4" x14ac:dyDescent="0.25">
      <c r="B12891" s="13">
        <v>12881</v>
      </c>
      <c r="C12891" s="9">
        <f t="shared" ca="1" si="402"/>
        <v>0.93327101700774973</v>
      </c>
      <c r="D12891" s="9">
        <f t="shared" ca="1" si="403"/>
        <v>200.01208387641367</v>
      </c>
    </row>
    <row r="12892" spans="2:4" x14ac:dyDescent="0.25">
      <c r="B12892" s="13">
        <v>12882</v>
      </c>
      <c r="C12892" s="9">
        <f t="shared" ca="1" si="402"/>
        <v>0.95479370394787377</v>
      </c>
      <c r="D12892" s="9">
        <f t="shared" ca="1" si="403"/>
        <v>203.86450584247396</v>
      </c>
    </row>
    <row r="12893" spans="2:4" x14ac:dyDescent="0.25">
      <c r="B12893" s="13">
        <v>12883</v>
      </c>
      <c r="C12893" s="9">
        <f t="shared" ca="1" si="402"/>
        <v>0.55335783513379955</v>
      </c>
      <c r="D12893" s="9">
        <f t="shared" ca="1" si="403"/>
        <v>172.68299071532724</v>
      </c>
    </row>
    <row r="12894" spans="2:4" x14ac:dyDescent="0.25">
      <c r="B12894" s="13">
        <v>12884</v>
      </c>
      <c r="C12894" s="9">
        <f t="shared" ca="1" si="402"/>
        <v>0.38446543600288896</v>
      </c>
      <c r="D12894" s="9">
        <f t="shared" ca="1" si="403"/>
        <v>164.12452701759156</v>
      </c>
    </row>
    <row r="12895" spans="2:4" x14ac:dyDescent="0.25">
      <c r="B12895" s="13">
        <v>12885</v>
      </c>
      <c r="C12895" s="9">
        <f t="shared" ca="1" si="402"/>
        <v>0.81919732178075055</v>
      </c>
      <c r="D12895" s="9">
        <f t="shared" ca="1" si="403"/>
        <v>188.24620741848992</v>
      </c>
    </row>
    <row r="12896" spans="2:4" x14ac:dyDescent="0.25">
      <c r="B12896" s="13">
        <v>12886</v>
      </c>
      <c r="C12896" s="9">
        <f t="shared" ca="1" si="402"/>
        <v>0.74485242817236275</v>
      </c>
      <c r="D12896" s="9">
        <f t="shared" ca="1" si="403"/>
        <v>183.16756388383516</v>
      </c>
    </row>
    <row r="12897" spans="2:4" x14ac:dyDescent="0.25">
      <c r="B12897" s="13">
        <v>12887</v>
      </c>
      <c r="C12897" s="9">
        <f t="shared" ca="1" si="402"/>
        <v>0.29573247088931465</v>
      </c>
      <c r="D12897" s="9">
        <f t="shared" ca="1" si="403"/>
        <v>159.26571298747771</v>
      </c>
    </row>
    <row r="12898" spans="2:4" x14ac:dyDescent="0.25">
      <c r="B12898" s="13">
        <v>12888</v>
      </c>
      <c r="C12898" s="9">
        <f t="shared" ca="1" si="402"/>
        <v>0.76753560175818603</v>
      </c>
      <c r="D12898" s="9">
        <f t="shared" ca="1" si="403"/>
        <v>184.61510058687529</v>
      </c>
    </row>
    <row r="12899" spans="2:4" x14ac:dyDescent="0.25">
      <c r="B12899" s="13">
        <v>12889</v>
      </c>
      <c r="C12899" s="9">
        <f t="shared" ca="1" si="402"/>
        <v>0.48317693952193441</v>
      </c>
      <c r="D12899" s="9">
        <f t="shared" ca="1" si="403"/>
        <v>169.15636670710887</v>
      </c>
    </row>
    <row r="12900" spans="2:4" x14ac:dyDescent="0.25">
      <c r="B12900" s="13">
        <v>12890</v>
      </c>
      <c r="C12900" s="9">
        <f t="shared" ca="1" si="402"/>
        <v>1.5446291198872197E-2</v>
      </c>
      <c r="D12900" s="9">
        <f t="shared" ca="1" si="403"/>
        <v>126.83092804038708</v>
      </c>
    </row>
    <row r="12901" spans="2:4" x14ac:dyDescent="0.25">
      <c r="B12901" s="13">
        <v>12891</v>
      </c>
      <c r="C12901" s="9">
        <f t="shared" ca="1" si="402"/>
        <v>0.34328810100887697</v>
      </c>
      <c r="D12901" s="9">
        <f t="shared" ca="1" si="403"/>
        <v>161.9298849029725</v>
      </c>
    </row>
    <row r="12902" spans="2:4" x14ac:dyDescent="0.25">
      <c r="B12902" s="13">
        <v>12892</v>
      </c>
      <c r="C12902" s="9">
        <f t="shared" ca="1" si="402"/>
        <v>0.10507855508911124</v>
      </c>
      <c r="D12902" s="9">
        <f t="shared" ca="1" si="403"/>
        <v>144.93732911893005</v>
      </c>
    </row>
    <row r="12903" spans="2:4" x14ac:dyDescent="0.25">
      <c r="B12903" s="13">
        <v>12893</v>
      </c>
      <c r="C12903" s="9">
        <f t="shared" ca="1" si="402"/>
        <v>0.31608998631231233</v>
      </c>
      <c r="D12903" s="9">
        <f t="shared" ca="1" si="403"/>
        <v>160.42678443353762</v>
      </c>
    </row>
    <row r="12904" spans="2:4" x14ac:dyDescent="0.25">
      <c r="B12904" s="13">
        <v>12894</v>
      </c>
      <c r="C12904" s="9">
        <f t="shared" ca="1" si="402"/>
        <v>0.96651392482575837</v>
      </c>
      <c r="D12904" s="9">
        <f t="shared" ca="1" si="403"/>
        <v>206.63721757680213</v>
      </c>
    </row>
    <row r="12905" spans="2:4" x14ac:dyDescent="0.25">
      <c r="B12905" s="13">
        <v>12895</v>
      </c>
      <c r="C12905" s="9">
        <f t="shared" ca="1" si="402"/>
        <v>0.97035824899043122</v>
      </c>
      <c r="D12905" s="9">
        <f t="shared" ca="1" si="403"/>
        <v>207.72169989539793</v>
      </c>
    </row>
    <row r="12906" spans="2:4" x14ac:dyDescent="0.25">
      <c r="B12906" s="13">
        <v>12896</v>
      </c>
      <c r="C12906" s="9">
        <f t="shared" ca="1" si="402"/>
        <v>0.4438230171377</v>
      </c>
      <c r="D12906" s="9">
        <f t="shared" ca="1" si="403"/>
        <v>167.17433127402205</v>
      </c>
    </row>
    <row r="12907" spans="2:4" x14ac:dyDescent="0.25">
      <c r="B12907" s="13">
        <v>12897</v>
      </c>
      <c r="C12907" s="9">
        <f t="shared" ca="1" si="402"/>
        <v>0.20158457167021859</v>
      </c>
      <c r="D12907" s="9">
        <f t="shared" ca="1" si="403"/>
        <v>153.28050625267997</v>
      </c>
    </row>
    <row r="12908" spans="2:4" x14ac:dyDescent="0.25">
      <c r="B12908" s="13">
        <v>12898</v>
      </c>
      <c r="C12908" s="9">
        <f t="shared" ca="1" si="402"/>
        <v>0.70838749245148691</v>
      </c>
      <c r="D12908" s="9">
        <f t="shared" ca="1" si="403"/>
        <v>180.97360171109037</v>
      </c>
    </row>
    <row r="12909" spans="2:4" x14ac:dyDescent="0.25">
      <c r="B12909" s="13">
        <v>12899</v>
      </c>
      <c r="C12909" s="9">
        <f t="shared" ca="1" si="402"/>
        <v>0.27453212656223325</v>
      </c>
      <c r="D12909" s="9">
        <f t="shared" ca="1" si="403"/>
        <v>158.01674178806658</v>
      </c>
    </row>
    <row r="12910" spans="2:4" x14ac:dyDescent="0.25">
      <c r="B12910" s="13">
        <v>12900</v>
      </c>
      <c r="C12910" s="9">
        <f t="shared" ca="1" si="402"/>
        <v>9.0815377890999249E-3</v>
      </c>
      <c r="D12910" s="9">
        <f t="shared" ca="1" si="403"/>
        <v>122.75446423394632</v>
      </c>
    </row>
    <row r="12911" spans="2:4" x14ac:dyDescent="0.25">
      <c r="B12911" s="13">
        <v>12901</v>
      </c>
      <c r="C12911" s="9">
        <f t="shared" ca="1" si="402"/>
        <v>0.81357222605420498</v>
      </c>
      <c r="D12911" s="9">
        <f t="shared" ca="1" si="403"/>
        <v>187.82274482834285</v>
      </c>
    </row>
    <row r="12912" spans="2:4" x14ac:dyDescent="0.25">
      <c r="B12912" s="13">
        <v>12902</v>
      </c>
      <c r="C12912" s="9">
        <f t="shared" ca="1" si="402"/>
        <v>0.53050828242295656</v>
      </c>
      <c r="D12912" s="9">
        <f t="shared" ca="1" si="403"/>
        <v>171.53095226538497</v>
      </c>
    </row>
    <row r="12913" spans="2:4" x14ac:dyDescent="0.25">
      <c r="B12913" s="13">
        <v>12903</v>
      </c>
      <c r="C12913" s="9">
        <f t="shared" ca="1" si="402"/>
        <v>0.12929761442708321</v>
      </c>
      <c r="D12913" s="9">
        <f t="shared" ca="1" si="403"/>
        <v>147.40564753441538</v>
      </c>
    </row>
    <row r="12914" spans="2:4" x14ac:dyDescent="0.25">
      <c r="B12914" s="13">
        <v>12904</v>
      </c>
      <c r="C12914" s="9">
        <f t="shared" ca="1" si="402"/>
        <v>0.88832799633437465</v>
      </c>
      <c r="D12914" s="9">
        <f t="shared" ca="1" si="403"/>
        <v>194.35368379881567</v>
      </c>
    </row>
    <row r="12915" spans="2:4" x14ac:dyDescent="0.25">
      <c r="B12915" s="13">
        <v>12905</v>
      </c>
      <c r="C12915" s="9">
        <f t="shared" ca="1" si="402"/>
        <v>0.42791596678019028</v>
      </c>
      <c r="D12915" s="9">
        <f t="shared" ca="1" si="403"/>
        <v>166.36635084573146</v>
      </c>
    </row>
    <row r="12916" spans="2:4" x14ac:dyDescent="0.25">
      <c r="B12916" s="13">
        <v>12906</v>
      </c>
      <c r="C12916" s="9">
        <f t="shared" ca="1" si="402"/>
        <v>0.33267431240059731</v>
      </c>
      <c r="D12916" s="9">
        <f t="shared" ca="1" si="403"/>
        <v>161.34919003819746</v>
      </c>
    </row>
    <row r="12917" spans="2:4" x14ac:dyDescent="0.25">
      <c r="B12917" s="13">
        <v>12907</v>
      </c>
      <c r="C12917" s="9">
        <f t="shared" ca="1" si="402"/>
        <v>0.35509287285102875</v>
      </c>
      <c r="D12917" s="9">
        <f t="shared" ca="1" si="403"/>
        <v>162.56786722980522</v>
      </c>
    </row>
    <row r="12918" spans="2:4" x14ac:dyDescent="0.25">
      <c r="B12918" s="13">
        <v>12908</v>
      </c>
      <c r="C12918" s="9">
        <f t="shared" ca="1" si="402"/>
        <v>0.10866942678693126</v>
      </c>
      <c r="D12918" s="9">
        <f t="shared" ca="1" si="403"/>
        <v>145.32729510485734</v>
      </c>
    </row>
    <row r="12919" spans="2:4" x14ac:dyDescent="0.25">
      <c r="B12919" s="13">
        <v>12909</v>
      </c>
      <c r="C12919" s="9">
        <f t="shared" ca="1" si="402"/>
        <v>0.43746223037604159</v>
      </c>
      <c r="D12919" s="9">
        <f t="shared" ca="1" si="403"/>
        <v>166.85186923090228</v>
      </c>
    </row>
    <row r="12920" spans="2:4" x14ac:dyDescent="0.25">
      <c r="B12920" s="13">
        <v>12910</v>
      </c>
      <c r="C12920" s="9">
        <f t="shared" ca="1" si="402"/>
        <v>0.21523503909162678</v>
      </c>
      <c r="D12920" s="9">
        <f t="shared" ca="1" si="403"/>
        <v>154.23224993189939</v>
      </c>
    </row>
    <row r="12921" spans="2:4" x14ac:dyDescent="0.25">
      <c r="B12921" s="13">
        <v>12911</v>
      </c>
      <c r="C12921" s="9">
        <f t="shared" ca="1" si="402"/>
        <v>0.22992374862261944</v>
      </c>
      <c r="D12921" s="9">
        <f t="shared" ca="1" si="403"/>
        <v>155.21804019831578</v>
      </c>
    </row>
    <row r="12922" spans="2:4" x14ac:dyDescent="0.25">
      <c r="B12922" s="13">
        <v>12912</v>
      </c>
      <c r="C12922" s="9">
        <f t="shared" ca="1" si="402"/>
        <v>0.92417446946546289</v>
      </c>
      <c r="D12922" s="9">
        <f t="shared" ca="1" si="403"/>
        <v>198.67447855940816</v>
      </c>
    </row>
    <row r="12923" spans="2:4" x14ac:dyDescent="0.25">
      <c r="B12923" s="13">
        <v>12913</v>
      </c>
      <c r="C12923" s="9">
        <f t="shared" ca="1" si="402"/>
        <v>0.26240431686304555</v>
      </c>
      <c r="D12923" s="9">
        <f t="shared" ca="1" si="403"/>
        <v>157.28098839807063</v>
      </c>
    </row>
    <row r="12924" spans="2:4" x14ac:dyDescent="0.25">
      <c r="B12924" s="13">
        <v>12914</v>
      </c>
      <c r="C12924" s="9">
        <f t="shared" ca="1" si="402"/>
        <v>0.55736504081185367</v>
      </c>
      <c r="D12924" s="9">
        <f t="shared" ca="1" si="403"/>
        <v>172.8858394149253</v>
      </c>
    </row>
    <row r="12925" spans="2:4" x14ac:dyDescent="0.25">
      <c r="B12925" s="13">
        <v>12915</v>
      </c>
      <c r="C12925" s="9">
        <f t="shared" ca="1" si="402"/>
        <v>0.4144291098407612</v>
      </c>
      <c r="D12925" s="9">
        <f t="shared" ca="1" si="403"/>
        <v>165.67667652649632</v>
      </c>
    </row>
    <row r="12926" spans="2:4" x14ac:dyDescent="0.25">
      <c r="B12926" s="13">
        <v>12916</v>
      </c>
      <c r="C12926" s="9">
        <f t="shared" ca="1" si="402"/>
        <v>0.14819092988709348</v>
      </c>
      <c r="D12926" s="9">
        <f t="shared" ca="1" si="403"/>
        <v>149.11552407413961</v>
      </c>
    </row>
    <row r="12927" spans="2:4" x14ac:dyDescent="0.25">
      <c r="B12927" s="13">
        <v>12917</v>
      </c>
      <c r="C12927" s="9">
        <f t="shared" ca="1" si="402"/>
        <v>0.31686422642082046</v>
      </c>
      <c r="D12927" s="9">
        <f t="shared" ca="1" si="403"/>
        <v>160.47028769025451</v>
      </c>
    </row>
    <row r="12928" spans="2:4" x14ac:dyDescent="0.25">
      <c r="B12928" s="13">
        <v>12918</v>
      </c>
      <c r="C12928" s="9">
        <f t="shared" ca="1" si="402"/>
        <v>0.13148395896275944</v>
      </c>
      <c r="D12928" s="9">
        <f t="shared" ca="1" si="403"/>
        <v>147.61192434523844</v>
      </c>
    </row>
    <row r="12929" spans="2:4" x14ac:dyDescent="0.25">
      <c r="B12929" s="13">
        <v>12919</v>
      </c>
      <c r="C12929" s="9">
        <f t="shared" ca="1" si="402"/>
        <v>0.51474212489114091</v>
      </c>
      <c r="D12929" s="9">
        <f t="shared" ca="1" si="403"/>
        <v>170.73922882313212</v>
      </c>
    </row>
    <row r="12930" spans="2:4" x14ac:dyDescent="0.25">
      <c r="B12930" s="13">
        <v>12920</v>
      </c>
      <c r="C12930" s="9">
        <f t="shared" ca="1" si="402"/>
        <v>0.20301232772813249</v>
      </c>
      <c r="D12930" s="9">
        <f t="shared" ca="1" si="403"/>
        <v>153.38180642283945</v>
      </c>
    </row>
    <row r="12931" spans="2:4" x14ac:dyDescent="0.25">
      <c r="B12931" s="13">
        <v>12921</v>
      </c>
      <c r="C12931" s="9">
        <f t="shared" ca="1" si="402"/>
        <v>0.27039008774808726</v>
      </c>
      <c r="D12931" s="9">
        <f t="shared" ca="1" si="403"/>
        <v>157.76732718566711</v>
      </c>
    </row>
    <row r="12932" spans="2:4" x14ac:dyDescent="0.25">
      <c r="B12932" s="13">
        <v>12922</v>
      </c>
      <c r="C12932" s="9">
        <f t="shared" ca="1" si="402"/>
        <v>0.25554442880319495</v>
      </c>
      <c r="D12932" s="9">
        <f t="shared" ca="1" si="403"/>
        <v>156.85713643314438</v>
      </c>
    </row>
    <row r="12933" spans="2:4" x14ac:dyDescent="0.25">
      <c r="B12933" s="13">
        <v>12923</v>
      </c>
      <c r="C12933" s="9">
        <f t="shared" ca="1" si="402"/>
        <v>0.7544962466136772</v>
      </c>
      <c r="D12933" s="9">
        <f t="shared" ca="1" si="403"/>
        <v>183.7741451934138</v>
      </c>
    </row>
    <row r="12934" spans="2:4" x14ac:dyDescent="0.25">
      <c r="B12934" s="13">
        <v>12924</v>
      </c>
      <c r="C12934" s="9">
        <f t="shared" ca="1" si="402"/>
        <v>0.14308690818814629</v>
      </c>
      <c r="D12934" s="9">
        <f t="shared" ca="1" si="403"/>
        <v>148.66894366209266</v>
      </c>
    </row>
    <row r="12935" spans="2:4" x14ac:dyDescent="0.25">
      <c r="B12935" s="13">
        <v>12925</v>
      </c>
      <c r="C12935" s="9">
        <f t="shared" ca="1" si="402"/>
        <v>0.39979231552601102</v>
      </c>
      <c r="D12935" s="9">
        <f t="shared" ca="1" si="403"/>
        <v>164.92230589164487</v>
      </c>
    </row>
    <row r="12936" spans="2:4" x14ac:dyDescent="0.25">
      <c r="B12936" s="13">
        <v>12926</v>
      </c>
      <c r="C12936" s="9">
        <f t="shared" ca="1" si="402"/>
        <v>0.44866860669340847</v>
      </c>
      <c r="D12936" s="9">
        <f t="shared" ca="1" si="403"/>
        <v>167.41948347868907</v>
      </c>
    </row>
    <row r="12937" spans="2:4" x14ac:dyDescent="0.25">
      <c r="B12937" s="13">
        <v>12927</v>
      </c>
      <c r="C12937" s="9">
        <f t="shared" ca="1" si="402"/>
        <v>0.58318667285309056</v>
      </c>
      <c r="D12937" s="9">
        <f t="shared" ca="1" si="403"/>
        <v>174.20105111650057</v>
      </c>
    </row>
    <row r="12938" spans="2:4" x14ac:dyDescent="0.25">
      <c r="B12938" s="13">
        <v>12928</v>
      </c>
      <c r="C12938" s="9">
        <f t="shared" ca="1" si="402"/>
        <v>0.39724011175302554</v>
      </c>
      <c r="D12938" s="9">
        <f t="shared" ca="1" si="403"/>
        <v>164.790054668366</v>
      </c>
    </row>
    <row r="12939" spans="2:4" x14ac:dyDescent="0.25">
      <c r="B12939" s="13">
        <v>12929</v>
      </c>
      <c r="C12939" s="9">
        <f t="shared" ca="1" si="402"/>
        <v>0.35035095982108211</v>
      </c>
      <c r="D12939" s="9">
        <f t="shared" ca="1" si="403"/>
        <v>162.31253758140238</v>
      </c>
    </row>
    <row r="12940" spans="2:4" x14ac:dyDescent="0.25">
      <c r="B12940" s="13">
        <v>12930</v>
      </c>
      <c r="C12940" s="9">
        <f t="shared" ref="C12940:C13003" ca="1" si="404">RAND()</f>
        <v>0.78160749474689484</v>
      </c>
      <c r="D12940" s="9">
        <f t="shared" ref="D12940:D13003" ca="1" si="405">_xlfn.NORM.INV(C12940,$C$6,$C$7)</f>
        <v>185.5526732375676</v>
      </c>
    </row>
    <row r="12941" spans="2:4" x14ac:dyDescent="0.25">
      <c r="B12941" s="13">
        <v>12931</v>
      </c>
      <c r="C12941" s="9">
        <f t="shared" ca="1" si="404"/>
        <v>1.849499586218939E-3</v>
      </c>
      <c r="D12941" s="9">
        <f t="shared" ca="1" si="405"/>
        <v>111.94496826334839</v>
      </c>
    </row>
    <row r="12942" spans="2:4" x14ac:dyDescent="0.25">
      <c r="B12942" s="13">
        <v>12932</v>
      </c>
      <c r="C12942" s="9">
        <f t="shared" ca="1" si="404"/>
        <v>0.37662182091134555</v>
      </c>
      <c r="D12942" s="9">
        <f t="shared" ca="1" si="405"/>
        <v>163.71269489659622</v>
      </c>
    </row>
    <row r="12943" spans="2:4" x14ac:dyDescent="0.25">
      <c r="B12943" s="13">
        <v>12933</v>
      </c>
      <c r="C12943" s="9">
        <f t="shared" ca="1" si="404"/>
        <v>9.789634705388317E-2</v>
      </c>
      <c r="D12943" s="9">
        <f t="shared" ca="1" si="405"/>
        <v>144.12736754661071</v>
      </c>
    </row>
    <row r="12944" spans="2:4" x14ac:dyDescent="0.25">
      <c r="B12944" s="13">
        <v>12934</v>
      </c>
      <c r="C12944" s="9">
        <f t="shared" ca="1" si="404"/>
        <v>0.2195498010205551</v>
      </c>
      <c r="D12944" s="9">
        <f t="shared" ca="1" si="405"/>
        <v>154.52570860317041</v>
      </c>
    </row>
    <row r="12945" spans="2:4" x14ac:dyDescent="0.25">
      <c r="B12945" s="13">
        <v>12935</v>
      </c>
      <c r="C12945" s="9">
        <f t="shared" ca="1" si="404"/>
        <v>0.68391532261499466</v>
      </c>
      <c r="D12945" s="9">
        <f t="shared" ca="1" si="405"/>
        <v>179.57351402238223</v>
      </c>
    </row>
    <row r="12946" spans="2:4" x14ac:dyDescent="0.25">
      <c r="B12946" s="13">
        <v>12936</v>
      </c>
      <c r="C12946" s="9">
        <f t="shared" ca="1" si="404"/>
        <v>0.48254332470255157</v>
      </c>
      <c r="D12946" s="9">
        <f t="shared" ca="1" si="405"/>
        <v>169.12457261935586</v>
      </c>
    </row>
    <row r="12947" spans="2:4" x14ac:dyDescent="0.25">
      <c r="B12947" s="13">
        <v>12937</v>
      </c>
      <c r="C12947" s="9">
        <f t="shared" ca="1" si="404"/>
        <v>0.68739114744221774</v>
      </c>
      <c r="D12947" s="9">
        <f t="shared" ca="1" si="405"/>
        <v>179.7693792443412</v>
      </c>
    </row>
    <row r="12948" spans="2:4" x14ac:dyDescent="0.25">
      <c r="B12948" s="13">
        <v>12938</v>
      </c>
      <c r="C12948" s="9">
        <f t="shared" ca="1" si="404"/>
        <v>0.9903571557335622</v>
      </c>
      <c r="D12948" s="9">
        <f t="shared" ca="1" si="405"/>
        <v>216.79924523059907</v>
      </c>
    </row>
    <row r="12949" spans="2:4" x14ac:dyDescent="0.25">
      <c r="B12949" s="13">
        <v>12939</v>
      </c>
      <c r="C12949" s="9">
        <f t="shared" ca="1" si="404"/>
        <v>0.81213985498158503</v>
      </c>
      <c r="D12949" s="9">
        <f t="shared" ca="1" si="405"/>
        <v>187.71618627802513</v>
      </c>
    </row>
    <row r="12950" spans="2:4" x14ac:dyDescent="0.25">
      <c r="B12950" s="13">
        <v>12940</v>
      </c>
      <c r="C12950" s="9">
        <f t="shared" ca="1" si="404"/>
        <v>0.32161632073363156</v>
      </c>
      <c r="D12950" s="9">
        <f t="shared" ca="1" si="405"/>
        <v>160.73632439904119</v>
      </c>
    </row>
    <row r="12951" spans="2:4" x14ac:dyDescent="0.25">
      <c r="B12951" s="13">
        <v>12941</v>
      </c>
      <c r="C12951" s="9">
        <f t="shared" ca="1" si="404"/>
        <v>0.91163439054890705</v>
      </c>
      <c r="D12951" s="9">
        <f t="shared" ca="1" si="405"/>
        <v>197.01776586087718</v>
      </c>
    </row>
    <row r="12952" spans="2:4" x14ac:dyDescent="0.25">
      <c r="B12952" s="13">
        <v>12942</v>
      </c>
      <c r="C12952" s="9">
        <f t="shared" ca="1" si="404"/>
        <v>1.6400970288529271E-2</v>
      </c>
      <c r="D12952" s="9">
        <f t="shared" ca="1" si="405"/>
        <v>127.31001636881399</v>
      </c>
    </row>
    <row r="12953" spans="2:4" x14ac:dyDescent="0.25">
      <c r="B12953" s="13">
        <v>12943</v>
      </c>
      <c r="C12953" s="9">
        <f t="shared" ca="1" si="404"/>
        <v>0.45485310780141652</v>
      </c>
      <c r="D12953" s="9">
        <f t="shared" ca="1" si="405"/>
        <v>167.73181775027155</v>
      </c>
    </row>
    <row r="12954" spans="2:4" x14ac:dyDescent="0.25">
      <c r="B12954" s="13">
        <v>12944</v>
      </c>
      <c r="C12954" s="9">
        <f t="shared" ca="1" si="404"/>
        <v>0.13447126834898859</v>
      </c>
      <c r="D12954" s="9">
        <f t="shared" ca="1" si="405"/>
        <v>147.88997886210853</v>
      </c>
    </row>
    <row r="12955" spans="2:4" x14ac:dyDescent="0.25">
      <c r="B12955" s="13">
        <v>12945</v>
      </c>
      <c r="C12955" s="9">
        <f t="shared" ca="1" si="404"/>
        <v>0.44857312179590436</v>
      </c>
      <c r="D12955" s="9">
        <f t="shared" ca="1" si="405"/>
        <v>167.41465648893927</v>
      </c>
    </row>
    <row r="12956" spans="2:4" x14ac:dyDescent="0.25">
      <c r="B12956" s="13">
        <v>12946</v>
      </c>
      <c r="C12956" s="9">
        <f t="shared" ca="1" si="404"/>
        <v>0.41500229236320685</v>
      </c>
      <c r="D12956" s="9">
        <f t="shared" ca="1" si="405"/>
        <v>165.70608624146749</v>
      </c>
    </row>
    <row r="12957" spans="2:4" x14ac:dyDescent="0.25">
      <c r="B12957" s="13">
        <v>12947</v>
      </c>
      <c r="C12957" s="9">
        <f t="shared" ca="1" si="404"/>
        <v>0.7340381555256299</v>
      </c>
      <c r="D12957" s="9">
        <f t="shared" ca="1" si="405"/>
        <v>182.50144350552472</v>
      </c>
    </row>
    <row r="12958" spans="2:4" x14ac:dyDescent="0.25">
      <c r="B12958" s="13">
        <v>12948</v>
      </c>
      <c r="C12958" s="9">
        <f t="shared" ca="1" si="404"/>
        <v>0.31535129333418455</v>
      </c>
      <c r="D12958" s="9">
        <f t="shared" ca="1" si="405"/>
        <v>160.38523624837453</v>
      </c>
    </row>
    <row r="12959" spans="2:4" x14ac:dyDescent="0.25">
      <c r="B12959" s="13">
        <v>12949</v>
      </c>
      <c r="C12959" s="9">
        <f t="shared" ca="1" si="404"/>
        <v>9.1323169867302267E-2</v>
      </c>
      <c r="D12959" s="9">
        <f t="shared" ca="1" si="405"/>
        <v>143.34697874357684</v>
      </c>
    </row>
    <row r="12960" spans="2:4" x14ac:dyDescent="0.25">
      <c r="B12960" s="13">
        <v>12950</v>
      </c>
      <c r="C12960" s="9">
        <f t="shared" ca="1" si="404"/>
        <v>0.36001146693352681</v>
      </c>
      <c r="D12960" s="9">
        <f t="shared" ca="1" si="405"/>
        <v>162.83143714372915</v>
      </c>
    </row>
    <row r="12961" spans="2:4" x14ac:dyDescent="0.25">
      <c r="B12961" s="13">
        <v>12951</v>
      </c>
      <c r="C12961" s="9">
        <f t="shared" ca="1" si="404"/>
        <v>0.17088753878613594</v>
      </c>
      <c r="D12961" s="9">
        <f t="shared" ca="1" si="405"/>
        <v>150.98672429174707</v>
      </c>
    </row>
    <row r="12962" spans="2:4" x14ac:dyDescent="0.25">
      <c r="B12962" s="13">
        <v>12952</v>
      </c>
      <c r="C12962" s="9">
        <f t="shared" ca="1" si="404"/>
        <v>0.44048943876468882</v>
      </c>
      <c r="D12962" s="9">
        <f t="shared" ca="1" si="405"/>
        <v>167.00543141025878</v>
      </c>
    </row>
    <row r="12963" spans="2:4" x14ac:dyDescent="0.25">
      <c r="B12963" s="13">
        <v>12953</v>
      </c>
      <c r="C12963" s="9">
        <f t="shared" ca="1" si="404"/>
        <v>0.51979514010245409</v>
      </c>
      <c r="D12963" s="9">
        <f t="shared" ca="1" si="405"/>
        <v>170.99278872438822</v>
      </c>
    </row>
    <row r="12964" spans="2:4" x14ac:dyDescent="0.25">
      <c r="B12964" s="13">
        <v>12954</v>
      </c>
      <c r="C12964" s="9">
        <f t="shared" ca="1" si="404"/>
        <v>0.67707053860036814</v>
      </c>
      <c r="D12964" s="9">
        <f t="shared" ca="1" si="405"/>
        <v>179.19045210493181</v>
      </c>
    </row>
    <row r="12965" spans="2:4" x14ac:dyDescent="0.25">
      <c r="B12965" s="13">
        <v>12955</v>
      </c>
      <c r="C12965" s="9">
        <f t="shared" ca="1" si="404"/>
        <v>0.13630473140597732</v>
      </c>
      <c r="D12965" s="9">
        <f t="shared" ca="1" si="405"/>
        <v>148.05853912344946</v>
      </c>
    </row>
    <row r="12966" spans="2:4" x14ac:dyDescent="0.25">
      <c r="B12966" s="13">
        <v>12956</v>
      </c>
      <c r="C12966" s="9">
        <f t="shared" ca="1" si="404"/>
        <v>0.56471402585270691</v>
      </c>
      <c r="D12966" s="9">
        <f t="shared" ca="1" si="405"/>
        <v>173.25864068135562</v>
      </c>
    </row>
    <row r="12967" spans="2:4" x14ac:dyDescent="0.25">
      <c r="B12967" s="13">
        <v>12957</v>
      </c>
      <c r="C12967" s="9">
        <f t="shared" ca="1" si="404"/>
        <v>0.43943211368128765</v>
      </c>
      <c r="D12967" s="9">
        <f t="shared" ca="1" si="405"/>
        <v>166.95181666101169</v>
      </c>
    </row>
    <row r="12968" spans="2:4" x14ac:dyDescent="0.25">
      <c r="B12968" s="13">
        <v>12958</v>
      </c>
      <c r="C12968" s="9">
        <f t="shared" ca="1" si="404"/>
        <v>0.60611782694579452</v>
      </c>
      <c r="D12968" s="9">
        <f t="shared" ca="1" si="405"/>
        <v>175.38429718817505</v>
      </c>
    </row>
    <row r="12969" spans="2:4" x14ac:dyDescent="0.25">
      <c r="B12969" s="13">
        <v>12959</v>
      </c>
      <c r="C12969" s="9">
        <f t="shared" ca="1" si="404"/>
        <v>0.91421829206850325</v>
      </c>
      <c r="D12969" s="9">
        <f t="shared" ca="1" si="405"/>
        <v>197.34394954641417</v>
      </c>
    </row>
    <row r="12970" spans="2:4" x14ac:dyDescent="0.25">
      <c r="B12970" s="13">
        <v>12960</v>
      </c>
      <c r="C12970" s="9">
        <f t="shared" ca="1" si="404"/>
        <v>0.76734930102358345</v>
      </c>
      <c r="D12970" s="9">
        <f t="shared" ca="1" si="405"/>
        <v>184.60290521576036</v>
      </c>
    </row>
    <row r="12971" spans="2:4" x14ac:dyDescent="0.25">
      <c r="B12971" s="13">
        <v>12961</v>
      </c>
      <c r="C12971" s="9">
        <f t="shared" ca="1" si="404"/>
        <v>0.26307372057493184</v>
      </c>
      <c r="D12971" s="9">
        <f t="shared" ca="1" si="405"/>
        <v>157.32204153987561</v>
      </c>
    </row>
    <row r="12972" spans="2:4" x14ac:dyDescent="0.25">
      <c r="B12972" s="13">
        <v>12962</v>
      </c>
      <c r="C12972" s="9">
        <f t="shared" ca="1" si="404"/>
        <v>0.8293144954052698</v>
      </c>
      <c r="D12972" s="9">
        <f t="shared" ca="1" si="405"/>
        <v>189.02919627454767</v>
      </c>
    </row>
    <row r="12973" spans="2:4" x14ac:dyDescent="0.25">
      <c r="B12973" s="13">
        <v>12963</v>
      </c>
      <c r="C12973" s="9">
        <f t="shared" ca="1" si="404"/>
        <v>0.64599707140204576</v>
      </c>
      <c r="D12973" s="9">
        <f t="shared" ca="1" si="405"/>
        <v>177.49071249830735</v>
      </c>
    </row>
    <row r="12974" spans="2:4" x14ac:dyDescent="0.25">
      <c r="B12974" s="13">
        <v>12964</v>
      </c>
      <c r="C12974" s="9">
        <f t="shared" ca="1" si="404"/>
        <v>9.668196759319081E-2</v>
      </c>
      <c r="D12974" s="9">
        <f t="shared" ca="1" si="405"/>
        <v>143.98616195536616</v>
      </c>
    </row>
    <row r="12975" spans="2:4" x14ac:dyDescent="0.25">
      <c r="B12975" s="13">
        <v>12965</v>
      </c>
      <c r="C12975" s="9">
        <f t="shared" ca="1" si="404"/>
        <v>0.56396696522155532</v>
      </c>
      <c r="D12975" s="9">
        <f t="shared" ca="1" si="405"/>
        <v>173.22069402749707</v>
      </c>
    </row>
    <row r="12976" spans="2:4" x14ac:dyDescent="0.25">
      <c r="B12976" s="13">
        <v>12966</v>
      </c>
      <c r="C12976" s="9">
        <f t="shared" ca="1" si="404"/>
        <v>0.65833031549744492</v>
      </c>
      <c r="D12976" s="9">
        <f t="shared" ca="1" si="405"/>
        <v>178.15821040155916</v>
      </c>
    </row>
    <row r="12977" spans="2:4" x14ac:dyDescent="0.25">
      <c r="B12977" s="13">
        <v>12967</v>
      </c>
      <c r="C12977" s="9">
        <f t="shared" ca="1" si="404"/>
        <v>0.23436762727640004</v>
      </c>
      <c r="D12977" s="9">
        <f t="shared" ca="1" si="405"/>
        <v>155.50923178209132</v>
      </c>
    </row>
    <row r="12978" spans="2:4" x14ac:dyDescent="0.25">
      <c r="B12978" s="13">
        <v>12968</v>
      </c>
      <c r="C12978" s="9">
        <f t="shared" ca="1" si="404"/>
        <v>0.30206763132245806</v>
      </c>
      <c r="D12978" s="9">
        <f t="shared" ca="1" si="405"/>
        <v>159.63073982152792</v>
      </c>
    </row>
    <row r="12979" spans="2:4" x14ac:dyDescent="0.25">
      <c r="B12979" s="13">
        <v>12969</v>
      </c>
      <c r="C12979" s="9">
        <f t="shared" ca="1" si="404"/>
        <v>0.13881807751377828</v>
      </c>
      <c r="D12979" s="9">
        <f t="shared" ca="1" si="405"/>
        <v>148.28710327258403</v>
      </c>
    </row>
    <row r="12980" spans="2:4" x14ac:dyDescent="0.25">
      <c r="B12980" s="13">
        <v>12970</v>
      </c>
      <c r="C12980" s="9">
        <f t="shared" ca="1" si="404"/>
        <v>0.94012020618626302</v>
      </c>
      <c r="D12980" s="9">
        <f t="shared" ca="1" si="405"/>
        <v>201.11566960976771</v>
      </c>
    </row>
    <row r="12981" spans="2:4" x14ac:dyDescent="0.25">
      <c r="B12981" s="13">
        <v>12971</v>
      </c>
      <c r="C12981" s="9">
        <f t="shared" ca="1" si="404"/>
        <v>0.2875530492092937</v>
      </c>
      <c r="D12981" s="9">
        <f t="shared" ca="1" si="405"/>
        <v>158.7890514253819</v>
      </c>
    </row>
    <row r="12982" spans="2:4" x14ac:dyDescent="0.25">
      <c r="B12982" s="13">
        <v>12972</v>
      </c>
      <c r="C12982" s="9">
        <f t="shared" ca="1" si="404"/>
        <v>0.51519007998598432</v>
      </c>
      <c r="D12982" s="9">
        <f t="shared" ca="1" si="405"/>
        <v>170.7617017777828</v>
      </c>
    </row>
    <row r="12983" spans="2:4" x14ac:dyDescent="0.25">
      <c r="B12983" s="13">
        <v>12973</v>
      </c>
      <c r="C12983" s="9">
        <f t="shared" ca="1" si="404"/>
        <v>0.80187065490304144</v>
      </c>
      <c r="D12983" s="9">
        <f t="shared" ca="1" si="405"/>
        <v>186.96643922830424</v>
      </c>
    </row>
    <row r="12984" spans="2:4" x14ac:dyDescent="0.25">
      <c r="B12984" s="13">
        <v>12974</v>
      </c>
      <c r="C12984" s="9">
        <f t="shared" ca="1" si="404"/>
        <v>0.63190964981087561</v>
      </c>
      <c r="D12984" s="9">
        <f t="shared" ca="1" si="405"/>
        <v>176.73830734874255</v>
      </c>
    </row>
    <row r="12985" spans="2:4" x14ac:dyDescent="0.25">
      <c r="B12985" s="13">
        <v>12975</v>
      </c>
      <c r="C12985" s="9">
        <f t="shared" ca="1" si="404"/>
        <v>0.5621891177723799</v>
      </c>
      <c r="D12985" s="9">
        <f t="shared" ca="1" si="405"/>
        <v>173.1304353057898</v>
      </c>
    </row>
    <row r="12986" spans="2:4" x14ac:dyDescent="0.25">
      <c r="B12986" s="13">
        <v>12976</v>
      </c>
      <c r="C12986" s="9">
        <f t="shared" ca="1" si="404"/>
        <v>0.35851892511683148</v>
      </c>
      <c r="D12986" s="9">
        <f t="shared" ca="1" si="405"/>
        <v>162.75159074226747</v>
      </c>
    </row>
    <row r="12987" spans="2:4" x14ac:dyDescent="0.25">
      <c r="B12987" s="13">
        <v>12977</v>
      </c>
      <c r="C12987" s="9">
        <f t="shared" ca="1" si="404"/>
        <v>0.42105373794177059</v>
      </c>
      <c r="D12987" s="9">
        <f t="shared" ca="1" si="405"/>
        <v>166.01603008044896</v>
      </c>
    </row>
    <row r="12988" spans="2:4" x14ac:dyDescent="0.25">
      <c r="B12988" s="13">
        <v>12978</v>
      </c>
      <c r="C12988" s="9">
        <f t="shared" ca="1" si="404"/>
        <v>0.58170612231357532</v>
      </c>
      <c r="D12988" s="9">
        <f t="shared" ca="1" si="405"/>
        <v>174.12520170767684</v>
      </c>
    </row>
    <row r="12989" spans="2:4" x14ac:dyDescent="0.25">
      <c r="B12989" s="13">
        <v>12979</v>
      </c>
      <c r="C12989" s="9">
        <f t="shared" ca="1" si="404"/>
        <v>0.26729848528143085</v>
      </c>
      <c r="D12989" s="9">
        <f t="shared" ca="1" si="405"/>
        <v>157.57991936834051</v>
      </c>
    </row>
    <row r="12990" spans="2:4" x14ac:dyDescent="0.25">
      <c r="B12990" s="13">
        <v>12980</v>
      </c>
      <c r="C12990" s="9">
        <f t="shared" ca="1" si="404"/>
        <v>0.19052480641826397</v>
      </c>
      <c r="D12990" s="9">
        <f t="shared" ca="1" si="405"/>
        <v>152.48072029181253</v>
      </c>
    </row>
    <row r="12991" spans="2:4" x14ac:dyDescent="0.25">
      <c r="B12991" s="13">
        <v>12981</v>
      </c>
      <c r="C12991" s="9">
        <f t="shared" ca="1" si="404"/>
        <v>0.47609153900684464</v>
      </c>
      <c r="D12991" s="9">
        <f t="shared" ca="1" si="405"/>
        <v>168.80068914069287</v>
      </c>
    </row>
    <row r="12992" spans="2:4" x14ac:dyDescent="0.25">
      <c r="B12992" s="13">
        <v>12982</v>
      </c>
      <c r="C12992" s="9">
        <f t="shared" ca="1" si="404"/>
        <v>0.47560379638637029</v>
      </c>
      <c r="D12992" s="9">
        <f t="shared" ca="1" si="405"/>
        <v>168.77619244388342</v>
      </c>
    </row>
    <row r="12993" spans="2:4" x14ac:dyDescent="0.25">
      <c r="B12993" s="13">
        <v>12983</v>
      </c>
      <c r="C12993" s="9">
        <f t="shared" ca="1" si="404"/>
        <v>0.36478689075804538</v>
      </c>
      <c r="D12993" s="9">
        <f t="shared" ca="1" si="405"/>
        <v>163.08614894134354</v>
      </c>
    </row>
    <row r="12994" spans="2:4" x14ac:dyDescent="0.25">
      <c r="B12994" s="13">
        <v>12984</v>
      </c>
      <c r="C12994" s="9">
        <f t="shared" ca="1" si="404"/>
        <v>0.64547572424617716</v>
      </c>
      <c r="D12994" s="9">
        <f t="shared" ca="1" si="405"/>
        <v>177.46268438596931</v>
      </c>
    </row>
    <row r="12995" spans="2:4" x14ac:dyDescent="0.25">
      <c r="B12995" s="13">
        <v>12985</v>
      </c>
      <c r="C12995" s="9">
        <f t="shared" ca="1" si="404"/>
        <v>0.25331978433243729</v>
      </c>
      <c r="D12995" s="9">
        <f t="shared" ca="1" si="405"/>
        <v>156.71841433331457</v>
      </c>
    </row>
    <row r="12996" spans="2:4" x14ac:dyDescent="0.25">
      <c r="B12996" s="13">
        <v>12986</v>
      </c>
      <c r="C12996" s="9">
        <f t="shared" ca="1" si="404"/>
        <v>0.8711312013880087</v>
      </c>
      <c r="D12996" s="9">
        <f t="shared" ca="1" si="405"/>
        <v>192.6350930631323</v>
      </c>
    </row>
    <row r="12997" spans="2:4" x14ac:dyDescent="0.25">
      <c r="B12997" s="13">
        <v>12987</v>
      </c>
      <c r="C12997" s="9">
        <f t="shared" ca="1" si="404"/>
        <v>0.61405053573657675</v>
      </c>
      <c r="D12997" s="9">
        <f t="shared" ca="1" si="405"/>
        <v>175.79783826198715</v>
      </c>
    </row>
    <row r="12998" spans="2:4" x14ac:dyDescent="0.25">
      <c r="B12998" s="13">
        <v>12988</v>
      </c>
      <c r="C12998" s="9">
        <f t="shared" ca="1" si="404"/>
        <v>0.89632378591800599</v>
      </c>
      <c r="D12998" s="9">
        <f t="shared" ca="1" si="405"/>
        <v>195.21758095164736</v>
      </c>
    </row>
    <row r="12999" spans="2:4" x14ac:dyDescent="0.25">
      <c r="B12999" s="13">
        <v>12989</v>
      </c>
      <c r="C12999" s="9">
        <f t="shared" ca="1" si="404"/>
        <v>0.81580471262728627</v>
      </c>
      <c r="D12999" s="9">
        <f t="shared" ca="1" si="405"/>
        <v>187.98984301870854</v>
      </c>
    </row>
    <row r="13000" spans="2:4" x14ac:dyDescent="0.25">
      <c r="B13000" s="13">
        <v>12990</v>
      </c>
      <c r="C13000" s="9">
        <f t="shared" ca="1" si="404"/>
        <v>0.57313998617152839</v>
      </c>
      <c r="D13000" s="9">
        <f t="shared" ca="1" si="405"/>
        <v>173.68748095585863</v>
      </c>
    </row>
    <row r="13001" spans="2:4" x14ac:dyDescent="0.25">
      <c r="B13001" s="13">
        <v>12991</v>
      </c>
      <c r="C13001" s="9">
        <f t="shared" ca="1" si="404"/>
        <v>5.3988228546793304E-2</v>
      </c>
      <c r="D13001" s="9">
        <f t="shared" ca="1" si="405"/>
        <v>137.85289466690017</v>
      </c>
    </row>
    <row r="13002" spans="2:4" x14ac:dyDescent="0.25">
      <c r="B13002" s="13">
        <v>12992</v>
      </c>
      <c r="C13002" s="9">
        <f t="shared" ca="1" si="404"/>
        <v>0.54001766493999159</v>
      </c>
      <c r="D13002" s="9">
        <f t="shared" ca="1" si="405"/>
        <v>172.00956447869891</v>
      </c>
    </row>
    <row r="13003" spans="2:4" x14ac:dyDescent="0.25">
      <c r="B13003" s="13">
        <v>12993</v>
      </c>
      <c r="C13003" s="9">
        <f t="shared" ca="1" si="404"/>
        <v>0.23105733151847441</v>
      </c>
      <c r="D13003" s="9">
        <f t="shared" ca="1" si="405"/>
        <v>155.29261562752919</v>
      </c>
    </row>
    <row r="13004" spans="2:4" x14ac:dyDescent="0.25">
      <c r="B13004" s="13">
        <v>12994</v>
      </c>
      <c r="C13004" s="9">
        <f t="shared" ref="C13004:C13067" ca="1" si="406">RAND()</f>
        <v>0.8577895295082999</v>
      </c>
      <c r="D13004" s="9">
        <f t="shared" ref="D13004:D13067" ca="1" si="407">_xlfn.NORM.INV(C13004,$C$6,$C$7)</f>
        <v>191.40881607467762</v>
      </c>
    </row>
    <row r="13005" spans="2:4" x14ac:dyDescent="0.25">
      <c r="B13005" s="13">
        <v>12995</v>
      </c>
      <c r="C13005" s="9">
        <f t="shared" ca="1" si="406"/>
        <v>4.0731167807116941E-2</v>
      </c>
      <c r="D13005" s="9">
        <f t="shared" ca="1" si="407"/>
        <v>135.1547286820516</v>
      </c>
    </row>
    <row r="13006" spans="2:4" x14ac:dyDescent="0.25">
      <c r="B13006" s="13">
        <v>12996</v>
      </c>
      <c r="C13006" s="9">
        <f t="shared" ca="1" si="406"/>
        <v>0.64517924089470047</v>
      </c>
      <c r="D13006" s="9">
        <f t="shared" ca="1" si="407"/>
        <v>177.44675170122414</v>
      </c>
    </row>
    <row r="13007" spans="2:4" x14ac:dyDescent="0.25">
      <c r="B13007" s="13">
        <v>12997</v>
      </c>
      <c r="C13007" s="9">
        <f t="shared" ca="1" si="406"/>
        <v>0.35835835245596848</v>
      </c>
      <c r="D13007" s="9">
        <f t="shared" ca="1" si="407"/>
        <v>162.7429937336928</v>
      </c>
    </row>
    <row r="13008" spans="2:4" x14ac:dyDescent="0.25">
      <c r="B13008" s="13">
        <v>12998</v>
      </c>
      <c r="C13008" s="9">
        <f t="shared" ca="1" si="406"/>
        <v>0.40772592187675694</v>
      </c>
      <c r="D13008" s="9">
        <f t="shared" ca="1" si="407"/>
        <v>165.33202654610014</v>
      </c>
    </row>
    <row r="13009" spans="2:4" x14ac:dyDescent="0.25">
      <c r="B13009" s="13">
        <v>12999</v>
      </c>
      <c r="C13009" s="9">
        <f t="shared" ca="1" si="406"/>
        <v>0.32973798458696602</v>
      </c>
      <c r="D13009" s="9">
        <f t="shared" ca="1" si="407"/>
        <v>161.18726433697117</v>
      </c>
    </row>
    <row r="13010" spans="2:4" x14ac:dyDescent="0.25">
      <c r="B13010" s="13">
        <v>13000</v>
      </c>
      <c r="C13010" s="9">
        <f t="shared" ca="1" si="406"/>
        <v>0.84192754801310987</v>
      </c>
      <c r="D13010" s="9">
        <f t="shared" ca="1" si="407"/>
        <v>190.04822942928101</v>
      </c>
    </row>
    <row r="13011" spans="2:4" x14ac:dyDescent="0.25">
      <c r="B13011" s="13">
        <v>13001</v>
      </c>
      <c r="C13011" s="9">
        <f t="shared" ca="1" si="406"/>
        <v>0.89338314110207784</v>
      </c>
      <c r="D13011" s="9">
        <f t="shared" ca="1" si="407"/>
        <v>194.89445296842536</v>
      </c>
    </row>
    <row r="13012" spans="2:4" x14ac:dyDescent="0.25">
      <c r="B13012" s="13">
        <v>13002</v>
      </c>
      <c r="C13012" s="9">
        <f t="shared" ca="1" si="406"/>
        <v>0.61816884500153413</v>
      </c>
      <c r="D13012" s="9">
        <f t="shared" ca="1" si="407"/>
        <v>176.01350063572369</v>
      </c>
    </row>
    <row r="13013" spans="2:4" x14ac:dyDescent="0.25">
      <c r="B13013" s="13">
        <v>13003</v>
      </c>
      <c r="C13013" s="9">
        <f t="shared" ca="1" si="406"/>
        <v>0.27371694688541692</v>
      </c>
      <c r="D13013" s="9">
        <f t="shared" ca="1" si="407"/>
        <v>157.96780369311574</v>
      </c>
    </row>
    <row r="13014" spans="2:4" x14ac:dyDescent="0.25">
      <c r="B13014" s="13">
        <v>13004</v>
      </c>
      <c r="C13014" s="9">
        <f t="shared" ca="1" si="406"/>
        <v>0.47007012782103053</v>
      </c>
      <c r="D13014" s="9">
        <f t="shared" ca="1" si="407"/>
        <v>168.4981283954869</v>
      </c>
    </row>
    <row r="13015" spans="2:4" x14ac:dyDescent="0.25">
      <c r="B13015" s="13">
        <v>13005</v>
      </c>
      <c r="C13015" s="9">
        <f t="shared" ca="1" si="406"/>
        <v>0.70776357201008777</v>
      </c>
      <c r="D13015" s="9">
        <f t="shared" ca="1" si="407"/>
        <v>180.93726003012526</v>
      </c>
    </row>
    <row r="13016" spans="2:4" x14ac:dyDescent="0.25">
      <c r="B13016" s="13">
        <v>13006</v>
      </c>
      <c r="C13016" s="9">
        <f t="shared" ca="1" si="406"/>
        <v>0.17212554354216514</v>
      </c>
      <c r="D13016" s="9">
        <f t="shared" ca="1" si="407"/>
        <v>151.08401887682777</v>
      </c>
    </row>
    <row r="13017" spans="2:4" x14ac:dyDescent="0.25">
      <c r="B13017" s="13">
        <v>13007</v>
      </c>
      <c r="C13017" s="9">
        <f t="shared" ca="1" si="406"/>
        <v>0.48078413439067824</v>
      </c>
      <c r="D13017" s="9">
        <f t="shared" ca="1" si="407"/>
        <v>169.03628655423412</v>
      </c>
    </row>
    <row r="13018" spans="2:4" x14ac:dyDescent="0.25">
      <c r="B13018" s="13">
        <v>13008</v>
      </c>
      <c r="C13018" s="9">
        <f t="shared" ca="1" si="406"/>
        <v>0.50051269969086953</v>
      </c>
      <c r="D13018" s="9">
        <f t="shared" ca="1" si="407"/>
        <v>170.02570295790576</v>
      </c>
    </row>
    <row r="13019" spans="2:4" x14ac:dyDescent="0.25">
      <c r="B13019" s="13">
        <v>13009</v>
      </c>
      <c r="C13019" s="9">
        <f t="shared" ca="1" si="406"/>
        <v>0.94204944901392818</v>
      </c>
      <c r="D13019" s="9">
        <f t="shared" ca="1" si="407"/>
        <v>201.44426513889482</v>
      </c>
    </row>
    <row r="13020" spans="2:4" x14ac:dyDescent="0.25">
      <c r="B13020" s="13">
        <v>13010</v>
      </c>
      <c r="C13020" s="9">
        <f t="shared" ca="1" si="406"/>
        <v>0.10480090446871382</v>
      </c>
      <c r="D13020" s="9">
        <f t="shared" ca="1" si="407"/>
        <v>144.9067777868465</v>
      </c>
    </row>
    <row r="13021" spans="2:4" x14ac:dyDescent="0.25">
      <c r="B13021" s="13">
        <v>13011</v>
      </c>
      <c r="C13021" s="9">
        <f t="shared" ca="1" si="406"/>
        <v>0.53856799416619194</v>
      </c>
      <c r="D13021" s="9">
        <f t="shared" ca="1" si="407"/>
        <v>171.93653421038405</v>
      </c>
    </row>
    <row r="13022" spans="2:4" x14ac:dyDescent="0.25">
      <c r="B13022" s="13">
        <v>13012</v>
      </c>
      <c r="C13022" s="9">
        <f t="shared" ca="1" si="406"/>
        <v>0.97418329819378369</v>
      </c>
      <c r="D13022" s="9">
        <f t="shared" ca="1" si="407"/>
        <v>208.92355300935395</v>
      </c>
    </row>
    <row r="13023" spans="2:4" x14ac:dyDescent="0.25">
      <c r="B13023" s="13">
        <v>13013</v>
      </c>
      <c r="C13023" s="9">
        <f t="shared" ca="1" si="406"/>
        <v>0.74134680849599233</v>
      </c>
      <c r="D13023" s="9">
        <f t="shared" ca="1" si="407"/>
        <v>182.95006218012969</v>
      </c>
    </row>
    <row r="13024" spans="2:4" x14ac:dyDescent="0.25">
      <c r="B13024" s="13">
        <v>13014</v>
      </c>
      <c r="C13024" s="9">
        <f t="shared" ca="1" si="406"/>
        <v>2.0887473346818064E-2</v>
      </c>
      <c r="D13024" s="9">
        <f t="shared" ca="1" si="407"/>
        <v>129.28489671632036</v>
      </c>
    </row>
    <row r="13025" spans="2:4" x14ac:dyDescent="0.25">
      <c r="B13025" s="13">
        <v>13015</v>
      </c>
      <c r="C13025" s="9">
        <f t="shared" ca="1" si="406"/>
        <v>0.70179668957103303</v>
      </c>
      <c r="D13025" s="9">
        <f t="shared" ca="1" si="407"/>
        <v>180.59150030787708</v>
      </c>
    </row>
    <row r="13026" spans="2:4" x14ac:dyDescent="0.25">
      <c r="B13026" s="13">
        <v>13016</v>
      </c>
      <c r="C13026" s="9">
        <f t="shared" ca="1" si="406"/>
        <v>0.37975631931070475</v>
      </c>
      <c r="D13026" s="9">
        <f t="shared" ca="1" si="407"/>
        <v>163.8775831351218</v>
      </c>
    </row>
    <row r="13027" spans="2:4" x14ac:dyDescent="0.25">
      <c r="B13027" s="13">
        <v>13017</v>
      </c>
      <c r="C13027" s="9">
        <f t="shared" ca="1" si="406"/>
        <v>0.90856490266624379</v>
      </c>
      <c r="D13027" s="9">
        <f t="shared" ca="1" si="407"/>
        <v>196.63939100175836</v>
      </c>
    </row>
    <row r="13028" spans="2:4" x14ac:dyDescent="0.25">
      <c r="B13028" s="13">
        <v>13018</v>
      </c>
      <c r="C13028" s="9">
        <f t="shared" ca="1" si="406"/>
        <v>0.71518517065793885</v>
      </c>
      <c r="D13028" s="9">
        <f t="shared" ca="1" si="407"/>
        <v>181.37194007412018</v>
      </c>
    </row>
    <row r="13029" spans="2:4" x14ac:dyDescent="0.25">
      <c r="B13029" s="13">
        <v>13019</v>
      </c>
      <c r="C13029" s="9">
        <f t="shared" ca="1" si="406"/>
        <v>0.79186440051765428</v>
      </c>
      <c r="D13029" s="9">
        <f t="shared" ca="1" si="407"/>
        <v>186.25814634356789</v>
      </c>
    </row>
    <row r="13030" spans="2:4" x14ac:dyDescent="0.25">
      <c r="B13030" s="13">
        <v>13020</v>
      </c>
      <c r="C13030" s="9">
        <f t="shared" ca="1" si="406"/>
        <v>0.64846678830732707</v>
      </c>
      <c r="D13030" s="9">
        <f t="shared" ca="1" si="407"/>
        <v>177.62368801299115</v>
      </c>
    </row>
    <row r="13031" spans="2:4" x14ac:dyDescent="0.25">
      <c r="B13031" s="13">
        <v>13021</v>
      </c>
      <c r="C13031" s="9">
        <f t="shared" ca="1" si="406"/>
        <v>4.5448310264265768E-2</v>
      </c>
      <c r="D13031" s="9">
        <f t="shared" ca="1" si="407"/>
        <v>136.18626230717123</v>
      </c>
    </row>
    <row r="13032" spans="2:4" x14ac:dyDescent="0.25">
      <c r="B13032" s="13">
        <v>13022</v>
      </c>
      <c r="C13032" s="9">
        <f t="shared" ca="1" si="406"/>
        <v>0.28263134416824276</v>
      </c>
      <c r="D13032" s="9">
        <f t="shared" ca="1" si="407"/>
        <v>158.49915396757649</v>
      </c>
    </row>
    <row r="13033" spans="2:4" x14ac:dyDescent="0.25">
      <c r="B13033" s="13">
        <v>13023</v>
      </c>
      <c r="C13033" s="9">
        <f t="shared" ca="1" si="406"/>
        <v>0.73780000556336045</v>
      </c>
      <c r="D13033" s="9">
        <f t="shared" ca="1" si="407"/>
        <v>182.73155294730861</v>
      </c>
    </row>
    <row r="13034" spans="2:4" x14ac:dyDescent="0.25">
      <c r="B13034" s="13">
        <v>13024</v>
      </c>
      <c r="C13034" s="9">
        <f t="shared" ca="1" si="406"/>
        <v>0.83230703795169148</v>
      </c>
      <c r="D13034" s="9">
        <f t="shared" ca="1" si="407"/>
        <v>189.26644127791877</v>
      </c>
    </row>
    <row r="13035" spans="2:4" x14ac:dyDescent="0.25">
      <c r="B13035" s="13">
        <v>13025</v>
      </c>
      <c r="C13035" s="9">
        <f t="shared" ca="1" si="406"/>
        <v>0.89169680972103449</v>
      </c>
      <c r="D13035" s="9">
        <f t="shared" ca="1" si="407"/>
        <v>194.71204862432529</v>
      </c>
    </row>
    <row r="13036" spans="2:4" x14ac:dyDescent="0.25">
      <c r="B13036" s="13">
        <v>13026</v>
      </c>
      <c r="C13036" s="9">
        <f t="shared" ca="1" si="406"/>
        <v>0.44171077385926971</v>
      </c>
      <c r="D13036" s="9">
        <f t="shared" ca="1" si="407"/>
        <v>167.06733601545412</v>
      </c>
    </row>
    <row r="13037" spans="2:4" x14ac:dyDescent="0.25">
      <c r="B13037" s="13">
        <v>13027</v>
      </c>
      <c r="C13037" s="9">
        <f t="shared" ca="1" si="406"/>
        <v>0.40877802517783135</v>
      </c>
      <c r="D13037" s="9">
        <f t="shared" ca="1" si="407"/>
        <v>165.38621049000869</v>
      </c>
    </row>
    <row r="13038" spans="2:4" x14ac:dyDescent="0.25">
      <c r="B13038" s="13">
        <v>13028</v>
      </c>
      <c r="C13038" s="9">
        <f t="shared" ca="1" si="406"/>
        <v>0.43477364201056057</v>
      </c>
      <c r="D13038" s="9">
        <f t="shared" ca="1" si="407"/>
        <v>166.71532883285889</v>
      </c>
    </row>
    <row r="13039" spans="2:4" x14ac:dyDescent="0.25">
      <c r="B13039" s="13">
        <v>13029</v>
      </c>
      <c r="C13039" s="9">
        <f t="shared" ca="1" si="406"/>
        <v>0.78451666327372727</v>
      </c>
      <c r="D13039" s="9">
        <f t="shared" ca="1" si="407"/>
        <v>185.75077091048274</v>
      </c>
    </row>
    <row r="13040" spans="2:4" x14ac:dyDescent="0.25">
      <c r="B13040" s="13">
        <v>13030</v>
      </c>
      <c r="C13040" s="9">
        <f t="shared" ca="1" si="406"/>
        <v>0.51608647631920501</v>
      </c>
      <c r="D13040" s="9">
        <f t="shared" ca="1" si="407"/>
        <v>170.806674992263</v>
      </c>
    </row>
    <row r="13041" spans="2:4" x14ac:dyDescent="0.25">
      <c r="B13041" s="13">
        <v>13031</v>
      </c>
      <c r="C13041" s="9">
        <f t="shared" ca="1" si="406"/>
        <v>0.95876833297876196</v>
      </c>
      <c r="D13041" s="9">
        <f t="shared" ca="1" si="407"/>
        <v>204.73137334965674</v>
      </c>
    </row>
    <row r="13042" spans="2:4" x14ac:dyDescent="0.25">
      <c r="B13042" s="13">
        <v>13032</v>
      </c>
      <c r="C13042" s="9">
        <f t="shared" ca="1" si="406"/>
        <v>0.73258530351061846</v>
      </c>
      <c r="D13042" s="9">
        <f t="shared" ca="1" si="407"/>
        <v>182.41301644298903</v>
      </c>
    </row>
    <row r="13043" spans="2:4" x14ac:dyDescent="0.25">
      <c r="B13043" s="13">
        <v>13033</v>
      </c>
      <c r="C13043" s="9">
        <f t="shared" ca="1" si="406"/>
        <v>0.1265845215080762</v>
      </c>
      <c r="D13043" s="9">
        <f t="shared" ca="1" si="407"/>
        <v>147.14628281634563</v>
      </c>
    </row>
    <row r="13044" spans="2:4" x14ac:dyDescent="0.25">
      <c r="B13044" s="13">
        <v>13034</v>
      </c>
      <c r="C13044" s="9">
        <f t="shared" ca="1" si="406"/>
        <v>9.1897766692122351E-2</v>
      </c>
      <c r="D13044" s="9">
        <f t="shared" ca="1" si="407"/>
        <v>143.41682090280062</v>
      </c>
    </row>
    <row r="13045" spans="2:4" x14ac:dyDescent="0.25">
      <c r="B13045" s="13">
        <v>13035</v>
      </c>
      <c r="C13045" s="9">
        <f t="shared" ca="1" si="406"/>
        <v>0.59738284899373839</v>
      </c>
      <c r="D13045" s="9">
        <f t="shared" ca="1" si="407"/>
        <v>174.93157370416617</v>
      </c>
    </row>
    <row r="13046" spans="2:4" x14ac:dyDescent="0.25">
      <c r="B13046" s="13">
        <v>13036</v>
      </c>
      <c r="C13046" s="9">
        <f t="shared" ca="1" si="406"/>
        <v>0.13781467350760856</v>
      </c>
      <c r="D13046" s="9">
        <f t="shared" ca="1" si="407"/>
        <v>148.19619498539976</v>
      </c>
    </row>
    <row r="13047" spans="2:4" x14ac:dyDescent="0.25">
      <c r="B13047" s="13">
        <v>13037</v>
      </c>
      <c r="C13047" s="9">
        <f t="shared" ca="1" si="406"/>
        <v>0.11120158164945659</v>
      </c>
      <c r="D13047" s="9">
        <f t="shared" ca="1" si="407"/>
        <v>145.59674386949368</v>
      </c>
    </row>
    <row r="13048" spans="2:4" x14ac:dyDescent="0.25">
      <c r="B13048" s="13">
        <v>13038</v>
      </c>
      <c r="C13048" s="9">
        <f t="shared" ca="1" si="406"/>
        <v>0.15134192882032849</v>
      </c>
      <c r="D13048" s="9">
        <f t="shared" ca="1" si="407"/>
        <v>149.38609946379762</v>
      </c>
    </row>
    <row r="13049" spans="2:4" x14ac:dyDescent="0.25">
      <c r="B13049" s="13">
        <v>13039</v>
      </c>
      <c r="C13049" s="9">
        <f t="shared" ca="1" si="406"/>
        <v>0.18905085528372156</v>
      </c>
      <c r="D13049" s="9">
        <f t="shared" ca="1" si="407"/>
        <v>152.37201304449712</v>
      </c>
    </row>
    <row r="13050" spans="2:4" x14ac:dyDescent="0.25">
      <c r="B13050" s="13">
        <v>13040</v>
      </c>
      <c r="C13050" s="9">
        <f t="shared" ca="1" si="406"/>
        <v>0.10103774943755695</v>
      </c>
      <c r="D13050" s="9">
        <f t="shared" ca="1" si="407"/>
        <v>144.48678668831516</v>
      </c>
    </row>
    <row r="13051" spans="2:4" x14ac:dyDescent="0.25">
      <c r="B13051" s="13">
        <v>13041</v>
      </c>
      <c r="C13051" s="9">
        <f t="shared" ca="1" si="406"/>
        <v>0.10853183473122729</v>
      </c>
      <c r="D13051" s="9">
        <f t="shared" ca="1" si="407"/>
        <v>145.31252519122685</v>
      </c>
    </row>
    <row r="13052" spans="2:4" x14ac:dyDescent="0.25">
      <c r="B13052" s="13">
        <v>13042</v>
      </c>
      <c r="C13052" s="9">
        <f t="shared" ca="1" si="406"/>
        <v>0.60242959085715453</v>
      </c>
      <c r="D13052" s="9">
        <f t="shared" ca="1" si="407"/>
        <v>175.19281711936176</v>
      </c>
    </row>
    <row r="13053" spans="2:4" x14ac:dyDescent="0.25">
      <c r="B13053" s="13">
        <v>13043</v>
      </c>
      <c r="C13053" s="9">
        <f t="shared" ca="1" si="406"/>
        <v>0.72380431307472204</v>
      </c>
      <c r="D13053" s="9">
        <f t="shared" ca="1" si="407"/>
        <v>181.88361059358064</v>
      </c>
    </row>
    <row r="13054" spans="2:4" x14ac:dyDescent="0.25">
      <c r="B13054" s="13">
        <v>13044</v>
      </c>
      <c r="C13054" s="9">
        <f t="shared" ca="1" si="406"/>
        <v>0.62851788652806151</v>
      </c>
      <c r="D13054" s="9">
        <f t="shared" ca="1" si="407"/>
        <v>176.55860960689429</v>
      </c>
    </row>
    <row r="13055" spans="2:4" x14ac:dyDescent="0.25">
      <c r="B13055" s="13">
        <v>13045</v>
      </c>
      <c r="C13055" s="9">
        <f t="shared" ca="1" si="406"/>
        <v>0.1619668732124635</v>
      </c>
      <c r="D13055" s="9">
        <f t="shared" ca="1" si="407"/>
        <v>150.27187284270974</v>
      </c>
    </row>
    <row r="13056" spans="2:4" x14ac:dyDescent="0.25">
      <c r="B13056" s="13">
        <v>13046</v>
      </c>
      <c r="C13056" s="9">
        <f t="shared" ca="1" si="406"/>
        <v>0.64090275030387922</v>
      </c>
      <c r="D13056" s="9">
        <f t="shared" ca="1" si="407"/>
        <v>177.21745702818058</v>
      </c>
    </row>
    <row r="13057" spans="2:4" x14ac:dyDescent="0.25">
      <c r="B13057" s="13">
        <v>13047</v>
      </c>
      <c r="C13057" s="9">
        <f t="shared" ca="1" si="406"/>
        <v>0.63576612713327207</v>
      </c>
      <c r="D13057" s="9">
        <f t="shared" ca="1" si="407"/>
        <v>176.94328982302653</v>
      </c>
    </row>
    <row r="13058" spans="2:4" x14ac:dyDescent="0.25">
      <c r="B13058" s="13">
        <v>13048</v>
      </c>
      <c r="C13058" s="9">
        <f t="shared" ca="1" si="406"/>
        <v>0.83381894313746341</v>
      </c>
      <c r="D13058" s="9">
        <f t="shared" ca="1" si="407"/>
        <v>189.38733989877616</v>
      </c>
    </row>
    <row r="13059" spans="2:4" x14ac:dyDescent="0.25">
      <c r="B13059" s="13">
        <v>13049</v>
      </c>
      <c r="C13059" s="9">
        <f t="shared" ca="1" si="406"/>
        <v>0.16294389467442327</v>
      </c>
      <c r="D13059" s="9">
        <f t="shared" ca="1" si="407"/>
        <v>150.35138929966743</v>
      </c>
    </row>
    <row r="13060" spans="2:4" x14ac:dyDescent="0.25">
      <c r="B13060" s="13">
        <v>13050</v>
      </c>
      <c r="C13060" s="9">
        <f t="shared" ca="1" si="406"/>
        <v>0.9269148234263368</v>
      </c>
      <c r="D13060" s="9">
        <f t="shared" ca="1" si="407"/>
        <v>199.06384717611328</v>
      </c>
    </row>
    <row r="13061" spans="2:4" x14ac:dyDescent="0.25">
      <c r="B13061" s="13">
        <v>13051</v>
      </c>
      <c r="C13061" s="9">
        <f t="shared" ca="1" si="406"/>
        <v>8.5450156586107995E-2</v>
      </c>
      <c r="D13061" s="9">
        <f t="shared" ca="1" si="407"/>
        <v>142.61366684270121</v>
      </c>
    </row>
    <row r="13062" spans="2:4" x14ac:dyDescent="0.25">
      <c r="B13062" s="13">
        <v>13052</v>
      </c>
      <c r="C13062" s="9">
        <f t="shared" ca="1" si="406"/>
        <v>0.12991464413352294</v>
      </c>
      <c r="D13062" s="9">
        <f t="shared" ca="1" si="407"/>
        <v>147.46410582905753</v>
      </c>
    </row>
    <row r="13063" spans="2:4" x14ac:dyDescent="0.25">
      <c r="B13063" s="13">
        <v>13053</v>
      </c>
      <c r="C13063" s="9">
        <f t="shared" ca="1" si="406"/>
        <v>0.64301914812639138</v>
      </c>
      <c r="D13063" s="9">
        <f t="shared" ca="1" si="407"/>
        <v>177.3308125133475</v>
      </c>
    </row>
    <row r="13064" spans="2:4" x14ac:dyDescent="0.25">
      <c r="B13064" s="13">
        <v>13054</v>
      </c>
      <c r="C13064" s="9">
        <f t="shared" ca="1" si="406"/>
        <v>0.92139971228002682</v>
      </c>
      <c r="D13064" s="9">
        <f t="shared" ca="1" si="407"/>
        <v>198.29099332873602</v>
      </c>
    </row>
    <row r="13065" spans="2:4" x14ac:dyDescent="0.25">
      <c r="B13065" s="13">
        <v>13055</v>
      </c>
      <c r="C13065" s="9">
        <f t="shared" ca="1" si="406"/>
        <v>0.985860898257645</v>
      </c>
      <c r="D13065" s="9">
        <f t="shared" ca="1" si="407"/>
        <v>213.8681024787528</v>
      </c>
    </row>
    <row r="13066" spans="2:4" x14ac:dyDescent="0.25">
      <c r="B13066" s="13">
        <v>13056</v>
      </c>
      <c r="C13066" s="9">
        <f t="shared" ca="1" si="406"/>
        <v>0.27203993213114819</v>
      </c>
      <c r="D13066" s="9">
        <f t="shared" ca="1" si="407"/>
        <v>157.86689916974217</v>
      </c>
    </row>
    <row r="13067" spans="2:4" x14ac:dyDescent="0.25">
      <c r="B13067" s="13">
        <v>13057</v>
      </c>
      <c r="C13067" s="9">
        <f t="shared" ca="1" si="406"/>
        <v>0.97276105044676231</v>
      </c>
      <c r="D13067" s="9">
        <f t="shared" ca="1" si="407"/>
        <v>208.4603425172206</v>
      </c>
    </row>
    <row r="13068" spans="2:4" x14ac:dyDescent="0.25">
      <c r="B13068" s="13">
        <v>13058</v>
      </c>
      <c r="C13068" s="9">
        <f t="shared" ref="C13068:C13131" ca="1" si="408">RAND()</f>
        <v>3.0530560731931944E-2</v>
      </c>
      <c r="D13068" s="9">
        <f t="shared" ref="D13068:D13131" ca="1" si="409">_xlfn.NORM.INV(C13068,$C$6,$C$7)</f>
        <v>132.53894794241782</v>
      </c>
    </row>
    <row r="13069" spans="2:4" x14ac:dyDescent="0.25">
      <c r="B13069" s="13">
        <v>13059</v>
      </c>
      <c r="C13069" s="9">
        <f t="shared" ca="1" si="408"/>
        <v>0.10614929857716282</v>
      </c>
      <c r="D13069" s="9">
        <f t="shared" ca="1" si="409"/>
        <v>145.05460455809109</v>
      </c>
    </row>
    <row r="13070" spans="2:4" x14ac:dyDescent="0.25">
      <c r="B13070" s="13">
        <v>13060</v>
      </c>
      <c r="C13070" s="9">
        <f t="shared" ca="1" si="408"/>
        <v>0.67135464053660798</v>
      </c>
      <c r="D13070" s="9">
        <f t="shared" ca="1" si="409"/>
        <v>178.87313639239679</v>
      </c>
    </row>
    <row r="13071" spans="2:4" x14ac:dyDescent="0.25">
      <c r="B13071" s="13">
        <v>13061</v>
      </c>
      <c r="C13071" s="9">
        <f t="shared" ca="1" si="408"/>
        <v>0.22080721220281363</v>
      </c>
      <c r="D13071" s="9">
        <f t="shared" ca="1" si="409"/>
        <v>154.61060259961428</v>
      </c>
    </row>
    <row r="13072" spans="2:4" x14ac:dyDescent="0.25">
      <c r="B13072" s="13">
        <v>13062</v>
      </c>
      <c r="C13072" s="9">
        <f t="shared" ca="1" si="408"/>
        <v>0.67299342215337288</v>
      </c>
      <c r="D13072" s="9">
        <f t="shared" ca="1" si="409"/>
        <v>178.96388102168876</v>
      </c>
    </row>
    <row r="13073" spans="2:4" x14ac:dyDescent="0.25">
      <c r="B13073" s="13">
        <v>13063</v>
      </c>
      <c r="C13073" s="9">
        <f t="shared" ca="1" si="408"/>
        <v>0.57726556499653758</v>
      </c>
      <c r="D13073" s="9">
        <f t="shared" ca="1" si="409"/>
        <v>173.89806039766566</v>
      </c>
    </row>
    <row r="13074" spans="2:4" x14ac:dyDescent="0.25">
      <c r="B13074" s="13">
        <v>13064</v>
      </c>
      <c r="C13074" s="9">
        <f t="shared" ca="1" si="408"/>
        <v>0.25704627343376774</v>
      </c>
      <c r="D13074" s="9">
        <f t="shared" ca="1" si="409"/>
        <v>156.95043026959812</v>
      </c>
    </row>
    <row r="13075" spans="2:4" x14ac:dyDescent="0.25">
      <c r="B13075" s="13">
        <v>13065</v>
      </c>
      <c r="C13075" s="9">
        <f t="shared" ca="1" si="408"/>
        <v>0.54340739638338997</v>
      </c>
      <c r="D13075" s="9">
        <f t="shared" ca="1" si="409"/>
        <v>172.18043580487551</v>
      </c>
    </row>
    <row r="13076" spans="2:4" x14ac:dyDescent="0.25">
      <c r="B13076" s="13">
        <v>13066</v>
      </c>
      <c r="C13076" s="9">
        <f t="shared" ca="1" si="408"/>
        <v>0.11091909786956333</v>
      </c>
      <c r="D13076" s="9">
        <f t="shared" ca="1" si="409"/>
        <v>145.56690398906701</v>
      </c>
    </row>
    <row r="13077" spans="2:4" x14ac:dyDescent="0.25">
      <c r="B13077" s="13">
        <v>13067</v>
      </c>
      <c r="C13077" s="9">
        <f t="shared" ca="1" si="408"/>
        <v>0.13988362229048834</v>
      </c>
      <c r="D13077" s="9">
        <f t="shared" ca="1" si="409"/>
        <v>148.38315291624423</v>
      </c>
    </row>
    <row r="13078" spans="2:4" x14ac:dyDescent="0.25">
      <c r="B13078" s="13">
        <v>13068</v>
      </c>
      <c r="C13078" s="9">
        <f t="shared" ca="1" si="408"/>
        <v>0.6592997031653105</v>
      </c>
      <c r="D13078" s="9">
        <f t="shared" ca="1" si="409"/>
        <v>178.21105289229433</v>
      </c>
    </row>
    <row r="13079" spans="2:4" x14ac:dyDescent="0.25">
      <c r="B13079" s="13">
        <v>13069</v>
      </c>
      <c r="C13079" s="9">
        <f t="shared" ca="1" si="408"/>
        <v>0.47742811352126635</v>
      </c>
      <c r="D13079" s="9">
        <f t="shared" ca="1" si="409"/>
        <v>168.86780900240987</v>
      </c>
    </row>
    <row r="13080" spans="2:4" x14ac:dyDescent="0.25">
      <c r="B13080" s="13">
        <v>13070</v>
      </c>
      <c r="C13080" s="9">
        <f t="shared" ca="1" si="408"/>
        <v>0.88937975364502064</v>
      </c>
      <c r="D13080" s="9">
        <f t="shared" ca="1" si="409"/>
        <v>194.46472420139975</v>
      </c>
    </row>
    <row r="13081" spans="2:4" x14ac:dyDescent="0.25">
      <c r="B13081" s="13">
        <v>13071</v>
      </c>
      <c r="C13081" s="9">
        <f t="shared" ca="1" si="408"/>
        <v>0.59039493454955827</v>
      </c>
      <c r="D13081" s="9">
        <f t="shared" ca="1" si="409"/>
        <v>174.57122022541597</v>
      </c>
    </row>
    <row r="13082" spans="2:4" x14ac:dyDescent="0.25">
      <c r="B13082" s="13">
        <v>13072</v>
      </c>
      <c r="C13082" s="9">
        <f t="shared" ca="1" si="408"/>
        <v>0.87290959527263745</v>
      </c>
      <c r="D13082" s="9">
        <f t="shared" ca="1" si="409"/>
        <v>192.80506495223011</v>
      </c>
    </row>
    <row r="13083" spans="2:4" x14ac:dyDescent="0.25">
      <c r="B13083" s="13">
        <v>13073</v>
      </c>
      <c r="C13083" s="9">
        <f t="shared" ca="1" si="408"/>
        <v>0.10921553350026991</v>
      </c>
      <c r="D13083" s="9">
        <f t="shared" ca="1" si="409"/>
        <v>145.38578505175434</v>
      </c>
    </row>
    <row r="13084" spans="2:4" x14ac:dyDescent="0.25">
      <c r="B13084" s="13">
        <v>13074</v>
      </c>
      <c r="C13084" s="9">
        <f t="shared" ca="1" si="408"/>
        <v>6.8267753154758526E-2</v>
      </c>
      <c r="D13084" s="9">
        <f t="shared" ca="1" si="409"/>
        <v>140.22365558386932</v>
      </c>
    </row>
    <row r="13085" spans="2:4" x14ac:dyDescent="0.25">
      <c r="B13085" s="13">
        <v>13075</v>
      </c>
      <c r="C13085" s="9">
        <f t="shared" ca="1" si="408"/>
        <v>7.0348888216976935E-2</v>
      </c>
      <c r="D13085" s="9">
        <f t="shared" ca="1" si="409"/>
        <v>140.53604906751056</v>
      </c>
    </row>
    <row r="13086" spans="2:4" x14ac:dyDescent="0.25">
      <c r="B13086" s="13">
        <v>13076</v>
      </c>
      <c r="C13086" s="9">
        <f t="shared" ca="1" si="408"/>
        <v>0.73961668344626041</v>
      </c>
      <c r="D13086" s="9">
        <f t="shared" ca="1" si="409"/>
        <v>182.84328220804062</v>
      </c>
    </row>
    <row r="13087" spans="2:4" x14ac:dyDescent="0.25">
      <c r="B13087" s="13">
        <v>13077</v>
      </c>
      <c r="C13087" s="9">
        <f t="shared" ca="1" si="408"/>
        <v>0.51975445934932463</v>
      </c>
      <c r="D13087" s="9">
        <f t="shared" ca="1" si="409"/>
        <v>170.99074678483649</v>
      </c>
    </row>
    <row r="13088" spans="2:4" x14ac:dyDescent="0.25">
      <c r="B13088" s="13">
        <v>13078</v>
      </c>
      <c r="C13088" s="9">
        <f t="shared" ca="1" si="408"/>
        <v>0.85769365242810636</v>
      </c>
      <c r="D13088" s="9">
        <f t="shared" ca="1" si="409"/>
        <v>191.40029386039194</v>
      </c>
    </row>
    <row r="13089" spans="2:4" x14ac:dyDescent="0.25">
      <c r="B13089" s="13">
        <v>13079</v>
      </c>
      <c r="C13089" s="9">
        <f t="shared" ca="1" si="408"/>
        <v>0.61509463853386159</v>
      </c>
      <c r="D13089" s="9">
        <f t="shared" ca="1" si="409"/>
        <v>175.8524497584734</v>
      </c>
    </row>
    <row r="13090" spans="2:4" x14ac:dyDescent="0.25">
      <c r="B13090" s="13">
        <v>13080</v>
      </c>
      <c r="C13090" s="9">
        <f t="shared" ca="1" si="408"/>
        <v>0.64763906673453941</v>
      </c>
      <c r="D13090" s="9">
        <f t="shared" ca="1" si="409"/>
        <v>177.57908422103765</v>
      </c>
    </row>
    <row r="13091" spans="2:4" x14ac:dyDescent="0.25">
      <c r="B13091" s="13">
        <v>13081</v>
      </c>
      <c r="C13091" s="9">
        <f t="shared" ca="1" si="408"/>
        <v>0.31116081447542798</v>
      </c>
      <c r="D13091" s="9">
        <f t="shared" ca="1" si="409"/>
        <v>160.14874656457886</v>
      </c>
    </row>
    <row r="13092" spans="2:4" x14ac:dyDescent="0.25">
      <c r="B13092" s="13">
        <v>13082</v>
      </c>
      <c r="C13092" s="9">
        <f t="shared" ca="1" si="408"/>
        <v>0.93414132969516872</v>
      </c>
      <c r="D13092" s="9">
        <f t="shared" ca="1" si="409"/>
        <v>200.14728316256267</v>
      </c>
    </row>
    <row r="13093" spans="2:4" x14ac:dyDescent="0.25">
      <c r="B13093" s="13">
        <v>13083</v>
      </c>
      <c r="C13093" s="9">
        <f t="shared" ca="1" si="408"/>
        <v>0.94154618146943203</v>
      </c>
      <c r="D13093" s="9">
        <f t="shared" ca="1" si="409"/>
        <v>201.35772878740457</v>
      </c>
    </row>
    <row r="13094" spans="2:4" x14ac:dyDescent="0.25">
      <c r="B13094" s="13">
        <v>13084</v>
      </c>
      <c r="C13094" s="9">
        <f t="shared" ca="1" si="408"/>
        <v>0.31327068713518735</v>
      </c>
      <c r="D13094" s="9">
        <f t="shared" ca="1" si="409"/>
        <v>160.26798732250165</v>
      </c>
    </row>
    <row r="13095" spans="2:4" x14ac:dyDescent="0.25">
      <c r="B13095" s="13">
        <v>13085</v>
      </c>
      <c r="C13095" s="9">
        <f t="shared" ca="1" si="408"/>
        <v>0.80863703629091044</v>
      </c>
      <c r="D13095" s="9">
        <f t="shared" ca="1" si="409"/>
        <v>187.45769396719407</v>
      </c>
    </row>
    <row r="13096" spans="2:4" x14ac:dyDescent="0.25">
      <c r="B13096" s="13">
        <v>13086</v>
      </c>
      <c r="C13096" s="9">
        <f t="shared" ca="1" si="408"/>
        <v>2.2559684598730145E-2</v>
      </c>
      <c r="D13096" s="9">
        <f t="shared" ca="1" si="409"/>
        <v>129.92920196817772</v>
      </c>
    </row>
    <row r="13097" spans="2:4" x14ac:dyDescent="0.25">
      <c r="B13097" s="13">
        <v>13087</v>
      </c>
      <c r="C13097" s="9">
        <f t="shared" ca="1" si="408"/>
        <v>0.88540944623100959</v>
      </c>
      <c r="D13097" s="9">
        <f t="shared" ca="1" si="409"/>
        <v>194.04941936955333</v>
      </c>
    </row>
    <row r="13098" spans="2:4" x14ac:dyDescent="0.25">
      <c r="B13098" s="13">
        <v>13088</v>
      </c>
      <c r="C13098" s="9">
        <f t="shared" ca="1" si="408"/>
        <v>0.45981197268929019</v>
      </c>
      <c r="D13098" s="9">
        <f t="shared" ca="1" si="409"/>
        <v>167.98185141130836</v>
      </c>
    </row>
    <row r="13099" spans="2:4" x14ac:dyDescent="0.25">
      <c r="B13099" s="13">
        <v>13089</v>
      </c>
      <c r="C13099" s="9">
        <f t="shared" ca="1" si="408"/>
        <v>0.82377373582705526</v>
      </c>
      <c r="D13099" s="9">
        <f t="shared" ca="1" si="409"/>
        <v>188.59685422871101</v>
      </c>
    </row>
    <row r="13100" spans="2:4" x14ac:dyDescent="0.25">
      <c r="B13100" s="13">
        <v>13090</v>
      </c>
      <c r="C13100" s="9">
        <f t="shared" ca="1" si="408"/>
        <v>0.30286809793842073</v>
      </c>
      <c r="D13100" s="9">
        <f t="shared" ca="1" si="409"/>
        <v>159.6766147390363</v>
      </c>
    </row>
    <row r="13101" spans="2:4" x14ac:dyDescent="0.25">
      <c r="B13101" s="13">
        <v>13091</v>
      </c>
      <c r="C13101" s="9">
        <f t="shared" ca="1" si="408"/>
        <v>0.53933373087723668</v>
      </c>
      <c r="D13101" s="9">
        <f t="shared" ca="1" si="409"/>
        <v>171.97510655713776</v>
      </c>
    </row>
    <row r="13102" spans="2:4" x14ac:dyDescent="0.25">
      <c r="B13102" s="13">
        <v>13092</v>
      </c>
      <c r="C13102" s="9">
        <f t="shared" ca="1" si="408"/>
        <v>0.58285799944072569</v>
      </c>
      <c r="D13102" s="9">
        <f t="shared" ca="1" si="409"/>
        <v>174.18420781865828</v>
      </c>
    </row>
    <row r="13103" spans="2:4" x14ac:dyDescent="0.25">
      <c r="B13103" s="13">
        <v>13093</v>
      </c>
      <c r="C13103" s="9">
        <f t="shared" ca="1" si="408"/>
        <v>0.65521014377197639</v>
      </c>
      <c r="D13103" s="9">
        <f t="shared" ca="1" si="409"/>
        <v>177.98850987278615</v>
      </c>
    </row>
    <row r="13104" spans="2:4" x14ac:dyDescent="0.25">
      <c r="B13104" s="13">
        <v>13094</v>
      </c>
      <c r="C13104" s="9">
        <f t="shared" ca="1" si="408"/>
        <v>0.8147450477871726</v>
      </c>
      <c r="D13104" s="9">
        <f t="shared" ca="1" si="409"/>
        <v>187.91037286126826</v>
      </c>
    </row>
    <row r="13105" spans="2:4" x14ac:dyDescent="0.25">
      <c r="B13105" s="13">
        <v>13095</v>
      </c>
      <c r="C13105" s="9">
        <f t="shared" ca="1" si="408"/>
        <v>9.1523378058957272E-2</v>
      </c>
      <c r="D13105" s="9">
        <f t="shared" ca="1" si="409"/>
        <v>143.37135088871244</v>
      </c>
    </row>
    <row r="13106" spans="2:4" x14ac:dyDescent="0.25">
      <c r="B13106" s="13">
        <v>13096</v>
      </c>
      <c r="C13106" s="9">
        <f t="shared" ca="1" si="408"/>
        <v>0.5422161065011688</v>
      </c>
      <c r="D13106" s="9">
        <f t="shared" ca="1" si="409"/>
        <v>172.12036715239333</v>
      </c>
    </row>
    <row r="13107" spans="2:4" x14ac:dyDescent="0.25">
      <c r="B13107" s="13">
        <v>13097</v>
      </c>
      <c r="C13107" s="9">
        <f t="shared" ca="1" si="408"/>
        <v>0.30612860756470739</v>
      </c>
      <c r="D13107" s="9">
        <f t="shared" ca="1" si="409"/>
        <v>159.86291861435026</v>
      </c>
    </row>
    <row r="13108" spans="2:4" x14ac:dyDescent="0.25">
      <c r="B13108" s="13">
        <v>13098</v>
      </c>
      <c r="C13108" s="9">
        <f t="shared" ca="1" si="408"/>
        <v>0.79996698053323456</v>
      </c>
      <c r="D13108" s="9">
        <f t="shared" ca="1" si="409"/>
        <v>186.83006593437753</v>
      </c>
    </row>
    <row r="13109" spans="2:4" x14ac:dyDescent="0.25">
      <c r="B13109" s="13">
        <v>13099</v>
      </c>
      <c r="C13109" s="9">
        <f t="shared" ca="1" si="408"/>
        <v>0.70637831476852231</v>
      </c>
      <c r="D13109" s="9">
        <f t="shared" ca="1" si="409"/>
        <v>180.85670122855913</v>
      </c>
    </row>
    <row r="13110" spans="2:4" x14ac:dyDescent="0.25">
      <c r="B13110" s="13">
        <v>13100</v>
      </c>
      <c r="C13110" s="9">
        <f t="shared" ca="1" si="408"/>
        <v>0.43512341413558164</v>
      </c>
      <c r="D13110" s="9">
        <f t="shared" ca="1" si="409"/>
        <v>166.7331005966233</v>
      </c>
    </row>
    <row r="13111" spans="2:4" x14ac:dyDescent="0.25">
      <c r="B13111" s="13">
        <v>13101</v>
      </c>
      <c r="C13111" s="9">
        <f t="shared" ca="1" si="408"/>
        <v>0.80580554511894831</v>
      </c>
      <c r="D13111" s="9">
        <f t="shared" ca="1" si="409"/>
        <v>187.25085533030361</v>
      </c>
    </row>
    <row r="13112" spans="2:4" x14ac:dyDescent="0.25">
      <c r="B13112" s="13">
        <v>13102</v>
      </c>
      <c r="C13112" s="9">
        <f t="shared" ca="1" si="408"/>
        <v>0.32506934421930533</v>
      </c>
      <c r="D13112" s="9">
        <f t="shared" ca="1" si="409"/>
        <v>160.9286093993048</v>
      </c>
    </row>
    <row r="13113" spans="2:4" x14ac:dyDescent="0.25">
      <c r="B13113" s="13">
        <v>13103</v>
      </c>
      <c r="C13113" s="9">
        <f t="shared" ca="1" si="408"/>
        <v>2.0308859568454074E-2</v>
      </c>
      <c r="D13113" s="9">
        <f t="shared" ca="1" si="409"/>
        <v>129.05177427100332</v>
      </c>
    </row>
    <row r="13114" spans="2:4" x14ac:dyDescent="0.25">
      <c r="B13114" s="13">
        <v>13104</v>
      </c>
      <c r="C13114" s="9">
        <f t="shared" ca="1" si="408"/>
        <v>0.48430752166047009</v>
      </c>
      <c r="D13114" s="9">
        <f t="shared" ca="1" si="409"/>
        <v>169.21309281947401</v>
      </c>
    </row>
    <row r="13115" spans="2:4" x14ac:dyDescent="0.25">
      <c r="B13115" s="13">
        <v>13105</v>
      </c>
      <c r="C13115" s="9">
        <f t="shared" ca="1" si="408"/>
        <v>0.42723074316729548</v>
      </c>
      <c r="D13115" s="9">
        <f t="shared" ca="1" si="409"/>
        <v>166.33142161038603</v>
      </c>
    </row>
    <row r="13116" spans="2:4" x14ac:dyDescent="0.25">
      <c r="B13116" s="13">
        <v>13106</v>
      </c>
      <c r="C13116" s="9">
        <f t="shared" ca="1" si="408"/>
        <v>0.51469747710988578</v>
      </c>
      <c r="D13116" s="9">
        <f t="shared" ca="1" si="409"/>
        <v>170.73698899049299</v>
      </c>
    </row>
    <row r="13117" spans="2:4" x14ac:dyDescent="0.25">
      <c r="B13117" s="13">
        <v>13107</v>
      </c>
      <c r="C13117" s="9">
        <f t="shared" ca="1" si="408"/>
        <v>0.58092314052454619</v>
      </c>
      <c r="D13117" s="9">
        <f t="shared" ca="1" si="409"/>
        <v>174.08511316707734</v>
      </c>
    </row>
    <row r="13118" spans="2:4" x14ac:dyDescent="0.25">
      <c r="B13118" s="13">
        <v>13108</v>
      </c>
      <c r="C13118" s="9">
        <f t="shared" ca="1" si="408"/>
        <v>0.21763804702719158</v>
      </c>
      <c r="D13118" s="9">
        <f t="shared" ca="1" si="409"/>
        <v>154.39609963009988</v>
      </c>
    </row>
    <row r="13119" spans="2:4" x14ac:dyDescent="0.25">
      <c r="B13119" s="13">
        <v>13109</v>
      </c>
      <c r="C13119" s="9">
        <f t="shared" ca="1" si="408"/>
        <v>0.54644058329884193</v>
      </c>
      <c r="D13119" s="9">
        <f t="shared" ca="1" si="409"/>
        <v>172.33346892382824</v>
      </c>
    </row>
    <row r="13120" spans="2:4" x14ac:dyDescent="0.25">
      <c r="B13120" s="13">
        <v>13110</v>
      </c>
      <c r="C13120" s="9">
        <f t="shared" ca="1" si="408"/>
        <v>4.9576198219043688E-2</v>
      </c>
      <c r="D13120" s="9">
        <f t="shared" ca="1" si="409"/>
        <v>137.02046485016763</v>
      </c>
    </row>
    <row r="13121" spans="2:4" x14ac:dyDescent="0.25">
      <c r="B13121" s="13">
        <v>13111</v>
      </c>
      <c r="C13121" s="9">
        <f t="shared" ca="1" si="408"/>
        <v>0.40432132477708715</v>
      </c>
      <c r="D13121" s="9">
        <f t="shared" ca="1" si="409"/>
        <v>165.15645054100386</v>
      </c>
    </row>
    <row r="13122" spans="2:4" x14ac:dyDescent="0.25">
      <c r="B13122" s="13">
        <v>13112</v>
      </c>
      <c r="C13122" s="9">
        <f t="shared" ca="1" si="408"/>
        <v>0.59455033798182211</v>
      </c>
      <c r="D13122" s="9">
        <f t="shared" ca="1" si="409"/>
        <v>174.78532009879893</v>
      </c>
    </row>
    <row r="13123" spans="2:4" x14ac:dyDescent="0.25">
      <c r="B13123" s="13">
        <v>13113</v>
      </c>
      <c r="C13123" s="9">
        <f t="shared" ca="1" si="408"/>
        <v>0.78390129097749028</v>
      </c>
      <c r="D13123" s="9">
        <f t="shared" ca="1" si="409"/>
        <v>185.70873919201722</v>
      </c>
    </row>
    <row r="13124" spans="2:4" x14ac:dyDescent="0.25">
      <c r="B13124" s="13">
        <v>13114</v>
      </c>
      <c r="C13124" s="9">
        <f t="shared" ca="1" si="408"/>
        <v>0.6101241402104759</v>
      </c>
      <c r="D13124" s="9">
        <f t="shared" ca="1" si="409"/>
        <v>175.5928520208935</v>
      </c>
    </row>
    <row r="13125" spans="2:4" x14ac:dyDescent="0.25">
      <c r="B13125" s="13">
        <v>13115</v>
      </c>
      <c r="C13125" s="9">
        <f t="shared" ca="1" si="408"/>
        <v>5.3626997741774374E-2</v>
      </c>
      <c r="D13125" s="9">
        <f t="shared" ca="1" si="409"/>
        <v>137.7868134761996</v>
      </c>
    </row>
    <row r="13126" spans="2:4" x14ac:dyDescent="0.25">
      <c r="B13126" s="13">
        <v>13116</v>
      </c>
      <c r="C13126" s="9">
        <f t="shared" ca="1" si="408"/>
        <v>7.9428156119481952E-2</v>
      </c>
      <c r="D13126" s="9">
        <f t="shared" ca="1" si="409"/>
        <v>141.82143006460871</v>
      </c>
    </row>
    <row r="13127" spans="2:4" x14ac:dyDescent="0.25">
      <c r="B13127" s="13">
        <v>13117</v>
      </c>
      <c r="C13127" s="9">
        <f t="shared" ca="1" si="408"/>
        <v>0.9623262547818795</v>
      </c>
      <c r="D13127" s="9">
        <f t="shared" ca="1" si="409"/>
        <v>205.56686581127505</v>
      </c>
    </row>
    <row r="13128" spans="2:4" x14ac:dyDescent="0.25">
      <c r="B13128" s="13">
        <v>13118</v>
      </c>
      <c r="C13128" s="9">
        <f t="shared" ca="1" si="408"/>
        <v>0.67784161137785259</v>
      </c>
      <c r="D13128" s="9">
        <f t="shared" ca="1" si="409"/>
        <v>179.23343375610912</v>
      </c>
    </row>
    <row r="13129" spans="2:4" x14ac:dyDescent="0.25">
      <c r="B13129" s="13">
        <v>13119</v>
      </c>
      <c r="C13129" s="9">
        <f t="shared" ca="1" si="408"/>
        <v>0.31214813820819898</v>
      </c>
      <c r="D13129" s="9">
        <f t="shared" ca="1" si="409"/>
        <v>160.20458911186924</v>
      </c>
    </row>
    <row r="13130" spans="2:4" x14ac:dyDescent="0.25">
      <c r="B13130" s="13">
        <v>13120</v>
      </c>
      <c r="C13130" s="9">
        <f t="shared" ca="1" si="408"/>
        <v>0.89204338136420847</v>
      </c>
      <c r="D13130" s="9">
        <f t="shared" ca="1" si="409"/>
        <v>194.74936808521841</v>
      </c>
    </row>
    <row r="13131" spans="2:4" x14ac:dyDescent="0.25">
      <c r="B13131" s="13">
        <v>13121</v>
      </c>
      <c r="C13131" s="9">
        <f t="shared" ca="1" si="408"/>
        <v>0.88293243295908297</v>
      </c>
      <c r="D13131" s="9">
        <f t="shared" ca="1" si="409"/>
        <v>193.79548494343709</v>
      </c>
    </row>
    <row r="13132" spans="2:4" x14ac:dyDescent="0.25">
      <c r="B13132" s="13">
        <v>13122</v>
      </c>
      <c r="C13132" s="9">
        <f t="shared" ref="C13132:C13195" ca="1" si="410">RAND()</f>
        <v>0.7575612186990085</v>
      </c>
      <c r="D13132" s="9">
        <f t="shared" ref="D13132:D13195" ca="1" si="411">_xlfn.NORM.INV(C13132,$C$6,$C$7)</f>
        <v>183.96958396016129</v>
      </c>
    </row>
    <row r="13133" spans="2:4" x14ac:dyDescent="0.25">
      <c r="B13133" s="13">
        <v>13123</v>
      </c>
      <c r="C13133" s="9">
        <f t="shared" ca="1" si="410"/>
        <v>0.71062523050590054</v>
      </c>
      <c r="D13133" s="9">
        <f t="shared" ca="1" si="411"/>
        <v>181.1042435948732</v>
      </c>
    </row>
    <row r="13134" spans="2:4" x14ac:dyDescent="0.25">
      <c r="B13134" s="13">
        <v>13124</v>
      </c>
      <c r="C13134" s="9">
        <f t="shared" ca="1" si="410"/>
        <v>0.17980628521536601</v>
      </c>
      <c r="D13134" s="9">
        <f t="shared" ca="1" si="411"/>
        <v>151.67792840539241</v>
      </c>
    </row>
    <row r="13135" spans="2:4" x14ac:dyDescent="0.25">
      <c r="B13135" s="13">
        <v>13125</v>
      </c>
      <c r="C13135" s="9">
        <f t="shared" ca="1" si="410"/>
        <v>0.45929202939062552</v>
      </c>
      <c r="D13135" s="9">
        <f t="shared" ca="1" si="411"/>
        <v>167.95565053573844</v>
      </c>
    </row>
    <row r="13136" spans="2:4" x14ac:dyDescent="0.25">
      <c r="B13136" s="13">
        <v>13126</v>
      </c>
      <c r="C13136" s="9">
        <f t="shared" ca="1" si="410"/>
        <v>0.85520609648035206</v>
      </c>
      <c r="D13136" s="9">
        <f t="shared" ca="1" si="411"/>
        <v>191.18052579188725</v>
      </c>
    </row>
    <row r="13137" spans="2:4" x14ac:dyDescent="0.25">
      <c r="B13137" s="13">
        <v>13127</v>
      </c>
      <c r="C13137" s="9">
        <f t="shared" ca="1" si="410"/>
        <v>0.22133360066943863</v>
      </c>
      <c r="D13137" s="9">
        <f t="shared" ca="1" si="411"/>
        <v>154.64605940872093</v>
      </c>
    </row>
    <row r="13138" spans="2:4" x14ac:dyDescent="0.25">
      <c r="B13138" s="13">
        <v>13128</v>
      </c>
      <c r="C13138" s="9">
        <f t="shared" ca="1" si="410"/>
        <v>0.26443312135811181</v>
      </c>
      <c r="D13138" s="9">
        <f t="shared" ca="1" si="411"/>
        <v>157.40524692750603</v>
      </c>
    </row>
    <row r="13139" spans="2:4" x14ac:dyDescent="0.25">
      <c r="B13139" s="13">
        <v>13129</v>
      </c>
      <c r="C13139" s="9">
        <f t="shared" ca="1" si="410"/>
        <v>0.32518190097335886</v>
      </c>
      <c r="D13139" s="9">
        <f t="shared" ca="1" si="411"/>
        <v>160.93486304663168</v>
      </c>
    </row>
    <row r="13140" spans="2:4" x14ac:dyDescent="0.25">
      <c r="B13140" s="13">
        <v>13130</v>
      </c>
      <c r="C13140" s="9">
        <f t="shared" ca="1" si="410"/>
        <v>0.19597545688742923</v>
      </c>
      <c r="D13140" s="9">
        <f t="shared" ca="1" si="411"/>
        <v>152.87830538081059</v>
      </c>
    </row>
    <row r="13141" spans="2:4" x14ac:dyDescent="0.25">
      <c r="B13141" s="13">
        <v>13131</v>
      </c>
      <c r="C13141" s="9">
        <f t="shared" ca="1" si="410"/>
        <v>0.37143194272200464</v>
      </c>
      <c r="D13141" s="9">
        <f t="shared" ca="1" si="411"/>
        <v>163.43873620535336</v>
      </c>
    </row>
    <row r="13142" spans="2:4" x14ac:dyDescent="0.25">
      <c r="B13142" s="13">
        <v>13132</v>
      </c>
      <c r="C13142" s="9">
        <f t="shared" ca="1" si="410"/>
        <v>0.79380031482004787</v>
      </c>
      <c r="D13142" s="9">
        <f t="shared" ca="1" si="411"/>
        <v>186.39357138009291</v>
      </c>
    </row>
    <row r="13143" spans="2:4" x14ac:dyDescent="0.25">
      <c r="B13143" s="13">
        <v>13133</v>
      </c>
      <c r="C13143" s="9">
        <f t="shared" ca="1" si="410"/>
        <v>0.34659946787763751</v>
      </c>
      <c r="D13143" s="9">
        <f t="shared" ca="1" si="411"/>
        <v>162.10964799916451</v>
      </c>
    </row>
    <row r="13144" spans="2:4" x14ac:dyDescent="0.25">
      <c r="B13144" s="13">
        <v>13134</v>
      </c>
      <c r="C13144" s="9">
        <f t="shared" ca="1" si="410"/>
        <v>0.63831106913660896</v>
      </c>
      <c r="D13144" s="9">
        <f t="shared" ca="1" si="411"/>
        <v>177.07895978531195</v>
      </c>
    </row>
    <row r="13145" spans="2:4" x14ac:dyDescent="0.25">
      <c r="B13145" s="13">
        <v>13135</v>
      </c>
      <c r="C13145" s="9">
        <f t="shared" ca="1" si="410"/>
        <v>0.35388995104972154</v>
      </c>
      <c r="D13145" s="9">
        <f t="shared" ca="1" si="411"/>
        <v>162.50321178467502</v>
      </c>
    </row>
    <row r="13146" spans="2:4" x14ac:dyDescent="0.25">
      <c r="B13146" s="13">
        <v>13136</v>
      </c>
      <c r="C13146" s="9">
        <f t="shared" ca="1" si="410"/>
        <v>5.5469808875982407E-2</v>
      </c>
      <c r="D13146" s="9">
        <f t="shared" ca="1" si="411"/>
        <v>138.12031992496225</v>
      </c>
    </row>
    <row r="13147" spans="2:4" x14ac:dyDescent="0.25">
      <c r="B13147" s="13">
        <v>13137</v>
      </c>
      <c r="C13147" s="9">
        <f t="shared" ca="1" si="410"/>
        <v>0.57969714304256703</v>
      </c>
      <c r="D13147" s="9">
        <f t="shared" ca="1" si="411"/>
        <v>174.02237518519456</v>
      </c>
    </row>
    <row r="13148" spans="2:4" x14ac:dyDescent="0.25">
      <c r="B13148" s="13">
        <v>13138</v>
      </c>
      <c r="C13148" s="9">
        <f t="shared" ca="1" si="410"/>
        <v>0.57490716575506273</v>
      </c>
      <c r="D13148" s="9">
        <f t="shared" ca="1" si="411"/>
        <v>173.77763063674647</v>
      </c>
    </row>
    <row r="13149" spans="2:4" x14ac:dyDescent="0.25">
      <c r="B13149" s="13">
        <v>13139</v>
      </c>
      <c r="C13149" s="9">
        <f t="shared" ca="1" si="410"/>
        <v>2.6195490645289254E-2</v>
      </c>
      <c r="D13149" s="9">
        <f t="shared" ca="1" si="411"/>
        <v>131.20185803683117</v>
      </c>
    </row>
    <row r="13150" spans="2:4" x14ac:dyDescent="0.25">
      <c r="B13150" s="13">
        <v>13140</v>
      </c>
      <c r="C13150" s="9">
        <f t="shared" ca="1" si="410"/>
        <v>0.69136626085023578</v>
      </c>
      <c r="D13150" s="9">
        <f t="shared" ca="1" si="411"/>
        <v>179.99453545426567</v>
      </c>
    </row>
    <row r="13151" spans="2:4" x14ac:dyDescent="0.25">
      <c r="B13151" s="13">
        <v>13141</v>
      </c>
      <c r="C13151" s="9">
        <f t="shared" ca="1" si="410"/>
        <v>0.2854166781351184</v>
      </c>
      <c r="D13151" s="9">
        <f t="shared" ca="1" si="411"/>
        <v>158.66350802509663</v>
      </c>
    </row>
    <row r="13152" spans="2:4" x14ac:dyDescent="0.25">
      <c r="B13152" s="13">
        <v>13142</v>
      </c>
      <c r="C13152" s="9">
        <f t="shared" ca="1" si="410"/>
        <v>0.99183505750169898</v>
      </c>
      <c r="D13152" s="9">
        <f t="shared" ca="1" si="411"/>
        <v>218.02915934816417</v>
      </c>
    </row>
    <row r="13153" spans="2:4" x14ac:dyDescent="0.25">
      <c r="B13153" s="13">
        <v>13143</v>
      </c>
      <c r="C13153" s="9">
        <f t="shared" ca="1" si="410"/>
        <v>0.47564720343053812</v>
      </c>
      <c r="D13153" s="9">
        <f t="shared" ca="1" si="411"/>
        <v>168.77837262087374</v>
      </c>
    </row>
    <row r="13154" spans="2:4" x14ac:dyDescent="0.25">
      <c r="B13154" s="13">
        <v>13144</v>
      </c>
      <c r="C13154" s="9">
        <f t="shared" ca="1" si="410"/>
        <v>0.21378914547797245</v>
      </c>
      <c r="D13154" s="9">
        <f t="shared" ca="1" si="411"/>
        <v>154.13314963167642</v>
      </c>
    </row>
    <row r="13155" spans="2:4" x14ac:dyDescent="0.25">
      <c r="B13155" s="13">
        <v>13145</v>
      </c>
      <c r="C13155" s="9">
        <f t="shared" ca="1" si="410"/>
        <v>0.87064418794128151</v>
      </c>
      <c r="D13155" s="9">
        <f t="shared" ca="1" si="411"/>
        <v>192.58883049274894</v>
      </c>
    </row>
    <row r="13156" spans="2:4" x14ac:dyDescent="0.25">
      <c r="B13156" s="13">
        <v>13146</v>
      </c>
      <c r="C13156" s="9">
        <f t="shared" ca="1" si="410"/>
        <v>0.25710434130357307</v>
      </c>
      <c r="D13156" s="9">
        <f t="shared" ca="1" si="411"/>
        <v>156.9540317081711</v>
      </c>
    </row>
    <row r="13157" spans="2:4" x14ac:dyDescent="0.25">
      <c r="B13157" s="13">
        <v>13147</v>
      </c>
      <c r="C13157" s="9">
        <f t="shared" ca="1" si="410"/>
        <v>0.33711413363876652</v>
      </c>
      <c r="D13157" s="9">
        <f t="shared" ca="1" si="411"/>
        <v>161.59295834313986</v>
      </c>
    </row>
    <row r="13158" spans="2:4" x14ac:dyDescent="0.25">
      <c r="B13158" s="13">
        <v>13148</v>
      </c>
      <c r="C13158" s="9">
        <f t="shared" ca="1" si="410"/>
        <v>0.61461738324262138</v>
      </c>
      <c r="D13158" s="9">
        <f t="shared" ca="1" si="411"/>
        <v>175.82748166781187</v>
      </c>
    </row>
    <row r="13159" spans="2:4" x14ac:dyDescent="0.25">
      <c r="B13159" s="13">
        <v>13149</v>
      </c>
      <c r="C13159" s="9">
        <f t="shared" ca="1" si="410"/>
        <v>0.87363973630400538</v>
      </c>
      <c r="D13159" s="9">
        <f t="shared" ca="1" si="411"/>
        <v>192.87532801935913</v>
      </c>
    </row>
    <row r="13160" spans="2:4" x14ac:dyDescent="0.25">
      <c r="B13160" s="13">
        <v>13150</v>
      </c>
      <c r="C13160" s="9">
        <f t="shared" ca="1" si="410"/>
        <v>0.19335299675418371</v>
      </c>
      <c r="D13160" s="9">
        <f t="shared" ca="1" si="411"/>
        <v>152.68787013337607</v>
      </c>
    </row>
    <row r="13161" spans="2:4" x14ac:dyDescent="0.25">
      <c r="B13161" s="13">
        <v>13151</v>
      </c>
      <c r="C13161" s="9">
        <f t="shared" ca="1" si="410"/>
        <v>0.29865749559089216</v>
      </c>
      <c r="D13161" s="9">
        <f t="shared" ca="1" si="411"/>
        <v>159.43468762927296</v>
      </c>
    </row>
    <row r="13162" spans="2:4" x14ac:dyDescent="0.25">
      <c r="B13162" s="13">
        <v>13152</v>
      </c>
      <c r="C13162" s="9">
        <f t="shared" ca="1" si="410"/>
        <v>0.93306318610495431</v>
      </c>
      <c r="D13162" s="9">
        <f t="shared" ca="1" si="411"/>
        <v>199.98000032913725</v>
      </c>
    </row>
    <row r="13163" spans="2:4" x14ac:dyDescent="0.25">
      <c r="B13163" s="13">
        <v>13153</v>
      </c>
      <c r="C13163" s="9">
        <f t="shared" ca="1" si="410"/>
        <v>0.44408580774620443</v>
      </c>
      <c r="D13163" s="9">
        <f t="shared" ca="1" si="411"/>
        <v>167.18763716220812</v>
      </c>
    </row>
    <row r="13164" spans="2:4" x14ac:dyDescent="0.25">
      <c r="B13164" s="13">
        <v>13154</v>
      </c>
      <c r="C13164" s="9">
        <f t="shared" ca="1" si="410"/>
        <v>0.75901250401758547</v>
      </c>
      <c r="D13164" s="9">
        <f t="shared" ca="1" si="411"/>
        <v>184.06259184341977</v>
      </c>
    </row>
    <row r="13165" spans="2:4" x14ac:dyDescent="0.25">
      <c r="B13165" s="13">
        <v>13155</v>
      </c>
      <c r="C13165" s="9">
        <f t="shared" ca="1" si="410"/>
        <v>0.2877127728241603</v>
      </c>
      <c r="D13165" s="9">
        <f t="shared" ca="1" si="411"/>
        <v>158.79841976520854</v>
      </c>
    </row>
    <row r="13166" spans="2:4" x14ac:dyDescent="0.25">
      <c r="B13166" s="13">
        <v>13156</v>
      </c>
      <c r="C13166" s="9">
        <f t="shared" ca="1" si="410"/>
        <v>0.14878548802191582</v>
      </c>
      <c r="D13166" s="9">
        <f t="shared" ca="1" si="411"/>
        <v>149.16687053772046</v>
      </c>
    </row>
    <row r="13167" spans="2:4" x14ac:dyDescent="0.25">
      <c r="B13167" s="13">
        <v>13157</v>
      </c>
      <c r="C13167" s="9">
        <f t="shared" ca="1" si="410"/>
        <v>0.52453999123593542</v>
      </c>
      <c r="D13167" s="9">
        <f t="shared" ca="1" si="411"/>
        <v>171.23102958624389</v>
      </c>
    </row>
    <row r="13168" spans="2:4" x14ac:dyDescent="0.25">
      <c r="B13168" s="13">
        <v>13158</v>
      </c>
      <c r="C13168" s="9">
        <f t="shared" ca="1" si="410"/>
        <v>0.4135053584765449</v>
      </c>
      <c r="D13168" s="9">
        <f t="shared" ca="1" si="411"/>
        <v>165.629259586042</v>
      </c>
    </row>
    <row r="13169" spans="2:4" x14ac:dyDescent="0.25">
      <c r="B13169" s="13">
        <v>13159</v>
      </c>
      <c r="C13169" s="9">
        <f t="shared" ca="1" si="410"/>
        <v>0.31995206554165478</v>
      </c>
      <c r="D13169" s="9">
        <f t="shared" ca="1" si="411"/>
        <v>160.64334311763491</v>
      </c>
    </row>
    <row r="13170" spans="2:4" x14ac:dyDescent="0.25">
      <c r="B13170" s="13">
        <v>13160</v>
      </c>
      <c r="C13170" s="9">
        <f t="shared" ca="1" si="410"/>
        <v>0.88706202031563097</v>
      </c>
      <c r="D13170" s="9">
        <f t="shared" ca="1" si="411"/>
        <v>194.22101477463437</v>
      </c>
    </row>
    <row r="13171" spans="2:4" x14ac:dyDescent="0.25">
      <c r="B13171" s="13">
        <v>13161</v>
      </c>
      <c r="C13171" s="9">
        <f t="shared" ca="1" si="410"/>
        <v>0.509616603372539</v>
      </c>
      <c r="D13171" s="9">
        <f t="shared" ca="1" si="411"/>
        <v>170.48215169679</v>
      </c>
    </row>
    <row r="13172" spans="2:4" x14ac:dyDescent="0.25">
      <c r="B13172" s="13">
        <v>13162</v>
      </c>
      <c r="C13172" s="9">
        <f t="shared" ca="1" si="410"/>
        <v>0.8610642317316185</v>
      </c>
      <c r="D13172" s="9">
        <f t="shared" ca="1" si="411"/>
        <v>191.70226332971265</v>
      </c>
    </row>
    <row r="13173" spans="2:4" x14ac:dyDescent="0.25">
      <c r="B13173" s="13">
        <v>13163</v>
      </c>
      <c r="C13173" s="9">
        <f t="shared" ca="1" si="410"/>
        <v>0.14915439080517057</v>
      </c>
      <c r="D13173" s="9">
        <f t="shared" ca="1" si="411"/>
        <v>149.19866032988185</v>
      </c>
    </row>
    <row r="13174" spans="2:4" x14ac:dyDescent="0.25">
      <c r="B13174" s="13">
        <v>13164</v>
      </c>
      <c r="C13174" s="9">
        <f t="shared" ca="1" si="410"/>
        <v>9.0220079437553946E-2</v>
      </c>
      <c r="D13174" s="9">
        <f t="shared" ca="1" si="411"/>
        <v>143.21197968192581</v>
      </c>
    </row>
    <row r="13175" spans="2:4" x14ac:dyDescent="0.25">
      <c r="B13175" s="13">
        <v>13165</v>
      </c>
      <c r="C13175" s="9">
        <f t="shared" ca="1" si="410"/>
        <v>0.54672816530115531</v>
      </c>
      <c r="D13175" s="9">
        <f t="shared" ca="1" si="411"/>
        <v>172.34798522662257</v>
      </c>
    </row>
    <row r="13176" spans="2:4" x14ac:dyDescent="0.25">
      <c r="B13176" s="13">
        <v>13166</v>
      </c>
      <c r="C13176" s="9">
        <f t="shared" ca="1" si="410"/>
        <v>0.36749509082591847</v>
      </c>
      <c r="D13176" s="9">
        <f t="shared" ca="1" si="411"/>
        <v>163.2300996621145</v>
      </c>
    </row>
    <row r="13177" spans="2:4" x14ac:dyDescent="0.25">
      <c r="B13177" s="13">
        <v>13167</v>
      </c>
      <c r="C13177" s="9">
        <f t="shared" ca="1" si="410"/>
        <v>0.76682023366739305</v>
      </c>
      <c r="D13177" s="9">
        <f t="shared" ca="1" si="411"/>
        <v>184.56830167115439</v>
      </c>
    </row>
    <row r="13178" spans="2:4" x14ac:dyDescent="0.25">
      <c r="B13178" s="13">
        <v>13168</v>
      </c>
      <c r="C13178" s="9">
        <f t="shared" ca="1" si="410"/>
        <v>0.70135151763741943</v>
      </c>
      <c r="D13178" s="9">
        <f t="shared" ca="1" si="411"/>
        <v>180.56583188966312</v>
      </c>
    </row>
    <row r="13179" spans="2:4" x14ac:dyDescent="0.25">
      <c r="B13179" s="13">
        <v>13169</v>
      </c>
      <c r="C13179" s="9">
        <f t="shared" ca="1" si="410"/>
        <v>0.44407806214220447</v>
      </c>
      <c r="D13179" s="9">
        <f t="shared" ca="1" si="411"/>
        <v>167.1872449965401</v>
      </c>
    </row>
    <row r="13180" spans="2:4" x14ac:dyDescent="0.25">
      <c r="B13180" s="13">
        <v>13170</v>
      </c>
      <c r="C13180" s="9">
        <f t="shared" ca="1" si="410"/>
        <v>0.77721273910296695</v>
      </c>
      <c r="D13180" s="9">
        <f t="shared" ca="1" si="411"/>
        <v>185.25627358789833</v>
      </c>
    </row>
    <row r="13181" spans="2:4" x14ac:dyDescent="0.25">
      <c r="B13181" s="13">
        <v>13171</v>
      </c>
      <c r="C13181" s="9">
        <f t="shared" ca="1" si="410"/>
        <v>9.520787832114963E-3</v>
      </c>
      <c r="D13181" s="9">
        <f t="shared" ca="1" si="411"/>
        <v>123.10567928382051</v>
      </c>
    </row>
    <row r="13182" spans="2:4" x14ac:dyDescent="0.25">
      <c r="B13182" s="13">
        <v>13172</v>
      </c>
      <c r="C13182" s="9">
        <f t="shared" ca="1" si="410"/>
        <v>0.59914421051565458</v>
      </c>
      <c r="D13182" s="9">
        <f t="shared" ca="1" si="411"/>
        <v>175.02265234213709</v>
      </c>
    </row>
    <row r="13183" spans="2:4" x14ac:dyDescent="0.25">
      <c r="B13183" s="13">
        <v>13173</v>
      </c>
      <c r="C13183" s="9">
        <f t="shared" ca="1" si="410"/>
        <v>0.69493867012422583</v>
      </c>
      <c r="D13183" s="9">
        <f t="shared" ca="1" si="411"/>
        <v>180.19796752034611</v>
      </c>
    </row>
    <row r="13184" spans="2:4" x14ac:dyDescent="0.25">
      <c r="B13184" s="13">
        <v>13174</v>
      </c>
      <c r="C13184" s="9">
        <f t="shared" ca="1" si="410"/>
        <v>0.28247911635023515</v>
      </c>
      <c r="D13184" s="9">
        <f t="shared" ca="1" si="411"/>
        <v>158.49014914713686</v>
      </c>
    </row>
    <row r="13185" spans="2:4" x14ac:dyDescent="0.25">
      <c r="B13185" s="13">
        <v>13175</v>
      </c>
      <c r="C13185" s="9">
        <f t="shared" ca="1" si="410"/>
        <v>0.45687083998770395</v>
      </c>
      <c r="D13185" s="9">
        <f t="shared" ca="1" si="411"/>
        <v>167.83359550497065</v>
      </c>
    </row>
    <row r="13186" spans="2:4" x14ac:dyDescent="0.25">
      <c r="B13186" s="13">
        <v>13176</v>
      </c>
      <c r="C13186" s="9">
        <f t="shared" ca="1" si="410"/>
        <v>0.25448512559859726</v>
      </c>
      <c r="D13186" s="9">
        <f t="shared" ca="1" si="411"/>
        <v>156.7911607506804</v>
      </c>
    </row>
    <row r="13187" spans="2:4" x14ac:dyDescent="0.25">
      <c r="B13187" s="13">
        <v>13177</v>
      </c>
      <c r="C13187" s="9">
        <f t="shared" ca="1" si="410"/>
        <v>0.21186931590546509</v>
      </c>
      <c r="D13187" s="9">
        <f t="shared" ca="1" si="411"/>
        <v>154.00096081880898</v>
      </c>
    </row>
    <row r="13188" spans="2:4" x14ac:dyDescent="0.25">
      <c r="B13188" s="13">
        <v>13178</v>
      </c>
      <c r="C13188" s="9">
        <f t="shared" ca="1" si="410"/>
        <v>0.23681344169517471</v>
      </c>
      <c r="D13188" s="9">
        <f t="shared" ca="1" si="411"/>
        <v>155.66819244341386</v>
      </c>
    </row>
    <row r="13189" spans="2:4" x14ac:dyDescent="0.25">
      <c r="B13189" s="13">
        <v>13179</v>
      </c>
      <c r="C13189" s="9">
        <f t="shared" ca="1" si="410"/>
        <v>0.87076970891994798</v>
      </c>
      <c r="D13189" s="9">
        <f t="shared" ca="1" si="411"/>
        <v>192.60074246420317</v>
      </c>
    </row>
    <row r="13190" spans="2:4" x14ac:dyDescent="0.25">
      <c r="B13190" s="13">
        <v>13180</v>
      </c>
      <c r="C13190" s="9">
        <f t="shared" ca="1" si="410"/>
        <v>0.827381515845938</v>
      </c>
      <c r="D13190" s="9">
        <f t="shared" ca="1" si="411"/>
        <v>188.87736539828745</v>
      </c>
    </row>
    <row r="13191" spans="2:4" x14ac:dyDescent="0.25">
      <c r="B13191" s="13">
        <v>13181</v>
      </c>
      <c r="C13191" s="9">
        <f t="shared" ca="1" si="410"/>
        <v>0.78126603781114146</v>
      </c>
      <c r="D13191" s="9">
        <f t="shared" ca="1" si="411"/>
        <v>185.52952209200791</v>
      </c>
    </row>
    <row r="13192" spans="2:4" x14ac:dyDescent="0.25">
      <c r="B13192" s="13">
        <v>13182</v>
      </c>
      <c r="C13192" s="9">
        <f t="shared" ca="1" si="410"/>
        <v>0.18934785534912613</v>
      </c>
      <c r="D13192" s="9">
        <f t="shared" ca="1" si="411"/>
        <v>152.39395930735839</v>
      </c>
    </row>
    <row r="13193" spans="2:4" x14ac:dyDescent="0.25">
      <c r="B13193" s="13">
        <v>13183</v>
      </c>
      <c r="C13193" s="9">
        <f t="shared" ca="1" si="410"/>
        <v>0.8182836411881953</v>
      </c>
      <c r="D13193" s="9">
        <f t="shared" ca="1" si="411"/>
        <v>188.17687089092675</v>
      </c>
    </row>
    <row r="13194" spans="2:4" x14ac:dyDescent="0.25">
      <c r="B13194" s="13">
        <v>13184</v>
      </c>
      <c r="C13194" s="9">
        <f t="shared" ca="1" si="410"/>
        <v>0.48306433511552183</v>
      </c>
      <c r="D13194" s="9">
        <f t="shared" ca="1" si="411"/>
        <v>169.1507165011684</v>
      </c>
    </row>
    <row r="13195" spans="2:4" x14ac:dyDescent="0.25">
      <c r="B13195" s="13">
        <v>13185</v>
      </c>
      <c r="C13195" s="9">
        <f t="shared" ca="1" si="410"/>
        <v>0.66050078990492034</v>
      </c>
      <c r="D13195" s="9">
        <f t="shared" ca="1" si="411"/>
        <v>178.27660522777691</v>
      </c>
    </row>
    <row r="13196" spans="2:4" x14ac:dyDescent="0.25">
      <c r="B13196" s="13">
        <v>13186</v>
      </c>
      <c r="C13196" s="9">
        <f t="shared" ref="C13196:C13259" ca="1" si="412">RAND()</f>
        <v>0.70001515313597107</v>
      </c>
      <c r="D13196" s="9">
        <f t="shared" ref="D13196:D13259" ca="1" si="413">_xlfn.NORM.INV(C13196,$C$6,$C$7)</f>
        <v>180.48888190391796</v>
      </c>
    </row>
    <row r="13197" spans="2:4" x14ac:dyDescent="0.25">
      <c r="B13197" s="13">
        <v>13187</v>
      </c>
      <c r="C13197" s="9">
        <f t="shared" ca="1" si="412"/>
        <v>0.53376924867919695</v>
      </c>
      <c r="D13197" s="9">
        <f t="shared" ca="1" si="413"/>
        <v>171.6949658382662</v>
      </c>
    </row>
    <row r="13198" spans="2:4" x14ac:dyDescent="0.25">
      <c r="B13198" s="13">
        <v>13188</v>
      </c>
      <c r="C13198" s="9">
        <f t="shared" ca="1" si="412"/>
        <v>0.31048047807567558</v>
      </c>
      <c r="D13198" s="9">
        <f t="shared" ca="1" si="413"/>
        <v>160.11022235467365</v>
      </c>
    </row>
    <row r="13199" spans="2:4" x14ac:dyDescent="0.25">
      <c r="B13199" s="13">
        <v>13189</v>
      </c>
      <c r="C13199" s="9">
        <f t="shared" ca="1" si="412"/>
        <v>0.9765383392482927</v>
      </c>
      <c r="D13199" s="9">
        <f t="shared" ca="1" si="413"/>
        <v>209.73983312116388</v>
      </c>
    </row>
    <row r="13200" spans="2:4" x14ac:dyDescent="0.25">
      <c r="B13200" s="13">
        <v>13190</v>
      </c>
      <c r="C13200" s="9">
        <f t="shared" ca="1" si="412"/>
        <v>0.57852081423723778</v>
      </c>
      <c r="D13200" s="9">
        <f t="shared" ca="1" si="413"/>
        <v>173.96221609201342</v>
      </c>
    </row>
    <row r="13201" spans="2:4" x14ac:dyDescent="0.25">
      <c r="B13201" s="13">
        <v>13191</v>
      </c>
      <c r="C13201" s="9">
        <f t="shared" ca="1" si="412"/>
        <v>0.25125771344488612</v>
      </c>
      <c r="D13201" s="9">
        <f t="shared" ca="1" si="413"/>
        <v>156.58925682365387</v>
      </c>
    </row>
    <row r="13202" spans="2:4" x14ac:dyDescent="0.25">
      <c r="B13202" s="13">
        <v>13192</v>
      </c>
      <c r="C13202" s="9">
        <f t="shared" ca="1" si="412"/>
        <v>0.95648247849956747</v>
      </c>
      <c r="D13202" s="9">
        <f t="shared" ca="1" si="413"/>
        <v>204.22499231935993</v>
      </c>
    </row>
    <row r="13203" spans="2:4" x14ac:dyDescent="0.25">
      <c r="B13203" s="13">
        <v>13193</v>
      </c>
      <c r="C13203" s="9">
        <f t="shared" ca="1" si="412"/>
        <v>0.19719103570609131</v>
      </c>
      <c r="D13203" s="9">
        <f t="shared" ca="1" si="413"/>
        <v>152.96605226479087</v>
      </c>
    </row>
    <row r="13204" spans="2:4" x14ac:dyDescent="0.25">
      <c r="B13204" s="13">
        <v>13194</v>
      </c>
      <c r="C13204" s="9">
        <f t="shared" ca="1" si="412"/>
        <v>0.87408416212887075</v>
      </c>
      <c r="D13204" s="9">
        <f t="shared" ca="1" si="413"/>
        <v>192.91823467173805</v>
      </c>
    </row>
    <row r="13205" spans="2:4" x14ac:dyDescent="0.25">
      <c r="B13205" s="13">
        <v>13195</v>
      </c>
      <c r="C13205" s="9">
        <f t="shared" ca="1" si="412"/>
        <v>0.26803422912540908</v>
      </c>
      <c r="D13205" s="9">
        <f t="shared" ca="1" si="413"/>
        <v>157.62461730603545</v>
      </c>
    </row>
    <row r="13206" spans="2:4" x14ac:dyDescent="0.25">
      <c r="B13206" s="13">
        <v>13196</v>
      </c>
      <c r="C13206" s="9">
        <f t="shared" ca="1" si="412"/>
        <v>0.55185285710665877</v>
      </c>
      <c r="D13206" s="9">
        <f t="shared" ca="1" si="413"/>
        <v>172.60687960121859</v>
      </c>
    </row>
    <row r="13207" spans="2:4" x14ac:dyDescent="0.25">
      <c r="B13207" s="13">
        <v>13197</v>
      </c>
      <c r="C13207" s="9">
        <f t="shared" ca="1" si="412"/>
        <v>0.6702480788061731</v>
      </c>
      <c r="D13207" s="9">
        <f t="shared" ca="1" si="413"/>
        <v>178.81196576222635</v>
      </c>
    </row>
    <row r="13208" spans="2:4" x14ac:dyDescent="0.25">
      <c r="B13208" s="13">
        <v>13198</v>
      </c>
      <c r="C13208" s="9">
        <f t="shared" ca="1" si="412"/>
        <v>0.8515298922352339</v>
      </c>
      <c r="D13208" s="9">
        <f t="shared" ca="1" si="413"/>
        <v>190.86034880263247</v>
      </c>
    </row>
    <row r="13209" spans="2:4" x14ac:dyDescent="0.25">
      <c r="B13209" s="13">
        <v>13199</v>
      </c>
      <c r="C13209" s="9">
        <f t="shared" ca="1" si="412"/>
        <v>0.94294757642303184</v>
      </c>
      <c r="D13209" s="9">
        <f t="shared" ca="1" si="413"/>
        <v>201.60017635379776</v>
      </c>
    </row>
    <row r="13210" spans="2:4" x14ac:dyDescent="0.25">
      <c r="B13210" s="13">
        <v>13200</v>
      </c>
      <c r="C13210" s="9">
        <f t="shared" ca="1" si="412"/>
        <v>0.46750673515068875</v>
      </c>
      <c r="D13210" s="9">
        <f t="shared" ca="1" si="413"/>
        <v>168.36922401631742</v>
      </c>
    </row>
    <row r="13211" spans="2:4" x14ac:dyDescent="0.25">
      <c r="B13211" s="13">
        <v>13201</v>
      </c>
      <c r="C13211" s="9">
        <f t="shared" ca="1" si="412"/>
        <v>0.80653296994194612</v>
      </c>
      <c r="D13211" s="9">
        <f t="shared" ca="1" si="413"/>
        <v>187.30381650965745</v>
      </c>
    </row>
    <row r="13212" spans="2:4" x14ac:dyDescent="0.25">
      <c r="B13212" s="13">
        <v>13202</v>
      </c>
      <c r="C13212" s="9">
        <f t="shared" ca="1" si="412"/>
        <v>0.81348898521277935</v>
      </c>
      <c r="D13212" s="9">
        <f t="shared" ca="1" si="413"/>
        <v>187.81653844599444</v>
      </c>
    </row>
    <row r="13213" spans="2:4" x14ac:dyDescent="0.25">
      <c r="B13213" s="13">
        <v>13203</v>
      </c>
      <c r="C13213" s="9">
        <f t="shared" ca="1" si="412"/>
        <v>0.35048373795066512</v>
      </c>
      <c r="D13213" s="9">
        <f t="shared" ca="1" si="413"/>
        <v>162.31970393935495</v>
      </c>
    </row>
    <row r="13214" spans="2:4" x14ac:dyDescent="0.25">
      <c r="B13214" s="13">
        <v>13204</v>
      </c>
      <c r="C13214" s="9">
        <f t="shared" ca="1" si="412"/>
        <v>0.30640216686285526</v>
      </c>
      <c r="D13214" s="9">
        <f t="shared" ca="1" si="413"/>
        <v>159.87850950793501</v>
      </c>
    </row>
    <row r="13215" spans="2:4" x14ac:dyDescent="0.25">
      <c r="B13215" s="13">
        <v>13205</v>
      </c>
      <c r="C13215" s="9">
        <f t="shared" ca="1" si="412"/>
        <v>0.67396084161506409</v>
      </c>
      <c r="D13215" s="9">
        <f t="shared" ca="1" si="413"/>
        <v>179.01753679119787</v>
      </c>
    </row>
    <row r="13216" spans="2:4" x14ac:dyDescent="0.25">
      <c r="B13216" s="13">
        <v>13206</v>
      </c>
      <c r="C13216" s="9">
        <f t="shared" ca="1" si="412"/>
        <v>0.97937618085731926</v>
      </c>
      <c r="D13216" s="9">
        <f t="shared" ca="1" si="413"/>
        <v>210.82064165128804</v>
      </c>
    </row>
    <row r="13217" spans="2:4" x14ac:dyDescent="0.25">
      <c r="B13217" s="13">
        <v>13207</v>
      </c>
      <c r="C13217" s="9">
        <f t="shared" ca="1" si="412"/>
        <v>0.26296031732362868</v>
      </c>
      <c r="D13217" s="9">
        <f t="shared" ca="1" si="413"/>
        <v>157.31509051542093</v>
      </c>
    </row>
    <row r="13218" spans="2:4" x14ac:dyDescent="0.25">
      <c r="B13218" s="13">
        <v>13208</v>
      </c>
      <c r="C13218" s="9">
        <f t="shared" ca="1" si="412"/>
        <v>0.55324238485848687</v>
      </c>
      <c r="D13218" s="9">
        <f t="shared" ca="1" si="413"/>
        <v>172.67715069705585</v>
      </c>
    </row>
    <row r="13219" spans="2:4" x14ac:dyDescent="0.25">
      <c r="B13219" s="13">
        <v>13209</v>
      </c>
      <c r="C13219" s="9">
        <f t="shared" ca="1" si="412"/>
        <v>0.66800198515396525</v>
      </c>
      <c r="D13219" s="9">
        <f t="shared" ca="1" si="413"/>
        <v>178.68805421326226</v>
      </c>
    </row>
    <row r="13220" spans="2:4" x14ac:dyDescent="0.25">
      <c r="B13220" s="13">
        <v>13210</v>
      </c>
      <c r="C13220" s="9">
        <f t="shared" ca="1" si="412"/>
        <v>0.11775929835218157</v>
      </c>
      <c r="D13220" s="9">
        <f t="shared" ca="1" si="413"/>
        <v>146.27474725181435</v>
      </c>
    </row>
    <row r="13221" spans="2:4" x14ac:dyDescent="0.25">
      <c r="B13221" s="13">
        <v>13211</v>
      </c>
      <c r="C13221" s="9">
        <f t="shared" ca="1" si="412"/>
        <v>0.66809845874389784</v>
      </c>
      <c r="D13221" s="9">
        <f t="shared" ca="1" si="413"/>
        <v>178.693369544934</v>
      </c>
    </row>
    <row r="13222" spans="2:4" x14ac:dyDescent="0.25">
      <c r="B13222" s="13">
        <v>13212</v>
      </c>
      <c r="C13222" s="9">
        <f t="shared" ca="1" si="412"/>
        <v>8.4956394373915778E-2</v>
      </c>
      <c r="D13222" s="9">
        <f t="shared" ca="1" si="413"/>
        <v>142.55031822246639</v>
      </c>
    </row>
    <row r="13223" spans="2:4" x14ac:dyDescent="0.25">
      <c r="B13223" s="13">
        <v>13213</v>
      </c>
      <c r="C13223" s="9">
        <f t="shared" ca="1" si="412"/>
        <v>0.17540902716835949</v>
      </c>
      <c r="D13223" s="9">
        <f t="shared" ca="1" si="413"/>
        <v>151.33992585868543</v>
      </c>
    </row>
    <row r="13224" spans="2:4" x14ac:dyDescent="0.25">
      <c r="B13224" s="13">
        <v>13214</v>
      </c>
      <c r="C13224" s="9">
        <f t="shared" ca="1" si="412"/>
        <v>0.84249313635497292</v>
      </c>
      <c r="D13224" s="9">
        <f t="shared" ca="1" si="413"/>
        <v>190.09514608947569</v>
      </c>
    </row>
    <row r="13225" spans="2:4" x14ac:dyDescent="0.25">
      <c r="B13225" s="13">
        <v>13215</v>
      </c>
      <c r="C13225" s="9">
        <f t="shared" ca="1" si="412"/>
        <v>2.1699976286789213E-2</v>
      </c>
      <c r="D13225" s="9">
        <f t="shared" ca="1" si="413"/>
        <v>129.60319344868373</v>
      </c>
    </row>
    <row r="13226" spans="2:4" x14ac:dyDescent="0.25">
      <c r="B13226" s="13">
        <v>13216</v>
      </c>
      <c r="C13226" s="9">
        <f t="shared" ca="1" si="412"/>
        <v>0.39891967416636454</v>
      </c>
      <c r="D13226" s="9">
        <f t="shared" ca="1" si="413"/>
        <v>164.87711224147759</v>
      </c>
    </row>
    <row r="13227" spans="2:4" x14ac:dyDescent="0.25">
      <c r="B13227" s="13">
        <v>13217</v>
      </c>
      <c r="C13227" s="9">
        <f t="shared" ca="1" si="412"/>
        <v>5.2252761252229107E-2</v>
      </c>
      <c r="D13227" s="9">
        <f t="shared" ca="1" si="413"/>
        <v>137.53214958209477</v>
      </c>
    </row>
    <row r="13228" spans="2:4" x14ac:dyDescent="0.25">
      <c r="B13228" s="13">
        <v>13218</v>
      </c>
      <c r="C13228" s="9">
        <f t="shared" ca="1" si="412"/>
        <v>0.83587976408247411</v>
      </c>
      <c r="D13228" s="9">
        <f t="shared" ca="1" si="413"/>
        <v>189.55328244952346</v>
      </c>
    </row>
    <row r="13229" spans="2:4" x14ac:dyDescent="0.25">
      <c r="B13229" s="13">
        <v>13219</v>
      </c>
      <c r="C13229" s="9">
        <f t="shared" ca="1" si="412"/>
        <v>0.88540043335760665</v>
      </c>
      <c r="D13229" s="9">
        <f t="shared" ca="1" si="413"/>
        <v>194.04848836425549</v>
      </c>
    </row>
    <row r="13230" spans="2:4" x14ac:dyDescent="0.25">
      <c r="B13230" s="13">
        <v>13220</v>
      </c>
      <c r="C13230" s="9">
        <f t="shared" ca="1" si="412"/>
        <v>0.91173270109189009</v>
      </c>
      <c r="D13230" s="9">
        <f t="shared" ca="1" si="413"/>
        <v>197.03004511429276</v>
      </c>
    </row>
    <row r="13231" spans="2:4" x14ac:dyDescent="0.25">
      <c r="B13231" s="13">
        <v>13221</v>
      </c>
      <c r="C13231" s="9">
        <f t="shared" ca="1" si="412"/>
        <v>0.2656367619654586</v>
      </c>
      <c r="D13231" s="9">
        <f t="shared" ca="1" si="413"/>
        <v>157.47873707922614</v>
      </c>
    </row>
    <row r="13232" spans="2:4" x14ac:dyDescent="0.25">
      <c r="B13232" s="13">
        <v>13222</v>
      </c>
      <c r="C13232" s="9">
        <f t="shared" ca="1" si="412"/>
        <v>0.38049949824970264</v>
      </c>
      <c r="D13232" s="9">
        <f t="shared" ca="1" si="413"/>
        <v>163.91661620611828</v>
      </c>
    </row>
    <row r="13233" spans="2:4" x14ac:dyDescent="0.25">
      <c r="B13233" s="13">
        <v>13223</v>
      </c>
      <c r="C13233" s="9">
        <f t="shared" ca="1" si="412"/>
        <v>0.25329885456344703</v>
      </c>
      <c r="D13233" s="9">
        <f t="shared" ca="1" si="413"/>
        <v>156.71710618793591</v>
      </c>
    </row>
    <row r="13234" spans="2:4" x14ac:dyDescent="0.25">
      <c r="B13234" s="13">
        <v>13224</v>
      </c>
      <c r="C13234" s="9">
        <f t="shared" ca="1" si="412"/>
        <v>0.10617735519186655</v>
      </c>
      <c r="D13234" s="9">
        <f t="shared" ca="1" si="413"/>
        <v>145.05766599821439</v>
      </c>
    </row>
    <row r="13235" spans="2:4" x14ac:dyDescent="0.25">
      <c r="B13235" s="13">
        <v>13225</v>
      </c>
      <c r="C13235" s="9">
        <f t="shared" ca="1" si="412"/>
        <v>0.29754325587388242</v>
      </c>
      <c r="D13235" s="9">
        <f t="shared" ca="1" si="413"/>
        <v>159.37040908479494</v>
      </c>
    </row>
    <row r="13236" spans="2:4" x14ac:dyDescent="0.25">
      <c r="B13236" s="13">
        <v>13226</v>
      </c>
      <c r="C13236" s="9">
        <f t="shared" ca="1" si="412"/>
        <v>0.6463779153378606</v>
      </c>
      <c r="D13236" s="9">
        <f t="shared" ca="1" si="413"/>
        <v>177.51119632505481</v>
      </c>
    </row>
    <row r="13237" spans="2:4" x14ac:dyDescent="0.25">
      <c r="B13237" s="13">
        <v>13227</v>
      </c>
      <c r="C13237" s="9">
        <f t="shared" ca="1" si="412"/>
        <v>0.68792606780319387</v>
      </c>
      <c r="D13237" s="9">
        <f t="shared" ca="1" si="413"/>
        <v>179.79960528538658</v>
      </c>
    </row>
    <row r="13238" spans="2:4" x14ac:dyDescent="0.25">
      <c r="B13238" s="13">
        <v>13228</v>
      </c>
      <c r="C13238" s="9">
        <f t="shared" ca="1" si="412"/>
        <v>0.4340213797434419</v>
      </c>
      <c r="D13238" s="9">
        <f t="shared" ca="1" si="413"/>
        <v>166.67709791883175</v>
      </c>
    </row>
    <row r="13239" spans="2:4" x14ac:dyDescent="0.25">
      <c r="B13239" s="13">
        <v>13229</v>
      </c>
      <c r="C13239" s="9">
        <f t="shared" ca="1" si="412"/>
        <v>0.46357930289250171</v>
      </c>
      <c r="D13239" s="9">
        <f t="shared" ca="1" si="413"/>
        <v>168.17159333452949</v>
      </c>
    </row>
    <row r="13240" spans="2:4" x14ac:dyDescent="0.25">
      <c r="B13240" s="13">
        <v>13230</v>
      </c>
      <c r="C13240" s="9">
        <f t="shared" ca="1" si="412"/>
        <v>0.64875951985561597</v>
      </c>
      <c r="D13240" s="9">
        <f t="shared" ca="1" si="413"/>
        <v>177.63947163443339</v>
      </c>
    </row>
    <row r="13241" spans="2:4" x14ac:dyDescent="0.25">
      <c r="B13241" s="13">
        <v>13231</v>
      </c>
      <c r="C13241" s="9">
        <f t="shared" ca="1" si="412"/>
        <v>0.46267662489049544</v>
      </c>
      <c r="D13241" s="9">
        <f t="shared" ca="1" si="413"/>
        <v>168.12614550794694</v>
      </c>
    </row>
    <row r="13242" spans="2:4" x14ac:dyDescent="0.25">
      <c r="B13242" s="13">
        <v>13232</v>
      </c>
      <c r="C13242" s="9">
        <f t="shared" ca="1" si="412"/>
        <v>0.35173507162196538</v>
      </c>
      <c r="D13242" s="9">
        <f t="shared" ca="1" si="413"/>
        <v>162.38719318878714</v>
      </c>
    </row>
    <row r="13243" spans="2:4" x14ac:dyDescent="0.25">
      <c r="B13243" s="13">
        <v>13233</v>
      </c>
      <c r="C13243" s="9">
        <f t="shared" ca="1" si="412"/>
        <v>0.69356649837266371</v>
      </c>
      <c r="D13243" s="9">
        <f t="shared" ca="1" si="413"/>
        <v>180.11970503075409</v>
      </c>
    </row>
    <row r="13244" spans="2:4" x14ac:dyDescent="0.25">
      <c r="B13244" s="13">
        <v>13234</v>
      </c>
      <c r="C13244" s="9">
        <f t="shared" ca="1" si="412"/>
        <v>0.91352708494168955</v>
      </c>
      <c r="D13244" s="9">
        <f t="shared" ca="1" si="413"/>
        <v>197.25598230095687</v>
      </c>
    </row>
    <row r="13245" spans="2:4" x14ac:dyDescent="0.25">
      <c r="B13245" s="13">
        <v>13235</v>
      </c>
      <c r="C13245" s="9">
        <f t="shared" ca="1" si="412"/>
        <v>0.27310834062986333</v>
      </c>
      <c r="D13245" s="9">
        <f t="shared" ca="1" si="413"/>
        <v>157.93121991340735</v>
      </c>
    </row>
    <row r="13246" spans="2:4" x14ac:dyDescent="0.25">
      <c r="B13246" s="13">
        <v>13236</v>
      </c>
      <c r="C13246" s="9">
        <f t="shared" ca="1" si="412"/>
        <v>3.0746373078204048E-2</v>
      </c>
      <c r="D13246" s="9">
        <f t="shared" ca="1" si="413"/>
        <v>132.60128580368743</v>
      </c>
    </row>
    <row r="13247" spans="2:4" x14ac:dyDescent="0.25">
      <c r="B13247" s="13">
        <v>13237</v>
      </c>
      <c r="C13247" s="9">
        <f t="shared" ca="1" si="412"/>
        <v>0.20098228201999968</v>
      </c>
      <c r="D13247" s="9">
        <f t="shared" ca="1" si="413"/>
        <v>153.23764461259492</v>
      </c>
    </row>
    <row r="13248" spans="2:4" x14ac:dyDescent="0.25">
      <c r="B13248" s="13">
        <v>13238</v>
      </c>
      <c r="C13248" s="9">
        <f t="shared" ca="1" si="412"/>
        <v>0.8487074558610378</v>
      </c>
      <c r="D13248" s="9">
        <f t="shared" ca="1" si="413"/>
        <v>190.61811208495683</v>
      </c>
    </row>
    <row r="13249" spans="2:4" x14ac:dyDescent="0.25">
      <c r="B13249" s="13">
        <v>13239</v>
      </c>
      <c r="C13249" s="9">
        <f t="shared" ca="1" si="412"/>
        <v>0.85964182693049018</v>
      </c>
      <c r="D13249" s="9">
        <f t="shared" ca="1" si="413"/>
        <v>191.57423050950794</v>
      </c>
    </row>
    <row r="13250" spans="2:4" x14ac:dyDescent="0.25">
      <c r="B13250" s="13">
        <v>13240</v>
      </c>
      <c r="C13250" s="9">
        <f t="shared" ca="1" si="412"/>
        <v>0.87820697747834098</v>
      </c>
      <c r="D13250" s="9">
        <f t="shared" ca="1" si="413"/>
        <v>193.32140493594176</v>
      </c>
    </row>
    <row r="13251" spans="2:4" x14ac:dyDescent="0.25">
      <c r="B13251" s="13">
        <v>13241</v>
      </c>
      <c r="C13251" s="9">
        <f t="shared" ca="1" si="412"/>
        <v>0.29010432487927351</v>
      </c>
      <c r="D13251" s="9">
        <f t="shared" ca="1" si="413"/>
        <v>158.93840054581091</v>
      </c>
    </row>
    <row r="13252" spans="2:4" x14ac:dyDescent="0.25">
      <c r="B13252" s="13">
        <v>13242</v>
      </c>
      <c r="C13252" s="9">
        <f t="shared" ca="1" si="412"/>
        <v>0.62635414733492101</v>
      </c>
      <c r="D13252" s="9">
        <f t="shared" ca="1" si="413"/>
        <v>176.44425026678775</v>
      </c>
    </row>
    <row r="13253" spans="2:4" x14ac:dyDescent="0.25">
      <c r="B13253" s="13">
        <v>13243</v>
      </c>
      <c r="C13253" s="9">
        <f t="shared" ca="1" si="412"/>
        <v>0.65935119858321645</v>
      </c>
      <c r="D13253" s="9">
        <f t="shared" ca="1" si="413"/>
        <v>178.21386157034118</v>
      </c>
    </row>
    <row r="13254" spans="2:4" x14ac:dyDescent="0.25">
      <c r="B13254" s="13">
        <v>13244</v>
      </c>
      <c r="C13254" s="9">
        <f t="shared" ca="1" si="412"/>
        <v>0.79995493338920542</v>
      </c>
      <c r="D13254" s="9">
        <f t="shared" ca="1" si="413"/>
        <v>186.82920540803809</v>
      </c>
    </row>
    <row r="13255" spans="2:4" x14ac:dyDescent="0.25">
      <c r="B13255" s="13">
        <v>13245</v>
      </c>
      <c r="C13255" s="9">
        <f t="shared" ca="1" si="412"/>
        <v>0.59597284493765912</v>
      </c>
      <c r="D13255" s="9">
        <f t="shared" ca="1" si="413"/>
        <v>174.85873721233634</v>
      </c>
    </row>
    <row r="13256" spans="2:4" x14ac:dyDescent="0.25">
      <c r="B13256" s="13">
        <v>13246</v>
      </c>
      <c r="C13256" s="9">
        <f t="shared" ca="1" si="412"/>
        <v>0.87360918282097411</v>
      </c>
      <c r="D13256" s="9">
        <f t="shared" ca="1" si="413"/>
        <v>192.87238212995905</v>
      </c>
    </row>
    <row r="13257" spans="2:4" x14ac:dyDescent="0.25">
      <c r="B13257" s="13">
        <v>13247</v>
      </c>
      <c r="C13257" s="9">
        <f t="shared" ca="1" si="412"/>
        <v>0.62461058000110892</v>
      </c>
      <c r="D13257" s="9">
        <f t="shared" ca="1" si="413"/>
        <v>176.35225134831802</v>
      </c>
    </row>
    <row r="13258" spans="2:4" x14ac:dyDescent="0.25">
      <c r="B13258" s="13">
        <v>13248</v>
      </c>
      <c r="C13258" s="9">
        <f t="shared" ca="1" si="412"/>
        <v>0.12372521894138688</v>
      </c>
      <c r="D13258" s="9">
        <f t="shared" ca="1" si="413"/>
        <v>146.86871512329105</v>
      </c>
    </row>
    <row r="13259" spans="2:4" x14ac:dyDescent="0.25">
      <c r="B13259" s="13">
        <v>13249</v>
      </c>
      <c r="C13259" s="9">
        <f t="shared" ca="1" si="412"/>
        <v>0.98412292050979933</v>
      </c>
      <c r="D13259" s="9">
        <f t="shared" ca="1" si="413"/>
        <v>212.94983356818011</v>
      </c>
    </row>
    <row r="13260" spans="2:4" x14ac:dyDescent="0.25">
      <c r="B13260" s="13">
        <v>13250</v>
      </c>
      <c r="C13260" s="9">
        <f t="shared" ref="C13260:C13323" ca="1" si="414">RAND()</f>
        <v>0.28872540602951402</v>
      </c>
      <c r="D13260" s="9">
        <f t="shared" ref="D13260:D13323" ca="1" si="415">_xlfn.NORM.INV(C13260,$C$6,$C$7)</f>
        <v>158.85775715583179</v>
      </c>
    </row>
    <row r="13261" spans="2:4" x14ac:dyDescent="0.25">
      <c r="B13261" s="13">
        <v>13251</v>
      </c>
      <c r="C13261" s="9">
        <f t="shared" ca="1" si="414"/>
        <v>0.59406538577458756</v>
      </c>
      <c r="D13261" s="9">
        <f t="shared" ca="1" si="415"/>
        <v>174.76030597508515</v>
      </c>
    </row>
    <row r="13262" spans="2:4" x14ac:dyDescent="0.25">
      <c r="B13262" s="13">
        <v>13252</v>
      </c>
      <c r="C13262" s="9">
        <f t="shared" ca="1" si="414"/>
        <v>8.9049002762920715E-2</v>
      </c>
      <c r="D13262" s="9">
        <f t="shared" ca="1" si="415"/>
        <v>143.06731176251259</v>
      </c>
    </row>
    <row r="13263" spans="2:4" x14ac:dyDescent="0.25">
      <c r="B13263" s="13">
        <v>13253</v>
      </c>
      <c r="C13263" s="9">
        <f t="shared" ca="1" si="414"/>
        <v>0.6902182203336531</v>
      </c>
      <c r="D13263" s="9">
        <f t="shared" ca="1" si="415"/>
        <v>179.92937983963441</v>
      </c>
    </row>
    <row r="13264" spans="2:4" x14ac:dyDescent="0.25">
      <c r="B13264" s="13">
        <v>13254</v>
      </c>
      <c r="C13264" s="9">
        <f t="shared" ca="1" si="414"/>
        <v>0.24098640759285295</v>
      </c>
      <c r="D13264" s="9">
        <f t="shared" ca="1" si="415"/>
        <v>155.93733829144222</v>
      </c>
    </row>
    <row r="13265" spans="2:4" x14ac:dyDescent="0.25">
      <c r="B13265" s="13">
        <v>13255</v>
      </c>
      <c r="C13265" s="9">
        <f t="shared" ca="1" si="414"/>
        <v>0.91898823463846979</v>
      </c>
      <c r="D13265" s="9">
        <f t="shared" ca="1" si="415"/>
        <v>197.96596449727895</v>
      </c>
    </row>
    <row r="13266" spans="2:4" x14ac:dyDescent="0.25">
      <c r="B13266" s="13">
        <v>13256</v>
      </c>
      <c r="C13266" s="9">
        <f t="shared" ca="1" si="414"/>
        <v>0.73818657327380111</v>
      </c>
      <c r="D13266" s="9">
        <f t="shared" ca="1" si="415"/>
        <v>182.75529424761029</v>
      </c>
    </row>
    <row r="13267" spans="2:4" x14ac:dyDescent="0.25">
      <c r="B13267" s="13">
        <v>13257</v>
      </c>
      <c r="C13267" s="9">
        <f t="shared" ca="1" si="414"/>
        <v>0.16549050377876151</v>
      </c>
      <c r="D13267" s="9">
        <f t="shared" ca="1" si="415"/>
        <v>150.55720412583543</v>
      </c>
    </row>
    <row r="13268" spans="2:4" x14ac:dyDescent="0.25">
      <c r="B13268" s="13">
        <v>13258</v>
      </c>
      <c r="C13268" s="9">
        <f t="shared" ca="1" si="414"/>
        <v>0.89033326903894294</v>
      </c>
      <c r="D13268" s="9">
        <f t="shared" ca="1" si="415"/>
        <v>194.56604845117471</v>
      </c>
    </row>
    <row r="13269" spans="2:4" x14ac:dyDescent="0.25">
      <c r="B13269" s="13">
        <v>13259</v>
      </c>
      <c r="C13269" s="9">
        <f t="shared" ca="1" si="414"/>
        <v>0.7140783342046314</v>
      </c>
      <c r="D13269" s="9">
        <f t="shared" ca="1" si="415"/>
        <v>181.30677632517552</v>
      </c>
    </row>
    <row r="13270" spans="2:4" x14ac:dyDescent="0.25">
      <c r="B13270" s="13">
        <v>13260</v>
      </c>
      <c r="C13270" s="9">
        <f t="shared" ca="1" si="414"/>
        <v>0.38168372890031488</v>
      </c>
      <c r="D13270" s="9">
        <f t="shared" ca="1" si="415"/>
        <v>163.97876631360185</v>
      </c>
    </row>
    <row r="13271" spans="2:4" x14ac:dyDescent="0.25">
      <c r="B13271" s="13">
        <v>13261</v>
      </c>
      <c r="C13271" s="9">
        <f t="shared" ca="1" si="414"/>
        <v>0.31596529379596594</v>
      </c>
      <c r="D13271" s="9">
        <f t="shared" ca="1" si="415"/>
        <v>160.419773938297</v>
      </c>
    </row>
    <row r="13272" spans="2:4" x14ac:dyDescent="0.25">
      <c r="B13272" s="13">
        <v>13262</v>
      </c>
      <c r="C13272" s="9">
        <f t="shared" ca="1" si="414"/>
        <v>0.1157379519575189</v>
      </c>
      <c r="D13272" s="9">
        <f t="shared" ca="1" si="415"/>
        <v>146.06868741607039</v>
      </c>
    </row>
    <row r="13273" spans="2:4" x14ac:dyDescent="0.25">
      <c r="B13273" s="13">
        <v>13263</v>
      </c>
      <c r="C13273" s="9">
        <f t="shared" ca="1" si="414"/>
        <v>0.43702891442591951</v>
      </c>
      <c r="D13273" s="9">
        <f t="shared" ca="1" si="415"/>
        <v>166.82987329215825</v>
      </c>
    </row>
    <row r="13274" spans="2:4" x14ac:dyDescent="0.25">
      <c r="B13274" s="13">
        <v>13264</v>
      </c>
      <c r="C13274" s="9">
        <f t="shared" ca="1" si="414"/>
        <v>0.8531118567300261</v>
      </c>
      <c r="D13274" s="9">
        <f t="shared" ca="1" si="415"/>
        <v>190.99746957618763</v>
      </c>
    </row>
    <row r="13275" spans="2:4" x14ac:dyDescent="0.25">
      <c r="B13275" s="13">
        <v>13265</v>
      </c>
      <c r="C13275" s="9">
        <f t="shared" ca="1" si="414"/>
        <v>0.27047027758719822</v>
      </c>
      <c r="D13275" s="9">
        <f t="shared" ca="1" si="415"/>
        <v>157.77217382767245</v>
      </c>
    </row>
    <row r="13276" spans="2:4" x14ac:dyDescent="0.25">
      <c r="B13276" s="13">
        <v>13266</v>
      </c>
      <c r="C13276" s="9">
        <f t="shared" ca="1" si="414"/>
        <v>0.13113772835627613</v>
      </c>
      <c r="D13276" s="9">
        <f t="shared" ca="1" si="415"/>
        <v>147.57941709955898</v>
      </c>
    </row>
    <row r="13277" spans="2:4" x14ac:dyDescent="0.25">
      <c r="B13277" s="13">
        <v>13267</v>
      </c>
      <c r="C13277" s="9">
        <f t="shared" ca="1" si="414"/>
        <v>0.82824626038429194</v>
      </c>
      <c r="D13277" s="9">
        <f t="shared" ca="1" si="415"/>
        <v>188.94515402207921</v>
      </c>
    </row>
    <row r="13278" spans="2:4" x14ac:dyDescent="0.25">
      <c r="B13278" s="13">
        <v>13268</v>
      </c>
      <c r="C13278" s="9">
        <f t="shared" ca="1" si="414"/>
        <v>9.5418687239377964E-2</v>
      </c>
      <c r="D13278" s="9">
        <f t="shared" ca="1" si="415"/>
        <v>143.83788093273762</v>
      </c>
    </row>
    <row r="13279" spans="2:4" x14ac:dyDescent="0.25">
      <c r="B13279" s="13">
        <v>13269</v>
      </c>
      <c r="C13279" s="9">
        <f t="shared" ca="1" si="414"/>
        <v>0.66111034350065478</v>
      </c>
      <c r="D13279" s="9">
        <f t="shared" ca="1" si="415"/>
        <v>178.30990715018183</v>
      </c>
    </row>
    <row r="13280" spans="2:4" x14ac:dyDescent="0.25">
      <c r="B13280" s="13">
        <v>13270</v>
      </c>
      <c r="C13280" s="9">
        <f t="shared" ca="1" si="414"/>
        <v>0.38213244781561395</v>
      </c>
      <c r="D13280" s="9">
        <f t="shared" ca="1" si="415"/>
        <v>164.00230050599234</v>
      </c>
    </row>
    <row r="13281" spans="2:4" x14ac:dyDescent="0.25">
      <c r="B13281" s="13">
        <v>13271</v>
      </c>
      <c r="C13281" s="9">
        <f t="shared" ca="1" si="414"/>
        <v>0.78257896018003781</v>
      </c>
      <c r="D13281" s="9">
        <f t="shared" ca="1" si="415"/>
        <v>185.61865395441109</v>
      </c>
    </row>
    <row r="13282" spans="2:4" x14ac:dyDescent="0.25">
      <c r="B13282" s="13">
        <v>13272</v>
      </c>
      <c r="C13282" s="9">
        <f t="shared" ca="1" si="414"/>
        <v>0.24118241360287807</v>
      </c>
      <c r="D13282" s="9">
        <f t="shared" ca="1" si="415"/>
        <v>155.94991740589887</v>
      </c>
    </row>
    <row r="13283" spans="2:4" x14ac:dyDescent="0.25">
      <c r="B13283" s="13">
        <v>13273</v>
      </c>
      <c r="C13283" s="9">
        <f t="shared" ca="1" si="414"/>
        <v>0.45167435893357299</v>
      </c>
      <c r="D13283" s="9">
        <f t="shared" ca="1" si="415"/>
        <v>167.57135610585885</v>
      </c>
    </row>
    <row r="13284" spans="2:4" x14ac:dyDescent="0.25">
      <c r="B13284" s="13">
        <v>13274</v>
      </c>
      <c r="C13284" s="9">
        <f t="shared" ca="1" si="414"/>
        <v>0.30047274008746638</v>
      </c>
      <c r="D13284" s="9">
        <f t="shared" ca="1" si="415"/>
        <v>159.53917305440851</v>
      </c>
    </row>
    <row r="13285" spans="2:4" x14ac:dyDescent="0.25">
      <c r="B13285" s="13">
        <v>13275</v>
      </c>
      <c r="C13285" s="9">
        <f t="shared" ca="1" si="414"/>
        <v>0.41459350376042514</v>
      </c>
      <c r="D13285" s="9">
        <f t="shared" ca="1" si="415"/>
        <v>165.68511245149784</v>
      </c>
    </row>
    <row r="13286" spans="2:4" x14ac:dyDescent="0.25">
      <c r="B13286" s="13">
        <v>13276</v>
      </c>
      <c r="C13286" s="9">
        <f t="shared" ca="1" si="414"/>
        <v>0.58920074273219125</v>
      </c>
      <c r="D13286" s="9">
        <f t="shared" ca="1" si="415"/>
        <v>174.50978944231781</v>
      </c>
    </row>
    <row r="13287" spans="2:4" x14ac:dyDescent="0.25">
      <c r="B13287" s="13">
        <v>13277</v>
      </c>
      <c r="C13287" s="9">
        <f t="shared" ca="1" si="414"/>
        <v>0.25211971992832372</v>
      </c>
      <c r="D13287" s="9">
        <f t="shared" ca="1" si="415"/>
        <v>156.64331621171277</v>
      </c>
    </row>
    <row r="13288" spans="2:4" x14ac:dyDescent="0.25">
      <c r="B13288" s="13">
        <v>13278</v>
      </c>
      <c r="C13288" s="9">
        <f t="shared" ca="1" si="414"/>
        <v>0.28829564832408094</v>
      </c>
      <c r="D13288" s="9">
        <f t="shared" ca="1" si="415"/>
        <v>158.83258660016585</v>
      </c>
    </row>
    <row r="13289" spans="2:4" x14ac:dyDescent="0.25">
      <c r="B13289" s="13">
        <v>13279</v>
      </c>
      <c r="C13289" s="9">
        <f t="shared" ca="1" si="414"/>
        <v>0.10075748918778327</v>
      </c>
      <c r="D13289" s="9">
        <f t="shared" ca="1" si="415"/>
        <v>144.45505545622294</v>
      </c>
    </row>
    <row r="13290" spans="2:4" x14ac:dyDescent="0.25">
      <c r="B13290" s="13">
        <v>13280</v>
      </c>
      <c r="C13290" s="9">
        <f t="shared" ca="1" si="414"/>
        <v>0.65104568947577512</v>
      </c>
      <c r="D13290" s="9">
        <f t="shared" ca="1" si="415"/>
        <v>177.76290300260254</v>
      </c>
    </row>
    <row r="13291" spans="2:4" x14ac:dyDescent="0.25">
      <c r="B13291" s="13">
        <v>13281</v>
      </c>
      <c r="C13291" s="9">
        <f t="shared" ca="1" si="414"/>
        <v>0.49892670674170403</v>
      </c>
      <c r="D13291" s="9">
        <f t="shared" ca="1" si="415"/>
        <v>169.9461929905267</v>
      </c>
    </row>
    <row r="13292" spans="2:4" x14ac:dyDescent="0.25">
      <c r="B13292" s="13">
        <v>13282</v>
      </c>
      <c r="C13292" s="9">
        <f t="shared" ca="1" si="414"/>
        <v>0.97511339008076137</v>
      </c>
      <c r="D13292" s="9">
        <f t="shared" ca="1" si="415"/>
        <v>209.23815595075814</v>
      </c>
    </row>
    <row r="13293" spans="2:4" x14ac:dyDescent="0.25">
      <c r="B13293" s="13">
        <v>13283</v>
      </c>
      <c r="C13293" s="9">
        <f t="shared" ca="1" si="414"/>
        <v>0.68799299954875159</v>
      </c>
      <c r="D13293" s="9">
        <f t="shared" ca="1" si="415"/>
        <v>179.80338888406249</v>
      </c>
    </row>
    <row r="13294" spans="2:4" x14ac:dyDescent="0.25">
      <c r="B13294" s="13">
        <v>13284</v>
      </c>
      <c r="C13294" s="9">
        <f t="shared" ca="1" si="414"/>
        <v>0.78350851582764525</v>
      </c>
      <c r="D13294" s="9">
        <f t="shared" ca="1" si="415"/>
        <v>185.68194774688391</v>
      </c>
    </row>
    <row r="13295" spans="2:4" x14ac:dyDescent="0.25">
      <c r="B13295" s="13">
        <v>13285</v>
      </c>
      <c r="C13295" s="9">
        <f t="shared" ca="1" si="414"/>
        <v>0.48727227762539671</v>
      </c>
      <c r="D13295" s="9">
        <f t="shared" ca="1" si="415"/>
        <v>169.36181834270374</v>
      </c>
    </row>
    <row r="13296" spans="2:4" x14ac:dyDescent="0.25">
      <c r="B13296" s="13">
        <v>13286</v>
      </c>
      <c r="C13296" s="9">
        <f t="shared" ca="1" si="414"/>
        <v>0.35639228053931449</v>
      </c>
      <c r="D13296" s="9">
        <f t="shared" ca="1" si="415"/>
        <v>162.63762152641374</v>
      </c>
    </row>
    <row r="13297" spans="2:4" x14ac:dyDescent="0.25">
      <c r="B13297" s="13">
        <v>13287</v>
      </c>
      <c r="C13297" s="9">
        <f t="shared" ca="1" si="414"/>
        <v>6.2245866969003361E-2</v>
      </c>
      <c r="D13297" s="9">
        <f t="shared" ca="1" si="415"/>
        <v>139.27619559971669</v>
      </c>
    </row>
    <row r="13298" spans="2:4" x14ac:dyDescent="0.25">
      <c r="B13298" s="13">
        <v>13288</v>
      </c>
      <c r="C13298" s="9">
        <f t="shared" ca="1" si="414"/>
        <v>0.92664297327249745</v>
      </c>
      <c r="D13298" s="9">
        <f t="shared" ca="1" si="415"/>
        <v>199.02472734068067</v>
      </c>
    </row>
    <row r="13299" spans="2:4" x14ac:dyDescent="0.25">
      <c r="B13299" s="13">
        <v>13289</v>
      </c>
      <c r="C13299" s="9">
        <f t="shared" ca="1" si="414"/>
        <v>0.26793104757748243</v>
      </c>
      <c r="D13299" s="9">
        <f t="shared" ca="1" si="415"/>
        <v>157.61835254708214</v>
      </c>
    </row>
    <row r="13300" spans="2:4" x14ac:dyDescent="0.25">
      <c r="B13300" s="13">
        <v>13290</v>
      </c>
      <c r="C13300" s="9">
        <f t="shared" ca="1" si="414"/>
        <v>0.66514306823182423</v>
      </c>
      <c r="D13300" s="9">
        <f t="shared" ca="1" si="415"/>
        <v>178.53081493443349</v>
      </c>
    </row>
    <row r="13301" spans="2:4" x14ac:dyDescent="0.25">
      <c r="B13301" s="13">
        <v>13291</v>
      </c>
      <c r="C13301" s="9">
        <f t="shared" ca="1" si="414"/>
        <v>0.45526057028643852</v>
      </c>
      <c r="D13301" s="9">
        <f t="shared" ca="1" si="415"/>
        <v>167.75237548175312</v>
      </c>
    </row>
    <row r="13302" spans="2:4" x14ac:dyDescent="0.25">
      <c r="B13302" s="13">
        <v>13292</v>
      </c>
      <c r="C13302" s="9">
        <f t="shared" ca="1" si="414"/>
        <v>0.28010252848378892</v>
      </c>
      <c r="D13302" s="9">
        <f t="shared" ca="1" si="415"/>
        <v>158.349260898913</v>
      </c>
    </row>
    <row r="13303" spans="2:4" x14ac:dyDescent="0.25">
      <c r="B13303" s="13">
        <v>13293</v>
      </c>
      <c r="C13303" s="9">
        <f t="shared" ca="1" si="414"/>
        <v>0.9191896308523918</v>
      </c>
      <c r="D13303" s="9">
        <f t="shared" ca="1" si="415"/>
        <v>197.99282744383865</v>
      </c>
    </row>
    <row r="13304" spans="2:4" x14ac:dyDescent="0.25">
      <c r="B13304" s="13">
        <v>13294</v>
      </c>
      <c r="C13304" s="9">
        <f t="shared" ca="1" si="414"/>
        <v>9.3460928433223289E-2</v>
      </c>
      <c r="D13304" s="9">
        <f t="shared" ca="1" si="415"/>
        <v>143.60520100128809</v>
      </c>
    </row>
    <row r="13305" spans="2:4" x14ac:dyDescent="0.25">
      <c r="B13305" s="13">
        <v>13295</v>
      </c>
      <c r="C13305" s="9">
        <f t="shared" ca="1" si="414"/>
        <v>0.74716500995501489</v>
      </c>
      <c r="D13305" s="9">
        <f t="shared" ca="1" si="415"/>
        <v>183.31190072178339</v>
      </c>
    </row>
    <row r="13306" spans="2:4" x14ac:dyDescent="0.25">
      <c r="B13306" s="13">
        <v>13296</v>
      </c>
      <c r="C13306" s="9">
        <f t="shared" ca="1" si="414"/>
        <v>3.1111829508058575E-2</v>
      </c>
      <c r="D13306" s="9">
        <f t="shared" ca="1" si="415"/>
        <v>132.70602741334048</v>
      </c>
    </row>
    <row r="13307" spans="2:4" x14ac:dyDescent="0.25">
      <c r="B13307" s="13">
        <v>13297</v>
      </c>
      <c r="C13307" s="9">
        <f t="shared" ca="1" si="414"/>
        <v>0.19320388939334521</v>
      </c>
      <c r="D13307" s="9">
        <f t="shared" ca="1" si="415"/>
        <v>152.6769952615426</v>
      </c>
    </row>
    <row r="13308" spans="2:4" x14ac:dyDescent="0.25">
      <c r="B13308" s="13">
        <v>13298</v>
      </c>
      <c r="C13308" s="9">
        <f t="shared" ca="1" si="414"/>
        <v>0.59746683323659755</v>
      </c>
      <c r="D13308" s="9">
        <f t="shared" ca="1" si="415"/>
        <v>174.93591412804875</v>
      </c>
    </row>
    <row r="13309" spans="2:4" x14ac:dyDescent="0.25">
      <c r="B13309" s="13">
        <v>13299</v>
      </c>
      <c r="C13309" s="9">
        <f t="shared" ca="1" si="414"/>
        <v>0.86611641883685186</v>
      </c>
      <c r="D13309" s="9">
        <f t="shared" ca="1" si="415"/>
        <v>192.16438392927682</v>
      </c>
    </row>
    <row r="13310" spans="2:4" x14ac:dyDescent="0.25">
      <c r="B13310" s="13">
        <v>13300</v>
      </c>
      <c r="C13310" s="9">
        <f t="shared" ca="1" si="414"/>
        <v>0.56680880853278182</v>
      </c>
      <c r="D13310" s="9">
        <f t="shared" ca="1" si="415"/>
        <v>173.36510739704067</v>
      </c>
    </row>
    <row r="13311" spans="2:4" x14ac:dyDescent="0.25">
      <c r="B13311" s="13">
        <v>13301</v>
      </c>
      <c r="C13311" s="9">
        <f t="shared" ca="1" si="414"/>
        <v>0.30236656553366381</v>
      </c>
      <c r="D13311" s="9">
        <f t="shared" ca="1" si="415"/>
        <v>159.64787817709708</v>
      </c>
    </row>
    <row r="13312" spans="2:4" x14ac:dyDescent="0.25">
      <c r="B13312" s="13">
        <v>13302</v>
      </c>
      <c r="C13312" s="9">
        <f t="shared" ca="1" si="414"/>
        <v>0.16810377065657134</v>
      </c>
      <c r="D13312" s="9">
        <f t="shared" ca="1" si="415"/>
        <v>150.76628733793825</v>
      </c>
    </row>
    <row r="13313" spans="2:4" x14ac:dyDescent="0.25">
      <c r="B13313" s="13">
        <v>13303</v>
      </c>
      <c r="C13313" s="9">
        <f t="shared" ca="1" si="414"/>
        <v>0.84422376741727034</v>
      </c>
      <c r="D13313" s="9">
        <f t="shared" ca="1" si="415"/>
        <v>190.2393971770189</v>
      </c>
    </row>
    <row r="13314" spans="2:4" x14ac:dyDescent="0.25">
      <c r="B13314" s="13">
        <v>13304</v>
      </c>
      <c r="C13314" s="9">
        <f t="shared" ca="1" si="414"/>
        <v>6.774598971127721E-2</v>
      </c>
      <c r="D13314" s="9">
        <f t="shared" ca="1" si="415"/>
        <v>140.14418576854473</v>
      </c>
    </row>
    <row r="13315" spans="2:4" x14ac:dyDescent="0.25">
      <c r="B13315" s="13">
        <v>13305</v>
      </c>
      <c r="C13315" s="9">
        <f t="shared" ca="1" si="414"/>
        <v>0.29432395717792725</v>
      </c>
      <c r="D13315" s="9">
        <f t="shared" ca="1" si="415"/>
        <v>159.1840717068801</v>
      </c>
    </row>
    <row r="13316" spans="2:4" x14ac:dyDescent="0.25">
      <c r="B13316" s="13">
        <v>13306</v>
      </c>
      <c r="C13316" s="9">
        <f t="shared" ca="1" si="414"/>
        <v>0.15591623211264827</v>
      </c>
      <c r="D13316" s="9">
        <f t="shared" ca="1" si="415"/>
        <v>149.77231114556676</v>
      </c>
    </row>
    <row r="13317" spans="2:4" x14ac:dyDescent="0.25">
      <c r="B13317" s="13">
        <v>13307</v>
      </c>
      <c r="C13317" s="9">
        <f t="shared" ca="1" si="414"/>
        <v>0.4739997448235953</v>
      </c>
      <c r="D13317" s="9">
        <f t="shared" ca="1" si="415"/>
        <v>168.6956163859256</v>
      </c>
    </row>
    <row r="13318" spans="2:4" x14ac:dyDescent="0.25">
      <c r="B13318" s="13">
        <v>13308</v>
      </c>
      <c r="C13318" s="9">
        <f t="shared" ca="1" si="414"/>
        <v>0.96875663293873471</v>
      </c>
      <c r="D13318" s="9">
        <f t="shared" ca="1" si="415"/>
        <v>207.25652236435772</v>
      </c>
    </row>
    <row r="13319" spans="2:4" x14ac:dyDescent="0.25">
      <c r="B13319" s="13">
        <v>13309</v>
      </c>
      <c r="C13319" s="9">
        <f t="shared" ca="1" si="414"/>
        <v>0.30963203326132271</v>
      </c>
      <c r="D13319" s="9">
        <f t="shared" ca="1" si="415"/>
        <v>160.06212747774131</v>
      </c>
    </row>
    <row r="13320" spans="2:4" x14ac:dyDescent="0.25">
      <c r="B13320" s="13">
        <v>13310</v>
      </c>
      <c r="C13320" s="9">
        <f t="shared" ca="1" si="414"/>
        <v>3.2070568923134757E-2</v>
      </c>
      <c r="D13320" s="9">
        <f t="shared" ca="1" si="415"/>
        <v>132.97604896353442</v>
      </c>
    </row>
    <row r="13321" spans="2:4" x14ac:dyDescent="0.25">
      <c r="B13321" s="13">
        <v>13311</v>
      </c>
      <c r="C13321" s="9">
        <f t="shared" ca="1" si="414"/>
        <v>0.39580021383915609</v>
      </c>
      <c r="D13321" s="9">
        <f t="shared" ca="1" si="415"/>
        <v>164.71534113163756</v>
      </c>
    </row>
    <row r="13322" spans="2:4" x14ac:dyDescent="0.25">
      <c r="B13322" s="13">
        <v>13312</v>
      </c>
      <c r="C13322" s="9">
        <f t="shared" ca="1" si="414"/>
        <v>0.12457169466164097</v>
      </c>
      <c r="D13322" s="9">
        <f t="shared" ca="1" si="415"/>
        <v>146.95134985387361</v>
      </c>
    </row>
    <row r="13323" spans="2:4" x14ac:dyDescent="0.25">
      <c r="B13323" s="13">
        <v>13313</v>
      </c>
      <c r="C13323" s="9">
        <f t="shared" ca="1" si="414"/>
        <v>0.72295349353900085</v>
      </c>
      <c r="D13323" s="9">
        <f t="shared" ca="1" si="415"/>
        <v>181.83276027186221</v>
      </c>
    </row>
    <row r="13324" spans="2:4" x14ac:dyDescent="0.25">
      <c r="B13324" s="13">
        <v>13314</v>
      </c>
      <c r="C13324" s="9">
        <f t="shared" ref="C13324:C13387" ca="1" si="416">RAND()</f>
        <v>0.52514356833128695</v>
      </c>
      <c r="D13324" s="9">
        <f t="shared" ref="D13324:D13387" ca="1" si="417">_xlfn.NORM.INV(C13324,$C$6,$C$7)</f>
        <v>171.26134725393089</v>
      </c>
    </row>
    <row r="13325" spans="2:4" x14ac:dyDescent="0.25">
      <c r="B13325" s="13">
        <v>13315</v>
      </c>
      <c r="C13325" s="9">
        <f t="shared" ca="1" si="416"/>
        <v>5.1189017614081789E-2</v>
      </c>
      <c r="D13325" s="9">
        <f t="shared" ca="1" si="417"/>
        <v>137.33134703704587</v>
      </c>
    </row>
    <row r="13326" spans="2:4" x14ac:dyDescent="0.25">
      <c r="B13326" s="13">
        <v>13316</v>
      </c>
      <c r="C13326" s="9">
        <f t="shared" ca="1" si="416"/>
        <v>0.91523673266328809</v>
      </c>
      <c r="D13326" s="9">
        <f t="shared" ca="1" si="417"/>
        <v>197.47453463913985</v>
      </c>
    </row>
    <row r="13327" spans="2:4" x14ac:dyDescent="0.25">
      <c r="B13327" s="13">
        <v>13317</v>
      </c>
      <c r="C13327" s="9">
        <f t="shared" ca="1" si="416"/>
        <v>0.31927762879105981</v>
      </c>
      <c r="D13327" s="9">
        <f t="shared" ca="1" si="417"/>
        <v>160.60560505703509</v>
      </c>
    </row>
    <row r="13328" spans="2:4" x14ac:dyDescent="0.25">
      <c r="B13328" s="13">
        <v>13318</v>
      </c>
      <c r="C13328" s="9">
        <f t="shared" ca="1" si="416"/>
        <v>0.23885206882708543</v>
      </c>
      <c r="D13328" s="9">
        <f t="shared" ca="1" si="417"/>
        <v>155.8000000475455</v>
      </c>
    </row>
    <row r="13329" spans="2:4" x14ac:dyDescent="0.25">
      <c r="B13329" s="13">
        <v>13319</v>
      </c>
      <c r="C13329" s="9">
        <f t="shared" ca="1" si="416"/>
        <v>0.51165222615925798</v>
      </c>
      <c r="D13329" s="9">
        <f t="shared" ca="1" si="417"/>
        <v>170.58423907268556</v>
      </c>
    </row>
    <row r="13330" spans="2:4" x14ac:dyDescent="0.25">
      <c r="B13330" s="13">
        <v>13320</v>
      </c>
      <c r="C13330" s="9">
        <f t="shared" ca="1" si="416"/>
        <v>6.3806074448076178E-2</v>
      </c>
      <c r="D13330" s="9">
        <f t="shared" ca="1" si="417"/>
        <v>139.5282789030247</v>
      </c>
    </row>
    <row r="13331" spans="2:4" x14ac:dyDescent="0.25">
      <c r="B13331" s="13">
        <v>13321</v>
      </c>
      <c r="C13331" s="9">
        <f t="shared" ca="1" si="416"/>
        <v>0.68200712094614546</v>
      </c>
      <c r="D13331" s="9">
        <f t="shared" ca="1" si="417"/>
        <v>179.46637581224596</v>
      </c>
    </row>
    <row r="13332" spans="2:4" x14ac:dyDescent="0.25">
      <c r="B13332" s="13">
        <v>13322</v>
      </c>
      <c r="C13332" s="9">
        <f t="shared" ca="1" si="416"/>
        <v>0.80830766732484738</v>
      </c>
      <c r="D13332" s="9">
        <f t="shared" ca="1" si="417"/>
        <v>187.43353800965644</v>
      </c>
    </row>
    <row r="13333" spans="2:4" x14ac:dyDescent="0.25">
      <c r="B13333" s="13">
        <v>13323</v>
      </c>
      <c r="C13333" s="9">
        <f t="shared" ca="1" si="416"/>
        <v>0.68024150079968648</v>
      </c>
      <c r="D13333" s="9">
        <f t="shared" ca="1" si="417"/>
        <v>179.3674844592978</v>
      </c>
    </row>
    <row r="13334" spans="2:4" x14ac:dyDescent="0.25">
      <c r="B13334" s="13">
        <v>13324</v>
      </c>
      <c r="C13334" s="9">
        <f t="shared" ca="1" si="416"/>
        <v>0.38024597741460486</v>
      </c>
      <c r="D13334" s="9">
        <f t="shared" ca="1" si="417"/>
        <v>163.90330345521488</v>
      </c>
    </row>
    <row r="13335" spans="2:4" x14ac:dyDescent="0.25">
      <c r="B13335" s="13">
        <v>13325</v>
      </c>
      <c r="C13335" s="9">
        <f t="shared" ca="1" si="416"/>
        <v>0.60703927630599575</v>
      </c>
      <c r="D13335" s="9">
        <f t="shared" ca="1" si="417"/>
        <v>175.43221201979765</v>
      </c>
    </row>
    <row r="13336" spans="2:4" x14ac:dyDescent="0.25">
      <c r="B13336" s="13">
        <v>13326</v>
      </c>
      <c r="C13336" s="9">
        <f t="shared" ca="1" si="416"/>
        <v>8.5440438788622619E-2</v>
      </c>
      <c r="D13336" s="9">
        <f t="shared" ca="1" si="417"/>
        <v>142.61242271932119</v>
      </c>
    </row>
    <row r="13337" spans="2:4" x14ac:dyDescent="0.25">
      <c r="B13337" s="13">
        <v>13327</v>
      </c>
      <c r="C13337" s="9">
        <f t="shared" ca="1" si="416"/>
        <v>0.3189073499791788</v>
      </c>
      <c r="D13337" s="9">
        <f t="shared" ca="1" si="417"/>
        <v>160.58487190940838</v>
      </c>
    </row>
    <row r="13338" spans="2:4" x14ac:dyDescent="0.25">
      <c r="B13338" s="13">
        <v>13328</v>
      </c>
      <c r="C13338" s="9">
        <f t="shared" ca="1" si="416"/>
        <v>0.25628901890283795</v>
      </c>
      <c r="D13338" s="9">
        <f t="shared" ca="1" si="417"/>
        <v>156.90342561601821</v>
      </c>
    </row>
    <row r="13339" spans="2:4" x14ac:dyDescent="0.25">
      <c r="B13339" s="13">
        <v>13329</v>
      </c>
      <c r="C13339" s="9">
        <f t="shared" ca="1" si="416"/>
        <v>0.42155741092169308</v>
      </c>
      <c r="D13339" s="9">
        <f t="shared" ca="1" si="417"/>
        <v>166.04178317458391</v>
      </c>
    </row>
    <row r="13340" spans="2:4" x14ac:dyDescent="0.25">
      <c r="B13340" s="13">
        <v>13330</v>
      </c>
      <c r="C13340" s="9">
        <f t="shared" ca="1" si="416"/>
        <v>0.91609740464364287</v>
      </c>
      <c r="D13340" s="9">
        <f t="shared" ca="1" si="417"/>
        <v>197.58581088886811</v>
      </c>
    </row>
    <row r="13341" spans="2:4" x14ac:dyDescent="0.25">
      <c r="B13341" s="13">
        <v>13331</v>
      </c>
      <c r="C13341" s="9">
        <f t="shared" ca="1" si="416"/>
        <v>0.98655446926991297</v>
      </c>
      <c r="D13341" s="9">
        <f t="shared" ca="1" si="417"/>
        <v>214.26191024142111</v>
      </c>
    </row>
    <row r="13342" spans="2:4" x14ac:dyDescent="0.25">
      <c r="B13342" s="13">
        <v>13332</v>
      </c>
      <c r="C13342" s="9">
        <f t="shared" ca="1" si="416"/>
        <v>0.62532646912178302</v>
      </c>
      <c r="D13342" s="9">
        <f t="shared" ca="1" si="417"/>
        <v>176.39000869530679</v>
      </c>
    </row>
    <row r="13343" spans="2:4" x14ac:dyDescent="0.25">
      <c r="B13343" s="13">
        <v>13333</v>
      </c>
      <c r="C13343" s="9">
        <f t="shared" ca="1" si="416"/>
        <v>6.8122479635705724E-2</v>
      </c>
      <c r="D13343" s="9">
        <f t="shared" ca="1" si="417"/>
        <v>140.20157620512265</v>
      </c>
    </row>
    <row r="13344" spans="2:4" x14ac:dyDescent="0.25">
      <c r="B13344" s="13">
        <v>13334</v>
      </c>
      <c r="C13344" s="9">
        <f t="shared" ca="1" si="416"/>
        <v>0.58389533093244894</v>
      </c>
      <c r="D13344" s="9">
        <f t="shared" ca="1" si="417"/>
        <v>174.23737738111791</v>
      </c>
    </row>
    <row r="13345" spans="2:4" x14ac:dyDescent="0.25">
      <c r="B13345" s="13">
        <v>13335</v>
      </c>
      <c r="C13345" s="9">
        <f t="shared" ca="1" si="416"/>
        <v>8.3655965697772117E-2</v>
      </c>
      <c r="D13345" s="9">
        <f t="shared" ca="1" si="417"/>
        <v>142.38214447596178</v>
      </c>
    </row>
    <row r="13346" spans="2:4" x14ac:dyDescent="0.25">
      <c r="B13346" s="13">
        <v>13336</v>
      </c>
      <c r="C13346" s="9">
        <f t="shared" ca="1" si="416"/>
        <v>6.5072672169325774E-2</v>
      </c>
      <c r="D13346" s="9">
        <f t="shared" ca="1" si="417"/>
        <v>139.72942029823267</v>
      </c>
    </row>
    <row r="13347" spans="2:4" x14ac:dyDescent="0.25">
      <c r="B13347" s="13">
        <v>13337</v>
      </c>
      <c r="C13347" s="9">
        <f t="shared" ca="1" si="416"/>
        <v>0.64410993276526074</v>
      </c>
      <c r="D13347" s="9">
        <f t="shared" ca="1" si="417"/>
        <v>177.38932742911044</v>
      </c>
    </row>
    <row r="13348" spans="2:4" x14ac:dyDescent="0.25">
      <c r="B13348" s="13">
        <v>13338</v>
      </c>
      <c r="C13348" s="9">
        <f t="shared" ca="1" si="416"/>
        <v>0.36143337028767375</v>
      </c>
      <c r="D13348" s="9">
        <f t="shared" ca="1" si="417"/>
        <v>162.90739845882987</v>
      </c>
    </row>
    <row r="13349" spans="2:4" x14ac:dyDescent="0.25">
      <c r="B13349" s="13">
        <v>13339</v>
      </c>
      <c r="C13349" s="9">
        <f t="shared" ca="1" si="416"/>
        <v>0.28988799555098688</v>
      </c>
      <c r="D13349" s="9">
        <f t="shared" ca="1" si="417"/>
        <v>158.92576086671087</v>
      </c>
    </row>
    <row r="13350" spans="2:4" x14ac:dyDescent="0.25">
      <c r="B13350" s="13">
        <v>13340</v>
      </c>
      <c r="C13350" s="9">
        <f t="shared" ca="1" si="416"/>
        <v>0.2278887982691441</v>
      </c>
      <c r="D13350" s="9">
        <f t="shared" ca="1" si="417"/>
        <v>155.08364766535252</v>
      </c>
    </row>
    <row r="13351" spans="2:4" x14ac:dyDescent="0.25">
      <c r="B13351" s="13">
        <v>13341</v>
      </c>
      <c r="C13351" s="9">
        <f t="shared" ca="1" si="416"/>
        <v>0.81547281685610185</v>
      </c>
      <c r="D13351" s="9">
        <f t="shared" ca="1" si="417"/>
        <v>187.96492180578059</v>
      </c>
    </row>
    <row r="13352" spans="2:4" x14ac:dyDescent="0.25">
      <c r="B13352" s="13">
        <v>13342</v>
      </c>
      <c r="C13352" s="9">
        <f t="shared" ca="1" si="416"/>
        <v>0.5656883939722368</v>
      </c>
      <c r="D13352" s="9">
        <f t="shared" ca="1" si="417"/>
        <v>173.30815098561925</v>
      </c>
    </row>
    <row r="13353" spans="2:4" x14ac:dyDescent="0.25">
      <c r="B13353" s="13">
        <v>13343</v>
      </c>
      <c r="C13353" s="9">
        <f t="shared" ca="1" si="416"/>
        <v>6.7350590673132649E-2</v>
      </c>
      <c r="D13353" s="9">
        <f t="shared" ca="1" si="417"/>
        <v>140.08364705671033</v>
      </c>
    </row>
    <row r="13354" spans="2:4" x14ac:dyDescent="0.25">
      <c r="B13354" s="13">
        <v>13344</v>
      </c>
      <c r="C13354" s="9">
        <f t="shared" ca="1" si="416"/>
        <v>0.17116864354306349</v>
      </c>
      <c r="D13354" s="9">
        <f t="shared" ca="1" si="417"/>
        <v>151.00885570280585</v>
      </c>
    </row>
    <row r="13355" spans="2:4" x14ac:dyDescent="0.25">
      <c r="B13355" s="13">
        <v>13345</v>
      </c>
      <c r="C13355" s="9">
        <f t="shared" ca="1" si="416"/>
        <v>8.75128243656631E-2</v>
      </c>
      <c r="D13355" s="9">
        <f t="shared" ca="1" si="417"/>
        <v>142.87537793643102</v>
      </c>
    </row>
    <row r="13356" spans="2:4" x14ac:dyDescent="0.25">
      <c r="B13356" s="13">
        <v>13346</v>
      </c>
      <c r="C13356" s="9">
        <f t="shared" ca="1" si="416"/>
        <v>0.16700077256920487</v>
      </c>
      <c r="D13356" s="9">
        <f t="shared" ca="1" si="417"/>
        <v>150.67829582000948</v>
      </c>
    </row>
    <row r="13357" spans="2:4" x14ac:dyDescent="0.25">
      <c r="B13357" s="13">
        <v>13347</v>
      </c>
      <c r="C13357" s="9">
        <f t="shared" ca="1" si="416"/>
        <v>8.6911474309576686E-2</v>
      </c>
      <c r="D13357" s="9">
        <f t="shared" ca="1" si="417"/>
        <v>142.79955914749178</v>
      </c>
    </row>
    <row r="13358" spans="2:4" x14ac:dyDescent="0.25">
      <c r="B13358" s="13">
        <v>13348</v>
      </c>
      <c r="C13358" s="9">
        <f t="shared" ca="1" si="416"/>
        <v>0.59451956554076058</v>
      </c>
      <c r="D13358" s="9">
        <f t="shared" ca="1" si="417"/>
        <v>174.78373261592714</v>
      </c>
    </row>
    <row r="13359" spans="2:4" x14ac:dyDescent="0.25">
      <c r="B13359" s="13">
        <v>13349</v>
      </c>
      <c r="C13359" s="9">
        <f t="shared" ca="1" si="416"/>
        <v>0.30594320871496805</v>
      </c>
      <c r="D13359" s="9">
        <f t="shared" ca="1" si="417"/>
        <v>159.85234872344336</v>
      </c>
    </row>
    <row r="13360" spans="2:4" x14ac:dyDescent="0.25">
      <c r="B13360" s="13">
        <v>13350</v>
      </c>
      <c r="C13360" s="9">
        <f t="shared" ca="1" si="416"/>
        <v>0.74569974322143706</v>
      </c>
      <c r="D13360" s="9">
        <f t="shared" ca="1" si="417"/>
        <v>183.22036800276575</v>
      </c>
    </row>
    <row r="13361" spans="2:4" x14ac:dyDescent="0.25">
      <c r="B13361" s="13">
        <v>13351</v>
      </c>
      <c r="C13361" s="9">
        <f t="shared" ca="1" si="416"/>
        <v>0.34464442285889996</v>
      </c>
      <c r="D13361" s="9">
        <f t="shared" ca="1" si="417"/>
        <v>162.0035931282498</v>
      </c>
    </row>
    <row r="13362" spans="2:4" x14ac:dyDescent="0.25">
      <c r="B13362" s="13">
        <v>13352</v>
      </c>
      <c r="C13362" s="9">
        <f t="shared" ca="1" si="416"/>
        <v>0.38369418503220998</v>
      </c>
      <c r="D13362" s="9">
        <f t="shared" ca="1" si="417"/>
        <v>164.08414526226588</v>
      </c>
    </row>
    <row r="13363" spans="2:4" x14ac:dyDescent="0.25">
      <c r="B13363" s="13">
        <v>13353</v>
      </c>
      <c r="C13363" s="9">
        <f t="shared" ca="1" si="416"/>
        <v>0.32997329341383985</v>
      </c>
      <c r="D13363" s="9">
        <f t="shared" ca="1" si="417"/>
        <v>161.20026176653113</v>
      </c>
    </row>
    <row r="13364" spans="2:4" x14ac:dyDescent="0.25">
      <c r="B13364" s="13">
        <v>13354</v>
      </c>
      <c r="C13364" s="9">
        <f t="shared" ca="1" si="416"/>
        <v>0.18811253927257388</v>
      </c>
      <c r="D13364" s="9">
        <f t="shared" ca="1" si="417"/>
        <v>152.30253802724553</v>
      </c>
    </row>
    <row r="13365" spans="2:4" x14ac:dyDescent="0.25">
      <c r="B13365" s="13">
        <v>13355</v>
      </c>
      <c r="C13365" s="9">
        <f t="shared" ca="1" si="416"/>
        <v>0.21823750358460692</v>
      </c>
      <c r="D13365" s="9">
        <f t="shared" ca="1" si="417"/>
        <v>154.43681060426647</v>
      </c>
    </row>
    <row r="13366" spans="2:4" x14ac:dyDescent="0.25">
      <c r="B13366" s="13">
        <v>13356</v>
      </c>
      <c r="C13366" s="9">
        <f t="shared" ca="1" si="416"/>
        <v>0.22469848339195331</v>
      </c>
      <c r="D13366" s="9">
        <f t="shared" ca="1" si="417"/>
        <v>154.87158485961226</v>
      </c>
    </row>
    <row r="13367" spans="2:4" x14ac:dyDescent="0.25">
      <c r="B13367" s="13">
        <v>13357</v>
      </c>
      <c r="C13367" s="9">
        <f t="shared" ca="1" si="416"/>
        <v>0.18998026245370414</v>
      </c>
      <c r="D13367" s="9">
        <f t="shared" ca="1" si="417"/>
        <v>152.44061936778655</v>
      </c>
    </row>
    <row r="13368" spans="2:4" x14ac:dyDescent="0.25">
      <c r="B13368" s="13">
        <v>13358</v>
      </c>
      <c r="C13368" s="9">
        <f t="shared" ca="1" si="416"/>
        <v>0.80835942364979452</v>
      </c>
      <c r="D13368" s="9">
        <f t="shared" ca="1" si="417"/>
        <v>187.43733213978459</v>
      </c>
    </row>
    <row r="13369" spans="2:4" x14ac:dyDescent="0.25">
      <c r="B13369" s="13">
        <v>13359</v>
      </c>
      <c r="C13369" s="9">
        <f t="shared" ca="1" si="416"/>
        <v>0.12775985652568878</v>
      </c>
      <c r="D13369" s="9">
        <f t="shared" ca="1" si="417"/>
        <v>147.25911142294086</v>
      </c>
    </row>
    <row r="13370" spans="2:4" x14ac:dyDescent="0.25">
      <c r="B13370" s="13">
        <v>13360</v>
      </c>
      <c r="C13370" s="9">
        <f t="shared" ca="1" si="416"/>
        <v>8.1670874249155312E-2</v>
      </c>
      <c r="D13370" s="9">
        <f t="shared" ca="1" si="417"/>
        <v>142.12159897124664</v>
      </c>
    </row>
    <row r="13371" spans="2:4" x14ac:dyDescent="0.25">
      <c r="B13371" s="13">
        <v>13361</v>
      </c>
      <c r="C13371" s="9">
        <f t="shared" ca="1" si="416"/>
        <v>0.82948307708953395</v>
      </c>
      <c r="D13371" s="9">
        <f t="shared" ca="1" si="417"/>
        <v>189.042489972559</v>
      </c>
    </row>
    <row r="13372" spans="2:4" x14ac:dyDescent="0.25">
      <c r="B13372" s="13">
        <v>13362</v>
      </c>
      <c r="C13372" s="9">
        <f t="shared" ca="1" si="416"/>
        <v>0.8179635185297438</v>
      </c>
      <c r="D13372" s="9">
        <f t="shared" ca="1" si="417"/>
        <v>188.1526293567012</v>
      </c>
    </row>
    <row r="13373" spans="2:4" x14ac:dyDescent="0.25">
      <c r="B13373" s="13">
        <v>13363</v>
      </c>
      <c r="C13373" s="9">
        <f t="shared" ca="1" si="416"/>
        <v>5.2366488768682107E-2</v>
      </c>
      <c r="D13373" s="9">
        <f t="shared" ca="1" si="417"/>
        <v>137.55342514529772</v>
      </c>
    </row>
    <row r="13374" spans="2:4" x14ac:dyDescent="0.25">
      <c r="B13374" s="13">
        <v>13364</v>
      </c>
      <c r="C13374" s="9">
        <f t="shared" ca="1" si="416"/>
        <v>0.26412575137223437</v>
      </c>
      <c r="D13374" s="9">
        <f t="shared" ca="1" si="417"/>
        <v>157.3864527241596</v>
      </c>
    </row>
    <row r="13375" spans="2:4" x14ac:dyDescent="0.25">
      <c r="B13375" s="13">
        <v>13365</v>
      </c>
      <c r="C13375" s="9">
        <f t="shared" ca="1" si="416"/>
        <v>0.52550915817869537</v>
      </c>
      <c r="D13375" s="9">
        <f t="shared" ca="1" si="417"/>
        <v>171.27971223116387</v>
      </c>
    </row>
    <row r="13376" spans="2:4" x14ac:dyDescent="0.25">
      <c r="B13376" s="13">
        <v>13366</v>
      </c>
      <c r="C13376" s="9">
        <f t="shared" ca="1" si="416"/>
        <v>0.83806416923018878</v>
      </c>
      <c r="D13376" s="9">
        <f t="shared" ca="1" si="417"/>
        <v>189.7306587081313</v>
      </c>
    </row>
    <row r="13377" spans="2:4" x14ac:dyDescent="0.25">
      <c r="B13377" s="13">
        <v>13367</v>
      </c>
      <c r="C13377" s="9">
        <f t="shared" ca="1" si="416"/>
        <v>0.25550375019749172</v>
      </c>
      <c r="D13377" s="9">
        <f t="shared" ca="1" si="417"/>
        <v>156.85460552551893</v>
      </c>
    </row>
    <row r="13378" spans="2:4" x14ac:dyDescent="0.25">
      <c r="B13378" s="13">
        <v>13368</v>
      </c>
      <c r="C13378" s="9">
        <f t="shared" ca="1" si="416"/>
        <v>0.16191680820374144</v>
      </c>
      <c r="D13378" s="9">
        <f t="shared" ca="1" si="417"/>
        <v>150.26778982108829</v>
      </c>
    </row>
    <row r="13379" spans="2:4" x14ac:dyDescent="0.25">
      <c r="B13379" s="13">
        <v>13369</v>
      </c>
      <c r="C13379" s="9">
        <f t="shared" ca="1" si="416"/>
        <v>0.74932043300925644</v>
      </c>
      <c r="D13379" s="9">
        <f t="shared" ca="1" si="417"/>
        <v>183.44705567492159</v>
      </c>
    </row>
    <row r="13380" spans="2:4" x14ac:dyDescent="0.25">
      <c r="B13380" s="13">
        <v>13370</v>
      </c>
      <c r="C13380" s="9">
        <f t="shared" ca="1" si="416"/>
        <v>0.52330226918928302</v>
      </c>
      <c r="D13380" s="9">
        <f t="shared" ca="1" si="417"/>
        <v>171.16886759842572</v>
      </c>
    </row>
    <row r="13381" spans="2:4" x14ac:dyDescent="0.25">
      <c r="B13381" s="13">
        <v>13371</v>
      </c>
      <c r="C13381" s="9">
        <f t="shared" ca="1" si="416"/>
        <v>0.55036832733229402</v>
      </c>
      <c r="D13381" s="9">
        <f t="shared" ca="1" si="417"/>
        <v>172.53183958908423</v>
      </c>
    </row>
    <row r="13382" spans="2:4" x14ac:dyDescent="0.25">
      <c r="B13382" s="13">
        <v>13372</v>
      </c>
      <c r="C13382" s="9">
        <f t="shared" ca="1" si="416"/>
        <v>0.71587591725685062</v>
      </c>
      <c r="D13382" s="9">
        <f t="shared" ca="1" si="417"/>
        <v>181.41266822115557</v>
      </c>
    </row>
    <row r="13383" spans="2:4" x14ac:dyDescent="0.25">
      <c r="B13383" s="13">
        <v>13373</v>
      </c>
      <c r="C13383" s="9">
        <f t="shared" ca="1" si="416"/>
        <v>0.48044734042555259</v>
      </c>
      <c r="D13383" s="9">
        <f t="shared" ca="1" si="417"/>
        <v>169.0193822495616</v>
      </c>
    </row>
    <row r="13384" spans="2:4" x14ac:dyDescent="0.25">
      <c r="B13384" s="13">
        <v>13374</v>
      </c>
      <c r="C13384" s="9">
        <f t="shared" ca="1" si="416"/>
        <v>0.67605408189164906</v>
      </c>
      <c r="D13384" s="9">
        <f t="shared" ca="1" si="417"/>
        <v>179.13385684820344</v>
      </c>
    </row>
    <row r="13385" spans="2:4" x14ac:dyDescent="0.25">
      <c r="B13385" s="13">
        <v>13375</v>
      </c>
      <c r="C13385" s="9">
        <f t="shared" ca="1" si="416"/>
        <v>0.84434370386076896</v>
      </c>
      <c r="D13385" s="9">
        <f t="shared" ca="1" si="417"/>
        <v>190.24943311976222</v>
      </c>
    </row>
    <row r="13386" spans="2:4" x14ac:dyDescent="0.25">
      <c r="B13386" s="13">
        <v>13376</v>
      </c>
      <c r="C13386" s="9">
        <f t="shared" ca="1" si="416"/>
        <v>0.27012744215810158</v>
      </c>
      <c r="D13386" s="9">
        <f t="shared" ca="1" si="417"/>
        <v>157.7514479576393</v>
      </c>
    </row>
    <row r="13387" spans="2:4" x14ac:dyDescent="0.25">
      <c r="B13387" s="13">
        <v>13377</v>
      </c>
      <c r="C13387" s="9">
        <f t="shared" ca="1" si="416"/>
        <v>8.2232844806737426E-2</v>
      </c>
      <c r="D13387" s="9">
        <f t="shared" ca="1" si="417"/>
        <v>142.1958376770655</v>
      </c>
    </row>
    <row r="13388" spans="2:4" x14ac:dyDescent="0.25">
      <c r="B13388" s="13">
        <v>13378</v>
      </c>
      <c r="C13388" s="9">
        <f t="shared" ref="C13388:C13451" ca="1" si="418">RAND()</f>
        <v>0.48319835066619488</v>
      </c>
      <c r="D13388" s="9">
        <f t="shared" ref="D13388:D13451" ca="1" si="419">_xlfn.NORM.INV(C13388,$C$6,$C$7)</f>
        <v>169.15744105685155</v>
      </c>
    </row>
    <row r="13389" spans="2:4" x14ac:dyDescent="0.25">
      <c r="B13389" s="13">
        <v>13379</v>
      </c>
      <c r="C13389" s="9">
        <f t="shared" ca="1" si="418"/>
        <v>0.3361396255775313</v>
      </c>
      <c r="D13389" s="9">
        <f t="shared" ca="1" si="419"/>
        <v>161.53956113131511</v>
      </c>
    </row>
    <row r="13390" spans="2:4" x14ac:dyDescent="0.25">
      <c r="B13390" s="13">
        <v>13380</v>
      </c>
      <c r="C13390" s="9">
        <f t="shared" ca="1" si="418"/>
        <v>0.23436993910347781</v>
      </c>
      <c r="D13390" s="9">
        <f t="shared" ca="1" si="419"/>
        <v>155.50938246597948</v>
      </c>
    </row>
    <row r="13391" spans="2:4" x14ac:dyDescent="0.25">
      <c r="B13391" s="13">
        <v>13381</v>
      </c>
      <c r="C13391" s="9">
        <f t="shared" ca="1" si="418"/>
        <v>0.18817894998896112</v>
      </c>
      <c r="D13391" s="9">
        <f t="shared" ca="1" si="419"/>
        <v>152.30746224405445</v>
      </c>
    </row>
    <row r="13392" spans="2:4" x14ac:dyDescent="0.25">
      <c r="B13392" s="13">
        <v>13382</v>
      </c>
      <c r="C13392" s="9">
        <f t="shared" ca="1" si="418"/>
        <v>9.3472820482331409E-2</v>
      </c>
      <c r="D13392" s="9">
        <f t="shared" ca="1" si="419"/>
        <v>143.60662518005256</v>
      </c>
    </row>
    <row r="13393" spans="2:4" x14ac:dyDescent="0.25">
      <c r="B13393" s="13">
        <v>13383</v>
      </c>
      <c r="C13393" s="9">
        <f t="shared" ca="1" si="418"/>
        <v>0.15485842884011292</v>
      </c>
      <c r="D13393" s="9">
        <f t="shared" ca="1" si="419"/>
        <v>149.68367337865791</v>
      </c>
    </row>
    <row r="13394" spans="2:4" x14ac:dyDescent="0.25">
      <c r="B13394" s="13">
        <v>13384</v>
      </c>
      <c r="C13394" s="9">
        <f t="shared" ca="1" si="418"/>
        <v>0.34352806418623605</v>
      </c>
      <c r="D13394" s="9">
        <f t="shared" ca="1" si="419"/>
        <v>161.94293346446972</v>
      </c>
    </row>
    <row r="13395" spans="2:4" x14ac:dyDescent="0.25">
      <c r="B13395" s="13">
        <v>13385</v>
      </c>
      <c r="C13395" s="9">
        <f t="shared" ca="1" si="418"/>
        <v>0.59862266932570463</v>
      </c>
      <c r="D13395" s="9">
        <f t="shared" ca="1" si="419"/>
        <v>174.99567308025061</v>
      </c>
    </row>
    <row r="13396" spans="2:4" x14ac:dyDescent="0.25">
      <c r="B13396" s="13">
        <v>13386</v>
      </c>
      <c r="C13396" s="9">
        <f t="shared" ca="1" si="418"/>
        <v>0.50758066554049286</v>
      </c>
      <c r="D13396" s="9">
        <f t="shared" ca="1" si="419"/>
        <v>170.38006108480832</v>
      </c>
    </row>
    <row r="13397" spans="2:4" x14ac:dyDescent="0.25">
      <c r="B13397" s="13">
        <v>13387</v>
      </c>
      <c r="C13397" s="9">
        <f t="shared" ca="1" si="418"/>
        <v>0.92001923702593202</v>
      </c>
      <c r="D13397" s="9">
        <f t="shared" ca="1" si="419"/>
        <v>198.10401938986405</v>
      </c>
    </row>
    <row r="13398" spans="2:4" x14ac:dyDescent="0.25">
      <c r="B13398" s="13">
        <v>13388</v>
      </c>
      <c r="C13398" s="9">
        <f t="shared" ca="1" si="418"/>
        <v>0.58459737753261087</v>
      </c>
      <c r="D13398" s="9">
        <f t="shared" ca="1" si="419"/>
        <v>174.2733785260782</v>
      </c>
    </row>
    <row r="13399" spans="2:4" x14ac:dyDescent="0.25">
      <c r="B13399" s="13">
        <v>13389</v>
      </c>
      <c r="C13399" s="9">
        <f t="shared" ca="1" si="418"/>
        <v>0.83537493663186502</v>
      </c>
      <c r="D13399" s="9">
        <f t="shared" ca="1" si="419"/>
        <v>189.51250824149213</v>
      </c>
    </row>
    <row r="13400" spans="2:4" x14ac:dyDescent="0.25">
      <c r="B13400" s="13">
        <v>13390</v>
      </c>
      <c r="C13400" s="9">
        <f t="shared" ca="1" si="418"/>
        <v>0.9752302044498441</v>
      </c>
      <c r="D13400" s="9">
        <f t="shared" ca="1" si="419"/>
        <v>209.27836189092403</v>
      </c>
    </row>
    <row r="13401" spans="2:4" x14ac:dyDescent="0.25">
      <c r="B13401" s="13">
        <v>13391</v>
      </c>
      <c r="C13401" s="9">
        <f t="shared" ca="1" si="418"/>
        <v>0.45524857082584735</v>
      </c>
      <c r="D13401" s="9">
        <f t="shared" ca="1" si="419"/>
        <v>167.7517701062234</v>
      </c>
    </row>
    <row r="13402" spans="2:4" x14ac:dyDescent="0.25">
      <c r="B13402" s="13">
        <v>13392</v>
      </c>
      <c r="C13402" s="9">
        <f t="shared" ca="1" si="418"/>
        <v>0.28625099382490848</v>
      </c>
      <c r="D13402" s="9">
        <f t="shared" ca="1" si="419"/>
        <v>158.7125893128698</v>
      </c>
    </row>
    <row r="13403" spans="2:4" x14ac:dyDescent="0.25">
      <c r="B13403" s="13">
        <v>13393</v>
      </c>
      <c r="C13403" s="9">
        <f t="shared" ca="1" si="418"/>
        <v>0.2612305282858618</v>
      </c>
      <c r="D13403" s="9">
        <f t="shared" ca="1" si="419"/>
        <v>157.20887264623457</v>
      </c>
    </row>
    <row r="13404" spans="2:4" x14ac:dyDescent="0.25">
      <c r="B13404" s="13">
        <v>13394</v>
      </c>
      <c r="C13404" s="9">
        <f t="shared" ca="1" si="418"/>
        <v>1.2757351035568076E-2</v>
      </c>
      <c r="D13404" s="9">
        <f t="shared" ca="1" si="419"/>
        <v>125.32960884882321</v>
      </c>
    </row>
    <row r="13405" spans="2:4" x14ac:dyDescent="0.25">
      <c r="B13405" s="13">
        <v>13395</v>
      </c>
      <c r="C13405" s="9">
        <f t="shared" ca="1" si="418"/>
        <v>0.11538056225103699</v>
      </c>
      <c r="D13405" s="9">
        <f t="shared" ca="1" si="419"/>
        <v>146.03198931052415</v>
      </c>
    </row>
    <row r="13406" spans="2:4" x14ac:dyDescent="0.25">
      <c r="B13406" s="13">
        <v>13396</v>
      </c>
      <c r="C13406" s="9">
        <f t="shared" ca="1" si="418"/>
        <v>0.92249307793803159</v>
      </c>
      <c r="D13406" s="9">
        <f t="shared" ca="1" si="419"/>
        <v>198.44085477836305</v>
      </c>
    </row>
    <row r="13407" spans="2:4" x14ac:dyDescent="0.25">
      <c r="B13407" s="13">
        <v>13397</v>
      </c>
      <c r="C13407" s="9">
        <f t="shared" ca="1" si="418"/>
        <v>0.16596573038168139</v>
      </c>
      <c r="D13407" s="9">
        <f t="shared" ca="1" si="419"/>
        <v>150.595383969615</v>
      </c>
    </row>
    <row r="13408" spans="2:4" x14ac:dyDescent="0.25">
      <c r="B13408" s="13">
        <v>13398</v>
      </c>
      <c r="C13408" s="9">
        <f t="shared" ca="1" si="418"/>
        <v>0.37600883182400635</v>
      </c>
      <c r="D13408" s="9">
        <f t="shared" ca="1" si="419"/>
        <v>163.68039933990127</v>
      </c>
    </row>
    <row r="13409" spans="2:4" x14ac:dyDescent="0.25">
      <c r="B13409" s="13">
        <v>13399</v>
      </c>
      <c r="C13409" s="9">
        <f t="shared" ca="1" si="418"/>
        <v>0.94650412201413392</v>
      </c>
      <c r="D13409" s="9">
        <f t="shared" ca="1" si="419"/>
        <v>202.23725993036797</v>
      </c>
    </row>
    <row r="13410" spans="2:4" x14ac:dyDescent="0.25">
      <c r="B13410" s="13">
        <v>13400</v>
      </c>
      <c r="C13410" s="9">
        <f t="shared" ca="1" si="418"/>
        <v>0.35388936908843172</v>
      </c>
      <c r="D13410" s="9">
        <f t="shared" ca="1" si="419"/>
        <v>162.50318048611638</v>
      </c>
    </row>
    <row r="13411" spans="2:4" x14ac:dyDescent="0.25">
      <c r="B13411" s="13">
        <v>13401</v>
      </c>
      <c r="C13411" s="9">
        <f t="shared" ca="1" si="418"/>
        <v>3.475608174484901E-2</v>
      </c>
      <c r="D13411" s="9">
        <f t="shared" ca="1" si="419"/>
        <v>133.69847123123037</v>
      </c>
    </row>
    <row r="13412" spans="2:4" x14ac:dyDescent="0.25">
      <c r="B13412" s="13">
        <v>13402</v>
      </c>
      <c r="C13412" s="9">
        <f t="shared" ca="1" si="418"/>
        <v>0.48558066583769899</v>
      </c>
      <c r="D13412" s="9">
        <f t="shared" ca="1" si="419"/>
        <v>169.27696432119416</v>
      </c>
    </row>
    <row r="13413" spans="2:4" x14ac:dyDescent="0.25">
      <c r="B13413" s="13">
        <v>13403</v>
      </c>
      <c r="C13413" s="9">
        <f t="shared" ca="1" si="418"/>
        <v>0.72611490508818866</v>
      </c>
      <c r="D13413" s="9">
        <f t="shared" ca="1" si="419"/>
        <v>182.02209590170528</v>
      </c>
    </row>
    <row r="13414" spans="2:4" x14ac:dyDescent="0.25">
      <c r="B13414" s="13">
        <v>13404</v>
      </c>
      <c r="C13414" s="9">
        <f t="shared" ca="1" si="418"/>
        <v>0.82136298695707866</v>
      </c>
      <c r="D13414" s="9">
        <f t="shared" ca="1" si="419"/>
        <v>188.41143618096575</v>
      </c>
    </row>
    <row r="13415" spans="2:4" x14ac:dyDescent="0.25">
      <c r="B13415" s="13">
        <v>13405</v>
      </c>
      <c r="C13415" s="9">
        <f t="shared" ca="1" si="418"/>
        <v>0.32691035438315885</v>
      </c>
      <c r="D13415" s="9">
        <f t="shared" ca="1" si="419"/>
        <v>161.03078505264662</v>
      </c>
    </row>
    <row r="13416" spans="2:4" x14ac:dyDescent="0.25">
      <c r="B13416" s="13">
        <v>13406</v>
      </c>
      <c r="C13416" s="9">
        <f t="shared" ca="1" si="418"/>
        <v>7.1643534700402745E-2</v>
      </c>
      <c r="D13416" s="9">
        <f t="shared" ca="1" si="419"/>
        <v>140.72681459914688</v>
      </c>
    </row>
    <row r="13417" spans="2:4" x14ac:dyDescent="0.25">
      <c r="B13417" s="13">
        <v>13407</v>
      </c>
      <c r="C13417" s="9">
        <f t="shared" ca="1" si="418"/>
        <v>0.50244772585887798</v>
      </c>
      <c r="D13417" s="9">
        <f t="shared" ca="1" si="419"/>
        <v>170.12271154684285</v>
      </c>
    </row>
    <row r="13418" spans="2:4" x14ac:dyDescent="0.25">
      <c r="B13418" s="13">
        <v>13408</v>
      </c>
      <c r="C13418" s="9">
        <f t="shared" ca="1" si="418"/>
        <v>0.59888338534811592</v>
      </c>
      <c r="D13418" s="9">
        <f t="shared" ca="1" si="419"/>
        <v>175.00915874876466</v>
      </c>
    </row>
    <row r="13419" spans="2:4" x14ac:dyDescent="0.25">
      <c r="B13419" s="13">
        <v>13409</v>
      </c>
      <c r="C13419" s="9">
        <f t="shared" ca="1" si="418"/>
        <v>0.84656415611062374</v>
      </c>
      <c r="D13419" s="9">
        <f t="shared" ca="1" si="419"/>
        <v>190.43616399096766</v>
      </c>
    </row>
    <row r="13420" spans="2:4" x14ac:dyDescent="0.25">
      <c r="B13420" s="13">
        <v>13410</v>
      </c>
      <c r="C13420" s="9">
        <f t="shared" ca="1" si="418"/>
        <v>0.38001114052239016</v>
      </c>
      <c r="D13420" s="9">
        <f t="shared" ca="1" si="419"/>
        <v>163.8909694152197</v>
      </c>
    </row>
    <row r="13421" spans="2:4" x14ac:dyDescent="0.25">
      <c r="B13421" s="13">
        <v>13411</v>
      </c>
      <c r="C13421" s="9">
        <f t="shared" ca="1" si="418"/>
        <v>0.81446422975348742</v>
      </c>
      <c r="D13421" s="9">
        <f t="shared" ca="1" si="419"/>
        <v>187.8893601205414</v>
      </c>
    </row>
    <row r="13422" spans="2:4" x14ac:dyDescent="0.25">
      <c r="B13422" s="13">
        <v>13412</v>
      </c>
      <c r="C13422" s="9">
        <f t="shared" ca="1" si="418"/>
        <v>0.71308851720704269</v>
      </c>
      <c r="D13422" s="9">
        <f t="shared" ca="1" si="419"/>
        <v>181.24860347784193</v>
      </c>
    </row>
    <row r="13423" spans="2:4" x14ac:dyDescent="0.25">
      <c r="B13423" s="13">
        <v>13413</v>
      </c>
      <c r="C13423" s="9">
        <f t="shared" ca="1" si="418"/>
        <v>0.96104889319395825</v>
      </c>
      <c r="D13423" s="9">
        <f t="shared" ca="1" si="419"/>
        <v>205.25979557197093</v>
      </c>
    </row>
    <row r="13424" spans="2:4" x14ac:dyDescent="0.25">
      <c r="B13424" s="13">
        <v>13414</v>
      </c>
      <c r="C13424" s="9">
        <f t="shared" ca="1" si="418"/>
        <v>0.77890778831239893</v>
      </c>
      <c r="D13424" s="9">
        <f t="shared" ca="1" si="419"/>
        <v>185.37019422663178</v>
      </c>
    </row>
    <row r="13425" spans="2:4" x14ac:dyDescent="0.25">
      <c r="B13425" s="13">
        <v>13415</v>
      </c>
      <c r="C13425" s="9">
        <f t="shared" ca="1" si="418"/>
        <v>0.28297896330615535</v>
      </c>
      <c r="D13425" s="9">
        <f t="shared" ca="1" si="419"/>
        <v>158.51970815061989</v>
      </c>
    </row>
    <row r="13426" spans="2:4" x14ac:dyDescent="0.25">
      <c r="B13426" s="13">
        <v>13416</v>
      </c>
      <c r="C13426" s="9">
        <f t="shared" ca="1" si="418"/>
        <v>2.9268778951787144E-2</v>
      </c>
      <c r="D13426" s="9">
        <f t="shared" ca="1" si="419"/>
        <v>132.1669892882461</v>
      </c>
    </row>
    <row r="13427" spans="2:4" x14ac:dyDescent="0.25">
      <c r="B13427" s="13">
        <v>13417</v>
      </c>
      <c r="C13427" s="9">
        <f t="shared" ca="1" si="418"/>
        <v>0.73771593213723063</v>
      </c>
      <c r="D13427" s="9">
        <f t="shared" ca="1" si="419"/>
        <v>182.72639190018032</v>
      </c>
    </row>
    <row r="13428" spans="2:4" x14ac:dyDescent="0.25">
      <c r="B13428" s="13">
        <v>13418</v>
      </c>
      <c r="C13428" s="9">
        <f t="shared" ca="1" si="418"/>
        <v>3.292733794110736E-2</v>
      </c>
      <c r="D13428" s="9">
        <f t="shared" ca="1" si="419"/>
        <v>133.21176890523725</v>
      </c>
    </row>
    <row r="13429" spans="2:4" x14ac:dyDescent="0.25">
      <c r="B13429" s="13">
        <v>13419</v>
      </c>
      <c r="C13429" s="9">
        <f t="shared" ca="1" si="418"/>
        <v>0.3948674290519768</v>
      </c>
      <c r="D13429" s="9">
        <f t="shared" ca="1" si="419"/>
        <v>164.66690139394967</v>
      </c>
    </row>
    <row r="13430" spans="2:4" x14ac:dyDescent="0.25">
      <c r="B13430" s="13">
        <v>13420</v>
      </c>
      <c r="C13430" s="9">
        <f t="shared" ca="1" si="418"/>
        <v>0.5550869849571628</v>
      </c>
      <c r="D13430" s="9">
        <f t="shared" ca="1" si="419"/>
        <v>172.7704869120353</v>
      </c>
    </row>
    <row r="13431" spans="2:4" x14ac:dyDescent="0.25">
      <c r="B13431" s="13">
        <v>13421</v>
      </c>
      <c r="C13431" s="9">
        <f t="shared" ca="1" si="418"/>
        <v>0.69438914507215843</v>
      </c>
      <c r="D13431" s="9">
        <f t="shared" ca="1" si="419"/>
        <v>180.16660640762888</v>
      </c>
    </row>
    <row r="13432" spans="2:4" x14ac:dyDescent="0.25">
      <c r="B13432" s="13">
        <v>13422</v>
      </c>
      <c r="C13432" s="9">
        <f t="shared" ca="1" si="418"/>
        <v>0.30339010659144416</v>
      </c>
      <c r="D13432" s="9">
        <f t="shared" ca="1" si="419"/>
        <v>159.70650192192579</v>
      </c>
    </row>
    <row r="13433" spans="2:4" x14ac:dyDescent="0.25">
      <c r="B13433" s="13">
        <v>13423</v>
      </c>
      <c r="C13433" s="9">
        <f t="shared" ca="1" si="418"/>
        <v>0.13856350340600254</v>
      </c>
      <c r="D13433" s="9">
        <f t="shared" ca="1" si="419"/>
        <v>148.2640813973367</v>
      </c>
    </row>
    <row r="13434" spans="2:4" x14ac:dyDescent="0.25">
      <c r="B13434" s="13">
        <v>13424</v>
      </c>
      <c r="C13434" s="9">
        <f t="shared" ca="1" si="418"/>
        <v>0.34810088589062649</v>
      </c>
      <c r="D13434" s="9">
        <f t="shared" ca="1" si="419"/>
        <v>162.19094455917261</v>
      </c>
    </row>
    <row r="13435" spans="2:4" x14ac:dyDescent="0.25">
      <c r="B13435" s="13">
        <v>13425</v>
      </c>
      <c r="C13435" s="9">
        <f t="shared" ca="1" si="418"/>
        <v>2.0004469192133389E-2</v>
      </c>
      <c r="D13435" s="9">
        <f t="shared" ca="1" si="419"/>
        <v>128.92686769427459</v>
      </c>
    </row>
    <row r="13436" spans="2:4" x14ac:dyDescent="0.25">
      <c r="B13436" s="13">
        <v>13426</v>
      </c>
      <c r="C13436" s="9">
        <f t="shared" ca="1" si="418"/>
        <v>0.52787503791400525</v>
      </c>
      <c r="D13436" s="9">
        <f t="shared" ca="1" si="419"/>
        <v>171.39858620122737</v>
      </c>
    </row>
    <row r="13437" spans="2:4" x14ac:dyDescent="0.25">
      <c r="B13437" s="13">
        <v>13427</v>
      </c>
      <c r="C13437" s="9">
        <f t="shared" ca="1" si="418"/>
        <v>8.1573692777173079E-2</v>
      </c>
      <c r="D13437" s="9">
        <f t="shared" ca="1" si="419"/>
        <v>142.10872186615566</v>
      </c>
    </row>
    <row r="13438" spans="2:4" x14ac:dyDescent="0.25">
      <c r="B13438" s="13">
        <v>13428</v>
      </c>
      <c r="C13438" s="9">
        <f t="shared" ca="1" si="418"/>
        <v>0.23980876025835507</v>
      </c>
      <c r="D13438" s="9">
        <f t="shared" ca="1" si="419"/>
        <v>155.86164267652674</v>
      </c>
    </row>
    <row r="13439" spans="2:4" x14ac:dyDescent="0.25">
      <c r="B13439" s="13">
        <v>13429</v>
      </c>
      <c r="C13439" s="9">
        <f t="shared" ca="1" si="418"/>
        <v>0.22239921223513925</v>
      </c>
      <c r="D13439" s="9">
        <f t="shared" ca="1" si="419"/>
        <v>154.71769027684147</v>
      </c>
    </row>
    <row r="13440" spans="2:4" x14ac:dyDescent="0.25">
      <c r="B13440" s="13">
        <v>13430</v>
      </c>
      <c r="C13440" s="9">
        <f t="shared" ca="1" si="418"/>
        <v>0.43989946577322503</v>
      </c>
      <c r="D13440" s="9">
        <f t="shared" ca="1" si="419"/>
        <v>166.97551778917014</v>
      </c>
    </row>
    <row r="13441" spans="2:4" x14ac:dyDescent="0.25">
      <c r="B13441" s="13">
        <v>13431</v>
      </c>
      <c r="C13441" s="9">
        <f t="shared" ca="1" si="418"/>
        <v>0.97639764602211021</v>
      </c>
      <c r="D13441" s="9">
        <f t="shared" ca="1" si="419"/>
        <v>209.68917756213011</v>
      </c>
    </row>
    <row r="13442" spans="2:4" x14ac:dyDescent="0.25">
      <c r="B13442" s="13">
        <v>13432</v>
      </c>
      <c r="C13442" s="9">
        <f t="shared" ca="1" si="418"/>
        <v>0.4156878189908515</v>
      </c>
      <c r="D13442" s="9">
        <f t="shared" ca="1" si="419"/>
        <v>165.74124809438996</v>
      </c>
    </row>
    <row r="13443" spans="2:4" x14ac:dyDescent="0.25">
      <c r="B13443" s="13">
        <v>13433</v>
      </c>
      <c r="C13443" s="9">
        <f t="shared" ca="1" si="418"/>
        <v>0.45253858420348148</v>
      </c>
      <c r="D13443" s="9">
        <f t="shared" ca="1" si="419"/>
        <v>167.61499680522485</v>
      </c>
    </row>
    <row r="13444" spans="2:4" x14ac:dyDescent="0.25">
      <c r="B13444" s="13">
        <v>13434</v>
      </c>
      <c r="C13444" s="9">
        <f t="shared" ca="1" si="418"/>
        <v>0.37049150159357691</v>
      </c>
      <c r="D13444" s="9">
        <f t="shared" ca="1" si="419"/>
        <v>163.38896251521692</v>
      </c>
    </row>
    <row r="13445" spans="2:4" x14ac:dyDescent="0.25">
      <c r="B13445" s="13">
        <v>13435</v>
      </c>
      <c r="C13445" s="9">
        <f t="shared" ca="1" si="418"/>
        <v>0.36947129640702003</v>
      </c>
      <c r="D13445" s="9">
        <f t="shared" ca="1" si="419"/>
        <v>163.33492088819966</v>
      </c>
    </row>
    <row r="13446" spans="2:4" x14ac:dyDescent="0.25">
      <c r="B13446" s="13">
        <v>13436</v>
      </c>
      <c r="C13446" s="9">
        <f t="shared" ca="1" si="418"/>
        <v>0.91429226708189137</v>
      </c>
      <c r="D13446" s="9">
        <f t="shared" ca="1" si="419"/>
        <v>197.35339544143625</v>
      </c>
    </row>
    <row r="13447" spans="2:4" x14ac:dyDescent="0.25">
      <c r="B13447" s="13">
        <v>13437</v>
      </c>
      <c r="C13447" s="9">
        <f t="shared" ca="1" si="418"/>
        <v>0.44831250953349677</v>
      </c>
      <c r="D13447" s="9">
        <f t="shared" ca="1" si="419"/>
        <v>167.40148114897656</v>
      </c>
    </row>
    <row r="13448" spans="2:4" x14ac:dyDescent="0.25">
      <c r="B13448" s="13">
        <v>13438</v>
      </c>
      <c r="C13448" s="9">
        <f t="shared" ca="1" si="418"/>
        <v>0.37447460743321392</v>
      </c>
      <c r="D13448" s="9">
        <f t="shared" ca="1" si="419"/>
        <v>163.59949566689909</v>
      </c>
    </row>
    <row r="13449" spans="2:4" x14ac:dyDescent="0.25">
      <c r="B13449" s="13">
        <v>13439</v>
      </c>
      <c r="C13449" s="9">
        <f t="shared" ca="1" si="418"/>
        <v>0.52692016103637873</v>
      </c>
      <c r="D13449" s="9">
        <f t="shared" ca="1" si="419"/>
        <v>171.35060256399285</v>
      </c>
    </row>
    <row r="13450" spans="2:4" x14ac:dyDescent="0.25">
      <c r="B13450" s="13">
        <v>13440</v>
      </c>
      <c r="C13450" s="9">
        <f t="shared" ca="1" si="418"/>
        <v>0.55994107105522573</v>
      </c>
      <c r="D13450" s="9">
        <f t="shared" ca="1" si="419"/>
        <v>173.01639622558085</v>
      </c>
    </row>
    <row r="13451" spans="2:4" x14ac:dyDescent="0.25">
      <c r="B13451" s="13">
        <v>13441</v>
      </c>
      <c r="C13451" s="9">
        <f t="shared" ca="1" si="418"/>
        <v>0.26145518525805567</v>
      </c>
      <c r="D13451" s="9">
        <f t="shared" ca="1" si="419"/>
        <v>157.2226880688672</v>
      </c>
    </row>
    <row r="13452" spans="2:4" x14ac:dyDescent="0.25">
      <c r="B13452" s="13">
        <v>13442</v>
      </c>
      <c r="C13452" s="9">
        <f t="shared" ref="C13452:C13515" ca="1" si="420">RAND()</f>
        <v>5.3957951474907562E-2</v>
      </c>
      <c r="D13452" s="9">
        <f t="shared" ref="D13452:D13515" ca="1" si="421">_xlfn.NORM.INV(C13452,$C$6,$C$7)</f>
        <v>137.84736944308304</v>
      </c>
    </row>
    <row r="13453" spans="2:4" x14ac:dyDescent="0.25">
      <c r="B13453" s="13">
        <v>13443</v>
      </c>
      <c r="C13453" s="9">
        <f t="shared" ca="1" si="420"/>
        <v>0.4321302942742109</v>
      </c>
      <c r="D13453" s="9">
        <f t="shared" ca="1" si="421"/>
        <v>166.58093660487634</v>
      </c>
    </row>
    <row r="13454" spans="2:4" x14ac:dyDescent="0.25">
      <c r="B13454" s="13">
        <v>13444</v>
      </c>
      <c r="C13454" s="9">
        <f t="shared" ca="1" si="420"/>
        <v>0.50550185542069759</v>
      </c>
      <c r="D13454" s="9">
        <f t="shared" ca="1" si="421"/>
        <v>170.275830871105</v>
      </c>
    </row>
    <row r="13455" spans="2:4" x14ac:dyDescent="0.25">
      <c r="B13455" s="13">
        <v>13445</v>
      </c>
      <c r="C13455" s="9">
        <f t="shared" ca="1" si="420"/>
        <v>0.22031024565038249</v>
      </c>
      <c r="D13455" s="9">
        <f t="shared" ca="1" si="421"/>
        <v>154.5770831653914</v>
      </c>
    </row>
    <row r="13456" spans="2:4" x14ac:dyDescent="0.25">
      <c r="B13456" s="13">
        <v>13446</v>
      </c>
      <c r="C13456" s="9">
        <f t="shared" ca="1" si="420"/>
        <v>0.37521976018905423</v>
      </c>
      <c r="D13456" s="9">
        <f t="shared" ca="1" si="421"/>
        <v>163.63880252397371</v>
      </c>
    </row>
    <row r="13457" spans="2:4" x14ac:dyDescent="0.25">
      <c r="B13457" s="13">
        <v>13447</v>
      </c>
      <c r="C13457" s="9">
        <f t="shared" ca="1" si="420"/>
        <v>0.51222418580301621</v>
      </c>
      <c r="D13457" s="9">
        <f t="shared" ca="1" si="421"/>
        <v>170.61292572463049</v>
      </c>
    </row>
    <row r="13458" spans="2:4" x14ac:dyDescent="0.25">
      <c r="B13458" s="13">
        <v>13448</v>
      </c>
      <c r="C13458" s="9">
        <f t="shared" ca="1" si="420"/>
        <v>0.67520110104314901</v>
      </c>
      <c r="D13458" s="9">
        <f t="shared" ca="1" si="421"/>
        <v>179.08642015306549</v>
      </c>
    </row>
    <row r="13459" spans="2:4" x14ac:dyDescent="0.25">
      <c r="B13459" s="13">
        <v>13449</v>
      </c>
      <c r="C13459" s="9">
        <f t="shared" ca="1" si="420"/>
        <v>0.13932956912239713</v>
      </c>
      <c r="D13459" s="9">
        <f t="shared" ca="1" si="421"/>
        <v>148.33327218194634</v>
      </c>
    </row>
    <row r="13460" spans="2:4" x14ac:dyDescent="0.25">
      <c r="B13460" s="13">
        <v>13450</v>
      </c>
      <c r="C13460" s="9">
        <f t="shared" ca="1" si="420"/>
        <v>0.97042550942292027</v>
      </c>
      <c r="D13460" s="9">
        <f t="shared" ca="1" si="421"/>
        <v>207.74168702250699</v>
      </c>
    </row>
    <row r="13461" spans="2:4" x14ac:dyDescent="0.25">
      <c r="B13461" s="13">
        <v>13451</v>
      </c>
      <c r="C13461" s="9">
        <f t="shared" ca="1" si="420"/>
        <v>0.8108375369050832</v>
      </c>
      <c r="D13461" s="9">
        <f t="shared" ca="1" si="421"/>
        <v>187.61973741734758</v>
      </c>
    </row>
    <row r="13462" spans="2:4" x14ac:dyDescent="0.25">
      <c r="B13462" s="13">
        <v>13452</v>
      </c>
      <c r="C13462" s="9">
        <f t="shared" ca="1" si="420"/>
        <v>8.6617204801466174E-2</v>
      </c>
      <c r="D13462" s="9">
        <f t="shared" ca="1" si="421"/>
        <v>142.76231450173188</v>
      </c>
    </row>
    <row r="13463" spans="2:4" x14ac:dyDescent="0.25">
      <c r="B13463" s="13">
        <v>13453</v>
      </c>
      <c r="C13463" s="9">
        <f t="shared" ca="1" si="420"/>
        <v>0.92104348446059114</v>
      </c>
      <c r="D13463" s="9">
        <f t="shared" ca="1" si="421"/>
        <v>198.24250867804366</v>
      </c>
    </row>
    <row r="13464" spans="2:4" x14ac:dyDescent="0.25">
      <c r="B13464" s="13">
        <v>13454</v>
      </c>
      <c r="C13464" s="9">
        <f t="shared" ca="1" si="420"/>
        <v>0.84905733299173591</v>
      </c>
      <c r="D13464" s="9">
        <f t="shared" ca="1" si="421"/>
        <v>190.6479759938959</v>
      </c>
    </row>
    <row r="13465" spans="2:4" x14ac:dyDescent="0.25">
      <c r="B13465" s="13">
        <v>13455</v>
      </c>
      <c r="C13465" s="9">
        <f t="shared" ca="1" si="420"/>
        <v>0.47913425797279185</v>
      </c>
      <c r="D13465" s="9">
        <f t="shared" ca="1" si="421"/>
        <v>168.95346943914066</v>
      </c>
    </row>
    <row r="13466" spans="2:4" x14ac:dyDescent="0.25">
      <c r="B13466" s="13">
        <v>13456</v>
      </c>
      <c r="C13466" s="9">
        <f t="shared" ca="1" si="420"/>
        <v>0.29690195812593023</v>
      </c>
      <c r="D13466" s="9">
        <f t="shared" ca="1" si="421"/>
        <v>159.33336393676669</v>
      </c>
    </row>
    <row r="13467" spans="2:4" x14ac:dyDescent="0.25">
      <c r="B13467" s="13">
        <v>13457</v>
      </c>
      <c r="C13467" s="9">
        <f t="shared" ca="1" si="420"/>
        <v>0.82148527910030633</v>
      </c>
      <c r="D13467" s="9">
        <f t="shared" ca="1" si="421"/>
        <v>188.42080390506814</v>
      </c>
    </row>
    <row r="13468" spans="2:4" x14ac:dyDescent="0.25">
      <c r="B13468" s="13">
        <v>13458</v>
      </c>
      <c r="C13468" s="9">
        <f t="shared" ca="1" si="420"/>
        <v>0.23105355521108739</v>
      </c>
      <c r="D13468" s="9">
        <f t="shared" ca="1" si="421"/>
        <v>155.29236753396199</v>
      </c>
    </row>
    <row r="13469" spans="2:4" x14ac:dyDescent="0.25">
      <c r="B13469" s="13">
        <v>13459</v>
      </c>
      <c r="C13469" s="9">
        <f t="shared" ca="1" si="420"/>
        <v>0.76696769631445572</v>
      </c>
      <c r="D13469" s="9">
        <f t="shared" ca="1" si="421"/>
        <v>184.57794204883854</v>
      </c>
    </row>
    <row r="13470" spans="2:4" x14ac:dyDescent="0.25">
      <c r="B13470" s="13">
        <v>13460</v>
      </c>
      <c r="C13470" s="9">
        <f t="shared" ca="1" si="420"/>
        <v>0.64977501634626955</v>
      </c>
      <c r="D13470" s="9">
        <f t="shared" ca="1" si="421"/>
        <v>177.6942625707027</v>
      </c>
    </row>
    <row r="13471" spans="2:4" x14ac:dyDescent="0.25">
      <c r="B13471" s="13">
        <v>13461</v>
      </c>
      <c r="C13471" s="9">
        <f t="shared" ca="1" si="420"/>
        <v>0.65943458011719835</v>
      </c>
      <c r="D13471" s="9">
        <f t="shared" ca="1" si="421"/>
        <v>178.21840973375268</v>
      </c>
    </row>
    <row r="13472" spans="2:4" x14ac:dyDescent="0.25">
      <c r="B13472" s="13">
        <v>13462</v>
      </c>
      <c r="C13472" s="9">
        <f t="shared" ca="1" si="420"/>
        <v>0.77683388593371916</v>
      </c>
      <c r="D13472" s="9">
        <f t="shared" ca="1" si="421"/>
        <v>185.2308793435206</v>
      </c>
    </row>
    <row r="13473" spans="2:4" x14ac:dyDescent="0.25">
      <c r="B13473" s="13">
        <v>13463</v>
      </c>
      <c r="C13473" s="9">
        <f t="shared" ca="1" si="420"/>
        <v>0.39879929517992674</v>
      </c>
      <c r="D13473" s="9">
        <f t="shared" ca="1" si="421"/>
        <v>164.8708758268433</v>
      </c>
    </row>
    <row r="13474" spans="2:4" x14ac:dyDescent="0.25">
      <c r="B13474" s="13">
        <v>13464</v>
      </c>
      <c r="C13474" s="9">
        <f t="shared" ca="1" si="420"/>
        <v>0.69710851371076721</v>
      </c>
      <c r="D13474" s="9">
        <f t="shared" ca="1" si="421"/>
        <v>180.32204568694596</v>
      </c>
    </row>
    <row r="13475" spans="2:4" x14ac:dyDescent="0.25">
      <c r="B13475" s="13">
        <v>13465</v>
      </c>
      <c r="C13475" s="9">
        <f t="shared" ca="1" si="420"/>
        <v>0.81072355534676133</v>
      </c>
      <c r="D13475" s="9">
        <f t="shared" ca="1" si="421"/>
        <v>187.61131551561692</v>
      </c>
    </row>
    <row r="13476" spans="2:4" x14ac:dyDescent="0.25">
      <c r="B13476" s="13">
        <v>13466</v>
      </c>
      <c r="C13476" s="9">
        <f t="shared" ca="1" si="420"/>
        <v>0.21060607740260229</v>
      </c>
      <c r="D13476" s="9">
        <f t="shared" ca="1" si="421"/>
        <v>153.91359878055059</v>
      </c>
    </row>
    <row r="13477" spans="2:4" x14ac:dyDescent="0.25">
      <c r="B13477" s="13">
        <v>13467</v>
      </c>
      <c r="C13477" s="9">
        <f t="shared" ca="1" si="420"/>
        <v>0.77730056981184048</v>
      </c>
      <c r="D13477" s="9">
        <f t="shared" ca="1" si="421"/>
        <v>185.26216432675375</v>
      </c>
    </row>
    <row r="13478" spans="2:4" x14ac:dyDescent="0.25">
      <c r="B13478" s="13">
        <v>13468</v>
      </c>
      <c r="C13478" s="9">
        <f t="shared" ca="1" si="420"/>
        <v>0.37933889567098977</v>
      </c>
      <c r="D13478" s="9">
        <f t="shared" ca="1" si="421"/>
        <v>163.85564908566192</v>
      </c>
    </row>
    <row r="13479" spans="2:4" x14ac:dyDescent="0.25">
      <c r="B13479" s="13">
        <v>13469</v>
      </c>
      <c r="C13479" s="9">
        <f t="shared" ca="1" si="420"/>
        <v>0.44470116600626652</v>
      </c>
      <c r="D13479" s="9">
        <f t="shared" ca="1" si="421"/>
        <v>167.21878976443853</v>
      </c>
    </row>
    <row r="13480" spans="2:4" x14ac:dyDescent="0.25">
      <c r="B13480" s="13">
        <v>13470</v>
      </c>
      <c r="C13480" s="9">
        <f t="shared" ca="1" si="420"/>
        <v>9.7271812995238127E-2</v>
      </c>
      <c r="D13480" s="9">
        <f t="shared" ca="1" si="421"/>
        <v>144.05490952365699</v>
      </c>
    </row>
    <row r="13481" spans="2:4" x14ac:dyDescent="0.25">
      <c r="B13481" s="13">
        <v>13471</v>
      </c>
      <c r="C13481" s="9">
        <f t="shared" ca="1" si="420"/>
        <v>0.17679047813148696</v>
      </c>
      <c r="D13481" s="9">
        <f t="shared" ca="1" si="421"/>
        <v>151.44668408499842</v>
      </c>
    </row>
    <row r="13482" spans="2:4" x14ac:dyDescent="0.25">
      <c r="B13482" s="13">
        <v>13472</v>
      </c>
      <c r="C13482" s="9">
        <f t="shared" ca="1" si="420"/>
        <v>0.60161881466506884</v>
      </c>
      <c r="D13482" s="9">
        <f t="shared" ca="1" si="421"/>
        <v>175.15078886214863</v>
      </c>
    </row>
    <row r="13483" spans="2:4" x14ac:dyDescent="0.25">
      <c r="B13483" s="13">
        <v>13473</v>
      </c>
      <c r="C13483" s="9">
        <f t="shared" ca="1" si="420"/>
        <v>0.8196370118703159</v>
      </c>
      <c r="D13483" s="9">
        <f t="shared" ca="1" si="421"/>
        <v>188.27965247361351</v>
      </c>
    </row>
    <row r="13484" spans="2:4" x14ac:dyDescent="0.25">
      <c r="B13484" s="13">
        <v>13474</v>
      </c>
      <c r="C13484" s="9">
        <f t="shared" ca="1" si="420"/>
        <v>0.99232518122521052</v>
      </c>
      <c r="D13484" s="9">
        <f t="shared" ca="1" si="421"/>
        <v>218.48045799171453</v>
      </c>
    </row>
    <row r="13485" spans="2:4" x14ac:dyDescent="0.25">
      <c r="B13485" s="13">
        <v>13475</v>
      </c>
      <c r="C13485" s="9">
        <f t="shared" ca="1" si="420"/>
        <v>0.20609631459040179</v>
      </c>
      <c r="D13485" s="9">
        <f t="shared" ca="1" si="421"/>
        <v>153.59917630201983</v>
      </c>
    </row>
    <row r="13486" spans="2:4" x14ac:dyDescent="0.25">
      <c r="B13486" s="13">
        <v>13476</v>
      </c>
      <c r="C13486" s="9">
        <f t="shared" ca="1" si="420"/>
        <v>0.12183395269389141</v>
      </c>
      <c r="D13486" s="9">
        <f t="shared" ca="1" si="421"/>
        <v>146.68264428660547</v>
      </c>
    </row>
    <row r="13487" spans="2:4" x14ac:dyDescent="0.25">
      <c r="B13487" s="13">
        <v>13477</v>
      </c>
      <c r="C13487" s="9">
        <f t="shared" ca="1" si="420"/>
        <v>0.90388497634151832</v>
      </c>
      <c r="D13487" s="9">
        <f t="shared" ca="1" si="421"/>
        <v>196.08020736229463</v>
      </c>
    </row>
    <row r="13488" spans="2:4" x14ac:dyDescent="0.25">
      <c r="B13488" s="13">
        <v>13478</v>
      </c>
      <c r="C13488" s="9">
        <f t="shared" ca="1" si="420"/>
        <v>0.75565345794250294</v>
      </c>
      <c r="D13488" s="9">
        <f t="shared" ca="1" si="421"/>
        <v>183.84777961045262</v>
      </c>
    </row>
    <row r="13489" spans="2:4" x14ac:dyDescent="0.25">
      <c r="B13489" s="13">
        <v>13479</v>
      </c>
      <c r="C13489" s="9">
        <f t="shared" ca="1" si="420"/>
        <v>0.11104213946724295</v>
      </c>
      <c r="D13489" s="9">
        <f t="shared" ca="1" si="421"/>
        <v>145.57990804270176</v>
      </c>
    </row>
    <row r="13490" spans="2:4" x14ac:dyDescent="0.25">
      <c r="B13490" s="13">
        <v>13480</v>
      </c>
      <c r="C13490" s="9">
        <f t="shared" ca="1" si="420"/>
        <v>0.80540595181596875</v>
      </c>
      <c r="D13490" s="9">
        <f t="shared" ca="1" si="421"/>
        <v>187.22181380031108</v>
      </c>
    </row>
    <row r="13491" spans="2:4" x14ac:dyDescent="0.25">
      <c r="B13491" s="13">
        <v>13481</v>
      </c>
      <c r="C13491" s="9">
        <f t="shared" ca="1" si="420"/>
        <v>0.40970248704061252</v>
      </c>
      <c r="D13491" s="9">
        <f t="shared" ca="1" si="421"/>
        <v>165.43379287621792</v>
      </c>
    </row>
    <row r="13492" spans="2:4" x14ac:dyDescent="0.25">
      <c r="B13492" s="13">
        <v>13482</v>
      </c>
      <c r="C13492" s="9">
        <f t="shared" ca="1" si="420"/>
        <v>0.40692304715086869</v>
      </c>
      <c r="D13492" s="9">
        <f t="shared" ca="1" si="421"/>
        <v>165.29065498159147</v>
      </c>
    </row>
    <row r="13493" spans="2:4" x14ac:dyDescent="0.25">
      <c r="B13493" s="13">
        <v>13483</v>
      </c>
      <c r="C13493" s="9">
        <f t="shared" ca="1" si="420"/>
        <v>0.30635968919346102</v>
      </c>
      <c r="D13493" s="9">
        <f t="shared" ca="1" si="421"/>
        <v>159.8760889928123</v>
      </c>
    </row>
    <row r="13494" spans="2:4" x14ac:dyDescent="0.25">
      <c r="B13494" s="13">
        <v>13484</v>
      </c>
      <c r="C13494" s="9">
        <f t="shared" ca="1" si="420"/>
        <v>0.80315488863770357</v>
      </c>
      <c r="D13494" s="9">
        <f t="shared" ca="1" si="421"/>
        <v>187.05888494418954</v>
      </c>
    </row>
    <row r="13495" spans="2:4" x14ac:dyDescent="0.25">
      <c r="B13495" s="13">
        <v>13485</v>
      </c>
      <c r="C13495" s="9">
        <f t="shared" ca="1" si="420"/>
        <v>0.4356508397150044</v>
      </c>
      <c r="D13495" s="9">
        <f t="shared" ca="1" si="421"/>
        <v>166.75989398016276</v>
      </c>
    </row>
    <row r="13496" spans="2:4" x14ac:dyDescent="0.25">
      <c r="B13496" s="13">
        <v>13486</v>
      </c>
      <c r="C13496" s="9">
        <f t="shared" ca="1" si="420"/>
        <v>0.66372211798910563</v>
      </c>
      <c r="D13496" s="9">
        <f t="shared" ca="1" si="421"/>
        <v>178.4528595800212</v>
      </c>
    </row>
    <row r="13497" spans="2:4" x14ac:dyDescent="0.25">
      <c r="B13497" s="13">
        <v>13487</v>
      </c>
      <c r="C13497" s="9">
        <f t="shared" ca="1" si="420"/>
        <v>8.2067545569579625E-2</v>
      </c>
      <c r="D13497" s="9">
        <f t="shared" ca="1" si="421"/>
        <v>142.17404073080203</v>
      </c>
    </row>
    <row r="13498" spans="2:4" x14ac:dyDescent="0.25">
      <c r="B13498" s="13">
        <v>13488</v>
      </c>
      <c r="C13498" s="9">
        <f t="shared" ca="1" si="420"/>
        <v>0.23972161268558645</v>
      </c>
      <c r="D13498" s="9">
        <f t="shared" ca="1" si="421"/>
        <v>155.85603305062568</v>
      </c>
    </row>
    <row r="13499" spans="2:4" x14ac:dyDescent="0.25">
      <c r="B13499" s="13">
        <v>13489</v>
      </c>
      <c r="C13499" s="9">
        <f t="shared" ca="1" si="420"/>
        <v>0.46174209424236712</v>
      </c>
      <c r="D13499" s="9">
        <f t="shared" ca="1" si="421"/>
        <v>168.07908377211822</v>
      </c>
    </row>
    <row r="13500" spans="2:4" x14ac:dyDescent="0.25">
      <c r="B13500" s="13">
        <v>13490</v>
      </c>
      <c r="C13500" s="9">
        <f t="shared" ca="1" si="420"/>
        <v>0.68844869367636097</v>
      </c>
      <c r="D13500" s="9">
        <f t="shared" ca="1" si="421"/>
        <v>179.82915825014661</v>
      </c>
    </row>
    <row r="13501" spans="2:4" x14ac:dyDescent="0.25">
      <c r="B13501" s="13">
        <v>13491</v>
      </c>
      <c r="C13501" s="9">
        <f t="shared" ca="1" si="420"/>
        <v>3.9640193433809978E-2</v>
      </c>
      <c r="D13501" s="9">
        <f t="shared" ca="1" si="421"/>
        <v>134.90246441683161</v>
      </c>
    </row>
    <row r="13502" spans="2:4" x14ac:dyDescent="0.25">
      <c r="B13502" s="13">
        <v>13492</v>
      </c>
      <c r="C13502" s="9">
        <f t="shared" ca="1" si="420"/>
        <v>0.78826938093055554</v>
      </c>
      <c r="D13502" s="9">
        <f t="shared" ca="1" si="421"/>
        <v>186.00861613120514</v>
      </c>
    </row>
    <row r="13503" spans="2:4" x14ac:dyDescent="0.25">
      <c r="B13503" s="13">
        <v>13493</v>
      </c>
      <c r="C13503" s="9">
        <f t="shared" ca="1" si="420"/>
        <v>0.53871842840689188</v>
      </c>
      <c r="D13503" s="9">
        <f t="shared" ca="1" si="421"/>
        <v>171.94411144001924</v>
      </c>
    </row>
    <row r="13504" spans="2:4" x14ac:dyDescent="0.25">
      <c r="B13504" s="13">
        <v>13494</v>
      </c>
      <c r="C13504" s="9">
        <f t="shared" ca="1" si="420"/>
        <v>0.56868942998787353</v>
      </c>
      <c r="D13504" s="9">
        <f t="shared" ca="1" si="421"/>
        <v>173.46077064651479</v>
      </c>
    </row>
    <row r="13505" spans="2:4" x14ac:dyDescent="0.25">
      <c r="B13505" s="13">
        <v>13495</v>
      </c>
      <c r="C13505" s="9">
        <f t="shared" ca="1" si="420"/>
        <v>0.52222279026911655</v>
      </c>
      <c r="D13505" s="9">
        <f t="shared" ca="1" si="421"/>
        <v>171.11466227676931</v>
      </c>
    </row>
    <row r="13506" spans="2:4" x14ac:dyDescent="0.25">
      <c r="B13506" s="13">
        <v>13496</v>
      </c>
      <c r="C13506" s="9">
        <f t="shared" ca="1" si="420"/>
        <v>0.17323446379236906</v>
      </c>
      <c r="D13506" s="9">
        <f t="shared" ca="1" si="421"/>
        <v>151.17079020627506</v>
      </c>
    </row>
    <row r="13507" spans="2:4" x14ac:dyDescent="0.25">
      <c r="B13507" s="13">
        <v>13497</v>
      </c>
      <c r="C13507" s="9">
        <f t="shared" ca="1" si="420"/>
        <v>0.55331884732821279</v>
      </c>
      <c r="D13507" s="9">
        <f t="shared" ca="1" si="421"/>
        <v>172.68101850307363</v>
      </c>
    </row>
    <row r="13508" spans="2:4" x14ac:dyDescent="0.25">
      <c r="B13508" s="13">
        <v>13498</v>
      </c>
      <c r="C13508" s="9">
        <f t="shared" ca="1" si="420"/>
        <v>0.16946309367724566</v>
      </c>
      <c r="D13508" s="9">
        <f t="shared" ca="1" si="421"/>
        <v>150.87421768595306</v>
      </c>
    </row>
    <row r="13509" spans="2:4" x14ac:dyDescent="0.25">
      <c r="B13509" s="13">
        <v>13499</v>
      </c>
      <c r="C13509" s="9">
        <f t="shared" ca="1" si="420"/>
        <v>0.99344001266824156</v>
      </c>
      <c r="D13509" s="9">
        <f t="shared" ca="1" si="421"/>
        <v>219.609919413054</v>
      </c>
    </row>
    <row r="13510" spans="2:4" x14ac:dyDescent="0.25">
      <c r="B13510" s="13">
        <v>13500</v>
      </c>
      <c r="C13510" s="9">
        <f t="shared" ca="1" si="420"/>
        <v>0.29229825324694325</v>
      </c>
      <c r="D13510" s="9">
        <f t="shared" ca="1" si="421"/>
        <v>159.06633915644861</v>
      </c>
    </row>
    <row r="13511" spans="2:4" x14ac:dyDescent="0.25">
      <c r="B13511" s="13">
        <v>13501</v>
      </c>
      <c r="C13511" s="9">
        <f t="shared" ca="1" si="420"/>
        <v>0.92905421436155289</v>
      </c>
      <c r="D13511" s="9">
        <f t="shared" ca="1" si="421"/>
        <v>199.37566628002591</v>
      </c>
    </row>
    <row r="13512" spans="2:4" x14ac:dyDescent="0.25">
      <c r="B13512" s="13">
        <v>13502</v>
      </c>
      <c r="C13512" s="9">
        <f t="shared" ca="1" si="420"/>
        <v>0.82913242047266111</v>
      </c>
      <c r="D13512" s="9">
        <f t="shared" ca="1" si="421"/>
        <v>189.01484798833681</v>
      </c>
    </row>
    <row r="13513" spans="2:4" x14ac:dyDescent="0.25">
      <c r="B13513" s="13">
        <v>13503</v>
      </c>
      <c r="C13513" s="9">
        <f t="shared" ca="1" si="420"/>
        <v>0.4954578946629159</v>
      </c>
      <c r="D13513" s="9">
        <f t="shared" ca="1" si="421"/>
        <v>169.77228768700024</v>
      </c>
    </row>
    <row r="13514" spans="2:4" x14ac:dyDescent="0.25">
      <c r="B13514" s="13">
        <v>13504</v>
      </c>
      <c r="C13514" s="9">
        <f t="shared" ca="1" si="420"/>
        <v>4.1649154131790489E-2</v>
      </c>
      <c r="D13514" s="9">
        <f t="shared" ca="1" si="421"/>
        <v>135.36277934898703</v>
      </c>
    </row>
    <row r="13515" spans="2:4" x14ac:dyDescent="0.25">
      <c r="B13515" s="13">
        <v>13505</v>
      </c>
      <c r="C13515" s="9">
        <f t="shared" ca="1" si="420"/>
        <v>0.70952806360713527</v>
      </c>
      <c r="D13515" s="9">
        <f t="shared" ca="1" si="421"/>
        <v>181.04013079204685</v>
      </c>
    </row>
    <row r="13516" spans="2:4" x14ac:dyDescent="0.25">
      <c r="B13516" s="13">
        <v>13506</v>
      </c>
      <c r="C13516" s="9">
        <f t="shared" ref="C13516:C13579" ca="1" si="422">RAND()</f>
        <v>0.64743178722342587</v>
      </c>
      <c r="D13516" s="9">
        <f t="shared" ref="D13516:D13579" ca="1" si="423">_xlfn.NORM.INV(C13516,$C$6,$C$7)</f>
        <v>177.56792036815418</v>
      </c>
    </row>
    <row r="13517" spans="2:4" x14ac:dyDescent="0.25">
      <c r="B13517" s="13">
        <v>13507</v>
      </c>
      <c r="C13517" s="9">
        <f t="shared" ca="1" si="422"/>
        <v>0.54203482420392335</v>
      </c>
      <c r="D13517" s="9">
        <f t="shared" ca="1" si="423"/>
        <v>172.11122800813399</v>
      </c>
    </row>
    <row r="13518" spans="2:4" x14ac:dyDescent="0.25">
      <c r="B13518" s="13">
        <v>13508</v>
      </c>
      <c r="C13518" s="9">
        <f t="shared" ca="1" si="422"/>
        <v>0.19124890007401285</v>
      </c>
      <c r="D13518" s="9">
        <f t="shared" ca="1" si="423"/>
        <v>152.53393465422442</v>
      </c>
    </row>
    <row r="13519" spans="2:4" x14ac:dyDescent="0.25">
      <c r="B13519" s="13">
        <v>13509</v>
      </c>
      <c r="C13519" s="9">
        <f t="shared" ca="1" si="422"/>
        <v>0.29530492303937461</v>
      </c>
      <c r="D13519" s="9">
        <f t="shared" ca="1" si="423"/>
        <v>159.24095011662197</v>
      </c>
    </row>
    <row r="13520" spans="2:4" x14ac:dyDescent="0.25">
      <c r="B13520" s="13">
        <v>13510</v>
      </c>
      <c r="C13520" s="9">
        <f t="shared" ca="1" si="422"/>
        <v>0.67044670324937372</v>
      </c>
      <c r="D13520" s="9">
        <f t="shared" ca="1" si="423"/>
        <v>178.82293961803725</v>
      </c>
    </row>
    <row r="13521" spans="2:4" x14ac:dyDescent="0.25">
      <c r="B13521" s="13">
        <v>13511</v>
      </c>
      <c r="C13521" s="9">
        <f t="shared" ca="1" si="422"/>
        <v>0.58617776506303187</v>
      </c>
      <c r="D13521" s="9">
        <f t="shared" ca="1" si="423"/>
        <v>174.35447212168506</v>
      </c>
    </row>
    <row r="13522" spans="2:4" x14ac:dyDescent="0.25">
      <c r="B13522" s="13">
        <v>13512</v>
      </c>
      <c r="C13522" s="9">
        <f t="shared" ca="1" si="422"/>
        <v>0.16305881572895731</v>
      </c>
      <c r="D13522" s="9">
        <f t="shared" ca="1" si="423"/>
        <v>150.36072192748082</v>
      </c>
    </row>
    <row r="13523" spans="2:4" x14ac:dyDescent="0.25">
      <c r="B13523" s="13">
        <v>13513</v>
      </c>
      <c r="C13523" s="9">
        <f t="shared" ca="1" si="422"/>
        <v>0.72297679778048063</v>
      </c>
      <c r="D13523" s="9">
        <f t="shared" ca="1" si="423"/>
        <v>181.83415205988203</v>
      </c>
    </row>
    <row r="13524" spans="2:4" x14ac:dyDescent="0.25">
      <c r="B13524" s="13">
        <v>13514</v>
      </c>
      <c r="C13524" s="9">
        <f t="shared" ca="1" si="422"/>
        <v>0.78569527615237567</v>
      </c>
      <c r="D13524" s="9">
        <f t="shared" ca="1" si="423"/>
        <v>185.83146849227586</v>
      </c>
    </row>
    <row r="13525" spans="2:4" x14ac:dyDescent="0.25">
      <c r="B13525" s="13">
        <v>13515</v>
      </c>
      <c r="C13525" s="9">
        <f t="shared" ca="1" si="422"/>
        <v>0.89352141902815807</v>
      </c>
      <c r="D13525" s="9">
        <f t="shared" ca="1" si="423"/>
        <v>194.90950204657031</v>
      </c>
    </row>
    <row r="13526" spans="2:4" x14ac:dyDescent="0.25">
      <c r="B13526" s="13">
        <v>13516</v>
      </c>
      <c r="C13526" s="9">
        <f t="shared" ca="1" si="422"/>
        <v>0.19961711014406447</v>
      </c>
      <c r="D13526" s="9">
        <f t="shared" ca="1" si="423"/>
        <v>153.14020657027731</v>
      </c>
    </row>
    <row r="13527" spans="2:4" x14ac:dyDescent="0.25">
      <c r="B13527" s="13">
        <v>13517</v>
      </c>
      <c r="C13527" s="9">
        <f t="shared" ca="1" si="422"/>
        <v>0.20593444340061673</v>
      </c>
      <c r="D13527" s="9">
        <f t="shared" ca="1" si="423"/>
        <v>153.58781533936352</v>
      </c>
    </row>
    <row r="13528" spans="2:4" x14ac:dyDescent="0.25">
      <c r="B13528" s="13">
        <v>13518</v>
      </c>
      <c r="C13528" s="9">
        <f t="shared" ca="1" si="422"/>
        <v>3.7228302735072605E-2</v>
      </c>
      <c r="D13528" s="9">
        <f t="shared" ca="1" si="423"/>
        <v>134.32405362975317</v>
      </c>
    </row>
    <row r="13529" spans="2:4" x14ac:dyDescent="0.25">
      <c r="B13529" s="13">
        <v>13519</v>
      </c>
      <c r="C13529" s="9">
        <f t="shared" ca="1" si="422"/>
        <v>0.75899624294036805</v>
      </c>
      <c r="D13529" s="9">
        <f t="shared" ca="1" si="423"/>
        <v>184.06154804420999</v>
      </c>
    </row>
    <row r="13530" spans="2:4" x14ac:dyDescent="0.25">
      <c r="B13530" s="13">
        <v>13520</v>
      </c>
      <c r="C13530" s="9">
        <f t="shared" ca="1" si="422"/>
        <v>0.74884393988916387</v>
      </c>
      <c r="D13530" s="9">
        <f t="shared" ca="1" si="423"/>
        <v>183.41712466178674</v>
      </c>
    </row>
    <row r="13531" spans="2:4" x14ac:dyDescent="0.25">
      <c r="B13531" s="13">
        <v>13521</v>
      </c>
      <c r="C13531" s="9">
        <f t="shared" ca="1" si="422"/>
        <v>0.59286040604890866</v>
      </c>
      <c r="D13531" s="9">
        <f t="shared" ca="1" si="423"/>
        <v>174.69818453820199</v>
      </c>
    </row>
    <row r="13532" spans="2:4" x14ac:dyDescent="0.25">
      <c r="B13532" s="13">
        <v>13522</v>
      </c>
      <c r="C13532" s="9">
        <f t="shared" ca="1" si="422"/>
        <v>0.98487379628827543</v>
      </c>
      <c r="D13532" s="9">
        <f t="shared" ca="1" si="423"/>
        <v>213.33539701241097</v>
      </c>
    </row>
    <row r="13533" spans="2:4" x14ac:dyDescent="0.25">
      <c r="B13533" s="13">
        <v>13523</v>
      </c>
      <c r="C13533" s="9">
        <f t="shared" ca="1" si="422"/>
        <v>0.92408914531150288</v>
      </c>
      <c r="D13533" s="9">
        <f t="shared" ca="1" si="423"/>
        <v>198.66252861096962</v>
      </c>
    </row>
    <row r="13534" spans="2:4" x14ac:dyDescent="0.25">
      <c r="B13534" s="13">
        <v>13524</v>
      </c>
      <c r="C13534" s="9">
        <f t="shared" ca="1" si="422"/>
        <v>0.85472258657137057</v>
      </c>
      <c r="D13534" s="9">
        <f t="shared" ca="1" si="423"/>
        <v>191.13810523378692</v>
      </c>
    </row>
    <row r="13535" spans="2:4" x14ac:dyDescent="0.25">
      <c r="B13535" s="13">
        <v>13525</v>
      </c>
      <c r="C13535" s="9">
        <f t="shared" ca="1" si="422"/>
        <v>0.63463071687500705</v>
      </c>
      <c r="D13535" s="9">
        <f t="shared" ca="1" si="423"/>
        <v>176.88286478924837</v>
      </c>
    </row>
    <row r="13536" spans="2:4" x14ac:dyDescent="0.25">
      <c r="B13536" s="13">
        <v>13526</v>
      </c>
      <c r="C13536" s="9">
        <f t="shared" ca="1" si="422"/>
        <v>0.31163117371977223</v>
      </c>
      <c r="D13536" s="9">
        <f t="shared" ca="1" si="423"/>
        <v>160.17535940542663</v>
      </c>
    </row>
    <row r="13537" spans="2:4" x14ac:dyDescent="0.25">
      <c r="B13537" s="13">
        <v>13527</v>
      </c>
      <c r="C13537" s="9">
        <f t="shared" ca="1" si="422"/>
        <v>0.23024035804705034</v>
      </c>
      <c r="D13537" s="9">
        <f t="shared" ca="1" si="423"/>
        <v>155.23888974636745</v>
      </c>
    </row>
    <row r="13538" spans="2:4" x14ac:dyDescent="0.25">
      <c r="B13538" s="13">
        <v>13528</v>
      </c>
      <c r="C13538" s="9">
        <f t="shared" ca="1" si="422"/>
        <v>0.47228229150613388</v>
      </c>
      <c r="D13538" s="9">
        <f t="shared" ca="1" si="423"/>
        <v>168.6093203256878</v>
      </c>
    </row>
    <row r="13539" spans="2:4" x14ac:dyDescent="0.25">
      <c r="B13539" s="13">
        <v>13529</v>
      </c>
      <c r="C13539" s="9">
        <f t="shared" ca="1" si="422"/>
        <v>0.886906291559177</v>
      </c>
      <c r="D13539" s="9">
        <f t="shared" ca="1" si="423"/>
        <v>194.20476853587431</v>
      </c>
    </row>
    <row r="13540" spans="2:4" x14ac:dyDescent="0.25">
      <c r="B13540" s="13">
        <v>13530</v>
      </c>
      <c r="C13540" s="9">
        <f t="shared" ca="1" si="422"/>
        <v>0.99289217208890168</v>
      </c>
      <c r="D13540" s="9">
        <f t="shared" ca="1" si="423"/>
        <v>219.03534607723807</v>
      </c>
    </row>
    <row r="13541" spans="2:4" x14ac:dyDescent="0.25">
      <c r="B13541" s="13">
        <v>13531</v>
      </c>
      <c r="C13541" s="9">
        <f t="shared" ca="1" si="422"/>
        <v>1.1880844309731353E-2</v>
      </c>
      <c r="D13541" s="9">
        <f t="shared" ca="1" si="423"/>
        <v>124.7807853045264</v>
      </c>
    </row>
    <row r="13542" spans="2:4" x14ac:dyDescent="0.25">
      <c r="B13542" s="13">
        <v>13532</v>
      </c>
      <c r="C13542" s="9">
        <f t="shared" ca="1" si="422"/>
        <v>0.50301689748380496</v>
      </c>
      <c r="D13542" s="9">
        <f t="shared" ca="1" si="423"/>
        <v>170.15124625227187</v>
      </c>
    </row>
    <row r="13543" spans="2:4" x14ac:dyDescent="0.25">
      <c r="B13543" s="13">
        <v>13533</v>
      </c>
      <c r="C13543" s="9">
        <f t="shared" ca="1" si="422"/>
        <v>0.72850797689276792</v>
      </c>
      <c r="D13543" s="9">
        <f t="shared" ca="1" si="423"/>
        <v>182.16613496380199</v>
      </c>
    </row>
    <row r="13544" spans="2:4" x14ac:dyDescent="0.25">
      <c r="B13544" s="13">
        <v>13534</v>
      </c>
      <c r="C13544" s="9">
        <f t="shared" ca="1" si="422"/>
        <v>0.95095426022523166</v>
      </c>
      <c r="D13544" s="9">
        <f t="shared" ca="1" si="423"/>
        <v>203.0835473915489</v>
      </c>
    </row>
    <row r="13545" spans="2:4" x14ac:dyDescent="0.25">
      <c r="B13545" s="13">
        <v>13535</v>
      </c>
      <c r="C13545" s="9">
        <f t="shared" ca="1" si="422"/>
        <v>0.28470707952976548</v>
      </c>
      <c r="D13545" s="9">
        <f t="shared" ca="1" si="423"/>
        <v>158.62170983533048</v>
      </c>
    </row>
    <row r="13546" spans="2:4" x14ac:dyDescent="0.25">
      <c r="B13546" s="13">
        <v>13536</v>
      </c>
      <c r="C13546" s="9">
        <f t="shared" ca="1" si="422"/>
        <v>0.96279513002460848</v>
      </c>
      <c r="D13546" s="9">
        <f t="shared" ca="1" si="423"/>
        <v>205.68171407497587</v>
      </c>
    </row>
    <row r="13547" spans="2:4" x14ac:dyDescent="0.25">
      <c r="B13547" s="13">
        <v>13537</v>
      </c>
      <c r="C13547" s="9">
        <f t="shared" ca="1" si="422"/>
        <v>0.38886616727957246</v>
      </c>
      <c r="D13547" s="9">
        <f t="shared" ca="1" si="423"/>
        <v>164.35449167887529</v>
      </c>
    </row>
    <row r="13548" spans="2:4" x14ac:dyDescent="0.25">
      <c r="B13548" s="13">
        <v>13538</v>
      </c>
      <c r="C13548" s="9">
        <f t="shared" ca="1" si="422"/>
        <v>0.65700890491008235</v>
      </c>
      <c r="D13548" s="9">
        <f t="shared" ca="1" si="423"/>
        <v>178.08627025074478</v>
      </c>
    </row>
    <row r="13549" spans="2:4" x14ac:dyDescent="0.25">
      <c r="B13549" s="13">
        <v>13539</v>
      </c>
      <c r="C13549" s="9">
        <f t="shared" ca="1" si="422"/>
        <v>0.45398406917388734</v>
      </c>
      <c r="D13549" s="9">
        <f t="shared" ca="1" si="423"/>
        <v>167.68796405219717</v>
      </c>
    </row>
    <row r="13550" spans="2:4" x14ac:dyDescent="0.25">
      <c r="B13550" s="13">
        <v>13540</v>
      </c>
      <c r="C13550" s="9">
        <f t="shared" ca="1" si="422"/>
        <v>0.74141983981714654</v>
      </c>
      <c r="D13550" s="9">
        <f t="shared" ca="1" si="423"/>
        <v>182.95457764062448</v>
      </c>
    </row>
    <row r="13551" spans="2:4" x14ac:dyDescent="0.25">
      <c r="B13551" s="13">
        <v>13541</v>
      </c>
      <c r="C13551" s="9">
        <f t="shared" ca="1" si="422"/>
        <v>0.32474618463843552</v>
      </c>
      <c r="D13551" s="9">
        <f t="shared" ca="1" si="423"/>
        <v>160.91064973766478</v>
      </c>
    </row>
    <row r="13552" spans="2:4" x14ac:dyDescent="0.25">
      <c r="B13552" s="13">
        <v>13542</v>
      </c>
      <c r="C13552" s="9">
        <f t="shared" ca="1" si="422"/>
        <v>0.19345544151552974</v>
      </c>
      <c r="D13552" s="9">
        <f t="shared" ca="1" si="423"/>
        <v>152.69533878863473</v>
      </c>
    </row>
    <row r="13553" spans="2:4" x14ac:dyDescent="0.25">
      <c r="B13553" s="13">
        <v>13543</v>
      </c>
      <c r="C13553" s="9">
        <f t="shared" ca="1" si="422"/>
        <v>2.6168277389784778E-2</v>
      </c>
      <c r="D13553" s="9">
        <f t="shared" ca="1" si="423"/>
        <v>131.1928988990625</v>
      </c>
    </row>
    <row r="13554" spans="2:4" x14ac:dyDescent="0.25">
      <c r="B13554" s="13">
        <v>13544</v>
      </c>
      <c r="C13554" s="9">
        <f t="shared" ca="1" si="422"/>
        <v>0.71718416788891637</v>
      </c>
      <c r="D13554" s="9">
        <f t="shared" ca="1" si="423"/>
        <v>181.48993603388675</v>
      </c>
    </row>
    <row r="13555" spans="2:4" x14ac:dyDescent="0.25">
      <c r="B13555" s="13">
        <v>13545</v>
      </c>
      <c r="C13555" s="9">
        <f t="shared" ca="1" si="422"/>
        <v>0.11887643273801929</v>
      </c>
      <c r="D13555" s="9">
        <f t="shared" ca="1" si="423"/>
        <v>146.38755725775104</v>
      </c>
    </row>
    <row r="13556" spans="2:4" x14ac:dyDescent="0.25">
      <c r="B13556" s="13">
        <v>13546</v>
      </c>
      <c r="C13556" s="9">
        <f t="shared" ca="1" si="422"/>
        <v>0.39773646571537891</v>
      </c>
      <c r="D13556" s="9">
        <f t="shared" ca="1" si="423"/>
        <v>164.81579262724441</v>
      </c>
    </row>
    <row r="13557" spans="2:4" x14ac:dyDescent="0.25">
      <c r="B13557" s="13">
        <v>13547</v>
      </c>
      <c r="C13557" s="9">
        <f t="shared" ca="1" si="422"/>
        <v>0.62083634927472808</v>
      </c>
      <c r="D13557" s="9">
        <f t="shared" ca="1" si="423"/>
        <v>176.15356158162007</v>
      </c>
    </row>
    <row r="13558" spans="2:4" x14ac:dyDescent="0.25">
      <c r="B13558" s="13">
        <v>13548</v>
      </c>
      <c r="C13558" s="9">
        <f t="shared" ca="1" si="422"/>
        <v>0.44239756665635566</v>
      </c>
      <c r="D13558" s="9">
        <f t="shared" ca="1" si="423"/>
        <v>167.10213442745115</v>
      </c>
    </row>
    <row r="13559" spans="2:4" x14ac:dyDescent="0.25">
      <c r="B13559" s="13">
        <v>13549</v>
      </c>
      <c r="C13559" s="9">
        <f t="shared" ca="1" si="422"/>
        <v>0.30104935688907641</v>
      </c>
      <c r="D13559" s="9">
        <f t="shared" ca="1" si="423"/>
        <v>159.57230330535984</v>
      </c>
    </row>
    <row r="13560" spans="2:4" x14ac:dyDescent="0.25">
      <c r="B13560" s="13">
        <v>13550</v>
      </c>
      <c r="C13560" s="9">
        <f t="shared" ca="1" si="422"/>
        <v>0.7006368351109673</v>
      </c>
      <c r="D13560" s="9">
        <f t="shared" ca="1" si="423"/>
        <v>180.52465995425442</v>
      </c>
    </row>
    <row r="13561" spans="2:4" x14ac:dyDescent="0.25">
      <c r="B13561" s="13">
        <v>13551</v>
      </c>
      <c r="C13561" s="9">
        <f t="shared" ca="1" si="422"/>
        <v>0.65068835558204785</v>
      </c>
      <c r="D13561" s="9">
        <f t="shared" ca="1" si="423"/>
        <v>177.74359099166406</v>
      </c>
    </row>
    <row r="13562" spans="2:4" x14ac:dyDescent="0.25">
      <c r="B13562" s="13">
        <v>13552</v>
      </c>
      <c r="C13562" s="9">
        <f t="shared" ca="1" si="422"/>
        <v>0.72093291196416209</v>
      </c>
      <c r="D13562" s="9">
        <f t="shared" ca="1" si="423"/>
        <v>181.71230267539528</v>
      </c>
    </row>
    <row r="13563" spans="2:4" x14ac:dyDescent="0.25">
      <c r="B13563" s="13">
        <v>13553</v>
      </c>
      <c r="C13563" s="9">
        <f t="shared" ca="1" si="422"/>
        <v>0.52470974517162461</v>
      </c>
      <c r="D13563" s="9">
        <f t="shared" ca="1" si="423"/>
        <v>171.2395560347554</v>
      </c>
    </row>
    <row r="13564" spans="2:4" x14ac:dyDescent="0.25">
      <c r="B13564" s="13">
        <v>13554</v>
      </c>
      <c r="C13564" s="9">
        <f t="shared" ca="1" si="422"/>
        <v>0.39819093717292164</v>
      </c>
      <c r="D13564" s="9">
        <f t="shared" ca="1" si="423"/>
        <v>164.83935128082331</v>
      </c>
    </row>
    <row r="13565" spans="2:4" x14ac:dyDescent="0.25">
      <c r="B13565" s="13">
        <v>13555</v>
      </c>
      <c r="C13565" s="9">
        <f t="shared" ca="1" si="422"/>
        <v>0.77332225170801094</v>
      </c>
      <c r="D13565" s="9">
        <f t="shared" ca="1" si="423"/>
        <v>184.99665317243586</v>
      </c>
    </row>
    <row r="13566" spans="2:4" x14ac:dyDescent="0.25">
      <c r="B13566" s="13">
        <v>13556</v>
      </c>
      <c r="C13566" s="9">
        <f t="shared" ca="1" si="422"/>
        <v>0.20026476320953335</v>
      </c>
      <c r="D13566" s="9">
        <f t="shared" ca="1" si="423"/>
        <v>153.18648203827047</v>
      </c>
    </row>
    <row r="13567" spans="2:4" x14ac:dyDescent="0.25">
      <c r="B13567" s="13">
        <v>13557</v>
      </c>
      <c r="C13567" s="9">
        <f t="shared" ca="1" si="422"/>
        <v>0.74476958917496683</v>
      </c>
      <c r="D13567" s="9">
        <f t="shared" ca="1" si="423"/>
        <v>183.1624063397993</v>
      </c>
    </row>
    <row r="13568" spans="2:4" x14ac:dyDescent="0.25">
      <c r="B13568" s="13">
        <v>13558</v>
      </c>
      <c r="C13568" s="9">
        <f t="shared" ca="1" si="422"/>
        <v>0.1383166141314206</v>
      </c>
      <c r="D13568" s="9">
        <f t="shared" ca="1" si="423"/>
        <v>148.24172694089143</v>
      </c>
    </row>
    <row r="13569" spans="2:4" x14ac:dyDescent="0.25">
      <c r="B13569" s="13">
        <v>13559</v>
      </c>
      <c r="C13569" s="9">
        <f t="shared" ca="1" si="422"/>
        <v>0.38115979396706035</v>
      </c>
      <c r="D13569" s="9">
        <f t="shared" ca="1" si="423"/>
        <v>163.95127667076147</v>
      </c>
    </row>
    <row r="13570" spans="2:4" x14ac:dyDescent="0.25">
      <c r="B13570" s="13">
        <v>13560</v>
      </c>
      <c r="C13570" s="9">
        <f t="shared" ca="1" si="422"/>
        <v>0.97970686989223155</v>
      </c>
      <c r="D13570" s="9">
        <f t="shared" ca="1" si="423"/>
        <v>210.95464128603328</v>
      </c>
    </row>
    <row r="13571" spans="2:4" x14ac:dyDescent="0.25">
      <c r="B13571" s="13">
        <v>13561</v>
      </c>
      <c r="C13571" s="9">
        <f t="shared" ca="1" si="422"/>
        <v>0.24578589550408192</v>
      </c>
      <c r="D13571" s="9">
        <f t="shared" ca="1" si="423"/>
        <v>156.24377945509579</v>
      </c>
    </row>
    <row r="13572" spans="2:4" x14ac:dyDescent="0.25">
      <c r="B13572" s="13">
        <v>13562</v>
      </c>
      <c r="C13572" s="9">
        <f t="shared" ca="1" si="422"/>
        <v>0.76179558953201632</v>
      </c>
      <c r="D13572" s="9">
        <f t="shared" ca="1" si="423"/>
        <v>184.24180727798273</v>
      </c>
    </row>
    <row r="13573" spans="2:4" x14ac:dyDescent="0.25">
      <c r="B13573" s="13">
        <v>13563</v>
      </c>
      <c r="C13573" s="9">
        <f t="shared" ca="1" si="422"/>
        <v>0.33558960030438045</v>
      </c>
      <c r="D13573" s="9">
        <f t="shared" ca="1" si="423"/>
        <v>161.50939641495276</v>
      </c>
    </row>
    <row r="13574" spans="2:4" x14ac:dyDescent="0.25">
      <c r="B13574" s="13">
        <v>13564</v>
      </c>
      <c r="C13574" s="9">
        <f t="shared" ca="1" si="422"/>
        <v>0.68108400263156033</v>
      </c>
      <c r="D13574" s="9">
        <f t="shared" ca="1" si="423"/>
        <v>179.41464377906047</v>
      </c>
    </row>
    <row r="13575" spans="2:4" x14ac:dyDescent="0.25">
      <c r="B13575" s="13">
        <v>13565</v>
      </c>
      <c r="C13575" s="9">
        <f t="shared" ca="1" si="422"/>
        <v>0.93466774272287778</v>
      </c>
      <c r="D13575" s="9">
        <f t="shared" ca="1" si="423"/>
        <v>200.22973243749465</v>
      </c>
    </row>
    <row r="13576" spans="2:4" x14ac:dyDescent="0.25">
      <c r="B13576" s="13">
        <v>13566</v>
      </c>
      <c r="C13576" s="9">
        <f t="shared" ca="1" si="422"/>
        <v>0.49386633588092133</v>
      </c>
      <c r="D13576" s="9">
        <f t="shared" ca="1" si="423"/>
        <v>169.69249156625381</v>
      </c>
    </row>
    <row r="13577" spans="2:4" x14ac:dyDescent="0.25">
      <c r="B13577" s="13">
        <v>13567</v>
      </c>
      <c r="C13577" s="9">
        <f t="shared" ca="1" si="422"/>
        <v>0.39142937254495058</v>
      </c>
      <c r="D13577" s="9">
        <f t="shared" ca="1" si="423"/>
        <v>164.48808944657773</v>
      </c>
    </row>
    <row r="13578" spans="2:4" x14ac:dyDescent="0.25">
      <c r="B13578" s="13">
        <v>13568</v>
      </c>
      <c r="C13578" s="9">
        <f t="shared" ca="1" si="422"/>
        <v>8.9010146719855077E-2</v>
      </c>
      <c r="D13578" s="9">
        <f t="shared" ca="1" si="423"/>
        <v>143.06248752025044</v>
      </c>
    </row>
    <row r="13579" spans="2:4" x14ac:dyDescent="0.25">
      <c r="B13579" s="13">
        <v>13569</v>
      </c>
      <c r="C13579" s="9">
        <f t="shared" ca="1" si="422"/>
        <v>0.32359780584273257</v>
      </c>
      <c r="D13579" s="9">
        <f t="shared" ca="1" si="423"/>
        <v>160.8467688781648</v>
      </c>
    </row>
    <row r="13580" spans="2:4" x14ac:dyDescent="0.25">
      <c r="B13580" s="13">
        <v>13570</v>
      </c>
      <c r="C13580" s="9">
        <f t="shared" ref="C13580:C13643" ca="1" si="424">RAND()</f>
        <v>0.51083494239283311</v>
      </c>
      <c r="D13580" s="9">
        <f t="shared" ref="D13580:D13643" ca="1" si="425">_xlfn.NORM.INV(C13580,$C$6,$C$7)</f>
        <v>170.54325025358767</v>
      </c>
    </row>
    <row r="13581" spans="2:4" x14ac:dyDescent="0.25">
      <c r="B13581" s="13">
        <v>13571</v>
      </c>
      <c r="C13581" s="9">
        <f t="shared" ca="1" si="424"/>
        <v>0.59989078234629001</v>
      </c>
      <c r="D13581" s="9">
        <f t="shared" ca="1" si="425"/>
        <v>175.0612883365647</v>
      </c>
    </row>
    <row r="13582" spans="2:4" x14ac:dyDescent="0.25">
      <c r="B13582" s="13">
        <v>13572</v>
      </c>
      <c r="C13582" s="9">
        <f t="shared" ca="1" si="424"/>
        <v>0.71202815989694912</v>
      </c>
      <c r="D13582" s="9">
        <f t="shared" ca="1" si="425"/>
        <v>181.18639027045765</v>
      </c>
    </row>
    <row r="13583" spans="2:4" x14ac:dyDescent="0.25">
      <c r="B13583" s="13">
        <v>13573</v>
      </c>
      <c r="C13583" s="9">
        <f t="shared" ca="1" si="424"/>
        <v>0.46010789703123478</v>
      </c>
      <c r="D13583" s="9">
        <f t="shared" ca="1" si="425"/>
        <v>167.99676202041508</v>
      </c>
    </row>
    <row r="13584" spans="2:4" x14ac:dyDescent="0.25">
      <c r="B13584" s="13">
        <v>13574</v>
      </c>
      <c r="C13584" s="9">
        <f t="shared" ca="1" si="424"/>
        <v>0.52655834181613037</v>
      </c>
      <c r="D13584" s="9">
        <f t="shared" ca="1" si="425"/>
        <v>171.33242278689406</v>
      </c>
    </row>
    <row r="13585" spans="2:4" x14ac:dyDescent="0.25">
      <c r="B13585" s="13">
        <v>13575</v>
      </c>
      <c r="C13585" s="9">
        <f t="shared" ca="1" si="424"/>
        <v>0.10672314222857582</v>
      </c>
      <c r="D13585" s="9">
        <f t="shared" ca="1" si="425"/>
        <v>145.11710449729108</v>
      </c>
    </row>
    <row r="13586" spans="2:4" x14ac:dyDescent="0.25">
      <c r="B13586" s="13">
        <v>13576</v>
      </c>
      <c r="C13586" s="9">
        <f t="shared" ca="1" si="424"/>
        <v>0.13522830149087373</v>
      </c>
      <c r="D13586" s="9">
        <f t="shared" ca="1" si="425"/>
        <v>147.95976682188717</v>
      </c>
    </row>
    <row r="13587" spans="2:4" x14ac:dyDescent="0.25">
      <c r="B13587" s="13">
        <v>13577</v>
      </c>
      <c r="C13587" s="9">
        <f t="shared" ca="1" si="424"/>
        <v>0.42503836617584412</v>
      </c>
      <c r="D13587" s="9">
        <f t="shared" ca="1" si="425"/>
        <v>166.21958955649038</v>
      </c>
    </row>
    <row r="13588" spans="2:4" x14ac:dyDescent="0.25">
      <c r="B13588" s="13">
        <v>13578</v>
      </c>
      <c r="C13588" s="9">
        <f t="shared" ca="1" si="424"/>
        <v>0.83663653159712692</v>
      </c>
      <c r="D13588" s="9">
        <f t="shared" ca="1" si="425"/>
        <v>189.61455819252382</v>
      </c>
    </row>
    <row r="13589" spans="2:4" x14ac:dyDescent="0.25">
      <c r="B13589" s="13">
        <v>13579</v>
      </c>
      <c r="C13589" s="9">
        <f t="shared" ca="1" si="424"/>
        <v>2.4138881090546294E-2</v>
      </c>
      <c r="D13589" s="9">
        <f t="shared" ca="1" si="425"/>
        <v>130.50169424195536</v>
      </c>
    </row>
    <row r="13590" spans="2:4" x14ac:dyDescent="0.25">
      <c r="B13590" s="13">
        <v>13580</v>
      </c>
      <c r="C13590" s="9">
        <f t="shared" ca="1" si="424"/>
        <v>0.84179658607366215</v>
      </c>
      <c r="D13590" s="9">
        <f t="shared" ca="1" si="425"/>
        <v>190.03738160170738</v>
      </c>
    </row>
    <row r="13591" spans="2:4" x14ac:dyDescent="0.25">
      <c r="B13591" s="13">
        <v>13581</v>
      </c>
      <c r="C13591" s="9">
        <f t="shared" ca="1" si="424"/>
        <v>0.60434634457249004</v>
      </c>
      <c r="D13591" s="9">
        <f t="shared" ca="1" si="425"/>
        <v>175.29226762216857</v>
      </c>
    </row>
    <row r="13592" spans="2:4" x14ac:dyDescent="0.25">
      <c r="B13592" s="13">
        <v>13582</v>
      </c>
      <c r="C13592" s="9">
        <f t="shared" ca="1" si="424"/>
        <v>0.53622020903629808</v>
      </c>
      <c r="D13592" s="9">
        <f t="shared" ca="1" si="425"/>
        <v>171.81831382718943</v>
      </c>
    </row>
    <row r="13593" spans="2:4" x14ac:dyDescent="0.25">
      <c r="B13593" s="13">
        <v>13583</v>
      </c>
      <c r="C13593" s="9">
        <f t="shared" ca="1" si="424"/>
        <v>0.19333173037124929</v>
      </c>
      <c r="D13593" s="9">
        <f t="shared" ca="1" si="425"/>
        <v>152.68631942173812</v>
      </c>
    </row>
    <row r="13594" spans="2:4" x14ac:dyDescent="0.25">
      <c r="B13594" s="13">
        <v>13584</v>
      </c>
      <c r="C13594" s="9">
        <f t="shared" ca="1" si="424"/>
        <v>0.39864857757986505</v>
      </c>
      <c r="D13594" s="9">
        <f t="shared" ca="1" si="425"/>
        <v>164.8630669714268</v>
      </c>
    </row>
    <row r="13595" spans="2:4" x14ac:dyDescent="0.25">
      <c r="B13595" s="13">
        <v>13585</v>
      </c>
      <c r="C13595" s="9">
        <f t="shared" ca="1" si="424"/>
        <v>0.98944975844583982</v>
      </c>
      <c r="D13595" s="9">
        <f t="shared" ca="1" si="425"/>
        <v>216.12363348917668</v>
      </c>
    </row>
    <row r="13596" spans="2:4" x14ac:dyDescent="0.25">
      <c r="B13596" s="13">
        <v>13586</v>
      </c>
      <c r="C13596" s="9">
        <f t="shared" ca="1" si="424"/>
        <v>0.13542104897287432</v>
      </c>
      <c r="D13596" s="9">
        <f t="shared" ca="1" si="425"/>
        <v>147.97749265483441</v>
      </c>
    </row>
    <row r="13597" spans="2:4" x14ac:dyDescent="0.25">
      <c r="B13597" s="13">
        <v>13587</v>
      </c>
      <c r="C13597" s="9">
        <f t="shared" ca="1" si="424"/>
        <v>0.74652605636765035</v>
      </c>
      <c r="D13597" s="9">
        <f t="shared" ca="1" si="425"/>
        <v>183.27195220377112</v>
      </c>
    </row>
    <row r="13598" spans="2:4" x14ac:dyDescent="0.25">
      <c r="B13598" s="13">
        <v>13588</v>
      </c>
      <c r="C13598" s="9">
        <f t="shared" ca="1" si="424"/>
        <v>0.12497889681313723</v>
      </c>
      <c r="D13598" s="9">
        <f t="shared" ca="1" si="425"/>
        <v>146.99096196066887</v>
      </c>
    </row>
    <row r="13599" spans="2:4" x14ac:dyDescent="0.25">
      <c r="B13599" s="13">
        <v>13589</v>
      </c>
      <c r="C13599" s="9">
        <f t="shared" ca="1" si="424"/>
        <v>8.1848344038555898E-2</v>
      </c>
      <c r="D13599" s="9">
        <f t="shared" ca="1" si="425"/>
        <v>142.14508496316768</v>
      </c>
    </row>
    <row r="13600" spans="2:4" x14ac:dyDescent="0.25">
      <c r="B13600" s="13">
        <v>13590</v>
      </c>
      <c r="C13600" s="9">
        <f t="shared" ca="1" si="424"/>
        <v>0.25691746130204518</v>
      </c>
      <c r="D13600" s="9">
        <f t="shared" ca="1" si="425"/>
        <v>156.94243967654765</v>
      </c>
    </row>
    <row r="13601" spans="2:4" x14ac:dyDescent="0.25">
      <c r="B13601" s="13">
        <v>13591</v>
      </c>
      <c r="C13601" s="9">
        <f t="shared" ca="1" si="424"/>
        <v>0.6820647498592961</v>
      </c>
      <c r="D13601" s="9">
        <f t="shared" ca="1" si="425"/>
        <v>179.46960746442463</v>
      </c>
    </row>
    <row r="13602" spans="2:4" x14ac:dyDescent="0.25">
      <c r="B13602" s="13">
        <v>13592</v>
      </c>
      <c r="C13602" s="9">
        <f t="shared" ca="1" si="424"/>
        <v>0.96369142979043088</v>
      </c>
      <c r="D13602" s="9">
        <f t="shared" ca="1" si="425"/>
        <v>205.9045902219504</v>
      </c>
    </row>
    <row r="13603" spans="2:4" x14ac:dyDescent="0.25">
      <c r="B13603" s="13">
        <v>13593</v>
      </c>
      <c r="C13603" s="9">
        <f t="shared" ca="1" si="424"/>
        <v>0.96335701465547829</v>
      </c>
      <c r="D13603" s="9">
        <f t="shared" ca="1" si="425"/>
        <v>205.82091287976232</v>
      </c>
    </row>
    <row r="13604" spans="2:4" x14ac:dyDescent="0.25">
      <c r="B13604" s="13">
        <v>13594</v>
      </c>
      <c r="C13604" s="9">
        <f t="shared" ca="1" si="424"/>
        <v>0.26241824179902473</v>
      </c>
      <c r="D13604" s="9">
        <f t="shared" ca="1" si="425"/>
        <v>157.28184293094975</v>
      </c>
    </row>
    <row r="13605" spans="2:4" x14ac:dyDescent="0.25">
      <c r="B13605" s="13">
        <v>13595</v>
      </c>
      <c r="C13605" s="9">
        <f t="shared" ca="1" si="424"/>
        <v>0.61500208250939514</v>
      </c>
      <c r="D13605" s="9">
        <f t="shared" ca="1" si="425"/>
        <v>175.84760688517974</v>
      </c>
    </row>
    <row r="13606" spans="2:4" x14ac:dyDescent="0.25">
      <c r="B13606" s="13">
        <v>13596</v>
      </c>
      <c r="C13606" s="9">
        <f t="shared" ca="1" si="424"/>
        <v>0.38978739537010731</v>
      </c>
      <c r="D13606" s="9">
        <f t="shared" ca="1" si="425"/>
        <v>164.40253604091026</v>
      </c>
    </row>
    <row r="13607" spans="2:4" x14ac:dyDescent="0.25">
      <c r="B13607" s="13">
        <v>13597</v>
      </c>
      <c r="C13607" s="9">
        <f t="shared" ca="1" si="424"/>
        <v>0.12488977049346672</v>
      </c>
      <c r="D13607" s="9">
        <f t="shared" ca="1" si="425"/>
        <v>146.98229958367259</v>
      </c>
    </row>
    <row r="13608" spans="2:4" x14ac:dyDescent="0.25">
      <c r="B13608" s="13">
        <v>13598</v>
      </c>
      <c r="C13608" s="9">
        <f t="shared" ca="1" si="424"/>
        <v>0.18108742630329633</v>
      </c>
      <c r="D13608" s="9">
        <f t="shared" ca="1" si="425"/>
        <v>151.77542476713288</v>
      </c>
    </row>
    <row r="13609" spans="2:4" x14ac:dyDescent="0.25">
      <c r="B13609" s="13">
        <v>13599</v>
      </c>
      <c r="C13609" s="9">
        <f t="shared" ca="1" si="424"/>
        <v>0.79002100677891796</v>
      </c>
      <c r="D13609" s="9">
        <f t="shared" ca="1" si="425"/>
        <v>186.12988276846301</v>
      </c>
    </row>
    <row r="13610" spans="2:4" x14ac:dyDescent="0.25">
      <c r="B13610" s="13">
        <v>13600</v>
      </c>
      <c r="C13610" s="9">
        <f t="shared" ca="1" si="424"/>
        <v>0.85754115898473993</v>
      </c>
      <c r="D13610" s="9">
        <f t="shared" ca="1" si="425"/>
        <v>191.38674719356413</v>
      </c>
    </row>
    <row r="13611" spans="2:4" x14ac:dyDescent="0.25">
      <c r="B13611" s="13">
        <v>13601</v>
      </c>
      <c r="C13611" s="9">
        <f t="shared" ca="1" si="424"/>
        <v>0.82372511229470702</v>
      </c>
      <c r="D13611" s="9">
        <f t="shared" ca="1" si="425"/>
        <v>188.59309866054636</v>
      </c>
    </row>
    <row r="13612" spans="2:4" x14ac:dyDescent="0.25">
      <c r="B13612" s="13">
        <v>13602</v>
      </c>
      <c r="C13612" s="9">
        <f t="shared" ca="1" si="424"/>
        <v>0.14609455774898683</v>
      </c>
      <c r="D13612" s="9">
        <f t="shared" ca="1" si="425"/>
        <v>148.93337125440667</v>
      </c>
    </row>
    <row r="13613" spans="2:4" x14ac:dyDescent="0.25">
      <c r="B13613" s="13">
        <v>13603</v>
      </c>
      <c r="C13613" s="9">
        <f t="shared" ca="1" si="424"/>
        <v>0.47433309843100691</v>
      </c>
      <c r="D13613" s="9">
        <f t="shared" ca="1" si="425"/>
        <v>168.71236338228465</v>
      </c>
    </row>
    <row r="13614" spans="2:4" x14ac:dyDescent="0.25">
      <c r="B13614" s="13">
        <v>13604</v>
      </c>
      <c r="C13614" s="9">
        <f t="shared" ca="1" si="424"/>
        <v>0.72942445517361421</v>
      </c>
      <c r="D13614" s="9">
        <f t="shared" ca="1" si="425"/>
        <v>182.22146495201989</v>
      </c>
    </row>
    <row r="13615" spans="2:4" x14ac:dyDescent="0.25">
      <c r="B13615" s="13">
        <v>13605</v>
      </c>
      <c r="C13615" s="9">
        <f t="shared" ca="1" si="424"/>
        <v>0.77495113639469093</v>
      </c>
      <c r="D13615" s="9">
        <f t="shared" ca="1" si="425"/>
        <v>185.10504220377356</v>
      </c>
    </row>
    <row r="13616" spans="2:4" x14ac:dyDescent="0.25">
      <c r="B13616" s="13">
        <v>13606</v>
      </c>
      <c r="C13616" s="9">
        <f t="shared" ca="1" si="424"/>
        <v>0.98731061511629414</v>
      </c>
      <c r="D13616" s="9">
        <f t="shared" ca="1" si="425"/>
        <v>214.71176048811742</v>
      </c>
    </row>
    <row r="13617" spans="2:4" x14ac:dyDescent="0.25">
      <c r="B13617" s="13">
        <v>13607</v>
      </c>
      <c r="C13617" s="9">
        <f t="shared" ca="1" si="424"/>
        <v>0.86606393149173366</v>
      </c>
      <c r="D13617" s="9">
        <f t="shared" ca="1" si="425"/>
        <v>192.15952203649968</v>
      </c>
    </row>
    <row r="13618" spans="2:4" x14ac:dyDescent="0.25">
      <c r="B13618" s="13">
        <v>13608</v>
      </c>
      <c r="C13618" s="9">
        <f t="shared" ca="1" si="424"/>
        <v>0.54502534845268169</v>
      </c>
      <c r="D13618" s="9">
        <f t="shared" ca="1" si="425"/>
        <v>172.26204974531825</v>
      </c>
    </row>
    <row r="13619" spans="2:4" x14ac:dyDescent="0.25">
      <c r="B13619" s="13">
        <v>13609</v>
      </c>
      <c r="C13619" s="9">
        <f t="shared" ca="1" si="424"/>
        <v>0.61774211440605953</v>
      </c>
      <c r="D13619" s="9">
        <f t="shared" ca="1" si="425"/>
        <v>175.99112208053933</v>
      </c>
    </row>
    <row r="13620" spans="2:4" x14ac:dyDescent="0.25">
      <c r="B13620" s="13">
        <v>13610</v>
      </c>
      <c r="C13620" s="9">
        <f t="shared" ca="1" si="424"/>
        <v>0.28274066125137964</v>
      </c>
      <c r="D13620" s="9">
        <f t="shared" ca="1" si="425"/>
        <v>158.50561902636056</v>
      </c>
    </row>
    <row r="13621" spans="2:4" x14ac:dyDescent="0.25">
      <c r="B13621" s="13">
        <v>13611</v>
      </c>
      <c r="C13621" s="9">
        <f t="shared" ca="1" si="424"/>
        <v>0.3068243968638299</v>
      </c>
      <c r="D13621" s="9">
        <f t="shared" ca="1" si="425"/>
        <v>159.9025614887336</v>
      </c>
    </row>
    <row r="13622" spans="2:4" x14ac:dyDescent="0.25">
      <c r="B13622" s="13">
        <v>13612</v>
      </c>
      <c r="C13622" s="9">
        <f t="shared" ca="1" si="424"/>
        <v>0.42552604704949559</v>
      </c>
      <c r="D13622" s="9">
        <f t="shared" ca="1" si="425"/>
        <v>166.24447601462867</v>
      </c>
    </row>
    <row r="13623" spans="2:4" x14ac:dyDescent="0.25">
      <c r="B13623" s="13">
        <v>13613</v>
      </c>
      <c r="C13623" s="9">
        <f t="shared" ca="1" si="424"/>
        <v>7.0333326554079645E-2</v>
      </c>
      <c r="D13623" s="9">
        <f t="shared" ca="1" si="425"/>
        <v>140.53373971665349</v>
      </c>
    </row>
    <row r="13624" spans="2:4" x14ac:dyDescent="0.25">
      <c r="B13624" s="13">
        <v>13614</v>
      </c>
      <c r="C13624" s="9">
        <f t="shared" ca="1" si="424"/>
        <v>1.6543711782982973E-2</v>
      </c>
      <c r="D13624" s="9">
        <f t="shared" ca="1" si="425"/>
        <v>127.37958276636918</v>
      </c>
    </row>
    <row r="13625" spans="2:4" x14ac:dyDescent="0.25">
      <c r="B13625" s="13">
        <v>13615</v>
      </c>
      <c r="C13625" s="9">
        <f t="shared" ca="1" si="424"/>
        <v>0.17354812004655928</v>
      </c>
      <c r="D13625" s="9">
        <f t="shared" ca="1" si="425"/>
        <v>151.19526909730789</v>
      </c>
    </row>
    <row r="13626" spans="2:4" x14ac:dyDescent="0.25">
      <c r="B13626" s="13">
        <v>13616</v>
      </c>
      <c r="C13626" s="9">
        <f t="shared" ca="1" si="424"/>
        <v>5.0254228204803852E-2</v>
      </c>
      <c r="D13626" s="9">
        <f t="shared" ca="1" si="425"/>
        <v>137.15212761301359</v>
      </c>
    </row>
    <row r="13627" spans="2:4" x14ac:dyDescent="0.25">
      <c r="B13627" s="13">
        <v>13617</v>
      </c>
      <c r="C13627" s="9">
        <f t="shared" ca="1" si="424"/>
        <v>0.14493428852041601</v>
      </c>
      <c r="D13627" s="9">
        <f t="shared" ca="1" si="425"/>
        <v>148.83180064403052</v>
      </c>
    </row>
    <row r="13628" spans="2:4" x14ac:dyDescent="0.25">
      <c r="B13628" s="13">
        <v>13618</v>
      </c>
      <c r="C13628" s="9">
        <f t="shared" ca="1" si="424"/>
        <v>0.17816452850727493</v>
      </c>
      <c r="D13628" s="9">
        <f t="shared" ca="1" si="425"/>
        <v>151.55234855557714</v>
      </c>
    </row>
    <row r="13629" spans="2:4" x14ac:dyDescent="0.25">
      <c r="B13629" s="13">
        <v>13619</v>
      </c>
      <c r="C13629" s="9">
        <f t="shared" ca="1" si="424"/>
        <v>0.61389749142489114</v>
      </c>
      <c r="D13629" s="9">
        <f t="shared" ca="1" si="425"/>
        <v>175.78983696441483</v>
      </c>
    </row>
    <row r="13630" spans="2:4" x14ac:dyDescent="0.25">
      <c r="B13630" s="13">
        <v>13620</v>
      </c>
      <c r="C13630" s="9">
        <f t="shared" ca="1" si="424"/>
        <v>0.50771536241948689</v>
      </c>
      <c r="D13630" s="9">
        <f t="shared" ca="1" si="425"/>
        <v>170.38681502607977</v>
      </c>
    </row>
    <row r="13631" spans="2:4" x14ac:dyDescent="0.25">
      <c r="B13631" s="13">
        <v>13621</v>
      </c>
      <c r="C13631" s="9">
        <f t="shared" ca="1" si="424"/>
        <v>0.96653737036656173</v>
      </c>
      <c r="D13631" s="9">
        <f t="shared" ca="1" si="425"/>
        <v>206.64351248619744</v>
      </c>
    </row>
    <row r="13632" spans="2:4" x14ac:dyDescent="0.25">
      <c r="B13632" s="13">
        <v>13622</v>
      </c>
      <c r="C13632" s="9">
        <f t="shared" ca="1" si="424"/>
        <v>0.17517659679128716</v>
      </c>
      <c r="D13632" s="9">
        <f t="shared" ca="1" si="425"/>
        <v>151.32191140338583</v>
      </c>
    </row>
    <row r="13633" spans="2:4" x14ac:dyDescent="0.25">
      <c r="B13633" s="13">
        <v>13623</v>
      </c>
      <c r="C13633" s="9">
        <f t="shared" ca="1" si="424"/>
        <v>0.21175750450870467</v>
      </c>
      <c r="D13633" s="9">
        <f t="shared" ca="1" si="425"/>
        <v>153.99324058224289</v>
      </c>
    </row>
    <row r="13634" spans="2:4" x14ac:dyDescent="0.25">
      <c r="B13634" s="13">
        <v>13624</v>
      </c>
      <c r="C13634" s="9">
        <f t="shared" ca="1" si="424"/>
        <v>0.72509896768442039</v>
      </c>
      <c r="D13634" s="9">
        <f t="shared" ca="1" si="425"/>
        <v>181.96113508283872</v>
      </c>
    </row>
    <row r="13635" spans="2:4" x14ac:dyDescent="0.25">
      <c r="B13635" s="13">
        <v>13625</v>
      </c>
      <c r="C13635" s="9">
        <f t="shared" ca="1" si="424"/>
        <v>0.24455975586999135</v>
      </c>
      <c r="D13635" s="9">
        <f t="shared" ca="1" si="425"/>
        <v>156.16580146397928</v>
      </c>
    </row>
    <row r="13636" spans="2:4" x14ac:dyDescent="0.25">
      <c r="B13636" s="13">
        <v>13626</v>
      </c>
      <c r="C13636" s="9">
        <f t="shared" ca="1" si="424"/>
        <v>3.1924618583114461E-2</v>
      </c>
      <c r="D13636" s="9">
        <f t="shared" ca="1" si="425"/>
        <v>132.93537734479884</v>
      </c>
    </row>
    <row r="13637" spans="2:4" x14ac:dyDescent="0.25">
      <c r="B13637" s="13">
        <v>13627</v>
      </c>
      <c r="C13637" s="9">
        <f t="shared" ca="1" si="424"/>
        <v>0.65564278580944679</v>
      </c>
      <c r="D13637" s="9">
        <f t="shared" ca="1" si="425"/>
        <v>178.01200590151717</v>
      </c>
    </row>
    <row r="13638" spans="2:4" x14ac:dyDescent="0.25">
      <c r="B13638" s="13">
        <v>13628</v>
      </c>
      <c r="C13638" s="9">
        <f t="shared" ca="1" si="424"/>
        <v>0.38398017171462429</v>
      </c>
      <c r="D13638" s="9">
        <f t="shared" ca="1" si="425"/>
        <v>164.09912197911987</v>
      </c>
    </row>
    <row r="13639" spans="2:4" x14ac:dyDescent="0.25">
      <c r="B13639" s="13">
        <v>13629</v>
      </c>
      <c r="C13639" s="9">
        <f t="shared" ca="1" si="424"/>
        <v>0.94221448463763968</v>
      </c>
      <c r="D13639" s="9">
        <f t="shared" ca="1" si="425"/>
        <v>201.47277142763838</v>
      </c>
    </row>
    <row r="13640" spans="2:4" x14ac:dyDescent="0.25">
      <c r="B13640" s="13">
        <v>13630</v>
      </c>
      <c r="C13640" s="9">
        <f t="shared" ca="1" si="424"/>
        <v>0.52416859337642985</v>
      </c>
      <c r="D13640" s="9">
        <f t="shared" ca="1" si="425"/>
        <v>171.21237568798554</v>
      </c>
    </row>
    <row r="13641" spans="2:4" x14ac:dyDescent="0.25">
      <c r="B13641" s="13">
        <v>13631</v>
      </c>
      <c r="C13641" s="9">
        <f t="shared" ca="1" si="424"/>
        <v>0.54821410367492285</v>
      </c>
      <c r="D13641" s="9">
        <f t="shared" ca="1" si="425"/>
        <v>172.4230109557997</v>
      </c>
    </row>
    <row r="13642" spans="2:4" x14ac:dyDescent="0.25">
      <c r="B13642" s="13">
        <v>13632</v>
      </c>
      <c r="C13642" s="9">
        <f t="shared" ca="1" si="424"/>
        <v>0.53921214493876934</v>
      </c>
      <c r="D13642" s="9">
        <f t="shared" ca="1" si="425"/>
        <v>171.96898143894023</v>
      </c>
    </row>
    <row r="13643" spans="2:4" x14ac:dyDescent="0.25">
      <c r="B13643" s="13">
        <v>13633</v>
      </c>
      <c r="C13643" s="9">
        <f t="shared" ca="1" si="424"/>
        <v>0.81329515032597299</v>
      </c>
      <c r="D13643" s="9">
        <f t="shared" ca="1" si="425"/>
        <v>187.80209288910325</v>
      </c>
    </row>
    <row r="13644" spans="2:4" x14ac:dyDescent="0.25">
      <c r="B13644" s="13">
        <v>13634</v>
      </c>
      <c r="C13644" s="9">
        <f t="shared" ref="C13644:C13707" ca="1" si="426">RAND()</f>
        <v>0.94281793242221235</v>
      </c>
      <c r="D13644" s="9">
        <f t="shared" ref="D13644:D13707" ca="1" si="427">_xlfn.NORM.INV(C13644,$C$6,$C$7)</f>
        <v>201.57755197323425</v>
      </c>
    </row>
    <row r="13645" spans="2:4" x14ac:dyDescent="0.25">
      <c r="B13645" s="13">
        <v>13635</v>
      </c>
      <c r="C13645" s="9">
        <f t="shared" ca="1" si="426"/>
        <v>0.87801079777993041</v>
      </c>
      <c r="D13645" s="9">
        <f t="shared" ca="1" si="427"/>
        <v>193.30200555639561</v>
      </c>
    </row>
    <row r="13646" spans="2:4" x14ac:dyDescent="0.25">
      <c r="B13646" s="13">
        <v>13636</v>
      </c>
      <c r="C13646" s="9">
        <f t="shared" ca="1" si="426"/>
        <v>0.16257963199464198</v>
      </c>
      <c r="D13646" s="9">
        <f t="shared" ca="1" si="427"/>
        <v>150.32177956516236</v>
      </c>
    </row>
    <row r="13647" spans="2:4" x14ac:dyDescent="0.25">
      <c r="B13647" s="13">
        <v>13637</v>
      </c>
      <c r="C13647" s="9">
        <f t="shared" ca="1" si="426"/>
        <v>1.9990570516396966E-2</v>
      </c>
      <c r="D13647" s="9">
        <f t="shared" ca="1" si="427"/>
        <v>128.92112598685475</v>
      </c>
    </row>
    <row r="13648" spans="2:4" x14ac:dyDescent="0.25">
      <c r="B13648" s="13">
        <v>13638</v>
      </c>
      <c r="C13648" s="9">
        <f t="shared" ca="1" si="426"/>
        <v>0.71098333483692699</v>
      </c>
      <c r="D13648" s="9">
        <f t="shared" ca="1" si="427"/>
        <v>181.12519406631122</v>
      </c>
    </row>
    <row r="13649" spans="2:4" x14ac:dyDescent="0.25">
      <c r="B13649" s="13">
        <v>13639</v>
      </c>
      <c r="C13649" s="9">
        <f t="shared" ca="1" si="426"/>
        <v>0.60895704884643953</v>
      </c>
      <c r="D13649" s="9">
        <f t="shared" ca="1" si="427"/>
        <v>175.53203548172706</v>
      </c>
    </row>
    <row r="13650" spans="2:4" x14ac:dyDescent="0.25">
      <c r="B13650" s="13">
        <v>13640</v>
      </c>
      <c r="C13650" s="9">
        <f t="shared" ca="1" si="426"/>
        <v>0.28204705461225166</v>
      </c>
      <c r="D13650" s="9">
        <f t="shared" ca="1" si="427"/>
        <v>158.46457842590837</v>
      </c>
    </row>
    <row r="13651" spans="2:4" x14ac:dyDescent="0.25">
      <c r="B13651" s="13">
        <v>13641</v>
      </c>
      <c r="C13651" s="9">
        <f t="shared" ca="1" si="426"/>
        <v>0.36493212380555695</v>
      </c>
      <c r="D13651" s="9">
        <f t="shared" ca="1" si="427"/>
        <v>163.0938776369583</v>
      </c>
    </row>
    <row r="13652" spans="2:4" x14ac:dyDescent="0.25">
      <c r="B13652" s="13">
        <v>13642</v>
      </c>
      <c r="C13652" s="9">
        <f t="shared" ca="1" si="426"/>
        <v>0.28086401755091217</v>
      </c>
      <c r="D13652" s="9">
        <f t="shared" ca="1" si="427"/>
        <v>158.39446593210411</v>
      </c>
    </row>
    <row r="13653" spans="2:4" x14ac:dyDescent="0.25">
      <c r="B13653" s="13">
        <v>13643</v>
      </c>
      <c r="C13653" s="9">
        <f t="shared" ca="1" si="426"/>
        <v>0.60318630282429275</v>
      </c>
      <c r="D13653" s="9">
        <f t="shared" ca="1" si="427"/>
        <v>175.23206354146831</v>
      </c>
    </row>
    <row r="13654" spans="2:4" x14ac:dyDescent="0.25">
      <c r="B13654" s="13">
        <v>13644</v>
      </c>
      <c r="C13654" s="9">
        <f t="shared" ca="1" si="426"/>
        <v>0.7983084674387172</v>
      </c>
      <c r="D13654" s="9">
        <f t="shared" ca="1" si="427"/>
        <v>186.71188995786289</v>
      </c>
    </row>
    <row r="13655" spans="2:4" x14ac:dyDescent="0.25">
      <c r="B13655" s="13">
        <v>13645</v>
      </c>
      <c r="C13655" s="9">
        <f t="shared" ca="1" si="426"/>
        <v>0.45785701569262671</v>
      </c>
      <c r="D13655" s="9">
        <f t="shared" ca="1" si="427"/>
        <v>167.88331927439239</v>
      </c>
    </row>
    <row r="13656" spans="2:4" x14ac:dyDescent="0.25">
      <c r="B13656" s="13">
        <v>13646</v>
      </c>
      <c r="C13656" s="9">
        <f t="shared" ca="1" si="426"/>
        <v>0.98006960980599389</v>
      </c>
      <c r="D13656" s="9">
        <f t="shared" ca="1" si="427"/>
        <v>211.10377436421356</v>
      </c>
    </row>
    <row r="13657" spans="2:4" x14ac:dyDescent="0.25">
      <c r="B13657" s="13">
        <v>13647</v>
      </c>
      <c r="C13657" s="9">
        <f t="shared" ca="1" si="426"/>
        <v>0.68430210668852498</v>
      </c>
      <c r="D13657" s="9">
        <f t="shared" ca="1" si="427"/>
        <v>179.59526389265685</v>
      </c>
    </row>
    <row r="13658" spans="2:4" x14ac:dyDescent="0.25">
      <c r="B13658" s="13">
        <v>13648</v>
      </c>
      <c r="C13658" s="9">
        <f t="shared" ca="1" si="426"/>
        <v>0.96904236443669955</v>
      </c>
      <c r="D13658" s="9">
        <f t="shared" ca="1" si="427"/>
        <v>207.33804048758719</v>
      </c>
    </row>
    <row r="13659" spans="2:4" x14ac:dyDescent="0.25">
      <c r="B13659" s="13">
        <v>13649</v>
      </c>
      <c r="C13659" s="9">
        <f t="shared" ca="1" si="426"/>
        <v>0.81363679833600322</v>
      </c>
      <c r="D13659" s="9">
        <f t="shared" ca="1" si="427"/>
        <v>187.82756047750291</v>
      </c>
    </row>
    <row r="13660" spans="2:4" x14ac:dyDescent="0.25">
      <c r="B13660" s="13">
        <v>13650</v>
      </c>
      <c r="C13660" s="9">
        <f t="shared" ca="1" si="426"/>
        <v>0.83143135845519478</v>
      </c>
      <c r="D13660" s="9">
        <f t="shared" ca="1" si="427"/>
        <v>189.1967389795818</v>
      </c>
    </row>
    <row r="13661" spans="2:4" x14ac:dyDescent="0.25">
      <c r="B13661" s="13">
        <v>13651</v>
      </c>
      <c r="C13661" s="9">
        <f t="shared" ca="1" si="426"/>
        <v>0.56108011799886959</v>
      </c>
      <c r="D13661" s="9">
        <f t="shared" ca="1" si="427"/>
        <v>173.07416539392733</v>
      </c>
    </row>
    <row r="13662" spans="2:4" x14ac:dyDescent="0.25">
      <c r="B13662" s="13">
        <v>13652</v>
      </c>
      <c r="C13662" s="9">
        <f t="shared" ca="1" si="426"/>
        <v>0.42657911856323216</v>
      </c>
      <c r="D13662" s="9">
        <f t="shared" ca="1" si="427"/>
        <v>166.29819470094321</v>
      </c>
    </row>
    <row r="13663" spans="2:4" x14ac:dyDescent="0.25">
      <c r="B13663" s="13">
        <v>13653</v>
      </c>
      <c r="C13663" s="9">
        <f t="shared" ca="1" si="426"/>
        <v>0.45378024575789178</v>
      </c>
      <c r="D13663" s="9">
        <f t="shared" ca="1" si="427"/>
        <v>167.677677049745</v>
      </c>
    </row>
    <row r="13664" spans="2:4" x14ac:dyDescent="0.25">
      <c r="B13664" s="13">
        <v>13654</v>
      </c>
      <c r="C13664" s="9">
        <f t="shared" ca="1" si="426"/>
        <v>0.75363581626953835</v>
      </c>
      <c r="D13664" s="9">
        <f t="shared" ca="1" si="427"/>
        <v>183.719516047615</v>
      </c>
    </row>
    <row r="13665" spans="2:4" x14ac:dyDescent="0.25">
      <c r="B13665" s="13">
        <v>13655</v>
      </c>
      <c r="C13665" s="9">
        <f t="shared" ca="1" si="426"/>
        <v>0.29453462964167332</v>
      </c>
      <c r="D13665" s="9">
        <f t="shared" ca="1" si="427"/>
        <v>159.19629429030761</v>
      </c>
    </row>
    <row r="13666" spans="2:4" x14ac:dyDescent="0.25">
      <c r="B13666" s="13">
        <v>13656</v>
      </c>
      <c r="C13666" s="9">
        <f t="shared" ca="1" si="426"/>
        <v>0.54107177568772846</v>
      </c>
      <c r="D13666" s="9">
        <f t="shared" ca="1" si="427"/>
        <v>172.06268433867936</v>
      </c>
    </row>
    <row r="13667" spans="2:4" x14ac:dyDescent="0.25">
      <c r="B13667" s="13">
        <v>13657</v>
      </c>
      <c r="C13667" s="9">
        <f t="shared" ca="1" si="426"/>
        <v>7.8398920154237994E-2</v>
      </c>
      <c r="D13667" s="9">
        <f t="shared" ca="1" si="427"/>
        <v>141.6815256723153</v>
      </c>
    </row>
    <row r="13668" spans="2:4" x14ac:dyDescent="0.25">
      <c r="B13668" s="13">
        <v>13658</v>
      </c>
      <c r="C13668" s="9">
        <f t="shared" ca="1" si="426"/>
        <v>0.56633728409751649</v>
      </c>
      <c r="D13668" s="9">
        <f t="shared" ca="1" si="427"/>
        <v>173.34113409527666</v>
      </c>
    </row>
    <row r="13669" spans="2:4" x14ac:dyDescent="0.25">
      <c r="B13669" s="13">
        <v>13659</v>
      </c>
      <c r="C13669" s="9">
        <f t="shared" ca="1" si="426"/>
        <v>3.4019007730365813E-2</v>
      </c>
      <c r="D13669" s="9">
        <f t="shared" ca="1" si="427"/>
        <v>133.50490080749316</v>
      </c>
    </row>
    <row r="13670" spans="2:4" x14ac:dyDescent="0.25">
      <c r="B13670" s="13">
        <v>13660</v>
      </c>
      <c r="C13670" s="9">
        <f t="shared" ca="1" si="426"/>
        <v>0.42988577221292479</v>
      </c>
      <c r="D13670" s="9">
        <f t="shared" ca="1" si="427"/>
        <v>166.46670025677588</v>
      </c>
    </row>
    <row r="13671" spans="2:4" x14ac:dyDescent="0.25">
      <c r="B13671" s="13">
        <v>13661</v>
      </c>
      <c r="C13671" s="9">
        <f t="shared" ca="1" si="426"/>
        <v>7.2051704105540626E-2</v>
      </c>
      <c r="D13671" s="9">
        <f t="shared" ca="1" si="427"/>
        <v>140.78640932534833</v>
      </c>
    </row>
    <row r="13672" spans="2:4" x14ac:dyDescent="0.25">
      <c r="B13672" s="13">
        <v>13662</v>
      </c>
      <c r="C13672" s="9">
        <f t="shared" ca="1" si="426"/>
        <v>0.94003611810312548</v>
      </c>
      <c r="D13672" s="9">
        <f t="shared" ca="1" si="427"/>
        <v>201.10153732515923</v>
      </c>
    </row>
    <row r="13673" spans="2:4" x14ac:dyDescent="0.25">
      <c r="B13673" s="13">
        <v>13663</v>
      </c>
      <c r="C13673" s="9">
        <f t="shared" ca="1" si="426"/>
        <v>0.38319644193195479</v>
      </c>
      <c r="D13673" s="9">
        <f t="shared" ca="1" si="427"/>
        <v>164.0580712434718</v>
      </c>
    </row>
    <row r="13674" spans="2:4" x14ac:dyDescent="0.25">
      <c r="B13674" s="13">
        <v>13664</v>
      </c>
      <c r="C13674" s="9">
        <f t="shared" ca="1" si="426"/>
        <v>0.92497067943061673</v>
      </c>
      <c r="D13674" s="9">
        <f t="shared" ca="1" si="427"/>
        <v>198.78648740870915</v>
      </c>
    </row>
    <row r="13675" spans="2:4" x14ac:dyDescent="0.25">
      <c r="B13675" s="13">
        <v>13665</v>
      </c>
      <c r="C13675" s="9">
        <f t="shared" ca="1" si="426"/>
        <v>0.67001136986839771</v>
      </c>
      <c r="D13675" s="9">
        <f t="shared" ca="1" si="427"/>
        <v>178.79889122936603</v>
      </c>
    </row>
    <row r="13676" spans="2:4" x14ac:dyDescent="0.25">
      <c r="B13676" s="13">
        <v>13666</v>
      </c>
      <c r="C13676" s="9">
        <f t="shared" ca="1" si="426"/>
        <v>0.67679746967715493</v>
      </c>
      <c r="D13676" s="9">
        <f t="shared" ca="1" si="427"/>
        <v>179.17524069786768</v>
      </c>
    </row>
    <row r="13677" spans="2:4" x14ac:dyDescent="0.25">
      <c r="B13677" s="13">
        <v>13667</v>
      </c>
      <c r="C13677" s="9">
        <f t="shared" ca="1" si="426"/>
        <v>0.29552778556703208</v>
      </c>
      <c r="D13677" s="9">
        <f t="shared" ca="1" si="427"/>
        <v>159.25386000457834</v>
      </c>
    </row>
    <row r="13678" spans="2:4" x14ac:dyDescent="0.25">
      <c r="B13678" s="13">
        <v>13668</v>
      </c>
      <c r="C13678" s="9">
        <f t="shared" ca="1" si="426"/>
        <v>0.57552371674896008</v>
      </c>
      <c r="D13678" s="9">
        <f t="shared" ca="1" si="427"/>
        <v>173.80910091936116</v>
      </c>
    </row>
    <row r="13679" spans="2:4" x14ac:dyDescent="0.25">
      <c r="B13679" s="13">
        <v>13669</v>
      </c>
      <c r="C13679" s="9">
        <f t="shared" ca="1" si="426"/>
        <v>0.15696663843611114</v>
      </c>
      <c r="D13679" s="9">
        <f t="shared" ca="1" si="427"/>
        <v>149.85993768363812</v>
      </c>
    </row>
    <row r="13680" spans="2:4" x14ac:dyDescent="0.25">
      <c r="B13680" s="13">
        <v>13670</v>
      </c>
      <c r="C13680" s="9">
        <f t="shared" ca="1" si="426"/>
        <v>4.2960120395508783E-3</v>
      </c>
      <c r="D13680" s="9">
        <f t="shared" ca="1" si="427"/>
        <v>117.44251259874642</v>
      </c>
    </row>
    <row r="13681" spans="2:4" x14ac:dyDescent="0.25">
      <c r="B13681" s="13">
        <v>13671</v>
      </c>
      <c r="C13681" s="9">
        <f t="shared" ca="1" si="426"/>
        <v>0.60849657280161118</v>
      </c>
      <c r="D13681" s="9">
        <f t="shared" ca="1" si="427"/>
        <v>175.50805440528464</v>
      </c>
    </row>
    <row r="13682" spans="2:4" x14ac:dyDescent="0.25">
      <c r="B13682" s="13">
        <v>13672</v>
      </c>
      <c r="C13682" s="9">
        <f t="shared" ca="1" si="426"/>
        <v>0.2968196726670741</v>
      </c>
      <c r="D13682" s="9">
        <f t="shared" ca="1" si="427"/>
        <v>159.32860799486721</v>
      </c>
    </row>
    <row r="13683" spans="2:4" x14ac:dyDescent="0.25">
      <c r="B13683" s="13">
        <v>13673</v>
      </c>
      <c r="C13683" s="9">
        <f t="shared" ca="1" si="426"/>
        <v>4.8767929977797553E-2</v>
      </c>
      <c r="D13683" s="9">
        <f t="shared" ca="1" si="427"/>
        <v>136.86162074120909</v>
      </c>
    </row>
    <row r="13684" spans="2:4" x14ac:dyDescent="0.25">
      <c r="B13684" s="13">
        <v>13674</v>
      </c>
      <c r="C13684" s="9">
        <f t="shared" ca="1" si="426"/>
        <v>0.10962411236294456</v>
      </c>
      <c r="D13684" s="9">
        <f t="shared" ca="1" si="427"/>
        <v>145.42940799626376</v>
      </c>
    </row>
    <row r="13685" spans="2:4" x14ac:dyDescent="0.25">
      <c r="B13685" s="13">
        <v>13675</v>
      </c>
      <c r="C13685" s="9">
        <f t="shared" ca="1" si="426"/>
        <v>0.19247723853786503</v>
      </c>
      <c r="D13685" s="9">
        <f t="shared" ca="1" si="427"/>
        <v>152.62392483259561</v>
      </c>
    </row>
    <row r="13686" spans="2:4" x14ac:dyDescent="0.25">
      <c r="B13686" s="13">
        <v>13676</v>
      </c>
      <c r="C13686" s="9">
        <f t="shared" ca="1" si="426"/>
        <v>0.47540599300487796</v>
      </c>
      <c r="D13686" s="9">
        <f t="shared" ca="1" si="427"/>
        <v>168.76625731932816</v>
      </c>
    </row>
    <row r="13687" spans="2:4" x14ac:dyDescent="0.25">
      <c r="B13687" s="13">
        <v>13677</v>
      </c>
      <c r="C13687" s="9">
        <f t="shared" ca="1" si="426"/>
        <v>0.4865517669260162</v>
      </c>
      <c r="D13687" s="9">
        <f t="shared" ca="1" si="427"/>
        <v>169.32567783757142</v>
      </c>
    </row>
    <row r="13688" spans="2:4" x14ac:dyDescent="0.25">
      <c r="B13688" s="13">
        <v>13678</v>
      </c>
      <c r="C13688" s="9">
        <f t="shared" ca="1" si="426"/>
        <v>0.80915956461259897</v>
      </c>
      <c r="D13688" s="9">
        <f t="shared" ca="1" si="427"/>
        <v>187.49606859376127</v>
      </c>
    </row>
    <row r="13689" spans="2:4" x14ac:dyDescent="0.25">
      <c r="B13689" s="13">
        <v>13679</v>
      </c>
      <c r="C13689" s="9">
        <f t="shared" ca="1" si="426"/>
        <v>0.97058048014520604</v>
      </c>
      <c r="D13689" s="9">
        <f t="shared" ca="1" si="427"/>
        <v>207.78788217475227</v>
      </c>
    </row>
    <row r="13690" spans="2:4" x14ac:dyDescent="0.25">
      <c r="B13690" s="13">
        <v>13680</v>
      </c>
      <c r="C13690" s="9">
        <f t="shared" ca="1" si="426"/>
        <v>0.52095638877982875</v>
      </c>
      <c r="D13690" s="9">
        <f t="shared" ca="1" si="427"/>
        <v>171.05108116788088</v>
      </c>
    </row>
    <row r="13691" spans="2:4" x14ac:dyDescent="0.25">
      <c r="B13691" s="13">
        <v>13681</v>
      </c>
      <c r="C13691" s="9">
        <f t="shared" ca="1" si="426"/>
        <v>0.42318680597758407</v>
      </c>
      <c r="D13691" s="9">
        <f t="shared" ca="1" si="427"/>
        <v>166.1250503855662</v>
      </c>
    </row>
    <row r="13692" spans="2:4" x14ac:dyDescent="0.25">
      <c r="B13692" s="13">
        <v>13682</v>
      </c>
      <c r="C13692" s="9">
        <f t="shared" ca="1" si="426"/>
        <v>0.3576309737168899</v>
      </c>
      <c r="D13692" s="9">
        <f t="shared" ca="1" si="427"/>
        <v>162.70403328334226</v>
      </c>
    </row>
    <row r="13693" spans="2:4" x14ac:dyDescent="0.25">
      <c r="B13693" s="13">
        <v>13683</v>
      </c>
      <c r="C13693" s="9">
        <f t="shared" ca="1" si="426"/>
        <v>0.66846824885246314</v>
      </c>
      <c r="D13693" s="9">
        <f t="shared" ca="1" si="427"/>
        <v>178.71374928078336</v>
      </c>
    </row>
    <row r="13694" spans="2:4" x14ac:dyDescent="0.25">
      <c r="B13694" s="13">
        <v>13684</v>
      </c>
      <c r="C13694" s="9">
        <f t="shared" ca="1" si="426"/>
        <v>0.53599679207883033</v>
      </c>
      <c r="D13694" s="9">
        <f t="shared" ca="1" si="427"/>
        <v>171.8070672634156</v>
      </c>
    </row>
    <row r="13695" spans="2:4" x14ac:dyDescent="0.25">
      <c r="B13695" s="13">
        <v>13685</v>
      </c>
      <c r="C13695" s="9">
        <f t="shared" ca="1" si="426"/>
        <v>0.10768059223288395</v>
      </c>
      <c r="D13695" s="9">
        <f t="shared" ca="1" si="427"/>
        <v>145.22084712811326</v>
      </c>
    </row>
    <row r="13696" spans="2:4" x14ac:dyDescent="0.25">
      <c r="B13696" s="13">
        <v>13686</v>
      </c>
      <c r="C13696" s="9">
        <f t="shared" ca="1" si="426"/>
        <v>0.48736217867005172</v>
      </c>
      <c r="D13696" s="9">
        <f t="shared" ca="1" si="427"/>
        <v>169.36632759158957</v>
      </c>
    </row>
    <row r="13697" spans="2:4" x14ac:dyDescent="0.25">
      <c r="B13697" s="13">
        <v>13687</v>
      </c>
      <c r="C13697" s="9">
        <f t="shared" ca="1" si="426"/>
        <v>0.58033478568490737</v>
      </c>
      <c r="D13697" s="9">
        <f t="shared" ca="1" si="427"/>
        <v>174.05500030008483</v>
      </c>
    </row>
    <row r="13698" spans="2:4" x14ac:dyDescent="0.25">
      <c r="B13698" s="13">
        <v>13688</v>
      </c>
      <c r="C13698" s="9">
        <f t="shared" ca="1" si="426"/>
        <v>0.52970284519186128</v>
      </c>
      <c r="D13698" s="9">
        <f t="shared" ca="1" si="427"/>
        <v>171.4904582676198</v>
      </c>
    </row>
    <row r="13699" spans="2:4" x14ac:dyDescent="0.25">
      <c r="B13699" s="13">
        <v>13689</v>
      </c>
      <c r="C13699" s="9">
        <f t="shared" ca="1" si="426"/>
        <v>0.24563201636597642</v>
      </c>
      <c r="D13699" s="9">
        <f t="shared" ca="1" si="427"/>
        <v>156.23400479705518</v>
      </c>
    </row>
    <row r="13700" spans="2:4" x14ac:dyDescent="0.25">
      <c r="B13700" s="13">
        <v>13690</v>
      </c>
      <c r="C13700" s="9">
        <f t="shared" ca="1" si="426"/>
        <v>0.61893436826770321</v>
      </c>
      <c r="D13700" s="9">
        <f t="shared" ca="1" si="427"/>
        <v>176.0536650120093</v>
      </c>
    </row>
    <row r="13701" spans="2:4" x14ac:dyDescent="0.25">
      <c r="B13701" s="13">
        <v>13691</v>
      </c>
      <c r="C13701" s="9">
        <f t="shared" ca="1" si="426"/>
        <v>0.67493685257298608</v>
      </c>
      <c r="D13701" s="9">
        <f t="shared" ca="1" si="427"/>
        <v>179.07173491990281</v>
      </c>
    </row>
    <row r="13702" spans="2:4" x14ac:dyDescent="0.25">
      <c r="B13702" s="13">
        <v>13692</v>
      </c>
      <c r="C13702" s="9">
        <f t="shared" ca="1" si="426"/>
        <v>0.17281670681487993</v>
      </c>
      <c r="D13702" s="9">
        <f t="shared" ca="1" si="427"/>
        <v>151.13814303969161</v>
      </c>
    </row>
    <row r="13703" spans="2:4" x14ac:dyDescent="0.25">
      <c r="B13703" s="13">
        <v>13693</v>
      </c>
      <c r="C13703" s="9">
        <f t="shared" ca="1" si="426"/>
        <v>0.27544063036509725</v>
      </c>
      <c r="D13703" s="9">
        <f t="shared" ca="1" si="427"/>
        <v>158.07119806485304</v>
      </c>
    </row>
    <row r="13704" spans="2:4" x14ac:dyDescent="0.25">
      <c r="B13704" s="13">
        <v>13694</v>
      </c>
      <c r="C13704" s="9">
        <f t="shared" ca="1" si="426"/>
        <v>0.37811685600237732</v>
      </c>
      <c r="D13704" s="9">
        <f t="shared" ca="1" si="427"/>
        <v>163.79139285884182</v>
      </c>
    </row>
    <row r="13705" spans="2:4" x14ac:dyDescent="0.25">
      <c r="B13705" s="13">
        <v>13695</v>
      </c>
      <c r="C13705" s="9">
        <f t="shared" ca="1" si="426"/>
        <v>6.8837032818708233E-3</v>
      </c>
      <c r="D13705" s="9">
        <f t="shared" ca="1" si="427"/>
        <v>120.73448907677938</v>
      </c>
    </row>
    <row r="13706" spans="2:4" x14ac:dyDescent="0.25">
      <c r="B13706" s="13">
        <v>13696</v>
      </c>
      <c r="C13706" s="9">
        <f t="shared" ca="1" si="426"/>
        <v>9.7585808105272398E-2</v>
      </c>
      <c r="D13706" s="9">
        <f t="shared" ca="1" si="427"/>
        <v>144.09138153210912</v>
      </c>
    </row>
    <row r="13707" spans="2:4" x14ac:dyDescent="0.25">
      <c r="B13707" s="13">
        <v>13697</v>
      </c>
      <c r="C13707" s="9">
        <f t="shared" ca="1" si="426"/>
        <v>0.77589255797978673</v>
      </c>
      <c r="D13707" s="9">
        <f t="shared" ca="1" si="427"/>
        <v>185.16788884526306</v>
      </c>
    </row>
    <row r="13708" spans="2:4" x14ac:dyDescent="0.25">
      <c r="B13708" s="13">
        <v>13698</v>
      </c>
      <c r="C13708" s="9">
        <f t="shared" ref="C13708:C13771" ca="1" si="428">RAND()</f>
        <v>0.87618940729985928</v>
      </c>
      <c r="D13708" s="9">
        <f t="shared" ref="D13708:D13771" ca="1" si="429">_xlfn.NORM.INV(C13708,$C$6,$C$7)</f>
        <v>193.12293260758912</v>
      </c>
    </row>
    <row r="13709" spans="2:4" x14ac:dyDescent="0.25">
      <c r="B13709" s="13">
        <v>13699</v>
      </c>
      <c r="C13709" s="9">
        <f t="shared" ca="1" si="428"/>
        <v>0.75168112926390296</v>
      </c>
      <c r="D13709" s="9">
        <f t="shared" ca="1" si="429"/>
        <v>183.59579046070925</v>
      </c>
    </row>
    <row r="13710" spans="2:4" x14ac:dyDescent="0.25">
      <c r="B13710" s="13">
        <v>13700</v>
      </c>
      <c r="C13710" s="9">
        <f t="shared" ca="1" si="428"/>
        <v>0.87097165600813775</v>
      </c>
      <c r="D13710" s="9">
        <f t="shared" ca="1" si="429"/>
        <v>192.61992413554472</v>
      </c>
    </row>
    <row r="13711" spans="2:4" x14ac:dyDescent="0.25">
      <c r="B13711" s="13">
        <v>13701</v>
      </c>
      <c r="C13711" s="9">
        <f t="shared" ca="1" si="428"/>
        <v>0.56187289980776989</v>
      </c>
      <c r="D13711" s="9">
        <f t="shared" ca="1" si="429"/>
        <v>173.1143881101186</v>
      </c>
    </row>
    <row r="13712" spans="2:4" x14ac:dyDescent="0.25">
      <c r="B13712" s="13">
        <v>13702</v>
      </c>
      <c r="C13712" s="9">
        <f t="shared" ca="1" si="428"/>
        <v>0.74640890143472727</v>
      </c>
      <c r="D13712" s="9">
        <f t="shared" ca="1" si="429"/>
        <v>183.26463321412481</v>
      </c>
    </row>
    <row r="13713" spans="2:4" x14ac:dyDescent="0.25">
      <c r="B13713" s="13">
        <v>13703</v>
      </c>
      <c r="C13713" s="9">
        <f t="shared" ca="1" si="428"/>
        <v>0.19212461181425289</v>
      </c>
      <c r="D13713" s="9">
        <f t="shared" ca="1" si="429"/>
        <v>152.59812685426121</v>
      </c>
    </row>
    <row r="13714" spans="2:4" x14ac:dyDescent="0.25">
      <c r="B13714" s="13">
        <v>13704</v>
      </c>
      <c r="C13714" s="9">
        <f t="shared" ca="1" si="428"/>
        <v>0.94015736235314018</v>
      </c>
      <c r="D13714" s="9">
        <f t="shared" ca="1" si="429"/>
        <v>201.12191922241976</v>
      </c>
    </row>
    <row r="13715" spans="2:4" x14ac:dyDescent="0.25">
      <c r="B13715" s="13">
        <v>13705</v>
      </c>
      <c r="C13715" s="9">
        <f t="shared" ca="1" si="428"/>
        <v>0.22369991838312708</v>
      </c>
      <c r="D13715" s="9">
        <f t="shared" ca="1" si="429"/>
        <v>154.80485954804718</v>
      </c>
    </row>
    <row r="13716" spans="2:4" x14ac:dyDescent="0.25">
      <c r="B13716" s="13">
        <v>13706</v>
      </c>
      <c r="C13716" s="9">
        <f t="shared" ca="1" si="428"/>
        <v>0.85210925676009663</v>
      </c>
      <c r="D13716" s="9">
        <f t="shared" ca="1" si="429"/>
        <v>190.91045262570142</v>
      </c>
    </row>
    <row r="13717" spans="2:4" x14ac:dyDescent="0.25">
      <c r="B13717" s="13">
        <v>13707</v>
      </c>
      <c r="C13717" s="9">
        <f t="shared" ca="1" si="428"/>
        <v>0.73441630795454971</v>
      </c>
      <c r="D13717" s="9">
        <f t="shared" ca="1" si="429"/>
        <v>182.52449961986721</v>
      </c>
    </row>
    <row r="13718" spans="2:4" x14ac:dyDescent="0.25">
      <c r="B13718" s="13">
        <v>13708</v>
      </c>
      <c r="C13718" s="9">
        <f t="shared" ca="1" si="428"/>
        <v>0.96145480113409276</v>
      </c>
      <c r="D13718" s="9">
        <f t="shared" ca="1" si="429"/>
        <v>205.35647206145711</v>
      </c>
    </row>
    <row r="13719" spans="2:4" x14ac:dyDescent="0.25">
      <c r="B13719" s="13">
        <v>13709</v>
      </c>
      <c r="C13719" s="9">
        <f t="shared" ca="1" si="428"/>
        <v>0.26313105612647136</v>
      </c>
      <c r="D13719" s="9">
        <f t="shared" ca="1" si="429"/>
        <v>157.32555532561085</v>
      </c>
    </row>
    <row r="13720" spans="2:4" x14ac:dyDescent="0.25">
      <c r="B13720" s="13">
        <v>13710</v>
      </c>
      <c r="C13720" s="9">
        <f t="shared" ca="1" si="428"/>
        <v>0.3865130289862988</v>
      </c>
      <c r="D13720" s="9">
        <f t="shared" ca="1" si="429"/>
        <v>164.23162084886613</v>
      </c>
    </row>
    <row r="13721" spans="2:4" x14ac:dyDescent="0.25">
      <c r="B13721" s="13">
        <v>13711</v>
      </c>
      <c r="C13721" s="9">
        <f t="shared" ca="1" si="428"/>
        <v>0.66023961419354993</v>
      </c>
      <c r="D13721" s="9">
        <f t="shared" ca="1" si="429"/>
        <v>178.26234336257235</v>
      </c>
    </row>
    <row r="13722" spans="2:4" x14ac:dyDescent="0.25">
      <c r="B13722" s="13">
        <v>13712</v>
      </c>
      <c r="C13722" s="9">
        <f t="shared" ca="1" si="428"/>
        <v>0.26363606497420289</v>
      </c>
      <c r="D13722" s="9">
        <f t="shared" ca="1" si="429"/>
        <v>157.35648771103834</v>
      </c>
    </row>
    <row r="13723" spans="2:4" x14ac:dyDescent="0.25">
      <c r="B13723" s="13">
        <v>13713</v>
      </c>
      <c r="C13723" s="9">
        <f t="shared" ca="1" si="428"/>
        <v>0.12443884673360872</v>
      </c>
      <c r="D13723" s="9">
        <f t="shared" ca="1" si="429"/>
        <v>146.93840699903075</v>
      </c>
    </row>
    <row r="13724" spans="2:4" x14ac:dyDescent="0.25">
      <c r="B13724" s="13">
        <v>13714</v>
      </c>
      <c r="C13724" s="9">
        <f t="shared" ca="1" si="428"/>
        <v>7.2354990311521594E-2</v>
      </c>
      <c r="D13724" s="9">
        <f t="shared" ca="1" si="429"/>
        <v>140.8305231970937</v>
      </c>
    </row>
    <row r="13725" spans="2:4" x14ac:dyDescent="0.25">
      <c r="B13725" s="13">
        <v>13715</v>
      </c>
      <c r="C13725" s="9">
        <f t="shared" ca="1" si="428"/>
        <v>0.809843008560582</v>
      </c>
      <c r="D13725" s="9">
        <f t="shared" ca="1" si="429"/>
        <v>187.54635834916138</v>
      </c>
    </row>
    <row r="13726" spans="2:4" x14ac:dyDescent="0.25">
      <c r="B13726" s="13">
        <v>13716</v>
      </c>
      <c r="C13726" s="9">
        <f t="shared" ca="1" si="428"/>
        <v>0.23268847374238411</v>
      </c>
      <c r="D13726" s="9">
        <f t="shared" ca="1" si="429"/>
        <v>155.39956688368829</v>
      </c>
    </row>
    <row r="13727" spans="2:4" x14ac:dyDescent="0.25">
      <c r="B13727" s="13">
        <v>13717</v>
      </c>
      <c r="C13727" s="9">
        <f t="shared" ca="1" si="428"/>
        <v>0.54830177247728784</v>
      </c>
      <c r="D13727" s="9">
        <f t="shared" ca="1" si="429"/>
        <v>172.42743844998853</v>
      </c>
    </row>
    <row r="13728" spans="2:4" x14ac:dyDescent="0.25">
      <c r="B13728" s="13">
        <v>13718</v>
      </c>
      <c r="C13728" s="9">
        <f t="shared" ca="1" si="428"/>
        <v>0.94354660499065712</v>
      </c>
      <c r="D13728" s="9">
        <f t="shared" ca="1" si="429"/>
        <v>201.70524255155127</v>
      </c>
    </row>
    <row r="13729" spans="2:4" x14ac:dyDescent="0.25">
      <c r="B13729" s="13">
        <v>13719</v>
      </c>
      <c r="C13729" s="9">
        <f t="shared" ca="1" si="428"/>
        <v>0.34438829646455293</v>
      </c>
      <c r="D13729" s="9">
        <f t="shared" ca="1" si="429"/>
        <v>161.98968249049972</v>
      </c>
    </row>
    <row r="13730" spans="2:4" x14ac:dyDescent="0.25">
      <c r="B13730" s="13">
        <v>13720</v>
      </c>
      <c r="C13730" s="9">
        <f t="shared" ca="1" si="428"/>
        <v>0.41256516032789758</v>
      </c>
      <c r="D13730" s="9">
        <f t="shared" ca="1" si="429"/>
        <v>165.58097317573643</v>
      </c>
    </row>
    <row r="13731" spans="2:4" x14ac:dyDescent="0.25">
      <c r="B13731" s="13">
        <v>13721</v>
      </c>
      <c r="C13731" s="9">
        <f t="shared" ca="1" si="428"/>
        <v>0.57518495117064539</v>
      </c>
      <c r="D13731" s="9">
        <f t="shared" ca="1" si="429"/>
        <v>173.79180832677224</v>
      </c>
    </row>
    <row r="13732" spans="2:4" x14ac:dyDescent="0.25">
      <c r="B13732" s="13">
        <v>13722</v>
      </c>
      <c r="C13732" s="9">
        <f t="shared" ca="1" si="428"/>
        <v>0.87415378612643524</v>
      </c>
      <c r="D13732" s="9">
        <f t="shared" ca="1" si="429"/>
        <v>192.92496601373952</v>
      </c>
    </row>
    <row r="13733" spans="2:4" x14ac:dyDescent="0.25">
      <c r="B13733" s="13">
        <v>13723</v>
      </c>
      <c r="C13733" s="9">
        <f t="shared" ca="1" si="428"/>
        <v>0.90208285020235246</v>
      </c>
      <c r="D13733" s="9">
        <f t="shared" ca="1" si="429"/>
        <v>195.87022477263815</v>
      </c>
    </row>
    <row r="13734" spans="2:4" x14ac:dyDescent="0.25">
      <c r="B13734" s="13">
        <v>13724</v>
      </c>
      <c r="C13734" s="9">
        <f t="shared" ca="1" si="428"/>
        <v>0.85911279494168202</v>
      </c>
      <c r="D13734" s="9">
        <f t="shared" ca="1" si="429"/>
        <v>191.52683648015031</v>
      </c>
    </row>
    <row r="13735" spans="2:4" x14ac:dyDescent="0.25">
      <c r="B13735" s="13">
        <v>13725</v>
      </c>
      <c r="C13735" s="9">
        <f t="shared" ca="1" si="428"/>
        <v>0.9632973875696772</v>
      </c>
      <c r="D13735" s="9">
        <f t="shared" ca="1" si="429"/>
        <v>205.80605868037503</v>
      </c>
    </row>
    <row r="13736" spans="2:4" x14ac:dyDescent="0.25">
      <c r="B13736" s="13">
        <v>13726</v>
      </c>
      <c r="C13736" s="9">
        <f t="shared" ca="1" si="428"/>
        <v>0.62539320310716906</v>
      </c>
      <c r="D13736" s="9">
        <f t="shared" ca="1" si="429"/>
        <v>176.39352953062797</v>
      </c>
    </row>
    <row r="13737" spans="2:4" x14ac:dyDescent="0.25">
      <c r="B13737" s="13">
        <v>13727</v>
      </c>
      <c r="C13737" s="9">
        <f t="shared" ca="1" si="428"/>
        <v>0.32251089419877721</v>
      </c>
      <c r="D13737" s="9">
        <f t="shared" ca="1" si="429"/>
        <v>160.78622112369666</v>
      </c>
    </row>
    <row r="13738" spans="2:4" x14ac:dyDescent="0.25">
      <c r="B13738" s="13">
        <v>13728</v>
      </c>
      <c r="C13738" s="9">
        <f t="shared" ca="1" si="428"/>
        <v>0.25309388100256081</v>
      </c>
      <c r="D13738" s="9">
        <f t="shared" ca="1" si="429"/>
        <v>156.70429199428983</v>
      </c>
    </row>
    <row r="13739" spans="2:4" x14ac:dyDescent="0.25">
      <c r="B13739" s="13">
        <v>13729</v>
      </c>
      <c r="C13739" s="9">
        <f t="shared" ca="1" si="428"/>
        <v>0.42158427308844126</v>
      </c>
      <c r="D13739" s="9">
        <f t="shared" ca="1" si="429"/>
        <v>166.04315646818139</v>
      </c>
    </row>
    <row r="13740" spans="2:4" x14ac:dyDescent="0.25">
      <c r="B13740" s="13">
        <v>13730</v>
      </c>
      <c r="C13740" s="9">
        <f t="shared" ca="1" si="428"/>
        <v>0.20298901191916741</v>
      </c>
      <c r="D13740" s="9">
        <f t="shared" ca="1" si="429"/>
        <v>153.3801555784712</v>
      </c>
    </row>
    <row r="13741" spans="2:4" x14ac:dyDescent="0.25">
      <c r="B13741" s="13">
        <v>13731</v>
      </c>
      <c r="C13741" s="9">
        <f t="shared" ca="1" si="428"/>
        <v>0.88718305936279507</v>
      </c>
      <c r="D13741" s="9">
        <f t="shared" ca="1" si="429"/>
        <v>194.23365309319126</v>
      </c>
    </row>
    <row r="13742" spans="2:4" x14ac:dyDescent="0.25">
      <c r="B13742" s="13">
        <v>13732</v>
      </c>
      <c r="C13742" s="9">
        <f t="shared" ca="1" si="428"/>
        <v>0.10404307184598915</v>
      </c>
      <c r="D13742" s="9">
        <f t="shared" ca="1" si="429"/>
        <v>144.82309008087418</v>
      </c>
    </row>
    <row r="13743" spans="2:4" x14ac:dyDescent="0.25">
      <c r="B13743" s="13">
        <v>13733</v>
      </c>
      <c r="C13743" s="9">
        <f t="shared" ca="1" si="428"/>
        <v>0.45823134113504849</v>
      </c>
      <c r="D13743" s="9">
        <f t="shared" ca="1" si="429"/>
        <v>167.90218962152414</v>
      </c>
    </row>
    <row r="13744" spans="2:4" x14ac:dyDescent="0.25">
      <c r="B13744" s="13">
        <v>13734</v>
      </c>
      <c r="C13744" s="9">
        <f t="shared" ca="1" si="428"/>
        <v>0.23343054185236001</v>
      </c>
      <c r="D13744" s="9">
        <f t="shared" ca="1" si="429"/>
        <v>155.44808502309527</v>
      </c>
    </row>
    <row r="13745" spans="2:4" x14ac:dyDescent="0.25">
      <c r="B13745" s="13">
        <v>13735</v>
      </c>
      <c r="C13745" s="9">
        <f t="shared" ca="1" si="428"/>
        <v>0.8320671844678289</v>
      </c>
      <c r="D13745" s="9">
        <f t="shared" ca="1" si="429"/>
        <v>189.24732618463318</v>
      </c>
    </row>
    <row r="13746" spans="2:4" x14ac:dyDescent="0.25">
      <c r="B13746" s="13">
        <v>13736</v>
      </c>
      <c r="C13746" s="9">
        <f t="shared" ca="1" si="428"/>
        <v>0.46878607851840814</v>
      </c>
      <c r="D13746" s="9">
        <f t="shared" ca="1" si="429"/>
        <v>168.43356601655907</v>
      </c>
    </row>
    <row r="13747" spans="2:4" x14ac:dyDescent="0.25">
      <c r="B13747" s="13">
        <v>13737</v>
      </c>
      <c r="C13747" s="9">
        <f t="shared" ca="1" si="428"/>
        <v>0.23005730945945557</v>
      </c>
      <c r="D13747" s="9">
        <f t="shared" ca="1" si="429"/>
        <v>155.22683748202476</v>
      </c>
    </row>
    <row r="13748" spans="2:4" x14ac:dyDescent="0.25">
      <c r="B13748" s="13">
        <v>13738</v>
      </c>
      <c r="C13748" s="9">
        <f t="shared" ca="1" si="428"/>
        <v>0.31935729081047559</v>
      </c>
      <c r="D13748" s="9">
        <f t="shared" ca="1" si="429"/>
        <v>160.61006427951639</v>
      </c>
    </row>
    <row r="13749" spans="2:4" x14ac:dyDescent="0.25">
      <c r="B13749" s="13">
        <v>13739</v>
      </c>
      <c r="C13749" s="9">
        <f t="shared" ca="1" si="428"/>
        <v>0.59339587782471026</v>
      </c>
      <c r="D13749" s="9">
        <f t="shared" ca="1" si="429"/>
        <v>174.72578457988769</v>
      </c>
    </row>
    <row r="13750" spans="2:4" x14ac:dyDescent="0.25">
      <c r="B13750" s="13">
        <v>13740</v>
      </c>
      <c r="C13750" s="9">
        <f t="shared" ca="1" si="428"/>
        <v>0.7174546858620815</v>
      </c>
      <c r="D13750" s="9">
        <f t="shared" ca="1" si="429"/>
        <v>181.50593473012006</v>
      </c>
    </row>
    <row r="13751" spans="2:4" x14ac:dyDescent="0.25">
      <c r="B13751" s="13">
        <v>13741</v>
      </c>
      <c r="C13751" s="9">
        <f t="shared" ca="1" si="428"/>
        <v>0.59963850527254858</v>
      </c>
      <c r="D13751" s="9">
        <f t="shared" ca="1" si="429"/>
        <v>175.04823058733282</v>
      </c>
    </row>
    <row r="13752" spans="2:4" x14ac:dyDescent="0.25">
      <c r="B13752" s="13">
        <v>13742</v>
      </c>
      <c r="C13752" s="9">
        <f t="shared" ca="1" si="428"/>
        <v>6.0940574903537326E-2</v>
      </c>
      <c r="D13752" s="9">
        <f t="shared" ca="1" si="429"/>
        <v>139.06148490152938</v>
      </c>
    </row>
    <row r="13753" spans="2:4" x14ac:dyDescent="0.25">
      <c r="B13753" s="13">
        <v>13743</v>
      </c>
      <c r="C13753" s="9">
        <f t="shared" ca="1" si="428"/>
        <v>0.19167028495928529</v>
      </c>
      <c r="D13753" s="9">
        <f t="shared" ca="1" si="429"/>
        <v>152.56484580270612</v>
      </c>
    </row>
    <row r="13754" spans="2:4" x14ac:dyDescent="0.25">
      <c r="B13754" s="13">
        <v>13744</v>
      </c>
      <c r="C13754" s="9">
        <f t="shared" ca="1" si="428"/>
        <v>0.94623969650181927</v>
      </c>
      <c r="D13754" s="9">
        <f t="shared" ca="1" si="429"/>
        <v>202.18875952158913</v>
      </c>
    </row>
    <row r="13755" spans="2:4" x14ac:dyDescent="0.25">
      <c r="B13755" s="13">
        <v>13745</v>
      </c>
      <c r="C13755" s="9">
        <f t="shared" ca="1" si="428"/>
        <v>0.75950806901534351</v>
      </c>
      <c r="D13755" s="9">
        <f t="shared" ca="1" si="429"/>
        <v>184.09442057923417</v>
      </c>
    </row>
    <row r="13756" spans="2:4" x14ac:dyDescent="0.25">
      <c r="B13756" s="13">
        <v>13746</v>
      </c>
      <c r="C13756" s="9">
        <f t="shared" ca="1" si="428"/>
        <v>0.79923717666496585</v>
      </c>
      <c r="D13756" s="9">
        <f t="shared" ca="1" si="429"/>
        <v>186.77799220034436</v>
      </c>
    </row>
    <row r="13757" spans="2:4" x14ac:dyDescent="0.25">
      <c r="B13757" s="13">
        <v>13747</v>
      </c>
      <c r="C13757" s="9">
        <f t="shared" ca="1" si="428"/>
        <v>6.7108673628691218E-2</v>
      </c>
      <c r="D13757" s="9">
        <f t="shared" ca="1" si="429"/>
        <v>140.04647207320576</v>
      </c>
    </row>
    <row r="13758" spans="2:4" x14ac:dyDescent="0.25">
      <c r="B13758" s="13">
        <v>13748</v>
      </c>
      <c r="C13758" s="9">
        <f t="shared" ca="1" si="428"/>
        <v>0.41382803453155814</v>
      </c>
      <c r="D13758" s="9">
        <f t="shared" ca="1" si="429"/>
        <v>165.6458255999643</v>
      </c>
    </row>
    <row r="13759" spans="2:4" x14ac:dyDescent="0.25">
      <c r="B13759" s="13">
        <v>13749</v>
      </c>
      <c r="C13759" s="9">
        <f t="shared" ca="1" si="428"/>
        <v>0.78434503055684801</v>
      </c>
      <c r="D13759" s="9">
        <f t="shared" ca="1" si="429"/>
        <v>185.73904090725881</v>
      </c>
    </row>
    <row r="13760" spans="2:4" x14ac:dyDescent="0.25">
      <c r="B13760" s="13">
        <v>13750</v>
      </c>
      <c r="C13760" s="9">
        <f t="shared" ca="1" si="428"/>
        <v>2.7314768373207232E-2</v>
      </c>
      <c r="D13760" s="9">
        <f t="shared" ca="1" si="429"/>
        <v>131.56377889400366</v>
      </c>
    </row>
    <row r="13761" spans="2:4" x14ac:dyDescent="0.25">
      <c r="B13761" s="13">
        <v>13751</v>
      </c>
      <c r="C13761" s="9">
        <f t="shared" ca="1" si="428"/>
        <v>0.37912373337275895</v>
      </c>
      <c r="D13761" s="9">
        <f t="shared" ca="1" si="429"/>
        <v>163.84434022705798</v>
      </c>
    </row>
    <row r="13762" spans="2:4" x14ac:dyDescent="0.25">
      <c r="B13762" s="13">
        <v>13752</v>
      </c>
      <c r="C13762" s="9">
        <f t="shared" ca="1" si="428"/>
        <v>0.12460867582323176</v>
      </c>
      <c r="D13762" s="9">
        <f t="shared" ca="1" si="429"/>
        <v>146.9549510669568</v>
      </c>
    </row>
    <row r="13763" spans="2:4" x14ac:dyDescent="0.25">
      <c r="B13763" s="13">
        <v>13753</v>
      </c>
      <c r="C13763" s="9">
        <f t="shared" ca="1" si="428"/>
        <v>0.25494067834273804</v>
      </c>
      <c r="D13763" s="9">
        <f t="shared" ca="1" si="429"/>
        <v>156.81955113106511</v>
      </c>
    </row>
    <row r="13764" spans="2:4" x14ac:dyDescent="0.25">
      <c r="B13764" s="13">
        <v>13754</v>
      </c>
      <c r="C13764" s="9">
        <f t="shared" ca="1" si="428"/>
        <v>0.70718435787312794</v>
      </c>
      <c r="D13764" s="9">
        <f t="shared" ca="1" si="429"/>
        <v>180.90355466658607</v>
      </c>
    </row>
    <row r="13765" spans="2:4" x14ac:dyDescent="0.25">
      <c r="B13765" s="13">
        <v>13755</v>
      </c>
      <c r="C13765" s="9">
        <f t="shared" ca="1" si="428"/>
        <v>0.97721866551949599</v>
      </c>
      <c r="D13765" s="9">
        <f t="shared" ca="1" si="429"/>
        <v>209.98844824705105</v>
      </c>
    </row>
    <row r="13766" spans="2:4" x14ac:dyDescent="0.25">
      <c r="B13766" s="13">
        <v>13756</v>
      </c>
      <c r="C13766" s="9">
        <f t="shared" ca="1" si="428"/>
        <v>0.90212112233450614</v>
      </c>
      <c r="D13766" s="9">
        <f t="shared" ca="1" si="429"/>
        <v>195.87465462589097</v>
      </c>
    </row>
    <row r="13767" spans="2:4" x14ac:dyDescent="0.25">
      <c r="B13767" s="13">
        <v>13757</v>
      </c>
      <c r="C13767" s="9">
        <f t="shared" ca="1" si="428"/>
        <v>0.54366390493116801</v>
      </c>
      <c r="D13767" s="9">
        <f t="shared" ca="1" si="429"/>
        <v>172.1933723430015</v>
      </c>
    </row>
    <row r="13768" spans="2:4" x14ac:dyDescent="0.25">
      <c r="B13768" s="13">
        <v>13758</v>
      </c>
      <c r="C13768" s="9">
        <f t="shared" ca="1" si="428"/>
        <v>9.6691556597015338E-2</v>
      </c>
      <c r="D13768" s="9">
        <f t="shared" ca="1" si="429"/>
        <v>143.98728203056572</v>
      </c>
    </row>
    <row r="13769" spans="2:4" x14ac:dyDescent="0.25">
      <c r="B13769" s="13">
        <v>13759</v>
      </c>
      <c r="C13769" s="9">
        <f t="shared" ca="1" si="428"/>
        <v>0.78949754112982895</v>
      </c>
      <c r="D13769" s="9">
        <f t="shared" ca="1" si="429"/>
        <v>186.0935808037994</v>
      </c>
    </row>
    <row r="13770" spans="2:4" x14ac:dyDescent="0.25">
      <c r="B13770" s="13">
        <v>13760</v>
      </c>
      <c r="C13770" s="9">
        <f t="shared" ca="1" si="428"/>
        <v>0.30715765602524125</v>
      </c>
      <c r="D13770" s="9">
        <f t="shared" ca="1" si="429"/>
        <v>159.92153501149963</v>
      </c>
    </row>
    <row r="13771" spans="2:4" x14ac:dyDescent="0.25">
      <c r="B13771" s="13">
        <v>13761</v>
      </c>
      <c r="C13771" s="9">
        <f t="shared" ca="1" si="428"/>
        <v>0.77311716443647316</v>
      </c>
      <c r="D13771" s="9">
        <f t="shared" ca="1" si="429"/>
        <v>184.98303751423339</v>
      </c>
    </row>
    <row r="13772" spans="2:4" x14ac:dyDescent="0.25">
      <c r="B13772" s="13">
        <v>13762</v>
      </c>
      <c r="C13772" s="9">
        <f t="shared" ref="C13772:C13835" ca="1" si="430">RAND()</f>
        <v>0.48221275897580063</v>
      </c>
      <c r="D13772" s="9">
        <f t="shared" ref="D13772:D13835" ca="1" si="431">_xlfn.NORM.INV(C13772,$C$6,$C$7)</f>
        <v>169.10798432526715</v>
      </c>
    </row>
    <row r="13773" spans="2:4" x14ac:dyDescent="0.25">
      <c r="B13773" s="13">
        <v>13763</v>
      </c>
      <c r="C13773" s="9">
        <f t="shared" ca="1" si="430"/>
        <v>0.27309229894961418</v>
      </c>
      <c r="D13773" s="9">
        <f t="shared" ca="1" si="431"/>
        <v>157.93025509005597</v>
      </c>
    </row>
    <row r="13774" spans="2:4" x14ac:dyDescent="0.25">
      <c r="B13774" s="13">
        <v>13764</v>
      </c>
      <c r="C13774" s="9">
        <f t="shared" ca="1" si="430"/>
        <v>0.1808506408692927</v>
      </c>
      <c r="D13774" s="9">
        <f t="shared" ca="1" si="431"/>
        <v>151.75743777731861</v>
      </c>
    </row>
    <row r="13775" spans="2:4" x14ac:dyDescent="0.25">
      <c r="B13775" s="13">
        <v>13765</v>
      </c>
      <c r="C13775" s="9">
        <f t="shared" ca="1" si="430"/>
        <v>0.6181113316004051</v>
      </c>
      <c r="D13775" s="9">
        <f t="shared" ca="1" si="431"/>
        <v>176.01048408637729</v>
      </c>
    </row>
    <row r="13776" spans="2:4" x14ac:dyDescent="0.25">
      <c r="B13776" s="13">
        <v>13766</v>
      </c>
      <c r="C13776" s="9">
        <f t="shared" ca="1" si="430"/>
        <v>0.73257324663852819</v>
      </c>
      <c r="D13776" s="9">
        <f t="shared" ca="1" si="431"/>
        <v>182.41228362456633</v>
      </c>
    </row>
    <row r="13777" spans="2:4" x14ac:dyDescent="0.25">
      <c r="B13777" s="13">
        <v>13767</v>
      </c>
      <c r="C13777" s="9">
        <f t="shared" ca="1" si="430"/>
        <v>0.15354907922434646</v>
      </c>
      <c r="D13777" s="9">
        <f t="shared" ca="1" si="431"/>
        <v>149.57340172506309</v>
      </c>
    </row>
    <row r="13778" spans="2:4" x14ac:dyDescent="0.25">
      <c r="B13778" s="13">
        <v>13768</v>
      </c>
      <c r="C13778" s="9">
        <f t="shared" ca="1" si="430"/>
        <v>0.79479449235333499</v>
      </c>
      <c r="D13778" s="9">
        <f t="shared" ca="1" si="431"/>
        <v>186.46341094215686</v>
      </c>
    </row>
    <row r="13779" spans="2:4" x14ac:dyDescent="0.25">
      <c r="B13779" s="13">
        <v>13769</v>
      </c>
      <c r="C13779" s="9">
        <f t="shared" ca="1" si="430"/>
        <v>0.93656340186823428</v>
      </c>
      <c r="D13779" s="9">
        <f t="shared" ca="1" si="431"/>
        <v>200.53098006743468</v>
      </c>
    </row>
    <row r="13780" spans="2:4" x14ac:dyDescent="0.25">
      <c r="B13780" s="13">
        <v>13770</v>
      </c>
      <c r="C13780" s="9">
        <f t="shared" ca="1" si="430"/>
        <v>0.11515557594867698</v>
      </c>
      <c r="D13780" s="9">
        <f t="shared" ca="1" si="431"/>
        <v>146.00884542771166</v>
      </c>
    </row>
    <row r="13781" spans="2:4" x14ac:dyDescent="0.25">
      <c r="B13781" s="13">
        <v>13771</v>
      </c>
      <c r="C13781" s="9">
        <f t="shared" ca="1" si="430"/>
        <v>8.7127457561856358E-3</v>
      </c>
      <c r="D13781" s="9">
        <f t="shared" ca="1" si="431"/>
        <v>122.44790442175827</v>
      </c>
    </row>
    <row r="13782" spans="2:4" x14ac:dyDescent="0.25">
      <c r="B13782" s="13">
        <v>13772</v>
      </c>
      <c r="C13782" s="9">
        <f t="shared" ca="1" si="430"/>
        <v>0.28387155725188218</v>
      </c>
      <c r="D13782" s="9">
        <f t="shared" ca="1" si="431"/>
        <v>158.5724304314657</v>
      </c>
    </row>
    <row r="13783" spans="2:4" x14ac:dyDescent="0.25">
      <c r="B13783" s="13">
        <v>13773</v>
      </c>
      <c r="C13783" s="9">
        <f t="shared" ca="1" si="430"/>
        <v>0.84756606140767465</v>
      </c>
      <c r="D13783" s="9">
        <f t="shared" ca="1" si="431"/>
        <v>190.52100591491603</v>
      </c>
    </row>
    <row r="13784" spans="2:4" x14ac:dyDescent="0.25">
      <c r="B13784" s="13">
        <v>13774</v>
      </c>
      <c r="C13784" s="9">
        <f t="shared" ca="1" si="430"/>
        <v>0.77772196180715125</v>
      </c>
      <c r="D13784" s="9">
        <f t="shared" ca="1" si="431"/>
        <v>185.29044520588857</v>
      </c>
    </row>
    <row r="13785" spans="2:4" x14ac:dyDescent="0.25">
      <c r="B13785" s="13">
        <v>13775</v>
      </c>
      <c r="C13785" s="9">
        <f t="shared" ca="1" si="430"/>
        <v>5.2804333884239552E-2</v>
      </c>
      <c r="D13785" s="9">
        <f t="shared" ca="1" si="431"/>
        <v>137.6349940968837</v>
      </c>
    </row>
    <row r="13786" spans="2:4" x14ac:dyDescent="0.25">
      <c r="B13786" s="13">
        <v>13776</v>
      </c>
      <c r="C13786" s="9">
        <f t="shared" ca="1" si="430"/>
        <v>0.48231150207845153</v>
      </c>
      <c r="D13786" s="9">
        <f t="shared" ca="1" si="431"/>
        <v>169.11293946903785</v>
      </c>
    </row>
    <row r="13787" spans="2:4" x14ac:dyDescent="0.25">
      <c r="B13787" s="13">
        <v>13777</v>
      </c>
      <c r="C13787" s="9">
        <f t="shared" ca="1" si="430"/>
        <v>0.51543044778548619</v>
      </c>
      <c r="D13787" s="9">
        <f t="shared" ca="1" si="431"/>
        <v>170.77376091388442</v>
      </c>
    </row>
    <row r="13788" spans="2:4" x14ac:dyDescent="0.25">
      <c r="B13788" s="13">
        <v>13778</v>
      </c>
      <c r="C13788" s="9">
        <f t="shared" ca="1" si="430"/>
        <v>0.97046071205463535</v>
      </c>
      <c r="D13788" s="9">
        <f t="shared" ca="1" si="431"/>
        <v>207.75216288994295</v>
      </c>
    </row>
    <row r="13789" spans="2:4" x14ac:dyDescent="0.25">
      <c r="B13789" s="13">
        <v>13779</v>
      </c>
      <c r="C13789" s="9">
        <f t="shared" ca="1" si="430"/>
        <v>0.97009115901261855</v>
      </c>
      <c r="D13789" s="9">
        <f t="shared" ca="1" si="431"/>
        <v>207.642700930307</v>
      </c>
    </row>
    <row r="13790" spans="2:4" x14ac:dyDescent="0.25">
      <c r="B13790" s="13">
        <v>13780</v>
      </c>
      <c r="C13790" s="9">
        <f t="shared" ca="1" si="430"/>
        <v>0.4513144336814221</v>
      </c>
      <c r="D13790" s="9">
        <f t="shared" ca="1" si="431"/>
        <v>167.55317759603878</v>
      </c>
    </row>
    <row r="13791" spans="2:4" x14ac:dyDescent="0.25">
      <c r="B13791" s="13">
        <v>13781</v>
      </c>
      <c r="C13791" s="9">
        <f t="shared" ca="1" si="430"/>
        <v>0.14001199306223444</v>
      </c>
      <c r="D13791" s="9">
        <f t="shared" ca="1" si="431"/>
        <v>148.39469080886533</v>
      </c>
    </row>
    <row r="13792" spans="2:4" x14ac:dyDescent="0.25">
      <c r="B13792" s="13">
        <v>13782</v>
      </c>
      <c r="C13792" s="9">
        <f t="shared" ca="1" si="430"/>
        <v>0.7420661926456642</v>
      </c>
      <c r="D13792" s="9">
        <f t="shared" ca="1" si="431"/>
        <v>182.99456988755435</v>
      </c>
    </row>
    <row r="13793" spans="2:4" x14ac:dyDescent="0.25">
      <c r="B13793" s="13">
        <v>13783</v>
      </c>
      <c r="C13793" s="9">
        <f t="shared" ca="1" si="430"/>
        <v>0.53737887862136635</v>
      </c>
      <c r="D13793" s="9">
        <f t="shared" ca="1" si="431"/>
        <v>171.87664928363648</v>
      </c>
    </row>
    <row r="13794" spans="2:4" x14ac:dyDescent="0.25">
      <c r="B13794" s="13">
        <v>13784</v>
      </c>
      <c r="C13794" s="9">
        <f t="shared" ca="1" si="430"/>
        <v>0.35814383464437149</v>
      </c>
      <c r="D13794" s="9">
        <f t="shared" ca="1" si="431"/>
        <v>162.73150642616196</v>
      </c>
    </row>
    <row r="13795" spans="2:4" x14ac:dyDescent="0.25">
      <c r="B13795" s="13">
        <v>13785</v>
      </c>
      <c r="C13795" s="9">
        <f t="shared" ca="1" si="430"/>
        <v>0.6221636419299057</v>
      </c>
      <c r="D13795" s="9">
        <f t="shared" ca="1" si="431"/>
        <v>176.22336506289756</v>
      </c>
    </row>
    <row r="13796" spans="2:4" x14ac:dyDescent="0.25">
      <c r="B13796" s="13">
        <v>13786</v>
      </c>
      <c r="C13796" s="9">
        <f t="shared" ca="1" si="430"/>
        <v>0.71581998298057503</v>
      </c>
      <c r="D13796" s="9">
        <f t="shared" ca="1" si="431"/>
        <v>181.40936843697594</v>
      </c>
    </row>
    <row r="13797" spans="2:4" x14ac:dyDescent="0.25">
      <c r="B13797" s="13">
        <v>13787</v>
      </c>
      <c r="C13797" s="9">
        <f t="shared" ca="1" si="430"/>
        <v>0.30192443120423151</v>
      </c>
      <c r="D13797" s="9">
        <f t="shared" ca="1" si="431"/>
        <v>159.6225272423255</v>
      </c>
    </row>
    <row r="13798" spans="2:4" x14ac:dyDescent="0.25">
      <c r="B13798" s="13">
        <v>13788</v>
      </c>
      <c r="C13798" s="9">
        <f t="shared" ca="1" si="430"/>
        <v>7.2883047011265023E-2</v>
      </c>
      <c r="D13798" s="9">
        <f t="shared" ca="1" si="431"/>
        <v>140.90699369754151</v>
      </c>
    </row>
    <row r="13799" spans="2:4" x14ac:dyDescent="0.25">
      <c r="B13799" s="13">
        <v>13789</v>
      </c>
      <c r="C13799" s="9">
        <f t="shared" ca="1" si="430"/>
        <v>0.69341284029016981</v>
      </c>
      <c r="D13799" s="9">
        <f t="shared" ca="1" si="431"/>
        <v>180.11095072866527</v>
      </c>
    </row>
    <row r="13800" spans="2:4" x14ac:dyDescent="0.25">
      <c r="B13800" s="13">
        <v>13790</v>
      </c>
      <c r="C13800" s="9">
        <f t="shared" ca="1" si="430"/>
        <v>5.7890279961975044E-2</v>
      </c>
      <c r="D13800" s="9">
        <f t="shared" ca="1" si="431"/>
        <v>138.54533176812538</v>
      </c>
    </row>
    <row r="13801" spans="2:4" x14ac:dyDescent="0.25">
      <c r="B13801" s="13">
        <v>13791</v>
      </c>
      <c r="C13801" s="9">
        <f t="shared" ca="1" si="430"/>
        <v>0.51653649944378688</v>
      </c>
      <c r="D13801" s="9">
        <f t="shared" ca="1" si="431"/>
        <v>170.82925468347398</v>
      </c>
    </row>
    <row r="13802" spans="2:4" x14ac:dyDescent="0.25">
      <c r="B13802" s="13">
        <v>13792</v>
      </c>
      <c r="C13802" s="9">
        <f t="shared" ca="1" si="430"/>
        <v>0.24736164703503793</v>
      </c>
      <c r="D13802" s="9">
        <f t="shared" ca="1" si="431"/>
        <v>156.34368556956736</v>
      </c>
    </row>
    <row r="13803" spans="2:4" x14ac:dyDescent="0.25">
      <c r="B13803" s="13">
        <v>13793</v>
      </c>
      <c r="C13803" s="9">
        <f t="shared" ca="1" si="430"/>
        <v>9.3145737852094013E-2</v>
      </c>
      <c r="D13803" s="9">
        <f t="shared" ca="1" si="431"/>
        <v>143.56740523395234</v>
      </c>
    </row>
    <row r="13804" spans="2:4" x14ac:dyDescent="0.25">
      <c r="B13804" s="13">
        <v>13794</v>
      </c>
      <c r="C13804" s="9">
        <f t="shared" ca="1" si="430"/>
        <v>0.83411751263195644</v>
      </c>
      <c r="D13804" s="9">
        <f t="shared" ca="1" si="431"/>
        <v>189.41129868792783</v>
      </c>
    </row>
    <row r="13805" spans="2:4" x14ac:dyDescent="0.25">
      <c r="B13805" s="13">
        <v>13795</v>
      </c>
      <c r="C13805" s="9">
        <f t="shared" ca="1" si="430"/>
        <v>0.43559542088437064</v>
      </c>
      <c r="D13805" s="9">
        <f t="shared" ca="1" si="431"/>
        <v>166.75707896054615</v>
      </c>
    </row>
    <row r="13806" spans="2:4" x14ac:dyDescent="0.25">
      <c r="B13806" s="13">
        <v>13796</v>
      </c>
      <c r="C13806" s="9">
        <f t="shared" ca="1" si="430"/>
        <v>0.44628309613350059</v>
      </c>
      <c r="D13806" s="9">
        <f t="shared" ca="1" si="431"/>
        <v>167.29884443372967</v>
      </c>
    </row>
    <row r="13807" spans="2:4" x14ac:dyDescent="0.25">
      <c r="B13807" s="13">
        <v>13797</v>
      </c>
      <c r="C13807" s="9">
        <f t="shared" ca="1" si="430"/>
        <v>0.98062341013910104</v>
      </c>
      <c r="D13807" s="9">
        <f t="shared" ca="1" si="431"/>
        <v>211.33596261061732</v>
      </c>
    </row>
    <row r="13808" spans="2:4" x14ac:dyDescent="0.25">
      <c r="B13808" s="13">
        <v>13798</v>
      </c>
      <c r="C13808" s="9">
        <f t="shared" ca="1" si="430"/>
        <v>0.51745445687038039</v>
      </c>
      <c r="D13808" s="9">
        <f t="shared" ca="1" si="431"/>
        <v>170.87531605862574</v>
      </c>
    </row>
    <row r="13809" spans="2:4" x14ac:dyDescent="0.25">
      <c r="B13809" s="13">
        <v>13799</v>
      </c>
      <c r="C13809" s="9">
        <f t="shared" ca="1" si="430"/>
        <v>0.51648436840479139</v>
      </c>
      <c r="D13809" s="9">
        <f t="shared" ca="1" si="431"/>
        <v>170.82663898038811</v>
      </c>
    </row>
    <row r="13810" spans="2:4" x14ac:dyDescent="0.25">
      <c r="B13810" s="13">
        <v>13800</v>
      </c>
      <c r="C13810" s="9">
        <f t="shared" ca="1" si="430"/>
        <v>0.20279247384085375</v>
      </c>
      <c r="D13810" s="9">
        <f t="shared" ca="1" si="431"/>
        <v>153.36623546212158</v>
      </c>
    </row>
    <row r="13811" spans="2:4" x14ac:dyDescent="0.25">
      <c r="B13811" s="13">
        <v>13801</v>
      </c>
      <c r="C13811" s="9">
        <f t="shared" ca="1" si="430"/>
        <v>5.366240814203338E-2</v>
      </c>
      <c r="D13811" s="9">
        <f t="shared" ca="1" si="431"/>
        <v>137.79330677943031</v>
      </c>
    </row>
    <row r="13812" spans="2:4" x14ac:dyDescent="0.25">
      <c r="B13812" s="13">
        <v>13802</v>
      </c>
      <c r="C13812" s="9">
        <f t="shared" ca="1" si="430"/>
        <v>0.49224859445251445</v>
      </c>
      <c r="D13812" s="9">
        <f t="shared" ca="1" si="431"/>
        <v>169.61137769987675</v>
      </c>
    </row>
    <row r="13813" spans="2:4" x14ac:dyDescent="0.25">
      <c r="B13813" s="13">
        <v>13803</v>
      </c>
      <c r="C13813" s="9">
        <f t="shared" ca="1" si="430"/>
        <v>0.42546840080840964</v>
      </c>
      <c r="D13813" s="9">
        <f t="shared" ca="1" si="431"/>
        <v>166.24153461852973</v>
      </c>
    </row>
    <row r="13814" spans="2:4" x14ac:dyDescent="0.25">
      <c r="B13814" s="13">
        <v>13804</v>
      </c>
      <c r="C13814" s="9">
        <f t="shared" ca="1" si="430"/>
        <v>6.3275937701377516E-2</v>
      </c>
      <c r="D13814" s="9">
        <f t="shared" ca="1" si="431"/>
        <v>139.44316836666871</v>
      </c>
    </row>
    <row r="13815" spans="2:4" x14ac:dyDescent="0.25">
      <c r="B13815" s="13">
        <v>13805</v>
      </c>
      <c r="C13815" s="9">
        <f t="shared" ca="1" si="430"/>
        <v>8.3141482927824417E-2</v>
      </c>
      <c r="D13815" s="9">
        <f t="shared" ca="1" si="431"/>
        <v>142.31506845469849</v>
      </c>
    </row>
    <row r="13816" spans="2:4" x14ac:dyDescent="0.25">
      <c r="B13816" s="13">
        <v>13806</v>
      </c>
      <c r="C13816" s="9">
        <f t="shared" ca="1" si="430"/>
        <v>0.94945510332526439</v>
      </c>
      <c r="D13816" s="9">
        <f t="shared" ca="1" si="431"/>
        <v>202.7918625162628</v>
      </c>
    </row>
    <row r="13817" spans="2:4" x14ac:dyDescent="0.25">
      <c r="B13817" s="13">
        <v>13807</v>
      </c>
      <c r="C13817" s="9">
        <f t="shared" ca="1" si="430"/>
        <v>0.97112408627683677</v>
      </c>
      <c r="D13817" s="9">
        <f t="shared" ca="1" si="431"/>
        <v>207.95153987338188</v>
      </c>
    </row>
    <row r="13818" spans="2:4" x14ac:dyDescent="0.25">
      <c r="B13818" s="13">
        <v>13808</v>
      </c>
      <c r="C13818" s="9">
        <f t="shared" ca="1" si="430"/>
        <v>0.90397030980486148</v>
      </c>
      <c r="D13818" s="9">
        <f t="shared" ca="1" si="431"/>
        <v>196.09022182406454</v>
      </c>
    </row>
    <row r="13819" spans="2:4" x14ac:dyDescent="0.25">
      <c r="B13819" s="13">
        <v>13809</v>
      </c>
      <c r="C13819" s="9">
        <f t="shared" ca="1" si="430"/>
        <v>0.9660786363119499</v>
      </c>
      <c r="D13819" s="9">
        <f t="shared" ca="1" si="431"/>
        <v>206.5210004400804</v>
      </c>
    </row>
    <row r="13820" spans="2:4" x14ac:dyDescent="0.25">
      <c r="B13820" s="13">
        <v>13810</v>
      </c>
      <c r="C13820" s="9">
        <f t="shared" ca="1" si="430"/>
        <v>0.84114683158243986</v>
      </c>
      <c r="D13820" s="9">
        <f t="shared" ca="1" si="431"/>
        <v>189.98364813654209</v>
      </c>
    </row>
    <row r="13821" spans="2:4" x14ac:dyDescent="0.25">
      <c r="B13821" s="13">
        <v>13811</v>
      </c>
      <c r="C13821" s="9">
        <f t="shared" ca="1" si="430"/>
        <v>0.52819524664304884</v>
      </c>
      <c r="D13821" s="9">
        <f t="shared" ca="1" si="431"/>
        <v>171.41467883897809</v>
      </c>
    </row>
    <row r="13822" spans="2:4" x14ac:dyDescent="0.25">
      <c r="B13822" s="13">
        <v>13812</v>
      </c>
      <c r="C13822" s="9">
        <f t="shared" ca="1" si="430"/>
        <v>0.26367561848642518</v>
      </c>
      <c r="D13822" s="9">
        <f t="shared" ca="1" si="431"/>
        <v>157.35890913252649</v>
      </c>
    </row>
    <row r="13823" spans="2:4" x14ac:dyDescent="0.25">
      <c r="B13823" s="13">
        <v>13813</v>
      </c>
      <c r="C13823" s="9">
        <f t="shared" ca="1" si="430"/>
        <v>0.88366222397496119</v>
      </c>
      <c r="D13823" s="9">
        <f t="shared" ca="1" si="431"/>
        <v>193.8699008757718</v>
      </c>
    </row>
    <row r="13824" spans="2:4" x14ac:dyDescent="0.25">
      <c r="B13824" s="13">
        <v>13814</v>
      </c>
      <c r="C13824" s="9">
        <f t="shared" ca="1" si="430"/>
        <v>5.128865716271791E-2</v>
      </c>
      <c r="D13824" s="9">
        <f t="shared" ca="1" si="431"/>
        <v>137.35029605386973</v>
      </c>
    </row>
    <row r="13825" spans="2:4" x14ac:dyDescent="0.25">
      <c r="B13825" s="13">
        <v>13815</v>
      </c>
      <c r="C13825" s="9">
        <f t="shared" ca="1" si="430"/>
        <v>0.95887826880555571</v>
      </c>
      <c r="D13825" s="9">
        <f t="shared" ca="1" si="431"/>
        <v>204.75629482034742</v>
      </c>
    </row>
    <row r="13826" spans="2:4" x14ac:dyDescent="0.25">
      <c r="B13826" s="13">
        <v>13816</v>
      </c>
      <c r="C13826" s="9">
        <f t="shared" ca="1" si="430"/>
        <v>0.90063946300866404</v>
      </c>
      <c r="D13826" s="9">
        <f t="shared" ca="1" si="431"/>
        <v>195.70407612067945</v>
      </c>
    </row>
    <row r="13827" spans="2:4" x14ac:dyDescent="0.25">
      <c r="B13827" s="13">
        <v>13817</v>
      </c>
      <c r="C13827" s="9">
        <f t="shared" ca="1" si="430"/>
        <v>0.14625964255847079</v>
      </c>
      <c r="D13827" s="9">
        <f t="shared" ca="1" si="431"/>
        <v>148.94777875708903</v>
      </c>
    </row>
    <row r="13828" spans="2:4" x14ac:dyDescent="0.25">
      <c r="B13828" s="13">
        <v>13818</v>
      </c>
      <c r="C13828" s="9">
        <f t="shared" ca="1" si="430"/>
        <v>0.19452637894097913</v>
      </c>
      <c r="D13828" s="9">
        <f t="shared" ca="1" si="431"/>
        <v>152.77327070840028</v>
      </c>
    </row>
    <row r="13829" spans="2:4" x14ac:dyDescent="0.25">
      <c r="B13829" s="13">
        <v>13819</v>
      </c>
      <c r="C13829" s="9">
        <f t="shared" ca="1" si="430"/>
        <v>0.46499775167413038</v>
      </c>
      <c r="D13829" s="9">
        <f t="shared" ca="1" si="431"/>
        <v>168.24299009197821</v>
      </c>
    </row>
    <row r="13830" spans="2:4" x14ac:dyDescent="0.25">
      <c r="B13830" s="13">
        <v>13820</v>
      </c>
      <c r="C13830" s="9">
        <f t="shared" ca="1" si="430"/>
        <v>0.27807021724794756</v>
      </c>
      <c r="D13830" s="9">
        <f t="shared" ca="1" si="431"/>
        <v>158.2283219333776</v>
      </c>
    </row>
    <row r="13831" spans="2:4" x14ac:dyDescent="0.25">
      <c r="B13831" s="13">
        <v>13821</v>
      </c>
      <c r="C13831" s="9">
        <f t="shared" ca="1" si="430"/>
        <v>0.36370115653161317</v>
      </c>
      <c r="D13831" s="9">
        <f t="shared" ca="1" si="431"/>
        <v>163.0283378925113</v>
      </c>
    </row>
    <row r="13832" spans="2:4" x14ac:dyDescent="0.25">
      <c r="B13832" s="13">
        <v>13822</v>
      </c>
      <c r="C13832" s="9">
        <f t="shared" ca="1" si="430"/>
        <v>0.24205743546433811</v>
      </c>
      <c r="D13832" s="9">
        <f t="shared" ca="1" si="431"/>
        <v>156.00600622605776</v>
      </c>
    </row>
    <row r="13833" spans="2:4" x14ac:dyDescent="0.25">
      <c r="B13833" s="13">
        <v>13823</v>
      </c>
      <c r="C13833" s="9">
        <f t="shared" ca="1" si="430"/>
        <v>0.902190990842199</v>
      </c>
      <c r="D13833" s="9">
        <f t="shared" ca="1" si="431"/>
        <v>195.88274491457446</v>
      </c>
    </row>
    <row r="13834" spans="2:4" x14ac:dyDescent="0.25">
      <c r="B13834" s="13">
        <v>13824</v>
      </c>
      <c r="C13834" s="9">
        <f t="shared" ca="1" si="430"/>
        <v>0.89452698853484802</v>
      </c>
      <c r="D13834" s="9">
        <f t="shared" ca="1" si="431"/>
        <v>195.01936710834767</v>
      </c>
    </row>
    <row r="13835" spans="2:4" x14ac:dyDescent="0.25">
      <c r="B13835" s="13">
        <v>13825</v>
      </c>
      <c r="C13835" s="9">
        <f t="shared" ca="1" si="430"/>
        <v>8.4044499142154727E-2</v>
      </c>
      <c r="D13835" s="9">
        <f t="shared" ca="1" si="431"/>
        <v>142.43259464555933</v>
      </c>
    </row>
    <row r="13836" spans="2:4" x14ac:dyDescent="0.25">
      <c r="B13836" s="13">
        <v>13826</v>
      </c>
      <c r="C13836" s="9">
        <f t="shared" ref="C13836:C13899" ca="1" si="432">RAND()</f>
        <v>0.50859969951864248</v>
      </c>
      <c r="D13836" s="9">
        <f t="shared" ref="D13836:D13899" ca="1" si="433">_xlfn.NORM.INV(C13836,$C$6,$C$7)</f>
        <v>170.43115839337946</v>
      </c>
    </row>
    <row r="13837" spans="2:4" x14ac:dyDescent="0.25">
      <c r="B13837" s="13">
        <v>13827</v>
      </c>
      <c r="C13837" s="9">
        <f t="shared" ca="1" si="432"/>
        <v>0.17903919630257537</v>
      </c>
      <c r="D13837" s="9">
        <f t="shared" ca="1" si="433"/>
        <v>151.61934309354695</v>
      </c>
    </row>
    <row r="13838" spans="2:4" x14ac:dyDescent="0.25">
      <c r="B13838" s="13">
        <v>13828</v>
      </c>
      <c r="C13838" s="9">
        <f t="shared" ca="1" si="432"/>
        <v>0.13214457719589623</v>
      </c>
      <c r="D13838" s="9">
        <f t="shared" ca="1" si="433"/>
        <v>147.67378559431873</v>
      </c>
    </row>
    <row r="13839" spans="2:4" x14ac:dyDescent="0.25">
      <c r="B13839" s="13">
        <v>13829</v>
      </c>
      <c r="C13839" s="9">
        <f t="shared" ca="1" si="432"/>
        <v>0.6719527718894831</v>
      </c>
      <c r="D13839" s="9">
        <f t="shared" ca="1" si="433"/>
        <v>178.90623559359594</v>
      </c>
    </row>
    <row r="13840" spans="2:4" x14ac:dyDescent="0.25">
      <c r="B13840" s="13">
        <v>13830</v>
      </c>
      <c r="C13840" s="9">
        <f t="shared" ca="1" si="432"/>
        <v>0.61085129844017705</v>
      </c>
      <c r="D13840" s="9">
        <f t="shared" ca="1" si="433"/>
        <v>175.63076999670866</v>
      </c>
    </row>
    <row r="13841" spans="2:4" x14ac:dyDescent="0.25">
      <c r="B13841" s="13">
        <v>13831</v>
      </c>
      <c r="C13841" s="9">
        <f t="shared" ca="1" si="432"/>
        <v>0.36484029632246362</v>
      </c>
      <c r="D13841" s="9">
        <f t="shared" ca="1" si="433"/>
        <v>163.08899108217494</v>
      </c>
    </row>
    <row r="13842" spans="2:4" x14ac:dyDescent="0.25">
      <c r="B13842" s="13">
        <v>13832</v>
      </c>
      <c r="C13842" s="9">
        <f t="shared" ca="1" si="432"/>
        <v>0.96097601130034749</v>
      </c>
      <c r="D13842" s="9">
        <f t="shared" ca="1" si="433"/>
        <v>205.24252401520286</v>
      </c>
    </row>
    <row r="13843" spans="2:4" x14ac:dyDescent="0.25">
      <c r="B13843" s="13">
        <v>13833</v>
      </c>
      <c r="C13843" s="9">
        <f t="shared" ca="1" si="432"/>
        <v>0.66393232187263218</v>
      </c>
      <c r="D13843" s="9">
        <f t="shared" ca="1" si="433"/>
        <v>178.46438354549537</v>
      </c>
    </row>
    <row r="13844" spans="2:4" x14ac:dyDescent="0.25">
      <c r="B13844" s="13">
        <v>13834</v>
      </c>
      <c r="C13844" s="9">
        <f t="shared" ca="1" si="432"/>
        <v>0.82554564165962208</v>
      </c>
      <c r="D13844" s="9">
        <f t="shared" ca="1" si="433"/>
        <v>188.7341624612495</v>
      </c>
    </row>
    <row r="13845" spans="2:4" x14ac:dyDescent="0.25">
      <c r="B13845" s="13">
        <v>13835</v>
      </c>
      <c r="C13845" s="9">
        <f t="shared" ca="1" si="432"/>
        <v>1.7356878697435296E-2</v>
      </c>
      <c r="D13845" s="9">
        <f t="shared" ca="1" si="433"/>
        <v>127.76636546669394</v>
      </c>
    </row>
    <row r="13846" spans="2:4" x14ac:dyDescent="0.25">
      <c r="B13846" s="13">
        <v>13836</v>
      </c>
      <c r="C13846" s="9">
        <f t="shared" ca="1" si="432"/>
        <v>0.59712239049850091</v>
      </c>
      <c r="D13846" s="9">
        <f t="shared" ca="1" si="433"/>
        <v>174.91811431855871</v>
      </c>
    </row>
    <row r="13847" spans="2:4" x14ac:dyDescent="0.25">
      <c r="B13847" s="13">
        <v>13837</v>
      </c>
      <c r="C13847" s="9">
        <f t="shared" ca="1" si="432"/>
        <v>0.38210364032267374</v>
      </c>
      <c r="D13847" s="9">
        <f t="shared" ca="1" si="433"/>
        <v>164.00078987433727</v>
      </c>
    </row>
    <row r="13848" spans="2:4" x14ac:dyDescent="0.25">
      <c r="B13848" s="13">
        <v>13838</v>
      </c>
      <c r="C13848" s="9">
        <f t="shared" ca="1" si="432"/>
        <v>0.67705417100072018</v>
      </c>
      <c r="D13848" s="9">
        <f t="shared" ca="1" si="433"/>
        <v>179.18954019192998</v>
      </c>
    </row>
    <row r="13849" spans="2:4" x14ac:dyDescent="0.25">
      <c r="B13849" s="13">
        <v>13839</v>
      </c>
      <c r="C13849" s="9">
        <f t="shared" ca="1" si="432"/>
        <v>0.27078397549197386</v>
      </c>
      <c r="D13849" s="9">
        <f t="shared" ca="1" si="433"/>
        <v>157.79112671101072</v>
      </c>
    </row>
    <row r="13850" spans="2:4" x14ac:dyDescent="0.25">
      <c r="B13850" s="13">
        <v>13840</v>
      </c>
      <c r="C13850" s="9">
        <f t="shared" ca="1" si="432"/>
        <v>0.14093691385324736</v>
      </c>
      <c r="D13850" s="9">
        <f t="shared" ca="1" si="433"/>
        <v>148.47761053718494</v>
      </c>
    </row>
    <row r="13851" spans="2:4" x14ac:dyDescent="0.25">
      <c r="B13851" s="13">
        <v>13841</v>
      </c>
      <c r="C13851" s="9">
        <f t="shared" ca="1" si="432"/>
        <v>0.88051061836043976</v>
      </c>
      <c r="D13851" s="9">
        <f t="shared" ca="1" si="433"/>
        <v>193.55086411063374</v>
      </c>
    </row>
    <row r="13852" spans="2:4" x14ac:dyDescent="0.25">
      <c r="B13852" s="13">
        <v>13842</v>
      </c>
      <c r="C13852" s="9">
        <f t="shared" ca="1" si="432"/>
        <v>0.23980734531623404</v>
      </c>
      <c r="D13852" s="9">
        <f t="shared" ca="1" si="433"/>
        <v>155.86155160661457</v>
      </c>
    </row>
    <row r="13853" spans="2:4" x14ac:dyDescent="0.25">
      <c r="B13853" s="13">
        <v>13843</v>
      </c>
      <c r="C13853" s="9">
        <f t="shared" ca="1" si="432"/>
        <v>0.22484044802929992</v>
      </c>
      <c r="D13853" s="9">
        <f t="shared" ca="1" si="433"/>
        <v>154.8810574329228</v>
      </c>
    </row>
    <row r="13854" spans="2:4" x14ac:dyDescent="0.25">
      <c r="B13854" s="13">
        <v>13844</v>
      </c>
      <c r="C13854" s="9">
        <f t="shared" ca="1" si="432"/>
        <v>0.90202394554334464</v>
      </c>
      <c r="D13854" s="9">
        <f t="shared" ca="1" si="433"/>
        <v>195.86340926200202</v>
      </c>
    </row>
    <row r="13855" spans="2:4" x14ac:dyDescent="0.25">
      <c r="B13855" s="13">
        <v>13845</v>
      </c>
      <c r="C13855" s="9">
        <f t="shared" ca="1" si="432"/>
        <v>0.25267676457249144</v>
      </c>
      <c r="D13855" s="9">
        <f t="shared" ca="1" si="433"/>
        <v>156.67819853581767</v>
      </c>
    </row>
    <row r="13856" spans="2:4" x14ac:dyDescent="0.25">
      <c r="B13856" s="13">
        <v>13846</v>
      </c>
      <c r="C13856" s="9">
        <f t="shared" ca="1" si="432"/>
        <v>0.49611128669643012</v>
      </c>
      <c r="D13856" s="9">
        <f t="shared" ca="1" si="433"/>
        <v>169.805045738313</v>
      </c>
    </row>
    <row r="13857" spans="2:4" x14ac:dyDescent="0.25">
      <c r="B13857" s="13">
        <v>13847</v>
      </c>
      <c r="C13857" s="9">
        <f t="shared" ca="1" si="432"/>
        <v>0.95598176002315871</v>
      </c>
      <c r="D13857" s="9">
        <f t="shared" ca="1" si="433"/>
        <v>204.11694964453906</v>
      </c>
    </row>
    <row r="13858" spans="2:4" x14ac:dyDescent="0.25">
      <c r="B13858" s="13">
        <v>13848</v>
      </c>
      <c r="C13858" s="9">
        <f t="shared" ca="1" si="432"/>
        <v>0.8390219653007156</v>
      </c>
      <c r="D13858" s="9">
        <f t="shared" ca="1" si="433"/>
        <v>189.80892415737026</v>
      </c>
    </row>
    <row r="13859" spans="2:4" x14ac:dyDescent="0.25">
      <c r="B13859" s="13">
        <v>13849</v>
      </c>
      <c r="C13859" s="9">
        <f t="shared" ca="1" si="432"/>
        <v>0.34436683967092208</v>
      </c>
      <c r="D13859" s="9">
        <f t="shared" ca="1" si="433"/>
        <v>161.9885169615751</v>
      </c>
    </row>
    <row r="13860" spans="2:4" x14ac:dyDescent="0.25">
      <c r="B13860" s="13">
        <v>13850</v>
      </c>
      <c r="C13860" s="9">
        <f t="shared" ca="1" si="432"/>
        <v>0.32084252349553644</v>
      </c>
      <c r="D13860" s="9">
        <f t="shared" ca="1" si="433"/>
        <v>160.69311767811919</v>
      </c>
    </row>
    <row r="13861" spans="2:4" x14ac:dyDescent="0.25">
      <c r="B13861" s="13">
        <v>13851</v>
      </c>
      <c r="C13861" s="9">
        <f t="shared" ca="1" si="432"/>
        <v>9.4831235302593408E-2</v>
      </c>
      <c r="D13861" s="9">
        <f t="shared" ca="1" si="433"/>
        <v>143.76843470325878</v>
      </c>
    </row>
    <row r="13862" spans="2:4" x14ac:dyDescent="0.25">
      <c r="B13862" s="13">
        <v>13852</v>
      </c>
      <c r="C13862" s="9">
        <f t="shared" ca="1" si="432"/>
        <v>0.50439243346442064</v>
      </c>
      <c r="D13862" s="9">
        <f t="shared" ca="1" si="433"/>
        <v>170.22020840753342</v>
      </c>
    </row>
    <row r="13863" spans="2:4" x14ac:dyDescent="0.25">
      <c r="B13863" s="13">
        <v>13853</v>
      </c>
      <c r="C13863" s="9">
        <f t="shared" ca="1" si="432"/>
        <v>6.2570557244042702E-3</v>
      </c>
      <c r="D13863" s="9">
        <f t="shared" ca="1" si="433"/>
        <v>120.05389115152354</v>
      </c>
    </row>
    <row r="13864" spans="2:4" x14ac:dyDescent="0.25">
      <c r="B13864" s="13">
        <v>13854</v>
      </c>
      <c r="C13864" s="9">
        <f t="shared" ca="1" si="432"/>
        <v>0.29792568914978967</v>
      </c>
      <c r="D13864" s="9">
        <f t="shared" ca="1" si="433"/>
        <v>159.39248333689403</v>
      </c>
    </row>
    <row r="13865" spans="2:4" x14ac:dyDescent="0.25">
      <c r="B13865" s="13">
        <v>13855</v>
      </c>
      <c r="C13865" s="9">
        <f t="shared" ca="1" si="432"/>
        <v>0.27984123372183367</v>
      </c>
      <c r="D13865" s="9">
        <f t="shared" ca="1" si="433"/>
        <v>158.33373568357388</v>
      </c>
    </row>
    <row r="13866" spans="2:4" x14ac:dyDescent="0.25">
      <c r="B13866" s="13">
        <v>13856</v>
      </c>
      <c r="C13866" s="9">
        <f t="shared" ca="1" si="432"/>
        <v>2.1367024687646952E-2</v>
      </c>
      <c r="D13866" s="9">
        <f t="shared" ca="1" si="433"/>
        <v>129.47399963035377</v>
      </c>
    </row>
    <row r="13867" spans="2:4" x14ac:dyDescent="0.25">
      <c r="B13867" s="13">
        <v>13857</v>
      </c>
      <c r="C13867" s="9">
        <f t="shared" ca="1" si="432"/>
        <v>0.78884501025081011</v>
      </c>
      <c r="D13867" s="9">
        <f t="shared" ca="1" si="433"/>
        <v>186.04840236169744</v>
      </c>
    </row>
    <row r="13868" spans="2:4" x14ac:dyDescent="0.25">
      <c r="B13868" s="13">
        <v>13858</v>
      </c>
      <c r="C13868" s="9">
        <f t="shared" ca="1" si="432"/>
        <v>4.3082317689504657E-2</v>
      </c>
      <c r="D13868" s="9">
        <f t="shared" ca="1" si="433"/>
        <v>135.6802833374515</v>
      </c>
    </row>
    <row r="13869" spans="2:4" x14ac:dyDescent="0.25">
      <c r="B13869" s="13">
        <v>13859</v>
      </c>
      <c r="C13869" s="9">
        <f t="shared" ca="1" si="432"/>
        <v>0.87089177043592936</v>
      </c>
      <c r="D13869" s="9">
        <f t="shared" ca="1" si="433"/>
        <v>192.61233382578564</v>
      </c>
    </row>
    <row r="13870" spans="2:4" x14ac:dyDescent="0.25">
      <c r="B13870" s="13">
        <v>13860</v>
      </c>
      <c r="C13870" s="9">
        <f t="shared" ca="1" si="432"/>
        <v>0.4416883888270895</v>
      </c>
      <c r="D13870" s="9">
        <f t="shared" ca="1" si="433"/>
        <v>167.06620166197865</v>
      </c>
    </row>
    <row r="13871" spans="2:4" x14ac:dyDescent="0.25">
      <c r="B13871" s="13">
        <v>13861</v>
      </c>
      <c r="C13871" s="9">
        <f t="shared" ca="1" si="432"/>
        <v>0.69776765761561976</v>
      </c>
      <c r="D13871" s="9">
        <f t="shared" ca="1" si="433"/>
        <v>180.35981610029526</v>
      </c>
    </row>
    <row r="13872" spans="2:4" x14ac:dyDescent="0.25">
      <c r="B13872" s="13">
        <v>13862</v>
      </c>
      <c r="C13872" s="9">
        <f t="shared" ca="1" si="432"/>
        <v>0.57526985192347335</v>
      </c>
      <c r="D13872" s="9">
        <f t="shared" ca="1" si="433"/>
        <v>173.79614189510994</v>
      </c>
    </row>
    <row r="13873" spans="2:4" x14ac:dyDescent="0.25">
      <c r="B13873" s="13">
        <v>13863</v>
      </c>
      <c r="C13873" s="9">
        <f t="shared" ca="1" si="432"/>
        <v>0.19898213202689186</v>
      </c>
      <c r="D13873" s="9">
        <f t="shared" ca="1" si="433"/>
        <v>153.09474894527509</v>
      </c>
    </row>
    <row r="13874" spans="2:4" x14ac:dyDescent="0.25">
      <c r="B13874" s="13">
        <v>13864</v>
      </c>
      <c r="C13874" s="9">
        <f t="shared" ca="1" si="432"/>
        <v>0.9108889237634703</v>
      </c>
      <c r="D13874" s="9">
        <f t="shared" ca="1" si="433"/>
        <v>196.92498464286189</v>
      </c>
    </row>
    <row r="13875" spans="2:4" x14ac:dyDescent="0.25">
      <c r="B13875" s="13">
        <v>13865</v>
      </c>
      <c r="C13875" s="9">
        <f t="shared" ca="1" si="432"/>
        <v>0.21014510873633585</v>
      </c>
      <c r="D13875" s="9">
        <f t="shared" ca="1" si="433"/>
        <v>153.88164297398046</v>
      </c>
    </row>
    <row r="13876" spans="2:4" x14ac:dyDescent="0.25">
      <c r="B13876" s="13">
        <v>13866</v>
      </c>
      <c r="C13876" s="9">
        <f t="shared" ca="1" si="432"/>
        <v>0.9892500254048191</v>
      </c>
      <c r="D13876" s="9">
        <f t="shared" ca="1" si="433"/>
        <v>215.98175774206368</v>
      </c>
    </row>
    <row r="13877" spans="2:4" x14ac:dyDescent="0.25">
      <c r="B13877" s="13">
        <v>13867</v>
      </c>
      <c r="C13877" s="9">
        <f t="shared" ca="1" si="432"/>
        <v>0.92204719464817231</v>
      </c>
      <c r="D13877" s="9">
        <f t="shared" ca="1" si="433"/>
        <v>198.37954760970388</v>
      </c>
    </row>
    <row r="13878" spans="2:4" x14ac:dyDescent="0.25">
      <c r="B13878" s="13">
        <v>13868</v>
      </c>
      <c r="C13878" s="9">
        <f t="shared" ca="1" si="432"/>
        <v>0.49424407058313102</v>
      </c>
      <c r="D13878" s="9">
        <f t="shared" ca="1" si="433"/>
        <v>169.71143047940583</v>
      </c>
    </row>
    <row r="13879" spans="2:4" x14ac:dyDescent="0.25">
      <c r="B13879" s="13">
        <v>13869</v>
      </c>
      <c r="C13879" s="9">
        <f t="shared" ca="1" si="432"/>
        <v>0.83338109484133205</v>
      </c>
      <c r="D13879" s="9">
        <f t="shared" ca="1" si="433"/>
        <v>189.35225487579291</v>
      </c>
    </row>
    <row r="13880" spans="2:4" x14ac:dyDescent="0.25">
      <c r="B13880" s="13">
        <v>13870</v>
      </c>
      <c r="C13880" s="9">
        <f t="shared" ca="1" si="432"/>
        <v>0.6124256598672253</v>
      </c>
      <c r="D13880" s="9">
        <f t="shared" ca="1" si="433"/>
        <v>175.71293533938595</v>
      </c>
    </row>
    <row r="13881" spans="2:4" x14ac:dyDescent="0.25">
      <c r="B13881" s="13">
        <v>13871</v>
      </c>
      <c r="C13881" s="9">
        <f t="shared" ca="1" si="432"/>
        <v>0.6912072232361488</v>
      </c>
      <c r="D13881" s="9">
        <f t="shared" ca="1" si="433"/>
        <v>179.98550315570549</v>
      </c>
    </row>
    <row r="13882" spans="2:4" x14ac:dyDescent="0.25">
      <c r="B13882" s="13">
        <v>13872</v>
      </c>
      <c r="C13882" s="9">
        <f t="shared" ca="1" si="432"/>
        <v>0.24526578800519105</v>
      </c>
      <c r="D13882" s="9">
        <f t="shared" ca="1" si="433"/>
        <v>156.21072812603467</v>
      </c>
    </row>
    <row r="13883" spans="2:4" x14ac:dyDescent="0.25">
      <c r="B13883" s="13">
        <v>13873</v>
      </c>
      <c r="C13883" s="9">
        <f t="shared" ca="1" si="432"/>
        <v>0.36558948301287664</v>
      </c>
      <c r="D13883" s="9">
        <f t="shared" ca="1" si="433"/>
        <v>163.12884667043437</v>
      </c>
    </row>
    <row r="13884" spans="2:4" x14ac:dyDescent="0.25">
      <c r="B13884" s="13">
        <v>13874</v>
      </c>
      <c r="C13884" s="9">
        <f t="shared" ca="1" si="432"/>
        <v>0.92450249002877249</v>
      </c>
      <c r="D13884" s="9">
        <f t="shared" ca="1" si="433"/>
        <v>198.72051459539043</v>
      </c>
    </row>
    <row r="13885" spans="2:4" x14ac:dyDescent="0.25">
      <c r="B13885" s="13">
        <v>13875</v>
      </c>
      <c r="C13885" s="9">
        <f t="shared" ca="1" si="432"/>
        <v>0.62562158500062037</v>
      </c>
      <c r="D13885" s="9">
        <f t="shared" ca="1" si="433"/>
        <v>176.4055802893109</v>
      </c>
    </row>
    <row r="13886" spans="2:4" x14ac:dyDescent="0.25">
      <c r="B13886" s="13">
        <v>13876</v>
      </c>
      <c r="C13886" s="9">
        <f t="shared" ca="1" si="432"/>
        <v>0.43633079176360134</v>
      </c>
      <c r="D13886" s="9">
        <f t="shared" ca="1" si="433"/>
        <v>166.79442718413179</v>
      </c>
    </row>
    <row r="13887" spans="2:4" x14ac:dyDescent="0.25">
      <c r="B13887" s="13">
        <v>13877</v>
      </c>
      <c r="C13887" s="9">
        <f t="shared" ca="1" si="432"/>
        <v>0.28448800147698261</v>
      </c>
      <c r="D13887" s="9">
        <f t="shared" ca="1" si="433"/>
        <v>158.6087952256369</v>
      </c>
    </row>
    <row r="13888" spans="2:4" x14ac:dyDescent="0.25">
      <c r="B13888" s="13">
        <v>13878</v>
      </c>
      <c r="C13888" s="9">
        <f t="shared" ca="1" si="432"/>
        <v>0.86530837033544861</v>
      </c>
      <c r="D13888" s="9">
        <f t="shared" ca="1" si="433"/>
        <v>192.08967912636723</v>
      </c>
    </row>
    <row r="13889" spans="2:4" x14ac:dyDescent="0.25">
      <c r="B13889" s="13">
        <v>13879</v>
      </c>
      <c r="C13889" s="9">
        <f t="shared" ca="1" si="432"/>
        <v>0.46512383211617447</v>
      </c>
      <c r="D13889" s="9">
        <f t="shared" ca="1" si="433"/>
        <v>168.2493351776034</v>
      </c>
    </row>
    <row r="13890" spans="2:4" x14ac:dyDescent="0.25">
      <c r="B13890" s="13">
        <v>13880</v>
      </c>
      <c r="C13890" s="9">
        <f t="shared" ca="1" si="432"/>
        <v>0.26816537819491271</v>
      </c>
      <c r="D13890" s="9">
        <f t="shared" ca="1" si="433"/>
        <v>157.63257838574302</v>
      </c>
    </row>
    <row r="13891" spans="2:4" x14ac:dyDescent="0.25">
      <c r="B13891" s="13">
        <v>13881</v>
      </c>
      <c r="C13891" s="9">
        <f t="shared" ca="1" si="432"/>
        <v>0.12873764506369434</v>
      </c>
      <c r="D13891" s="9">
        <f t="shared" ca="1" si="433"/>
        <v>147.35242763129281</v>
      </c>
    </row>
    <row r="13892" spans="2:4" x14ac:dyDescent="0.25">
      <c r="B13892" s="13">
        <v>13882</v>
      </c>
      <c r="C13892" s="9">
        <f t="shared" ca="1" si="432"/>
        <v>0.61428048904073596</v>
      </c>
      <c r="D13892" s="9">
        <f t="shared" ca="1" si="433"/>
        <v>175.80986217780443</v>
      </c>
    </row>
    <row r="13893" spans="2:4" x14ac:dyDescent="0.25">
      <c r="B13893" s="13">
        <v>13883</v>
      </c>
      <c r="C13893" s="9">
        <f t="shared" ca="1" si="432"/>
        <v>0.41154825187799071</v>
      </c>
      <c r="D13893" s="9">
        <f t="shared" ca="1" si="433"/>
        <v>165.52871807973884</v>
      </c>
    </row>
    <row r="13894" spans="2:4" x14ac:dyDescent="0.25">
      <c r="B13894" s="13">
        <v>13884</v>
      </c>
      <c r="C13894" s="9">
        <f t="shared" ca="1" si="432"/>
        <v>0.77451995751106417</v>
      </c>
      <c r="D13894" s="9">
        <f t="shared" ca="1" si="433"/>
        <v>185.07630768341735</v>
      </c>
    </row>
    <row r="13895" spans="2:4" x14ac:dyDescent="0.25">
      <c r="B13895" s="13">
        <v>13885</v>
      </c>
      <c r="C13895" s="9">
        <f t="shared" ca="1" si="432"/>
        <v>0.58840114383793185</v>
      </c>
      <c r="D13895" s="9">
        <f t="shared" ca="1" si="433"/>
        <v>174.46868083781553</v>
      </c>
    </row>
    <row r="13896" spans="2:4" x14ac:dyDescent="0.25">
      <c r="B13896" s="13">
        <v>13886</v>
      </c>
      <c r="C13896" s="9">
        <f t="shared" ca="1" si="432"/>
        <v>0.31448061341941835</v>
      </c>
      <c r="D13896" s="9">
        <f t="shared" ca="1" si="433"/>
        <v>160.33621103627098</v>
      </c>
    </row>
    <row r="13897" spans="2:4" x14ac:dyDescent="0.25">
      <c r="B13897" s="13">
        <v>13887</v>
      </c>
      <c r="C13897" s="9">
        <f t="shared" ca="1" si="432"/>
        <v>1.5229078149816222E-2</v>
      </c>
      <c r="D13897" s="9">
        <f t="shared" ca="1" si="433"/>
        <v>126.71838596041039</v>
      </c>
    </row>
    <row r="13898" spans="2:4" x14ac:dyDescent="0.25">
      <c r="B13898" s="13">
        <v>13888</v>
      </c>
      <c r="C13898" s="9">
        <f t="shared" ca="1" si="432"/>
        <v>0.85728431936193827</v>
      </c>
      <c r="D13898" s="9">
        <f t="shared" ca="1" si="433"/>
        <v>191.36395314741549</v>
      </c>
    </row>
    <row r="13899" spans="2:4" x14ac:dyDescent="0.25">
      <c r="B13899" s="13">
        <v>13889</v>
      </c>
      <c r="C13899" s="9">
        <f t="shared" ca="1" si="432"/>
        <v>0.48237402920711614</v>
      </c>
      <c r="D13899" s="9">
        <f t="shared" ca="1" si="433"/>
        <v>169.11607718824669</v>
      </c>
    </row>
    <row r="13900" spans="2:4" x14ac:dyDescent="0.25">
      <c r="B13900" s="13">
        <v>13890</v>
      </c>
      <c r="C13900" s="9">
        <f t="shared" ref="C13900:C13963" ca="1" si="434">RAND()</f>
        <v>0.46779236917874856</v>
      </c>
      <c r="D13900" s="9">
        <f t="shared" ref="D13900:D13963" ca="1" si="435">_xlfn.NORM.INV(C13900,$C$6,$C$7)</f>
        <v>168.38359084498308</v>
      </c>
    </row>
    <row r="13901" spans="2:4" x14ac:dyDescent="0.25">
      <c r="B13901" s="13">
        <v>13891</v>
      </c>
      <c r="C13901" s="9">
        <f t="shared" ca="1" si="434"/>
        <v>0.83214024121054075</v>
      </c>
      <c r="D13901" s="9">
        <f t="shared" ca="1" si="435"/>
        <v>189.25314656995113</v>
      </c>
    </row>
    <row r="13902" spans="2:4" x14ac:dyDescent="0.25">
      <c r="B13902" s="13">
        <v>13892</v>
      </c>
      <c r="C13902" s="9">
        <f t="shared" ca="1" si="434"/>
        <v>0.43395306902550035</v>
      </c>
      <c r="D13902" s="9">
        <f t="shared" ca="1" si="435"/>
        <v>166.67362568295383</v>
      </c>
    </row>
    <row r="13903" spans="2:4" x14ac:dyDescent="0.25">
      <c r="B13903" s="13">
        <v>13893</v>
      </c>
      <c r="C13903" s="9">
        <f t="shared" ca="1" si="434"/>
        <v>0.8396972412240773</v>
      </c>
      <c r="D13903" s="9">
        <f t="shared" ca="1" si="435"/>
        <v>189.86428655142885</v>
      </c>
    </row>
    <row r="13904" spans="2:4" x14ac:dyDescent="0.25">
      <c r="B13904" s="13">
        <v>13894</v>
      </c>
      <c r="C13904" s="9">
        <f t="shared" ca="1" si="434"/>
        <v>0.59718640906051634</v>
      </c>
      <c r="D13904" s="9">
        <f t="shared" ca="1" si="435"/>
        <v>174.92142231847558</v>
      </c>
    </row>
    <row r="13905" spans="2:4" x14ac:dyDescent="0.25">
      <c r="B13905" s="13">
        <v>13895</v>
      </c>
      <c r="C13905" s="9">
        <f t="shared" ca="1" si="434"/>
        <v>4.0535649365507576E-2</v>
      </c>
      <c r="D13905" s="9">
        <f t="shared" ca="1" si="435"/>
        <v>135.10992622230606</v>
      </c>
    </row>
    <row r="13906" spans="2:4" x14ac:dyDescent="0.25">
      <c r="B13906" s="13">
        <v>13896</v>
      </c>
      <c r="C13906" s="9">
        <f t="shared" ca="1" si="434"/>
        <v>5.7596364752332208E-2</v>
      </c>
      <c r="D13906" s="9">
        <f t="shared" ca="1" si="435"/>
        <v>138.4944781163799</v>
      </c>
    </row>
    <row r="13907" spans="2:4" x14ac:dyDescent="0.25">
      <c r="B13907" s="13">
        <v>13897</v>
      </c>
      <c r="C13907" s="9">
        <f t="shared" ca="1" si="434"/>
        <v>0.92349118380890383</v>
      </c>
      <c r="D13907" s="9">
        <f t="shared" ca="1" si="435"/>
        <v>198.57906766995455</v>
      </c>
    </row>
    <row r="13908" spans="2:4" x14ac:dyDescent="0.25">
      <c r="B13908" s="13">
        <v>13898</v>
      </c>
      <c r="C13908" s="9">
        <f t="shared" ca="1" si="434"/>
        <v>0.88271629688762643</v>
      </c>
      <c r="D13908" s="9">
        <f t="shared" ca="1" si="435"/>
        <v>193.77350893033699</v>
      </c>
    </row>
    <row r="13909" spans="2:4" x14ac:dyDescent="0.25">
      <c r="B13909" s="13">
        <v>13899</v>
      </c>
      <c r="C13909" s="9">
        <f t="shared" ca="1" si="434"/>
        <v>0.53368127429945023</v>
      </c>
      <c r="D13909" s="9">
        <f t="shared" ca="1" si="435"/>
        <v>171.69053963163003</v>
      </c>
    </row>
    <row r="13910" spans="2:4" x14ac:dyDescent="0.25">
      <c r="B13910" s="13">
        <v>13900</v>
      </c>
      <c r="C13910" s="9">
        <f t="shared" ca="1" si="434"/>
        <v>0.30804323194344285</v>
      </c>
      <c r="D13910" s="9">
        <f t="shared" ca="1" si="435"/>
        <v>159.97190972851007</v>
      </c>
    </row>
    <row r="13911" spans="2:4" x14ac:dyDescent="0.25">
      <c r="B13911" s="13">
        <v>13901</v>
      </c>
      <c r="C13911" s="9">
        <f t="shared" ca="1" si="434"/>
        <v>6.8536822808115017E-2</v>
      </c>
      <c r="D13911" s="9">
        <f t="shared" ca="1" si="435"/>
        <v>140.26445451660672</v>
      </c>
    </row>
    <row r="13912" spans="2:4" x14ac:dyDescent="0.25">
      <c r="B13912" s="13">
        <v>13902</v>
      </c>
      <c r="C13912" s="9">
        <f t="shared" ca="1" si="434"/>
        <v>0.45334690342519723</v>
      </c>
      <c r="D13912" s="9">
        <f t="shared" ca="1" si="435"/>
        <v>167.65580414327223</v>
      </c>
    </row>
    <row r="13913" spans="2:4" x14ac:dyDescent="0.25">
      <c r="B13913" s="13">
        <v>13903</v>
      </c>
      <c r="C13913" s="9">
        <f t="shared" ca="1" si="434"/>
        <v>0.60720319001920342</v>
      </c>
      <c r="D13913" s="9">
        <f t="shared" ca="1" si="435"/>
        <v>175.4407386971917</v>
      </c>
    </row>
    <row r="13914" spans="2:4" x14ac:dyDescent="0.25">
      <c r="B13914" s="13">
        <v>13904</v>
      </c>
      <c r="C13914" s="9">
        <f t="shared" ca="1" si="434"/>
        <v>0.45362620481128524</v>
      </c>
      <c r="D13914" s="9">
        <f t="shared" ca="1" si="435"/>
        <v>167.66990216949054</v>
      </c>
    </row>
    <row r="13915" spans="2:4" x14ac:dyDescent="0.25">
      <c r="B13915" s="13">
        <v>13905</v>
      </c>
      <c r="C13915" s="9">
        <f t="shared" ca="1" si="434"/>
        <v>5.8795630307178826E-2</v>
      </c>
      <c r="D13915" s="9">
        <f t="shared" ca="1" si="435"/>
        <v>138.70071231909213</v>
      </c>
    </row>
    <row r="13916" spans="2:4" x14ac:dyDescent="0.25">
      <c r="B13916" s="13">
        <v>13906</v>
      </c>
      <c r="C13916" s="9">
        <f t="shared" ca="1" si="434"/>
        <v>0.4261351264523231</v>
      </c>
      <c r="D13916" s="9">
        <f t="shared" ca="1" si="435"/>
        <v>166.27554930587974</v>
      </c>
    </row>
    <row r="13917" spans="2:4" x14ac:dyDescent="0.25">
      <c r="B13917" s="13">
        <v>13907</v>
      </c>
      <c r="C13917" s="9">
        <f t="shared" ca="1" si="434"/>
        <v>0.57344769344736746</v>
      </c>
      <c r="D13917" s="9">
        <f t="shared" ca="1" si="435"/>
        <v>173.70317268521359</v>
      </c>
    </row>
    <row r="13918" spans="2:4" x14ac:dyDescent="0.25">
      <c r="B13918" s="13">
        <v>13908</v>
      </c>
      <c r="C13918" s="9">
        <f t="shared" ca="1" si="434"/>
        <v>0.54117980826691081</v>
      </c>
      <c r="D13918" s="9">
        <f t="shared" ca="1" si="435"/>
        <v>172.06812924609716</v>
      </c>
    </row>
    <row r="13919" spans="2:4" x14ac:dyDescent="0.25">
      <c r="B13919" s="13">
        <v>13909</v>
      </c>
      <c r="C13919" s="9">
        <f t="shared" ca="1" si="434"/>
        <v>0.1281229351067279</v>
      </c>
      <c r="D13919" s="9">
        <f t="shared" ca="1" si="435"/>
        <v>147.29381988585547</v>
      </c>
    </row>
    <row r="13920" spans="2:4" x14ac:dyDescent="0.25">
      <c r="B13920" s="13">
        <v>13910</v>
      </c>
      <c r="C13920" s="9">
        <f t="shared" ca="1" si="434"/>
        <v>0.70388452155489245</v>
      </c>
      <c r="D13920" s="9">
        <f t="shared" ca="1" si="435"/>
        <v>180.71211780852289</v>
      </c>
    </row>
    <row r="13921" spans="2:4" x14ac:dyDescent="0.25">
      <c r="B13921" s="13">
        <v>13911</v>
      </c>
      <c r="C13921" s="9">
        <f t="shared" ca="1" si="434"/>
        <v>0.64195302783732389</v>
      </c>
      <c r="D13921" s="9">
        <f t="shared" ca="1" si="435"/>
        <v>177.27368129064547</v>
      </c>
    </row>
    <row r="13922" spans="2:4" x14ac:dyDescent="0.25">
      <c r="B13922" s="13">
        <v>13912</v>
      </c>
      <c r="C13922" s="9">
        <f t="shared" ca="1" si="434"/>
        <v>0.61181393481646096</v>
      </c>
      <c r="D13922" s="9">
        <f t="shared" ca="1" si="435"/>
        <v>175.68099825572332</v>
      </c>
    </row>
    <row r="13923" spans="2:4" x14ac:dyDescent="0.25">
      <c r="B13923" s="13">
        <v>13913</v>
      </c>
      <c r="C13923" s="9">
        <f t="shared" ca="1" si="434"/>
        <v>0.60075043291663199</v>
      </c>
      <c r="D13923" s="9">
        <f t="shared" ca="1" si="435"/>
        <v>175.10579970997381</v>
      </c>
    </row>
    <row r="13924" spans="2:4" x14ac:dyDescent="0.25">
      <c r="B13924" s="13">
        <v>13914</v>
      </c>
      <c r="C13924" s="9">
        <f t="shared" ca="1" si="434"/>
        <v>5.1406997658083986E-2</v>
      </c>
      <c r="D13924" s="9">
        <f t="shared" ca="1" si="435"/>
        <v>137.37276352724541</v>
      </c>
    </row>
    <row r="13925" spans="2:4" x14ac:dyDescent="0.25">
      <c r="B13925" s="13">
        <v>13915</v>
      </c>
      <c r="C13925" s="9">
        <f t="shared" ca="1" si="434"/>
        <v>0.23666206087518649</v>
      </c>
      <c r="D13925" s="9">
        <f t="shared" ca="1" si="435"/>
        <v>155.65838010238704</v>
      </c>
    </row>
    <row r="13926" spans="2:4" x14ac:dyDescent="0.25">
      <c r="B13926" s="13">
        <v>13916</v>
      </c>
      <c r="C13926" s="9">
        <f t="shared" ca="1" si="434"/>
        <v>0.62175532045951309</v>
      </c>
      <c r="D13926" s="9">
        <f t="shared" ca="1" si="435"/>
        <v>176.20188304464079</v>
      </c>
    </row>
    <row r="13927" spans="2:4" x14ac:dyDescent="0.25">
      <c r="B13927" s="13">
        <v>13917</v>
      </c>
      <c r="C13927" s="9">
        <f t="shared" ca="1" si="434"/>
        <v>0.84740415344966791</v>
      </c>
      <c r="D13927" s="9">
        <f t="shared" ca="1" si="435"/>
        <v>190.50727045406694</v>
      </c>
    </row>
    <row r="13928" spans="2:4" x14ac:dyDescent="0.25">
      <c r="B13928" s="13">
        <v>13918</v>
      </c>
      <c r="C13928" s="9">
        <f t="shared" ca="1" si="434"/>
        <v>0.16473217215253599</v>
      </c>
      <c r="D13928" s="9">
        <f t="shared" ca="1" si="435"/>
        <v>150.49613236061489</v>
      </c>
    </row>
    <row r="13929" spans="2:4" x14ac:dyDescent="0.25">
      <c r="B13929" s="13">
        <v>13919</v>
      </c>
      <c r="C13929" s="9">
        <f t="shared" ca="1" si="434"/>
        <v>5.671433692130412E-4</v>
      </c>
      <c r="D13929" s="9">
        <f t="shared" ca="1" si="435"/>
        <v>104.90181847922619</v>
      </c>
    </row>
    <row r="13930" spans="2:4" x14ac:dyDescent="0.25">
      <c r="B13930" s="13">
        <v>13920</v>
      </c>
      <c r="C13930" s="9">
        <f t="shared" ca="1" si="434"/>
        <v>0.13982966025055588</v>
      </c>
      <c r="D13930" s="9">
        <f t="shared" ca="1" si="435"/>
        <v>148.37830069019213</v>
      </c>
    </row>
    <row r="13931" spans="2:4" x14ac:dyDescent="0.25">
      <c r="B13931" s="13">
        <v>13921</v>
      </c>
      <c r="C13931" s="9">
        <f t="shared" ca="1" si="434"/>
        <v>0.74176415606844104</v>
      </c>
      <c r="D13931" s="9">
        <f t="shared" ca="1" si="435"/>
        <v>182.97587530679525</v>
      </c>
    </row>
    <row r="13932" spans="2:4" x14ac:dyDescent="0.25">
      <c r="B13932" s="13">
        <v>13922</v>
      </c>
      <c r="C13932" s="9">
        <f t="shared" ca="1" si="434"/>
        <v>0.91703144121771607</v>
      </c>
      <c r="D13932" s="9">
        <f t="shared" ca="1" si="435"/>
        <v>197.70754670782279</v>
      </c>
    </row>
    <row r="13933" spans="2:4" x14ac:dyDescent="0.25">
      <c r="B13933" s="13">
        <v>13923</v>
      </c>
      <c r="C13933" s="9">
        <f t="shared" ca="1" si="434"/>
        <v>0.30784330353990375</v>
      </c>
      <c r="D13933" s="9">
        <f t="shared" ca="1" si="435"/>
        <v>159.96054265794007</v>
      </c>
    </row>
    <row r="13934" spans="2:4" x14ac:dyDescent="0.25">
      <c r="B13934" s="13">
        <v>13924</v>
      </c>
      <c r="C13934" s="9">
        <f t="shared" ca="1" si="434"/>
        <v>0.88588581870472316</v>
      </c>
      <c r="D13934" s="9">
        <f t="shared" ca="1" si="435"/>
        <v>194.09870171729989</v>
      </c>
    </row>
    <row r="13935" spans="2:4" x14ac:dyDescent="0.25">
      <c r="B13935" s="13">
        <v>13925</v>
      </c>
      <c r="C13935" s="9">
        <f t="shared" ca="1" si="434"/>
        <v>8.1695568597729085E-2</v>
      </c>
      <c r="D13935" s="9">
        <f t="shared" ca="1" si="435"/>
        <v>142.12486927390347</v>
      </c>
    </row>
    <row r="13936" spans="2:4" x14ac:dyDescent="0.25">
      <c r="B13936" s="13">
        <v>13926</v>
      </c>
      <c r="C13936" s="9">
        <f t="shared" ca="1" si="434"/>
        <v>0.1391477977579072</v>
      </c>
      <c r="D13936" s="9">
        <f t="shared" ca="1" si="435"/>
        <v>148.31687813726464</v>
      </c>
    </row>
    <row r="13937" spans="2:4" x14ac:dyDescent="0.25">
      <c r="B13937" s="13">
        <v>13927</v>
      </c>
      <c r="C13937" s="9">
        <f t="shared" ca="1" si="434"/>
        <v>0.27085487828364951</v>
      </c>
      <c r="D13937" s="9">
        <f t="shared" ca="1" si="435"/>
        <v>157.7954089702248</v>
      </c>
    </row>
    <row r="13938" spans="2:4" x14ac:dyDescent="0.25">
      <c r="B13938" s="13">
        <v>13928</v>
      </c>
      <c r="C13938" s="9">
        <f t="shared" ca="1" si="434"/>
        <v>0.43256851352276127</v>
      </c>
      <c r="D13938" s="9">
        <f t="shared" ca="1" si="435"/>
        <v>166.60322692065259</v>
      </c>
    </row>
    <row r="13939" spans="2:4" x14ac:dyDescent="0.25">
      <c r="B13939" s="13">
        <v>13929</v>
      </c>
      <c r="C13939" s="9">
        <f t="shared" ca="1" si="434"/>
        <v>0.31390245132755445</v>
      </c>
      <c r="D13939" s="9">
        <f t="shared" ca="1" si="435"/>
        <v>160.30362447840739</v>
      </c>
    </row>
    <row r="13940" spans="2:4" x14ac:dyDescent="0.25">
      <c r="B13940" s="13">
        <v>13930</v>
      </c>
      <c r="C13940" s="9">
        <f t="shared" ca="1" si="434"/>
        <v>0.3321153362744762</v>
      </c>
      <c r="D13940" s="9">
        <f t="shared" ca="1" si="435"/>
        <v>161.3184089290873</v>
      </c>
    </row>
    <row r="13941" spans="2:4" x14ac:dyDescent="0.25">
      <c r="B13941" s="13">
        <v>13931</v>
      </c>
      <c r="C13941" s="9">
        <f t="shared" ca="1" si="434"/>
        <v>0.12876346122343862</v>
      </c>
      <c r="D13941" s="9">
        <f t="shared" ca="1" si="435"/>
        <v>147.35488474477606</v>
      </c>
    </row>
    <row r="13942" spans="2:4" x14ac:dyDescent="0.25">
      <c r="B13942" s="13">
        <v>13932</v>
      </c>
      <c r="C13942" s="9">
        <f t="shared" ca="1" si="434"/>
        <v>9.0037076363644553E-2</v>
      </c>
      <c r="D13942" s="9">
        <f t="shared" ca="1" si="435"/>
        <v>143.18946494562744</v>
      </c>
    </row>
    <row r="13943" spans="2:4" x14ac:dyDescent="0.25">
      <c r="B13943" s="13">
        <v>13933</v>
      </c>
      <c r="C13943" s="9">
        <f t="shared" ca="1" si="434"/>
        <v>0.12354269288990427</v>
      </c>
      <c r="D13943" s="9">
        <f t="shared" ca="1" si="435"/>
        <v>146.85084472425854</v>
      </c>
    </row>
    <row r="13944" spans="2:4" x14ac:dyDescent="0.25">
      <c r="B13944" s="13">
        <v>13934</v>
      </c>
      <c r="C13944" s="9">
        <f t="shared" ca="1" si="434"/>
        <v>0.37886327126814545</v>
      </c>
      <c r="D13944" s="9">
        <f t="shared" ca="1" si="435"/>
        <v>163.83064779159386</v>
      </c>
    </row>
    <row r="13945" spans="2:4" x14ac:dyDescent="0.25">
      <c r="B13945" s="13">
        <v>13935</v>
      </c>
      <c r="C13945" s="9">
        <f t="shared" ca="1" si="434"/>
        <v>0.23007518747403066</v>
      </c>
      <c r="D13945" s="9">
        <f t="shared" ca="1" si="435"/>
        <v>155.22801484058621</v>
      </c>
    </row>
    <row r="13946" spans="2:4" x14ac:dyDescent="0.25">
      <c r="B13946" s="13">
        <v>13936</v>
      </c>
      <c r="C13946" s="9">
        <f t="shared" ca="1" si="434"/>
        <v>0.47023278068728369</v>
      </c>
      <c r="D13946" s="9">
        <f t="shared" ca="1" si="435"/>
        <v>168.50630549906637</v>
      </c>
    </row>
    <row r="13947" spans="2:4" x14ac:dyDescent="0.25">
      <c r="B13947" s="13">
        <v>13937</v>
      </c>
      <c r="C13947" s="9">
        <f t="shared" ca="1" si="434"/>
        <v>0.55525446756927144</v>
      </c>
      <c r="D13947" s="9">
        <f t="shared" ca="1" si="435"/>
        <v>172.77896444048494</v>
      </c>
    </row>
    <row r="13948" spans="2:4" x14ac:dyDescent="0.25">
      <c r="B13948" s="13">
        <v>13938</v>
      </c>
      <c r="C13948" s="9">
        <f t="shared" ca="1" si="434"/>
        <v>0.23102047433823047</v>
      </c>
      <c r="D13948" s="9">
        <f t="shared" ca="1" si="435"/>
        <v>155.29019410995181</v>
      </c>
    </row>
    <row r="13949" spans="2:4" x14ac:dyDescent="0.25">
      <c r="B13949" s="13">
        <v>13939</v>
      </c>
      <c r="C13949" s="9">
        <f t="shared" ca="1" si="434"/>
        <v>0.38879171622446207</v>
      </c>
      <c r="D13949" s="9">
        <f t="shared" ca="1" si="435"/>
        <v>164.35060744959438</v>
      </c>
    </row>
    <row r="13950" spans="2:4" x14ac:dyDescent="0.25">
      <c r="B13950" s="13">
        <v>13940</v>
      </c>
      <c r="C13950" s="9">
        <f t="shared" ca="1" si="434"/>
        <v>0.75728230786417217</v>
      </c>
      <c r="D13950" s="9">
        <f t="shared" ca="1" si="435"/>
        <v>183.9517441432715</v>
      </c>
    </row>
    <row r="13951" spans="2:4" x14ac:dyDescent="0.25">
      <c r="B13951" s="13">
        <v>13941</v>
      </c>
      <c r="C13951" s="9">
        <f t="shared" ca="1" si="434"/>
        <v>0.4658937466680485</v>
      </c>
      <c r="D13951" s="9">
        <f t="shared" ca="1" si="435"/>
        <v>168.28807786173806</v>
      </c>
    </row>
    <row r="13952" spans="2:4" x14ac:dyDescent="0.25">
      <c r="B13952" s="13">
        <v>13942</v>
      </c>
      <c r="C13952" s="9">
        <f t="shared" ca="1" si="434"/>
        <v>0.35370941975123837</v>
      </c>
      <c r="D13952" s="9">
        <f t="shared" ca="1" si="435"/>
        <v>162.49350171932912</v>
      </c>
    </row>
    <row r="13953" spans="2:4" x14ac:dyDescent="0.25">
      <c r="B13953" s="13">
        <v>13943</v>
      </c>
      <c r="C13953" s="9">
        <f t="shared" ca="1" si="434"/>
        <v>0.35202188759515696</v>
      </c>
      <c r="D13953" s="9">
        <f t="shared" ca="1" si="435"/>
        <v>162.40265004808407</v>
      </c>
    </row>
    <row r="13954" spans="2:4" x14ac:dyDescent="0.25">
      <c r="B13954" s="13">
        <v>13944</v>
      </c>
      <c r="C13954" s="9">
        <f t="shared" ca="1" si="434"/>
        <v>0.74500715925114791</v>
      </c>
      <c r="D13954" s="9">
        <f t="shared" ca="1" si="435"/>
        <v>183.17719976470298</v>
      </c>
    </row>
    <row r="13955" spans="2:4" x14ac:dyDescent="0.25">
      <c r="B13955" s="13">
        <v>13945</v>
      </c>
      <c r="C13955" s="9">
        <f t="shared" ca="1" si="434"/>
        <v>0.53827861866924809</v>
      </c>
      <c r="D13955" s="9">
        <f t="shared" ca="1" si="435"/>
        <v>171.92195942243129</v>
      </c>
    </row>
    <row r="13956" spans="2:4" x14ac:dyDescent="0.25">
      <c r="B13956" s="13">
        <v>13946</v>
      </c>
      <c r="C13956" s="9">
        <f t="shared" ca="1" si="434"/>
        <v>0.83911125201961523</v>
      </c>
      <c r="D13956" s="9">
        <f t="shared" ca="1" si="435"/>
        <v>189.81623560422327</v>
      </c>
    </row>
    <row r="13957" spans="2:4" x14ac:dyDescent="0.25">
      <c r="B13957" s="13">
        <v>13947</v>
      </c>
      <c r="C13957" s="9">
        <f t="shared" ca="1" si="434"/>
        <v>0.6328110966879924</v>
      </c>
      <c r="D13957" s="9">
        <f t="shared" ca="1" si="435"/>
        <v>176.78615761048016</v>
      </c>
    </row>
    <row r="13958" spans="2:4" x14ac:dyDescent="0.25">
      <c r="B13958" s="13">
        <v>13948</v>
      </c>
      <c r="C13958" s="9">
        <f t="shared" ca="1" si="434"/>
        <v>9.3727183167316985E-2</v>
      </c>
      <c r="D13958" s="9">
        <f t="shared" ca="1" si="435"/>
        <v>143.63705538613411</v>
      </c>
    </row>
    <row r="13959" spans="2:4" x14ac:dyDescent="0.25">
      <c r="B13959" s="13">
        <v>13949</v>
      </c>
      <c r="C13959" s="9">
        <f t="shared" ca="1" si="434"/>
        <v>0.59032714589431401</v>
      </c>
      <c r="D13959" s="9">
        <f t="shared" ca="1" si="435"/>
        <v>174.56773193933006</v>
      </c>
    </row>
    <row r="13960" spans="2:4" x14ac:dyDescent="0.25">
      <c r="B13960" s="13">
        <v>13950</v>
      </c>
      <c r="C13960" s="9">
        <f t="shared" ca="1" si="434"/>
        <v>0.95948130561753786</v>
      </c>
      <c r="D13960" s="9">
        <f t="shared" ca="1" si="435"/>
        <v>204.89396721996246</v>
      </c>
    </row>
    <row r="13961" spans="2:4" x14ac:dyDescent="0.25">
      <c r="B13961" s="13">
        <v>13951</v>
      </c>
      <c r="C13961" s="9">
        <f t="shared" ca="1" si="434"/>
        <v>0.48574690140143206</v>
      </c>
      <c r="D13961" s="9">
        <f t="shared" ca="1" si="435"/>
        <v>169.28530352159552</v>
      </c>
    </row>
    <row r="13962" spans="2:4" x14ac:dyDescent="0.25">
      <c r="B13962" s="13">
        <v>13952</v>
      </c>
      <c r="C13962" s="9">
        <f t="shared" ca="1" si="434"/>
        <v>0.93753259806237765</v>
      </c>
      <c r="D13962" s="9">
        <f t="shared" ca="1" si="435"/>
        <v>200.68771315510205</v>
      </c>
    </row>
    <row r="13963" spans="2:4" x14ac:dyDescent="0.25">
      <c r="B13963" s="13">
        <v>13953</v>
      </c>
      <c r="C13963" s="9">
        <f t="shared" ca="1" si="434"/>
        <v>0.33124278075757096</v>
      </c>
      <c r="D13963" s="9">
        <f t="shared" ca="1" si="435"/>
        <v>161.2703187908167</v>
      </c>
    </row>
    <row r="13964" spans="2:4" x14ac:dyDescent="0.25">
      <c r="B13964" s="13">
        <v>13954</v>
      </c>
      <c r="C13964" s="9">
        <f t="shared" ref="C13964:C14027" ca="1" si="436">RAND()</f>
        <v>0.37361824724286719</v>
      </c>
      <c r="D13964" s="9">
        <f t="shared" ref="D13964:D14027" ca="1" si="437">_xlfn.NORM.INV(C13964,$C$6,$C$7)</f>
        <v>163.5542920476698</v>
      </c>
    </row>
    <row r="13965" spans="2:4" x14ac:dyDescent="0.25">
      <c r="B13965" s="13">
        <v>13955</v>
      </c>
      <c r="C13965" s="9">
        <f t="shared" ca="1" si="436"/>
        <v>0.95814221162507573</v>
      </c>
      <c r="D13965" s="9">
        <f t="shared" ca="1" si="437"/>
        <v>204.59045518716209</v>
      </c>
    </row>
    <row r="13966" spans="2:4" x14ac:dyDescent="0.25">
      <c r="B13966" s="13">
        <v>13956</v>
      </c>
      <c r="C13966" s="9">
        <f t="shared" ca="1" si="436"/>
        <v>0.15400110445749082</v>
      </c>
      <c r="D13966" s="9">
        <f t="shared" ca="1" si="437"/>
        <v>149.61154073203929</v>
      </c>
    </row>
    <row r="13967" spans="2:4" x14ac:dyDescent="0.25">
      <c r="B13967" s="13">
        <v>13957</v>
      </c>
      <c r="C13967" s="9">
        <f t="shared" ca="1" si="436"/>
        <v>0.14458824042519514</v>
      </c>
      <c r="D13967" s="9">
        <f t="shared" ca="1" si="437"/>
        <v>148.8014015206416</v>
      </c>
    </row>
    <row r="13968" spans="2:4" x14ac:dyDescent="0.25">
      <c r="B13968" s="13">
        <v>13958</v>
      </c>
      <c r="C13968" s="9">
        <f t="shared" ca="1" si="436"/>
        <v>0.3209408240117988</v>
      </c>
      <c r="D13968" s="9">
        <f t="shared" ca="1" si="437"/>
        <v>160.69860891490023</v>
      </c>
    </row>
    <row r="13969" spans="2:4" x14ac:dyDescent="0.25">
      <c r="B13969" s="13">
        <v>13959</v>
      </c>
      <c r="C13969" s="9">
        <f t="shared" ca="1" si="436"/>
        <v>0.51250983738500133</v>
      </c>
      <c r="D13969" s="9">
        <f t="shared" ca="1" si="437"/>
        <v>170.62725305619179</v>
      </c>
    </row>
    <row r="13970" spans="2:4" x14ac:dyDescent="0.25">
      <c r="B13970" s="13">
        <v>13960</v>
      </c>
      <c r="C13970" s="9">
        <f t="shared" ca="1" si="436"/>
        <v>0.42690392360168761</v>
      </c>
      <c r="D13970" s="9">
        <f t="shared" ca="1" si="437"/>
        <v>166.31475806582921</v>
      </c>
    </row>
    <row r="13971" spans="2:4" x14ac:dyDescent="0.25">
      <c r="B13971" s="13">
        <v>13961</v>
      </c>
      <c r="C13971" s="9">
        <f t="shared" ca="1" si="436"/>
        <v>0.25289869708155566</v>
      </c>
      <c r="D13971" s="9">
        <f t="shared" ca="1" si="437"/>
        <v>156.69208473771599</v>
      </c>
    </row>
    <row r="13972" spans="2:4" x14ac:dyDescent="0.25">
      <c r="B13972" s="13">
        <v>13962</v>
      </c>
      <c r="C13972" s="9">
        <f t="shared" ca="1" si="436"/>
        <v>0.8400229123299664</v>
      </c>
      <c r="D13972" s="9">
        <f t="shared" ca="1" si="437"/>
        <v>189.89104112471571</v>
      </c>
    </row>
    <row r="13973" spans="2:4" x14ac:dyDescent="0.25">
      <c r="B13973" s="13">
        <v>13963</v>
      </c>
      <c r="C13973" s="9">
        <f t="shared" ca="1" si="436"/>
        <v>0.1931376807253542</v>
      </c>
      <c r="D13973" s="9">
        <f t="shared" ca="1" si="437"/>
        <v>152.67216481149777</v>
      </c>
    </row>
    <row r="13974" spans="2:4" x14ac:dyDescent="0.25">
      <c r="B13974" s="13">
        <v>13964</v>
      </c>
      <c r="C13974" s="9">
        <f t="shared" ca="1" si="436"/>
        <v>0.54523625248202012</v>
      </c>
      <c r="D13974" s="9">
        <f t="shared" ca="1" si="437"/>
        <v>172.272691069644</v>
      </c>
    </row>
    <row r="13975" spans="2:4" x14ac:dyDescent="0.25">
      <c r="B13975" s="13">
        <v>13965</v>
      </c>
      <c r="C13975" s="9">
        <f t="shared" ca="1" si="436"/>
        <v>8.9192767166197284E-2</v>
      </c>
      <c r="D13975" s="9">
        <f t="shared" ca="1" si="437"/>
        <v>143.08514748159192</v>
      </c>
    </row>
    <row r="13976" spans="2:4" x14ac:dyDescent="0.25">
      <c r="B13976" s="13">
        <v>13966</v>
      </c>
      <c r="C13976" s="9">
        <f t="shared" ca="1" si="436"/>
        <v>0.72223193692476606</v>
      </c>
      <c r="D13976" s="9">
        <f t="shared" ca="1" si="437"/>
        <v>181.78969538932307</v>
      </c>
    </row>
    <row r="13977" spans="2:4" x14ac:dyDescent="0.25">
      <c r="B13977" s="13">
        <v>13967</v>
      </c>
      <c r="C13977" s="9">
        <f t="shared" ca="1" si="436"/>
        <v>0.57706833268101365</v>
      </c>
      <c r="D13977" s="9">
        <f t="shared" ca="1" si="437"/>
        <v>173.88798353104153</v>
      </c>
    </row>
    <row r="13978" spans="2:4" x14ac:dyDescent="0.25">
      <c r="B13978" s="13">
        <v>13968</v>
      </c>
      <c r="C13978" s="9">
        <f t="shared" ca="1" si="436"/>
        <v>0.48883038104679422</v>
      </c>
      <c r="D13978" s="9">
        <f t="shared" ca="1" si="437"/>
        <v>169.4399651679195</v>
      </c>
    </row>
    <row r="13979" spans="2:4" x14ac:dyDescent="0.25">
      <c r="B13979" s="13">
        <v>13969</v>
      </c>
      <c r="C13979" s="9">
        <f t="shared" ca="1" si="436"/>
        <v>0.30380249135425386</v>
      </c>
      <c r="D13979" s="9">
        <f t="shared" ca="1" si="437"/>
        <v>159.73009643266215</v>
      </c>
    </row>
    <row r="13980" spans="2:4" x14ac:dyDescent="0.25">
      <c r="B13980" s="13">
        <v>13970</v>
      </c>
      <c r="C13980" s="9">
        <f t="shared" ca="1" si="436"/>
        <v>0.98515893060579507</v>
      </c>
      <c r="D13980" s="9">
        <f t="shared" ca="1" si="437"/>
        <v>213.48612621758292</v>
      </c>
    </row>
    <row r="13981" spans="2:4" x14ac:dyDescent="0.25">
      <c r="B13981" s="13">
        <v>13971</v>
      </c>
      <c r="C13981" s="9">
        <f t="shared" ca="1" si="436"/>
        <v>0.44804103400635964</v>
      </c>
      <c r="D13981" s="9">
        <f t="shared" ca="1" si="437"/>
        <v>167.3877554136688</v>
      </c>
    </row>
    <row r="13982" spans="2:4" x14ac:dyDescent="0.25">
      <c r="B13982" s="13">
        <v>13972</v>
      </c>
      <c r="C13982" s="9">
        <f t="shared" ca="1" si="436"/>
        <v>0.55175533197024251</v>
      </c>
      <c r="D13982" s="9">
        <f t="shared" ca="1" si="437"/>
        <v>172.60194878566506</v>
      </c>
    </row>
    <row r="13983" spans="2:4" x14ac:dyDescent="0.25">
      <c r="B13983" s="13">
        <v>13973</v>
      </c>
      <c r="C13983" s="9">
        <f t="shared" ca="1" si="436"/>
        <v>0.5792216818956244</v>
      </c>
      <c r="D13983" s="9">
        <f t="shared" ca="1" si="437"/>
        <v>173.99805508839191</v>
      </c>
    </row>
    <row r="13984" spans="2:4" x14ac:dyDescent="0.25">
      <c r="B13984" s="13">
        <v>13974</v>
      </c>
      <c r="C13984" s="9">
        <f t="shared" ca="1" si="436"/>
        <v>0.55324704367916855</v>
      </c>
      <c r="D13984" s="9">
        <f t="shared" ca="1" si="437"/>
        <v>172.67738635770874</v>
      </c>
    </row>
    <row r="13985" spans="2:4" x14ac:dyDescent="0.25">
      <c r="B13985" s="13">
        <v>13975</v>
      </c>
      <c r="C13985" s="9">
        <f t="shared" ca="1" si="436"/>
        <v>1.5905344933507704E-2</v>
      </c>
      <c r="D13985" s="9">
        <f t="shared" ca="1" si="437"/>
        <v>127.06437227072095</v>
      </c>
    </row>
    <row r="13986" spans="2:4" x14ac:dyDescent="0.25">
      <c r="B13986" s="13">
        <v>13976</v>
      </c>
      <c r="C13986" s="9">
        <f t="shared" ca="1" si="436"/>
        <v>0.77727398901638833</v>
      </c>
      <c r="D13986" s="9">
        <f t="shared" ca="1" si="437"/>
        <v>185.26038143331871</v>
      </c>
    </row>
    <row r="13987" spans="2:4" x14ac:dyDescent="0.25">
      <c r="B13987" s="13">
        <v>13977</v>
      </c>
      <c r="C13987" s="9">
        <f t="shared" ca="1" si="436"/>
        <v>0.72980460781471246</v>
      </c>
      <c r="D13987" s="9">
        <f t="shared" ca="1" si="437"/>
        <v>182.24444312758649</v>
      </c>
    </row>
    <row r="13988" spans="2:4" x14ac:dyDescent="0.25">
      <c r="B13988" s="13">
        <v>13978</v>
      </c>
      <c r="C13988" s="9">
        <f t="shared" ca="1" si="436"/>
        <v>0.94802236996367295</v>
      </c>
      <c r="D13988" s="9">
        <f t="shared" ca="1" si="437"/>
        <v>202.51947308044493</v>
      </c>
    </row>
    <row r="13989" spans="2:4" x14ac:dyDescent="0.25">
      <c r="B13989" s="13">
        <v>13979</v>
      </c>
      <c r="C13989" s="9">
        <f t="shared" ca="1" si="436"/>
        <v>0.2759562523721395</v>
      </c>
      <c r="D13989" s="9">
        <f t="shared" ca="1" si="437"/>
        <v>158.10206544516683</v>
      </c>
    </row>
    <row r="13990" spans="2:4" x14ac:dyDescent="0.25">
      <c r="B13990" s="13">
        <v>13980</v>
      </c>
      <c r="C13990" s="9">
        <f t="shared" ca="1" si="436"/>
        <v>0.45892080628497633</v>
      </c>
      <c r="D13990" s="9">
        <f t="shared" ca="1" si="437"/>
        <v>167.93694179314537</v>
      </c>
    </row>
    <row r="13991" spans="2:4" x14ac:dyDescent="0.25">
      <c r="B13991" s="13">
        <v>13981</v>
      </c>
      <c r="C13991" s="9">
        <f t="shared" ca="1" si="436"/>
        <v>0.66515740683362912</v>
      </c>
      <c r="D13991" s="9">
        <f t="shared" ca="1" si="437"/>
        <v>178.53160222944499</v>
      </c>
    </row>
    <row r="13992" spans="2:4" x14ac:dyDescent="0.25">
      <c r="B13992" s="13">
        <v>13982</v>
      </c>
      <c r="C13992" s="9">
        <f t="shared" ca="1" si="436"/>
        <v>0.18702304920012036</v>
      </c>
      <c r="D13992" s="9">
        <f t="shared" ca="1" si="437"/>
        <v>152.22160083562466</v>
      </c>
    </row>
    <row r="13993" spans="2:4" x14ac:dyDescent="0.25">
      <c r="B13993" s="13">
        <v>13983</v>
      </c>
      <c r="C13993" s="9">
        <f t="shared" ca="1" si="436"/>
        <v>0.73998431111444241</v>
      </c>
      <c r="D13993" s="9">
        <f t="shared" ca="1" si="437"/>
        <v>182.86594076359927</v>
      </c>
    </row>
    <row r="13994" spans="2:4" x14ac:dyDescent="0.25">
      <c r="B13994" s="13">
        <v>13984</v>
      </c>
      <c r="C13994" s="9">
        <f t="shared" ca="1" si="436"/>
        <v>0.15320003898947909</v>
      </c>
      <c r="D13994" s="9">
        <f t="shared" ca="1" si="437"/>
        <v>149.54390103537926</v>
      </c>
    </row>
    <row r="13995" spans="2:4" x14ac:dyDescent="0.25">
      <c r="B13995" s="13">
        <v>13985</v>
      </c>
      <c r="C13995" s="9">
        <f t="shared" ca="1" si="436"/>
        <v>0.86358424327278371</v>
      </c>
      <c r="D13995" s="9">
        <f t="shared" ca="1" si="437"/>
        <v>191.93130370609185</v>
      </c>
    </row>
    <row r="13996" spans="2:4" x14ac:dyDescent="0.25">
      <c r="B13996" s="13">
        <v>13986</v>
      </c>
      <c r="C13996" s="9">
        <f t="shared" ca="1" si="436"/>
        <v>0.54908100840326268</v>
      </c>
      <c r="D13996" s="9">
        <f t="shared" ca="1" si="437"/>
        <v>172.46679707059045</v>
      </c>
    </row>
    <row r="13997" spans="2:4" x14ac:dyDescent="0.25">
      <c r="B13997" s="13">
        <v>13987</v>
      </c>
      <c r="C13997" s="9">
        <f t="shared" ca="1" si="436"/>
        <v>0.8496748306564863</v>
      </c>
      <c r="D13997" s="9">
        <f t="shared" ca="1" si="437"/>
        <v>190.70079539531687</v>
      </c>
    </row>
    <row r="13998" spans="2:4" x14ac:dyDescent="0.25">
      <c r="B13998" s="13">
        <v>13988</v>
      </c>
      <c r="C13998" s="9">
        <f t="shared" ca="1" si="436"/>
        <v>0.22964763907448538</v>
      </c>
      <c r="D13998" s="9">
        <f t="shared" ca="1" si="437"/>
        <v>155.19984454974428</v>
      </c>
    </row>
    <row r="13999" spans="2:4" x14ac:dyDescent="0.25">
      <c r="B13999" s="13">
        <v>13989</v>
      </c>
      <c r="C13999" s="9">
        <f t="shared" ca="1" si="436"/>
        <v>0.97360555446074681</v>
      </c>
      <c r="D13999" s="9">
        <f t="shared" ca="1" si="437"/>
        <v>208.73287745500372</v>
      </c>
    </row>
    <row r="14000" spans="2:4" x14ac:dyDescent="0.25">
      <c r="B14000" s="13">
        <v>13990</v>
      </c>
      <c r="C14000" s="9">
        <f t="shared" ca="1" si="436"/>
        <v>3.2351448233731928E-2</v>
      </c>
      <c r="D14000" s="9">
        <f t="shared" ca="1" si="437"/>
        <v>133.0538927866746</v>
      </c>
    </row>
    <row r="14001" spans="2:4" x14ac:dyDescent="0.25">
      <c r="B14001" s="13">
        <v>13991</v>
      </c>
      <c r="C14001" s="9">
        <f t="shared" ca="1" si="436"/>
        <v>0.65514372813681343</v>
      </c>
      <c r="D14001" s="9">
        <f t="shared" ca="1" si="437"/>
        <v>177.98490393314589</v>
      </c>
    </row>
    <row r="14002" spans="2:4" x14ac:dyDescent="0.25">
      <c r="B14002" s="13">
        <v>13992</v>
      </c>
      <c r="C14002" s="9">
        <f t="shared" ca="1" si="436"/>
        <v>0.63253447284828146</v>
      </c>
      <c r="D14002" s="9">
        <f t="shared" ca="1" si="437"/>
        <v>176.77146984971361</v>
      </c>
    </row>
    <row r="14003" spans="2:4" x14ac:dyDescent="0.25">
      <c r="B14003" s="13">
        <v>13993</v>
      </c>
      <c r="C14003" s="9">
        <f t="shared" ca="1" si="436"/>
        <v>0.78090911126996443</v>
      </c>
      <c r="D14003" s="9">
        <f t="shared" ca="1" si="437"/>
        <v>185.50534431363857</v>
      </c>
    </row>
    <row r="14004" spans="2:4" x14ac:dyDescent="0.25">
      <c r="B14004" s="13">
        <v>13994</v>
      </c>
      <c r="C14004" s="9">
        <f t="shared" ca="1" si="436"/>
        <v>0.44608071268600924</v>
      </c>
      <c r="D14004" s="9">
        <f t="shared" ca="1" si="437"/>
        <v>167.28860512000409</v>
      </c>
    </row>
    <row r="14005" spans="2:4" x14ac:dyDescent="0.25">
      <c r="B14005" s="13">
        <v>13995</v>
      </c>
      <c r="C14005" s="9">
        <f t="shared" ca="1" si="436"/>
        <v>0.56572184285309157</v>
      </c>
      <c r="D14005" s="9">
        <f t="shared" ca="1" si="437"/>
        <v>173.30985097280998</v>
      </c>
    </row>
    <row r="14006" spans="2:4" x14ac:dyDescent="0.25">
      <c r="B14006" s="13">
        <v>13996</v>
      </c>
      <c r="C14006" s="9">
        <f t="shared" ca="1" si="436"/>
        <v>0.39532373421124511</v>
      </c>
      <c r="D14006" s="9">
        <f t="shared" ca="1" si="437"/>
        <v>164.6906013213688</v>
      </c>
    </row>
    <row r="14007" spans="2:4" x14ac:dyDescent="0.25">
      <c r="B14007" s="13">
        <v>13997</v>
      </c>
      <c r="C14007" s="9">
        <f t="shared" ca="1" si="436"/>
        <v>0.72831933041131336</v>
      </c>
      <c r="D14007" s="9">
        <f t="shared" ca="1" si="437"/>
        <v>182.15475748455586</v>
      </c>
    </row>
    <row r="14008" spans="2:4" x14ac:dyDescent="0.25">
      <c r="B14008" s="13">
        <v>13998</v>
      </c>
      <c r="C14008" s="9">
        <f t="shared" ca="1" si="436"/>
        <v>0.61022349798052944</v>
      </c>
      <c r="D14008" s="9">
        <f t="shared" ca="1" si="437"/>
        <v>175.59803188550163</v>
      </c>
    </row>
    <row r="14009" spans="2:4" x14ac:dyDescent="0.25">
      <c r="B14009" s="13">
        <v>13999</v>
      </c>
      <c r="C14009" s="9">
        <f t="shared" ca="1" si="436"/>
        <v>0.65178785480551271</v>
      </c>
      <c r="D14009" s="9">
        <f t="shared" ca="1" si="437"/>
        <v>177.80303628501642</v>
      </c>
    </row>
    <row r="14010" spans="2:4" x14ac:dyDescent="0.25">
      <c r="B14010" s="13">
        <v>14000</v>
      </c>
      <c r="C14010" s="9">
        <f t="shared" ca="1" si="436"/>
        <v>0.89211746602681563</v>
      </c>
      <c r="D14010" s="9">
        <f t="shared" ca="1" si="437"/>
        <v>194.75735684274676</v>
      </c>
    </row>
    <row r="14011" spans="2:4" x14ac:dyDescent="0.25">
      <c r="B14011" s="13">
        <v>14001</v>
      </c>
      <c r="C14011" s="9">
        <f t="shared" ca="1" si="436"/>
        <v>0.34760316934823576</v>
      </c>
      <c r="D14011" s="9">
        <f t="shared" ca="1" si="437"/>
        <v>162.16400930079416</v>
      </c>
    </row>
    <row r="14012" spans="2:4" x14ac:dyDescent="0.25">
      <c r="B14012" s="13">
        <v>14002</v>
      </c>
      <c r="C14012" s="9">
        <f t="shared" ca="1" si="436"/>
        <v>0.18656130102050927</v>
      </c>
      <c r="D14012" s="9">
        <f t="shared" ca="1" si="437"/>
        <v>152.18721003129613</v>
      </c>
    </row>
    <row r="14013" spans="2:4" x14ac:dyDescent="0.25">
      <c r="B14013" s="13">
        <v>14003</v>
      </c>
      <c r="C14013" s="9">
        <f t="shared" ca="1" si="436"/>
        <v>0.49407815938507993</v>
      </c>
      <c r="D14013" s="9">
        <f t="shared" ca="1" si="437"/>
        <v>169.70311203438069</v>
      </c>
    </row>
    <row r="14014" spans="2:4" x14ac:dyDescent="0.25">
      <c r="B14014" s="13">
        <v>14004</v>
      </c>
      <c r="C14014" s="9">
        <f t="shared" ca="1" si="436"/>
        <v>0.97305072345737087</v>
      </c>
      <c r="D14014" s="9">
        <f t="shared" ca="1" si="437"/>
        <v>208.55301962122579</v>
      </c>
    </row>
    <row r="14015" spans="2:4" x14ac:dyDescent="0.25">
      <c r="B14015" s="13">
        <v>14005</v>
      </c>
      <c r="C14015" s="9">
        <f t="shared" ca="1" si="436"/>
        <v>0.70002151872518203</v>
      </c>
      <c r="D14015" s="9">
        <f t="shared" ca="1" si="437"/>
        <v>180.48924807593335</v>
      </c>
    </row>
    <row r="14016" spans="2:4" x14ac:dyDescent="0.25">
      <c r="B14016" s="13">
        <v>14006</v>
      </c>
      <c r="C14016" s="9">
        <f t="shared" ca="1" si="436"/>
        <v>0.56581190893103217</v>
      </c>
      <c r="D14016" s="9">
        <f t="shared" ca="1" si="437"/>
        <v>173.31442855964553</v>
      </c>
    </row>
    <row r="14017" spans="2:4" x14ac:dyDescent="0.25">
      <c r="B14017" s="13">
        <v>14007</v>
      </c>
      <c r="C14017" s="9">
        <f t="shared" ca="1" si="436"/>
        <v>0.63875582195392344</v>
      </c>
      <c r="D14017" s="9">
        <f t="shared" ca="1" si="437"/>
        <v>177.1027026986425</v>
      </c>
    </row>
    <row r="14018" spans="2:4" x14ac:dyDescent="0.25">
      <c r="B14018" s="13">
        <v>14008</v>
      </c>
      <c r="C14018" s="9">
        <f t="shared" ca="1" si="436"/>
        <v>0.52111441955005577</v>
      </c>
      <c r="D14018" s="9">
        <f t="shared" ca="1" si="437"/>
        <v>171.05901468695401</v>
      </c>
    </row>
    <row r="14019" spans="2:4" x14ac:dyDescent="0.25">
      <c r="B14019" s="13">
        <v>14009</v>
      </c>
      <c r="C14019" s="9">
        <f t="shared" ca="1" si="436"/>
        <v>0.14529523240401343</v>
      </c>
      <c r="D14019" s="9">
        <f t="shared" ca="1" si="437"/>
        <v>148.86345629066568</v>
      </c>
    </row>
    <row r="14020" spans="2:4" x14ac:dyDescent="0.25">
      <c r="B14020" s="13">
        <v>14010</v>
      </c>
      <c r="C14020" s="9">
        <f t="shared" ca="1" si="436"/>
        <v>0.5120707095345236</v>
      </c>
      <c r="D14020" s="9">
        <f t="shared" ca="1" si="437"/>
        <v>170.60522799675169</v>
      </c>
    </row>
    <row r="14021" spans="2:4" x14ac:dyDescent="0.25">
      <c r="B14021" s="13">
        <v>14011</v>
      </c>
      <c r="C14021" s="9">
        <f t="shared" ca="1" si="436"/>
        <v>0.70776093927168005</v>
      </c>
      <c r="D14021" s="9">
        <f t="shared" ca="1" si="437"/>
        <v>180.93710675679395</v>
      </c>
    </row>
    <row r="14022" spans="2:4" x14ac:dyDescent="0.25">
      <c r="B14022" s="13">
        <v>14012</v>
      </c>
      <c r="C14022" s="9">
        <f t="shared" ca="1" si="436"/>
        <v>0.55935896260273399</v>
      </c>
      <c r="D14022" s="9">
        <f t="shared" ca="1" si="437"/>
        <v>172.98688311201582</v>
      </c>
    </row>
    <row r="14023" spans="2:4" x14ac:dyDescent="0.25">
      <c r="B14023" s="13">
        <v>14013</v>
      </c>
      <c r="C14023" s="9">
        <f t="shared" ca="1" si="436"/>
        <v>0.89056542042366726</v>
      </c>
      <c r="D14023" s="9">
        <f t="shared" ca="1" si="437"/>
        <v>194.59081339896503</v>
      </c>
    </row>
    <row r="14024" spans="2:4" x14ac:dyDescent="0.25">
      <c r="B14024" s="13">
        <v>14014</v>
      </c>
      <c r="C14024" s="9">
        <f t="shared" ca="1" si="436"/>
        <v>0.35118955655602446</v>
      </c>
      <c r="D14024" s="9">
        <f t="shared" ca="1" si="437"/>
        <v>162.35778216071228</v>
      </c>
    </row>
    <row r="14025" spans="2:4" x14ac:dyDescent="0.25">
      <c r="B14025" s="13">
        <v>14015</v>
      </c>
      <c r="C14025" s="9">
        <f t="shared" ca="1" si="436"/>
        <v>0.85515487191385986</v>
      </c>
      <c r="D14025" s="9">
        <f t="shared" ca="1" si="437"/>
        <v>191.17602711197623</v>
      </c>
    </row>
    <row r="14026" spans="2:4" x14ac:dyDescent="0.25">
      <c r="B14026" s="13">
        <v>14016</v>
      </c>
      <c r="C14026" s="9">
        <f t="shared" ca="1" si="436"/>
        <v>0.82832705749122038</v>
      </c>
      <c r="D14026" s="9">
        <f t="shared" ca="1" si="437"/>
        <v>188.9514989486828</v>
      </c>
    </row>
    <row r="14027" spans="2:4" x14ac:dyDescent="0.25">
      <c r="B14027" s="13">
        <v>14017</v>
      </c>
      <c r="C14027" s="9">
        <f t="shared" ca="1" si="436"/>
        <v>0.26808266887121046</v>
      </c>
      <c r="D14027" s="9">
        <f t="shared" ca="1" si="437"/>
        <v>157.62755794923726</v>
      </c>
    </row>
    <row r="14028" spans="2:4" x14ac:dyDescent="0.25">
      <c r="B14028" s="13">
        <v>14018</v>
      </c>
      <c r="C14028" s="9">
        <f t="shared" ref="C14028:C14091" ca="1" si="438">RAND()</f>
        <v>0.49131569914763329</v>
      </c>
      <c r="D14028" s="9">
        <f t="shared" ref="D14028:D14091" ca="1" si="439">_xlfn.NORM.INV(C14028,$C$6,$C$7)</f>
        <v>169.5645993293162</v>
      </c>
    </row>
    <row r="14029" spans="2:4" x14ac:dyDescent="0.25">
      <c r="B14029" s="13">
        <v>14019</v>
      </c>
      <c r="C14029" s="9">
        <f t="shared" ca="1" si="438"/>
        <v>0.37166713372440208</v>
      </c>
      <c r="D14029" s="9">
        <f t="shared" ca="1" si="439"/>
        <v>163.45117753840873</v>
      </c>
    </row>
    <row r="14030" spans="2:4" x14ac:dyDescent="0.25">
      <c r="B14030" s="13">
        <v>14020</v>
      </c>
      <c r="C14030" s="9">
        <f t="shared" ca="1" si="438"/>
        <v>0.32209427380985078</v>
      </c>
      <c r="D14030" s="9">
        <f t="shared" ca="1" si="439"/>
        <v>160.76299039501239</v>
      </c>
    </row>
    <row r="14031" spans="2:4" x14ac:dyDescent="0.25">
      <c r="B14031" s="13">
        <v>14021</v>
      </c>
      <c r="C14031" s="9">
        <f t="shared" ca="1" si="438"/>
        <v>0.2332256287497716</v>
      </c>
      <c r="D14031" s="9">
        <f t="shared" ca="1" si="439"/>
        <v>155.43469589655018</v>
      </c>
    </row>
    <row r="14032" spans="2:4" x14ac:dyDescent="0.25">
      <c r="B14032" s="13">
        <v>14022</v>
      </c>
      <c r="C14032" s="9">
        <f t="shared" ca="1" si="438"/>
        <v>0.29453998183565733</v>
      </c>
      <c r="D14032" s="9">
        <f t="shared" ca="1" si="439"/>
        <v>159.1966047559531</v>
      </c>
    </row>
    <row r="14033" spans="2:4" x14ac:dyDescent="0.25">
      <c r="B14033" s="13">
        <v>14023</v>
      </c>
      <c r="C14033" s="9">
        <f t="shared" ca="1" si="438"/>
        <v>0.59477903627881701</v>
      </c>
      <c r="D14033" s="9">
        <f t="shared" ca="1" si="439"/>
        <v>174.79711908871511</v>
      </c>
    </row>
    <row r="14034" spans="2:4" x14ac:dyDescent="0.25">
      <c r="B14034" s="13">
        <v>14024</v>
      </c>
      <c r="C14034" s="9">
        <f t="shared" ca="1" si="438"/>
        <v>0.883683181615317</v>
      </c>
      <c r="D14034" s="9">
        <f t="shared" ca="1" si="439"/>
        <v>193.87204278570346</v>
      </c>
    </row>
    <row r="14035" spans="2:4" x14ac:dyDescent="0.25">
      <c r="B14035" s="13">
        <v>14025</v>
      </c>
      <c r="C14035" s="9">
        <f t="shared" ca="1" si="438"/>
        <v>0.73325051452507661</v>
      </c>
      <c r="D14035" s="9">
        <f t="shared" ca="1" si="439"/>
        <v>182.45347393812332</v>
      </c>
    </row>
    <row r="14036" spans="2:4" x14ac:dyDescent="0.25">
      <c r="B14036" s="13">
        <v>14026</v>
      </c>
      <c r="C14036" s="9">
        <f t="shared" ca="1" si="438"/>
        <v>0.40003422435544511</v>
      </c>
      <c r="D14036" s="9">
        <f t="shared" ca="1" si="439"/>
        <v>164.93482962786848</v>
      </c>
    </row>
    <row r="14037" spans="2:4" x14ac:dyDescent="0.25">
      <c r="B14037" s="13">
        <v>14027</v>
      </c>
      <c r="C14037" s="9">
        <f t="shared" ca="1" si="438"/>
        <v>0.39879841424372209</v>
      </c>
      <c r="D14037" s="9">
        <f t="shared" ca="1" si="439"/>
        <v>164.87083018677941</v>
      </c>
    </row>
    <row r="14038" spans="2:4" x14ac:dyDescent="0.25">
      <c r="B14038" s="13">
        <v>14028</v>
      </c>
      <c r="C14038" s="9">
        <f t="shared" ca="1" si="438"/>
        <v>0.38764245297990363</v>
      </c>
      <c r="D14038" s="9">
        <f t="shared" ca="1" si="439"/>
        <v>164.29062143128215</v>
      </c>
    </row>
    <row r="14039" spans="2:4" x14ac:dyDescent="0.25">
      <c r="B14039" s="13">
        <v>14029</v>
      </c>
      <c r="C14039" s="9">
        <f t="shared" ca="1" si="438"/>
        <v>0.48319582423137208</v>
      </c>
      <c r="D14039" s="9">
        <f t="shared" ca="1" si="439"/>
        <v>169.1573142877327</v>
      </c>
    </row>
    <row r="14040" spans="2:4" x14ac:dyDescent="0.25">
      <c r="B14040" s="13">
        <v>14030</v>
      </c>
      <c r="C14040" s="9">
        <f t="shared" ca="1" si="438"/>
        <v>0.6905729649083463</v>
      </c>
      <c r="D14040" s="9">
        <f t="shared" ca="1" si="439"/>
        <v>179.94950164729175</v>
      </c>
    </row>
    <row r="14041" spans="2:4" x14ac:dyDescent="0.25">
      <c r="B14041" s="13">
        <v>14031</v>
      </c>
      <c r="C14041" s="9">
        <f t="shared" ca="1" si="438"/>
        <v>0.83608334777710569</v>
      </c>
      <c r="D14041" s="9">
        <f t="shared" ca="1" si="439"/>
        <v>189.56974863376496</v>
      </c>
    </row>
    <row r="14042" spans="2:4" x14ac:dyDescent="0.25">
      <c r="B14042" s="13">
        <v>14032</v>
      </c>
      <c r="C14042" s="9">
        <f t="shared" ca="1" si="438"/>
        <v>9.8616007446065357E-2</v>
      </c>
      <c r="D14042" s="9">
        <f t="shared" ca="1" si="439"/>
        <v>144.21044316714253</v>
      </c>
    </row>
    <row r="14043" spans="2:4" x14ac:dyDescent="0.25">
      <c r="B14043" s="13">
        <v>14033</v>
      </c>
      <c r="C14043" s="9">
        <f t="shared" ca="1" si="438"/>
        <v>0.20583056509524633</v>
      </c>
      <c r="D14043" s="9">
        <f t="shared" ca="1" si="439"/>
        <v>153.58052182868795</v>
      </c>
    </row>
    <row r="14044" spans="2:4" x14ac:dyDescent="0.25">
      <c r="B14044" s="13">
        <v>14034</v>
      </c>
      <c r="C14044" s="9">
        <f t="shared" ca="1" si="438"/>
        <v>4.1347906063474382E-2</v>
      </c>
      <c r="D14044" s="9">
        <f t="shared" ca="1" si="439"/>
        <v>135.29491848200331</v>
      </c>
    </row>
    <row r="14045" spans="2:4" x14ac:dyDescent="0.25">
      <c r="B14045" s="13">
        <v>14035</v>
      </c>
      <c r="C14045" s="9">
        <f t="shared" ca="1" si="438"/>
        <v>0.86147741193902949</v>
      </c>
      <c r="D14045" s="9">
        <f t="shared" ca="1" si="439"/>
        <v>191.73962138311066</v>
      </c>
    </row>
    <row r="14046" spans="2:4" x14ac:dyDescent="0.25">
      <c r="B14046" s="13">
        <v>14036</v>
      </c>
      <c r="C14046" s="9">
        <f t="shared" ca="1" si="438"/>
        <v>0.41311323847695947</v>
      </c>
      <c r="D14046" s="9">
        <f t="shared" ca="1" si="439"/>
        <v>165.60912431951428</v>
      </c>
    </row>
    <row r="14047" spans="2:4" x14ac:dyDescent="0.25">
      <c r="B14047" s="13">
        <v>14037</v>
      </c>
      <c r="C14047" s="9">
        <f t="shared" ca="1" si="438"/>
        <v>0.10377725132506654</v>
      </c>
      <c r="D14047" s="9">
        <f t="shared" ca="1" si="439"/>
        <v>144.79363076457008</v>
      </c>
    </row>
    <row r="14048" spans="2:4" x14ac:dyDescent="0.25">
      <c r="B14048" s="13">
        <v>14038</v>
      </c>
      <c r="C14048" s="9">
        <f t="shared" ca="1" si="438"/>
        <v>3.6333406073809305E-2</v>
      </c>
      <c r="D14048" s="9">
        <f t="shared" ca="1" si="439"/>
        <v>134.10164584007731</v>
      </c>
    </row>
    <row r="14049" spans="2:4" x14ac:dyDescent="0.25">
      <c r="B14049" s="13">
        <v>14039</v>
      </c>
      <c r="C14049" s="9">
        <f t="shared" ca="1" si="438"/>
        <v>0.2231958274445639</v>
      </c>
      <c r="D14049" s="9">
        <f t="shared" ca="1" si="439"/>
        <v>154.77111128340883</v>
      </c>
    </row>
    <row r="14050" spans="2:4" x14ac:dyDescent="0.25">
      <c r="B14050" s="13">
        <v>14040</v>
      </c>
      <c r="C14050" s="9">
        <f t="shared" ca="1" si="438"/>
        <v>0.33016718303277448</v>
      </c>
      <c r="D14050" s="9">
        <f t="shared" ca="1" si="439"/>
        <v>161.21096858807175</v>
      </c>
    </row>
    <row r="14051" spans="2:4" x14ac:dyDescent="0.25">
      <c r="B14051" s="13">
        <v>14041</v>
      </c>
      <c r="C14051" s="9">
        <f t="shared" ca="1" si="438"/>
        <v>0.44706874761436555</v>
      </c>
      <c r="D14051" s="9">
        <f t="shared" ca="1" si="439"/>
        <v>167.33858671270394</v>
      </c>
    </row>
    <row r="14052" spans="2:4" x14ac:dyDescent="0.25">
      <c r="B14052" s="13">
        <v>14042</v>
      </c>
      <c r="C14052" s="9">
        <f t="shared" ca="1" si="438"/>
        <v>2.819249411679503E-2</v>
      </c>
      <c r="D14052" s="9">
        <f t="shared" ca="1" si="439"/>
        <v>131.83903621926797</v>
      </c>
    </row>
    <row r="14053" spans="2:4" x14ac:dyDescent="0.25">
      <c r="B14053" s="13">
        <v>14043</v>
      </c>
      <c r="C14053" s="9">
        <f t="shared" ca="1" si="438"/>
        <v>0.13200482472377806</v>
      </c>
      <c r="D14053" s="9">
        <f t="shared" ca="1" si="439"/>
        <v>147.66071679168763</v>
      </c>
    </row>
    <row r="14054" spans="2:4" x14ac:dyDescent="0.25">
      <c r="B14054" s="13">
        <v>14044</v>
      </c>
      <c r="C14054" s="9">
        <f t="shared" ca="1" si="438"/>
        <v>0.40571922031358942</v>
      </c>
      <c r="D14054" s="9">
        <f t="shared" ca="1" si="439"/>
        <v>165.22858480014384</v>
      </c>
    </row>
    <row r="14055" spans="2:4" x14ac:dyDescent="0.25">
      <c r="B14055" s="13">
        <v>14045</v>
      </c>
      <c r="C14055" s="9">
        <f t="shared" ca="1" si="438"/>
        <v>0.12753875809889004</v>
      </c>
      <c r="D14055" s="9">
        <f t="shared" ca="1" si="439"/>
        <v>147.2379419453263</v>
      </c>
    </row>
    <row r="14056" spans="2:4" x14ac:dyDescent="0.25">
      <c r="B14056" s="13">
        <v>14046</v>
      </c>
      <c r="C14056" s="9">
        <f t="shared" ca="1" si="438"/>
        <v>0.84717809856125115</v>
      </c>
      <c r="D14056" s="9">
        <f t="shared" ca="1" si="439"/>
        <v>190.48810925262364</v>
      </c>
    </row>
    <row r="14057" spans="2:4" x14ac:dyDescent="0.25">
      <c r="B14057" s="13">
        <v>14047</v>
      </c>
      <c r="C14057" s="9">
        <f t="shared" ca="1" si="438"/>
        <v>0.37374010420613324</v>
      </c>
      <c r="D14057" s="9">
        <f t="shared" ca="1" si="439"/>
        <v>163.56072636382513</v>
      </c>
    </row>
    <row r="14058" spans="2:4" x14ac:dyDescent="0.25">
      <c r="B14058" s="13">
        <v>14048</v>
      </c>
      <c r="C14058" s="9">
        <f t="shared" ca="1" si="438"/>
        <v>0.57657997167705621</v>
      </c>
      <c r="D14058" s="9">
        <f t="shared" ca="1" si="439"/>
        <v>173.86303674598901</v>
      </c>
    </row>
    <row r="14059" spans="2:4" x14ac:dyDescent="0.25">
      <c r="B14059" s="13">
        <v>14049</v>
      </c>
      <c r="C14059" s="9">
        <f t="shared" ca="1" si="438"/>
        <v>0.96768289920803485</v>
      </c>
      <c r="D14059" s="9">
        <f t="shared" ca="1" si="439"/>
        <v>206.95559637106007</v>
      </c>
    </row>
    <row r="14060" spans="2:4" x14ac:dyDescent="0.25">
      <c r="B14060" s="13">
        <v>14050</v>
      </c>
      <c r="C14060" s="9">
        <f t="shared" ca="1" si="438"/>
        <v>0.70445777624097228</v>
      </c>
      <c r="D14060" s="9">
        <f t="shared" ca="1" si="439"/>
        <v>180.7453037803038</v>
      </c>
    </row>
    <row r="14061" spans="2:4" x14ac:dyDescent="0.25">
      <c r="B14061" s="13">
        <v>14051</v>
      </c>
      <c r="C14061" s="9">
        <f t="shared" ca="1" si="438"/>
        <v>0.1109575410352911</v>
      </c>
      <c r="D14061" s="9">
        <f t="shared" ca="1" si="439"/>
        <v>145.57096809010017</v>
      </c>
    </row>
    <row r="14062" spans="2:4" x14ac:dyDescent="0.25">
      <c r="B14062" s="13">
        <v>14052</v>
      </c>
      <c r="C14062" s="9">
        <f t="shared" ca="1" si="438"/>
        <v>0.90509775212028332</v>
      </c>
      <c r="D14062" s="9">
        <f t="shared" ca="1" si="439"/>
        <v>196.22315366475621</v>
      </c>
    </row>
    <row r="14063" spans="2:4" x14ac:dyDescent="0.25">
      <c r="B14063" s="13">
        <v>14053</v>
      </c>
      <c r="C14063" s="9">
        <f t="shared" ca="1" si="438"/>
        <v>0.89551046600275552</v>
      </c>
      <c r="D14063" s="9">
        <f t="shared" ca="1" si="439"/>
        <v>195.12755371543335</v>
      </c>
    </row>
    <row r="14064" spans="2:4" x14ac:dyDescent="0.25">
      <c r="B14064" s="13">
        <v>14054</v>
      </c>
      <c r="C14064" s="9">
        <f t="shared" ca="1" si="438"/>
        <v>0.98043838958473783</v>
      </c>
      <c r="D14064" s="9">
        <f t="shared" ca="1" si="439"/>
        <v>211.25777045313708</v>
      </c>
    </row>
    <row r="14065" spans="2:4" x14ac:dyDescent="0.25">
      <c r="B14065" s="13">
        <v>14055</v>
      </c>
      <c r="C14065" s="9">
        <f t="shared" ca="1" si="438"/>
        <v>3.898721984465614E-3</v>
      </c>
      <c r="D14065" s="9">
        <f t="shared" ca="1" si="439"/>
        <v>116.78565789145469</v>
      </c>
    </row>
    <row r="14066" spans="2:4" x14ac:dyDescent="0.25">
      <c r="B14066" s="13">
        <v>14056</v>
      </c>
      <c r="C14066" s="9">
        <f t="shared" ca="1" si="438"/>
        <v>0.79930020699789994</v>
      </c>
      <c r="D14066" s="9">
        <f t="shared" ca="1" si="439"/>
        <v>186.78248511720568</v>
      </c>
    </row>
    <row r="14067" spans="2:4" x14ac:dyDescent="0.25">
      <c r="B14067" s="13">
        <v>14057</v>
      </c>
      <c r="C14067" s="9">
        <f t="shared" ca="1" si="438"/>
        <v>0.26014181633768496</v>
      </c>
      <c r="D14067" s="9">
        <f t="shared" ca="1" si="439"/>
        <v>157.14183490119893</v>
      </c>
    </row>
    <row r="14068" spans="2:4" x14ac:dyDescent="0.25">
      <c r="B14068" s="13">
        <v>14058</v>
      </c>
      <c r="C14068" s="9">
        <f t="shared" ca="1" si="438"/>
        <v>0.29064615584040709</v>
      </c>
      <c r="D14068" s="9">
        <f t="shared" ca="1" si="439"/>
        <v>158.970039251852</v>
      </c>
    </row>
    <row r="14069" spans="2:4" x14ac:dyDescent="0.25">
      <c r="B14069" s="13">
        <v>14059</v>
      </c>
      <c r="C14069" s="9">
        <f t="shared" ca="1" si="438"/>
        <v>0.52673231800976772</v>
      </c>
      <c r="D14069" s="9">
        <f t="shared" ca="1" si="439"/>
        <v>171.34116416432789</v>
      </c>
    </row>
    <row r="14070" spans="2:4" x14ac:dyDescent="0.25">
      <c r="B14070" s="13">
        <v>14060</v>
      </c>
      <c r="C14070" s="9">
        <f t="shared" ca="1" si="438"/>
        <v>0.3089682493630459</v>
      </c>
      <c r="D14070" s="9">
        <f t="shared" ca="1" si="439"/>
        <v>160.02446018021976</v>
      </c>
    </row>
    <row r="14071" spans="2:4" x14ac:dyDescent="0.25">
      <c r="B14071" s="13">
        <v>14061</v>
      </c>
      <c r="C14071" s="9">
        <f t="shared" ca="1" si="438"/>
        <v>0.71583415114220339</v>
      </c>
      <c r="D14071" s="9">
        <f t="shared" ca="1" si="439"/>
        <v>181.41020424349153</v>
      </c>
    </row>
    <row r="14072" spans="2:4" x14ac:dyDescent="0.25">
      <c r="B14072" s="13">
        <v>14062</v>
      </c>
      <c r="C14072" s="9">
        <f t="shared" ca="1" si="438"/>
        <v>4.5696096552791943E-3</v>
      </c>
      <c r="D14072" s="9">
        <f t="shared" ca="1" si="439"/>
        <v>117.86396015039659</v>
      </c>
    </row>
    <row r="14073" spans="2:4" x14ac:dyDescent="0.25">
      <c r="B14073" s="13">
        <v>14063</v>
      </c>
      <c r="C14073" s="9">
        <f t="shared" ca="1" si="438"/>
        <v>0.23545187866577133</v>
      </c>
      <c r="D14073" s="9">
        <f t="shared" ca="1" si="439"/>
        <v>155.57981284541643</v>
      </c>
    </row>
    <row r="14074" spans="2:4" x14ac:dyDescent="0.25">
      <c r="B14074" s="13">
        <v>14064</v>
      </c>
      <c r="C14074" s="9">
        <f t="shared" ca="1" si="438"/>
        <v>0.33497321988869411</v>
      </c>
      <c r="D14074" s="9">
        <f t="shared" ca="1" si="439"/>
        <v>161.47556965301814</v>
      </c>
    </row>
    <row r="14075" spans="2:4" x14ac:dyDescent="0.25">
      <c r="B14075" s="13">
        <v>14065</v>
      </c>
      <c r="C14075" s="9">
        <f t="shared" ca="1" si="438"/>
        <v>0.16216365119930309</v>
      </c>
      <c r="D14075" s="9">
        <f t="shared" ca="1" si="439"/>
        <v>150.2879129923337</v>
      </c>
    </row>
    <row r="14076" spans="2:4" x14ac:dyDescent="0.25">
      <c r="B14076" s="13">
        <v>14066</v>
      </c>
      <c r="C14076" s="9">
        <f t="shared" ca="1" si="438"/>
        <v>4.7242361215599993E-2</v>
      </c>
      <c r="D14076" s="9">
        <f t="shared" ca="1" si="439"/>
        <v>136.55598294784784</v>
      </c>
    </row>
    <row r="14077" spans="2:4" x14ac:dyDescent="0.25">
      <c r="B14077" s="13">
        <v>14067</v>
      </c>
      <c r="C14077" s="9">
        <f t="shared" ca="1" si="438"/>
        <v>0.86592909891232939</v>
      </c>
      <c r="D14077" s="9">
        <f t="shared" ca="1" si="439"/>
        <v>192.14703851912466</v>
      </c>
    </row>
    <row r="14078" spans="2:4" x14ac:dyDescent="0.25">
      <c r="B14078" s="13">
        <v>14068</v>
      </c>
      <c r="C14078" s="9">
        <f t="shared" ca="1" si="438"/>
        <v>0.58938921213119944</v>
      </c>
      <c r="D14078" s="9">
        <f t="shared" ca="1" si="439"/>
        <v>174.51948171182053</v>
      </c>
    </row>
    <row r="14079" spans="2:4" x14ac:dyDescent="0.25">
      <c r="B14079" s="13">
        <v>14069</v>
      </c>
      <c r="C14079" s="9">
        <f t="shared" ca="1" si="438"/>
        <v>0.88484322595476161</v>
      </c>
      <c r="D14079" s="9">
        <f t="shared" ca="1" si="439"/>
        <v>193.99103124143866</v>
      </c>
    </row>
    <row r="14080" spans="2:4" x14ac:dyDescent="0.25">
      <c r="B14080" s="13">
        <v>14070</v>
      </c>
      <c r="C14080" s="9">
        <f t="shared" ca="1" si="438"/>
        <v>0.69727214182081854</v>
      </c>
      <c r="D14080" s="9">
        <f t="shared" ca="1" si="439"/>
        <v>180.33141850224956</v>
      </c>
    </row>
    <row r="14081" spans="2:4" x14ac:dyDescent="0.25">
      <c r="B14081" s="13">
        <v>14071</v>
      </c>
      <c r="C14081" s="9">
        <f t="shared" ca="1" si="438"/>
        <v>0.23128823108534946</v>
      </c>
      <c r="D14081" s="9">
        <f t="shared" ca="1" si="439"/>
        <v>155.30778083155002</v>
      </c>
    </row>
    <row r="14082" spans="2:4" x14ac:dyDescent="0.25">
      <c r="B14082" s="13">
        <v>14072</v>
      </c>
      <c r="C14082" s="9">
        <f t="shared" ca="1" si="438"/>
        <v>0.26092304996247551</v>
      </c>
      <c r="D14082" s="9">
        <f t="shared" ca="1" si="439"/>
        <v>157.189954172086</v>
      </c>
    </row>
    <row r="14083" spans="2:4" x14ac:dyDescent="0.25">
      <c r="B14083" s="13">
        <v>14073</v>
      </c>
      <c r="C14083" s="9">
        <f t="shared" ca="1" si="438"/>
        <v>0.76691526835361368</v>
      </c>
      <c r="D14083" s="9">
        <f t="shared" ca="1" si="439"/>
        <v>184.57451418042649</v>
      </c>
    </row>
    <row r="14084" spans="2:4" x14ac:dyDescent="0.25">
      <c r="B14084" s="13">
        <v>14074</v>
      </c>
      <c r="C14084" s="9">
        <f t="shared" ca="1" si="438"/>
        <v>0.88665755545578018</v>
      </c>
      <c r="D14084" s="9">
        <f t="shared" ca="1" si="439"/>
        <v>194.17885248183561</v>
      </c>
    </row>
    <row r="14085" spans="2:4" x14ac:dyDescent="0.25">
      <c r="B14085" s="13">
        <v>14075</v>
      </c>
      <c r="C14085" s="9">
        <f t="shared" ca="1" si="438"/>
        <v>0.17859733708338488</v>
      </c>
      <c r="D14085" s="9">
        <f t="shared" ca="1" si="439"/>
        <v>151.58552503591642</v>
      </c>
    </row>
    <row r="14086" spans="2:4" x14ac:dyDescent="0.25">
      <c r="B14086" s="13">
        <v>14076</v>
      </c>
      <c r="C14086" s="9">
        <f t="shared" ca="1" si="438"/>
        <v>0.51436536694113855</v>
      </c>
      <c r="D14086" s="9">
        <f t="shared" ca="1" si="439"/>
        <v>170.72032840160605</v>
      </c>
    </row>
    <row r="14087" spans="2:4" x14ac:dyDescent="0.25">
      <c r="B14087" s="13">
        <v>14077</v>
      </c>
      <c r="C14087" s="9">
        <f t="shared" ca="1" si="438"/>
        <v>0.56752595198751132</v>
      </c>
      <c r="D14087" s="9">
        <f t="shared" ca="1" si="439"/>
        <v>173.40157777316759</v>
      </c>
    </row>
    <row r="14088" spans="2:4" x14ac:dyDescent="0.25">
      <c r="B14088" s="13">
        <v>14078</v>
      </c>
      <c r="C14088" s="9">
        <f t="shared" ca="1" si="438"/>
        <v>0.65203567551962016</v>
      </c>
      <c r="D14088" s="9">
        <f t="shared" ca="1" si="439"/>
        <v>177.8164444139089</v>
      </c>
    </row>
    <row r="14089" spans="2:4" x14ac:dyDescent="0.25">
      <c r="B14089" s="13">
        <v>14079</v>
      </c>
      <c r="C14089" s="9">
        <f t="shared" ca="1" si="438"/>
        <v>0.60088472174991869</v>
      </c>
      <c r="D14089" s="9">
        <f t="shared" ca="1" si="439"/>
        <v>175.11275525634636</v>
      </c>
    </row>
    <row r="14090" spans="2:4" x14ac:dyDescent="0.25">
      <c r="B14090" s="13">
        <v>14080</v>
      </c>
      <c r="C14090" s="9">
        <f t="shared" ca="1" si="438"/>
        <v>0.30662468921398678</v>
      </c>
      <c r="D14090" s="9">
        <f t="shared" ca="1" si="439"/>
        <v>159.89118713077471</v>
      </c>
    </row>
    <row r="14091" spans="2:4" x14ac:dyDescent="0.25">
      <c r="B14091" s="13">
        <v>14081</v>
      </c>
      <c r="C14091" s="9">
        <f t="shared" ca="1" si="438"/>
        <v>0.60067286276983045</v>
      </c>
      <c r="D14091" s="9">
        <f t="shared" ca="1" si="439"/>
        <v>175.10178221314584</v>
      </c>
    </row>
    <row r="14092" spans="2:4" x14ac:dyDescent="0.25">
      <c r="B14092" s="13">
        <v>14082</v>
      </c>
      <c r="C14092" s="9">
        <f t="shared" ref="C14092:C14155" ca="1" si="440">RAND()</f>
        <v>0.16984734855094896</v>
      </c>
      <c r="D14092" s="9">
        <f t="shared" ref="D14092:D14155" ca="1" si="441">_xlfn.NORM.INV(C14092,$C$6,$C$7)</f>
        <v>150.90462670769259</v>
      </c>
    </row>
    <row r="14093" spans="2:4" x14ac:dyDescent="0.25">
      <c r="B14093" s="13">
        <v>14083</v>
      </c>
      <c r="C14093" s="9">
        <f t="shared" ca="1" si="440"/>
        <v>0.81654829156064201</v>
      </c>
      <c r="D14093" s="9">
        <f t="shared" ca="1" si="441"/>
        <v>188.04577813528817</v>
      </c>
    </row>
    <row r="14094" spans="2:4" x14ac:dyDescent="0.25">
      <c r="B14094" s="13">
        <v>14084</v>
      </c>
      <c r="C14094" s="9">
        <f t="shared" ca="1" si="440"/>
        <v>0.93388355272329959</v>
      </c>
      <c r="D14094" s="9">
        <f t="shared" ca="1" si="441"/>
        <v>200.10709512082394</v>
      </c>
    </row>
    <row r="14095" spans="2:4" x14ac:dyDescent="0.25">
      <c r="B14095" s="13">
        <v>14085</v>
      </c>
      <c r="C14095" s="9">
        <f t="shared" ca="1" si="440"/>
        <v>0.13691790525526149</v>
      </c>
      <c r="D14095" s="9">
        <f t="shared" ca="1" si="441"/>
        <v>148.11456496069724</v>
      </c>
    </row>
    <row r="14096" spans="2:4" x14ac:dyDescent="0.25">
      <c r="B14096" s="13">
        <v>14086</v>
      </c>
      <c r="C14096" s="9">
        <f t="shared" ca="1" si="440"/>
        <v>0.8918759948091306</v>
      </c>
      <c r="D14096" s="9">
        <f t="shared" ca="1" si="441"/>
        <v>194.7313328469632</v>
      </c>
    </row>
    <row r="14097" spans="2:4" x14ac:dyDescent="0.25">
      <c r="B14097" s="13">
        <v>14087</v>
      </c>
      <c r="C14097" s="9">
        <f t="shared" ca="1" si="440"/>
        <v>0.58377509768980185</v>
      </c>
      <c r="D14097" s="9">
        <f t="shared" ca="1" si="441"/>
        <v>174.23121316704049</v>
      </c>
    </row>
    <row r="14098" spans="2:4" x14ac:dyDescent="0.25">
      <c r="B14098" s="13">
        <v>14088</v>
      </c>
      <c r="C14098" s="9">
        <f t="shared" ca="1" si="440"/>
        <v>0.27320710304272611</v>
      </c>
      <c r="D14098" s="9">
        <f t="shared" ca="1" si="441"/>
        <v>157.93715933854696</v>
      </c>
    </row>
    <row r="14099" spans="2:4" x14ac:dyDescent="0.25">
      <c r="B14099" s="13">
        <v>14089</v>
      </c>
      <c r="C14099" s="9">
        <f t="shared" ca="1" si="440"/>
        <v>0.68860079878827685</v>
      </c>
      <c r="D14099" s="9">
        <f t="shared" ca="1" si="441"/>
        <v>179.83776338009238</v>
      </c>
    </row>
    <row r="14100" spans="2:4" x14ac:dyDescent="0.25">
      <c r="B14100" s="13">
        <v>14090</v>
      </c>
      <c r="C14100" s="9">
        <f t="shared" ca="1" si="440"/>
        <v>0.8901203385939358</v>
      </c>
      <c r="D14100" s="9">
        <f t="shared" ca="1" si="441"/>
        <v>194.54336698432712</v>
      </c>
    </row>
    <row r="14101" spans="2:4" x14ac:dyDescent="0.25">
      <c r="B14101" s="13">
        <v>14091</v>
      </c>
      <c r="C14101" s="9">
        <f t="shared" ca="1" si="440"/>
        <v>0.16348131326627269</v>
      </c>
      <c r="D14101" s="9">
        <f t="shared" ca="1" si="441"/>
        <v>150.39499584619637</v>
      </c>
    </row>
    <row r="14102" spans="2:4" x14ac:dyDescent="0.25">
      <c r="B14102" s="13">
        <v>14092</v>
      </c>
      <c r="C14102" s="9">
        <f t="shared" ca="1" si="440"/>
        <v>0.22088324096818934</v>
      </c>
      <c r="D14102" s="9">
        <f t="shared" ca="1" si="441"/>
        <v>154.61572678039931</v>
      </c>
    </row>
    <row r="14103" spans="2:4" x14ac:dyDescent="0.25">
      <c r="B14103" s="13">
        <v>14093</v>
      </c>
      <c r="C14103" s="9">
        <f t="shared" ca="1" si="440"/>
        <v>0.43030831171485262</v>
      </c>
      <c r="D14103" s="9">
        <f t="shared" ca="1" si="441"/>
        <v>166.48821436456876</v>
      </c>
    </row>
    <row r="14104" spans="2:4" x14ac:dyDescent="0.25">
      <c r="B14104" s="13">
        <v>14094</v>
      </c>
      <c r="C14104" s="9">
        <f t="shared" ca="1" si="440"/>
        <v>0.31078482333431501</v>
      </c>
      <c r="D14104" s="9">
        <f t="shared" ca="1" si="441"/>
        <v>160.12746050458438</v>
      </c>
    </row>
    <row r="14105" spans="2:4" x14ac:dyDescent="0.25">
      <c r="B14105" s="13">
        <v>14095</v>
      </c>
      <c r="C14105" s="9">
        <f t="shared" ca="1" si="440"/>
        <v>0.81320230558387852</v>
      </c>
      <c r="D14105" s="9">
        <f t="shared" ca="1" si="441"/>
        <v>187.79517691763334</v>
      </c>
    </row>
    <row r="14106" spans="2:4" x14ac:dyDescent="0.25">
      <c r="B14106" s="13">
        <v>14096</v>
      </c>
      <c r="C14106" s="9">
        <f t="shared" ca="1" si="440"/>
        <v>0.40932770487618642</v>
      </c>
      <c r="D14106" s="9">
        <f t="shared" ca="1" si="441"/>
        <v>165.41450583293005</v>
      </c>
    </row>
    <row r="14107" spans="2:4" x14ac:dyDescent="0.25">
      <c r="B14107" s="13">
        <v>14097</v>
      </c>
      <c r="C14107" s="9">
        <f t="shared" ca="1" si="440"/>
        <v>0.92723254689059631</v>
      </c>
      <c r="D14107" s="9">
        <f t="shared" ca="1" si="441"/>
        <v>199.10970966407686</v>
      </c>
    </row>
    <row r="14108" spans="2:4" x14ac:dyDescent="0.25">
      <c r="B14108" s="13">
        <v>14098</v>
      </c>
      <c r="C14108" s="9">
        <f t="shared" ca="1" si="440"/>
        <v>2.1560507568730847E-2</v>
      </c>
      <c r="D14108" s="9">
        <f t="shared" ca="1" si="441"/>
        <v>129.5492813101641</v>
      </c>
    </row>
    <row r="14109" spans="2:4" x14ac:dyDescent="0.25">
      <c r="B14109" s="13">
        <v>14099</v>
      </c>
      <c r="C14109" s="9">
        <f t="shared" ca="1" si="440"/>
        <v>0.65366266179887444</v>
      </c>
      <c r="D14109" s="9">
        <f t="shared" ca="1" si="441"/>
        <v>177.90455874974634</v>
      </c>
    </row>
    <row r="14110" spans="2:4" x14ac:dyDescent="0.25">
      <c r="B14110" s="13">
        <v>14100</v>
      </c>
      <c r="C14110" s="9">
        <f t="shared" ca="1" si="440"/>
        <v>0.927853929551961</v>
      </c>
      <c r="D14110" s="9">
        <f t="shared" ca="1" si="441"/>
        <v>199.1998495848496</v>
      </c>
    </row>
    <row r="14111" spans="2:4" x14ac:dyDescent="0.25">
      <c r="B14111" s="13">
        <v>14101</v>
      </c>
      <c r="C14111" s="9">
        <f t="shared" ca="1" si="440"/>
        <v>0.36766540104979906</v>
      </c>
      <c r="D14111" s="9">
        <f t="shared" ca="1" si="441"/>
        <v>163.2391404842337</v>
      </c>
    </row>
    <row r="14112" spans="2:4" x14ac:dyDescent="0.25">
      <c r="B14112" s="13">
        <v>14102</v>
      </c>
      <c r="C14112" s="9">
        <f t="shared" ca="1" si="440"/>
        <v>0.36235987793724966</v>
      </c>
      <c r="D14112" s="9">
        <f t="shared" ca="1" si="441"/>
        <v>162.95683954241059</v>
      </c>
    </row>
    <row r="14113" spans="2:4" x14ac:dyDescent="0.25">
      <c r="B14113" s="13">
        <v>14103</v>
      </c>
      <c r="C14113" s="9">
        <f t="shared" ca="1" si="440"/>
        <v>9.078564573908654E-3</v>
      </c>
      <c r="D14113" s="9">
        <f t="shared" ca="1" si="441"/>
        <v>122.75203669339648</v>
      </c>
    </row>
    <row r="14114" spans="2:4" x14ac:dyDescent="0.25">
      <c r="B14114" s="13">
        <v>14104</v>
      </c>
      <c r="C14114" s="9">
        <f t="shared" ca="1" si="440"/>
        <v>0.31192315584600683</v>
      </c>
      <c r="D14114" s="9">
        <f t="shared" ca="1" si="441"/>
        <v>160.19187095156107</v>
      </c>
    </row>
    <row r="14115" spans="2:4" x14ac:dyDescent="0.25">
      <c r="B14115" s="13">
        <v>14105</v>
      </c>
      <c r="C14115" s="9">
        <f t="shared" ca="1" si="440"/>
        <v>0.22758723863576946</v>
      </c>
      <c r="D14115" s="9">
        <f t="shared" ca="1" si="441"/>
        <v>155.06367473610234</v>
      </c>
    </row>
    <row r="14116" spans="2:4" x14ac:dyDescent="0.25">
      <c r="B14116" s="13">
        <v>14106</v>
      </c>
      <c r="C14116" s="9">
        <f t="shared" ca="1" si="440"/>
        <v>0.57104227509249661</v>
      </c>
      <c r="D14116" s="9">
        <f t="shared" ca="1" si="441"/>
        <v>173.58056678106118</v>
      </c>
    </row>
    <row r="14117" spans="2:4" x14ac:dyDescent="0.25">
      <c r="B14117" s="13">
        <v>14107</v>
      </c>
      <c r="C14117" s="9">
        <f t="shared" ca="1" si="440"/>
        <v>0.42310830767906471</v>
      </c>
      <c r="D14117" s="9">
        <f t="shared" ca="1" si="441"/>
        <v>166.12104042683345</v>
      </c>
    </row>
    <row r="14118" spans="2:4" x14ac:dyDescent="0.25">
      <c r="B14118" s="13">
        <v>14108</v>
      </c>
      <c r="C14118" s="9">
        <f t="shared" ca="1" si="440"/>
        <v>0.65760693289304484</v>
      </c>
      <c r="D14118" s="9">
        <f t="shared" ca="1" si="441"/>
        <v>178.11881503649184</v>
      </c>
    </row>
    <row r="14119" spans="2:4" x14ac:dyDescent="0.25">
      <c r="B14119" s="13">
        <v>14109</v>
      </c>
      <c r="C14119" s="9">
        <f t="shared" ca="1" si="440"/>
        <v>0.59959594133880334</v>
      </c>
      <c r="D14119" s="9">
        <f t="shared" ca="1" si="441"/>
        <v>175.0460277093311</v>
      </c>
    </row>
    <row r="14120" spans="2:4" x14ac:dyDescent="0.25">
      <c r="B14120" s="13">
        <v>14110</v>
      </c>
      <c r="C14120" s="9">
        <f t="shared" ca="1" si="440"/>
        <v>0.58830092255053346</v>
      </c>
      <c r="D14120" s="9">
        <f t="shared" ca="1" si="441"/>
        <v>174.46352964261462</v>
      </c>
    </row>
    <row r="14121" spans="2:4" x14ac:dyDescent="0.25">
      <c r="B14121" s="13">
        <v>14111</v>
      </c>
      <c r="C14121" s="9">
        <f t="shared" ca="1" si="440"/>
        <v>0.90109685814052543</v>
      </c>
      <c r="D14121" s="9">
        <f t="shared" ca="1" si="441"/>
        <v>195.75653469244403</v>
      </c>
    </row>
    <row r="14122" spans="2:4" x14ac:dyDescent="0.25">
      <c r="B14122" s="13">
        <v>14112</v>
      </c>
      <c r="C14122" s="9">
        <f t="shared" ca="1" si="440"/>
        <v>0.90744294950627746</v>
      </c>
      <c r="D14122" s="9">
        <f t="shared" ca="1" si="441"/>
        <v>196.50344054060281</v>
      </c>
    </row>
    <row r="14123" spans="2:4" x14ac:dyDescent="0.25">
      <c r="B14123" s="13">
        <v>14113</v>
      </c>
      <c r="C14123" s="9">
        <f t="shared" ca="1" si="440"/>
        <v>0.88250529538102618</v>
      </c>
      <c r="D14123" s="9">
        <f t="shared" ca="1" si="441"/>
        <v>193.75208263629986</v>
      </c>
    </row>
    <row r="14124" spans="2:4" x14ac:dyDescent="0.25">
      <c r="B14124" s="13">
        <v>14114</v>
      </c>
      <c r="C14124" s="9">
        <f t="shared" ca="1" si="440"/>
        <v>0.19014760308884548</v>
      </c>
      <c r="D14124" s="9">
        <f t="shared" ca="1" si="441"/>
        <v>152.45295005692063</v>
      </c>
    </row>
    <row r="14125" spans="2:4" x14ac:dyDescent="0.25">
      <c r="B14125" s="13">
        <v>14115</v>
      </c>
      <c r="C14125" s="9">
        <f t="shared" ca="1" si="440"/>
        <v>0.70416558068273583</v>
      </c>
      <c r="D14125" s="9">
        <f t="shared" ca="1" si="441"/>
        <v>180.7283847569999</v>
      </c>
    </row>
    <row r="14126" spans="2:4" x14ac:dyDescent="0.25">
      <c r="B14126" s="13">
        <v>14116</v>
      </c>
      <c r="C14126" s="9">
        <f t="shared" ca="1" si="440"/>
        <v>4.5365754296626704E-2</v>
      </c>
      <c r="D14126" s="9">
        <f t="shared" ca="1" si="441"/>
        <v>136.16896874950382</v>
      </c>
    </row>
    <row r="14127" spans="2:4" x14ac:dyDescent="0.25">
      <c r="B14127" s="13">
        <v>14117</v>
      </c>
      <c r="C14127" s="9">
        <f t="shared" ca="1" si="440"/>
        <v>0.87355954269912794</v>
      </c>
      <c r="D14127" s="9">
        <f t="shared" ca="1" si="441"/>
        <v>192.86759701298439</v>
      </c>
    </row>
    <row r="14128" spans="2:4" x14ac:dyDescent="0.25">
      <c r="B14128" s="13">
        <v>14118</v>
      </c>
      <c r="C14128" s="9">
        <f t="shared" ca="1" si="440"/>
        <v>0.3167032783088527</v>
      </c>
      <c r="D14128" s="9">
        <f t="shared" ca="1" si="441"/>
        <v>160.46124800334482</v>
      </c>
    </row>
    <row r="14129" spans="2:4" x14ac:dyDescent="0.25">
      <c r="B14129" s="13">
        <v>14119</v>
      </c>
      <c r="C14129" s="9">
        <f t="shared" ca="1" si="440"/>
        <v>0.89209785199816816</v>
      </c>
      <c r="D14129" s="9">
        <f t="shared" ca="1" si="441"/>
        <v>194.75524142244186</v>
      </c>
    </row>
    <row r="14130" spans="2:4" x14ac:dyDescent="0.25">
      <c r="B14130" s="13">
        <v>14120</v>
      </c>
      <c r="C14130" s="9">
        <f t="shared" ca="1" si="440"/>
        <v>0.75655073065348466</v>
      </c>
      <c r="D14130" s="9">
        <f t="shared" ca="1" si="441"/>
        <v>183.90500332178652</v>
      </c>
    </row>
    <row r="14131" spans="2:4" x14ac:dyDescent="0.25">
      <c r="B14131" s="13">
        <v>14121</v>
      </c>
      <c r="C14131" s="9">
        <f t="shared" ca="1" si="440"/>
        <v>0.23607220450457456</v>
      </c>
      <c r="D14131" s="9">
        <f t="shared" ca="1" si="441"/>
        <v>155.62011326279756</v>
      </c>
    </row>
    <row r="14132" spans="2:4" x14ac:dyDescent="0.25">
      <c r="B14132" s="13">
        <v>14122</v>
      </c>
      <c r="C14132" s="9">
        <f t="shared" ca="1" si="440"/>
        <v>0.70060580123367489</v>
      </c>
      <c r="D14132" s="9">
        <f t="shared" ca="1" si="441"/>
        <v>180.52287314403534</v>
      </c>
    </row>
    <row r="14133" spans="2:4" x14ac:dyDescent="0.25">
      <c r="B14133" s="13">
        <v>14123</v>
      </c>
      <c r="C14133" s="9">
        <f t="shared" ca="1" si="440"/>
        <v>7.0043372500049883E-2</v>
      </c>
      <c r="D14133" s="9">
        <f t="shared" ca="1" si="441"/>
        <v>140.49063848746681</v>
      </c>
    </row>
    <row r="14134" spans="2:4" x14ac:dyDescent="0.25">
      <c r="B14134" s="13">
        <v>14124</v>
      </c>
      <c r="C14134" s="9">
        <f t="shared" ca="1" si="440"/>
        <v>0.30774989469591207</v>
      </c>
      <c r="D14134" s="9">
        <f t="shared" ca="1" si="441"/>
        <v>159.95523072063378</v>
      </c>
    </row>
    <row r="14135" spans="2:4" x14ac:dyDescent="0.25">
      <c r="B14135" s="13">
        <v>14125</v>
      </c>
      <c r="C14135" s="9">
        <f t="shared" ca="1" si="440"/>
        <v>0.18257619662664315</v>
      </c>
      <c r="D14135" s="9">
        <f t="shared" ca="1" si="441"/>
        <v>151.88818071960898</v>
      </c>
    </row>
    <row r="14136" spans="2:4" x14ac:dyDescent="0.25">
      <c r="B14136" s="13">
        <v>14126</v>
      </c>
      <c r="C14136" s="9">
        <f t="shared" ca="1" si="440"/>
        <v>0.40996888382066909</v>
      </c>
      <c r="D14136" s="9">
        <f t="shared" ca="1" si="441"/>
        <v>165.44749960729146</v>
      </c>
    </row>
    <row r="14137" spans="2:4" x14ac:dyDescent="0.25">
      <c r="B14137" s="13">
        <v>14127</v>
      </c>
      <c r="C14137" s="9">
        <f t="shared" ca="1" si="440"/>
        <v>0.60916043449471502</v>
      </c>
      <c r="D14137" s="9">
        <f t="shared" ca="1" si="441"/>
        <v>175.54263010918132</v>
      </c>
    </row>
    <row r="14138" spans="2:4" x14ac:dyDescent="0.25">
      <c r="B14138" s="13">
        <v>14128</v>
      </c>
      <c r="C14138" s="9">
        <f t="shared" ca="1" si="440"/>
        <v>0.22211032376349416</v>
      </c>
      <c r="D14138" s="9">
        <f t="shared" ca="1" si="441"/>
        <v>154.69829046834926</v>
      </c>
    </row>
    <row r="14139" spans="2:4" x14ac:dyDescent="0.25">
      <c r="B14139" s="13">
        <v>14129</v>
      </c>
      <c r="C14139" s="9">
        <f t="shared" ca="1" si="440"/>
        <v>0.80551857869831267</v>
      </c>
      <c r="D14139" s="9">
        <f t="shared" ca="1" si="441"/>
        <v>187.2299955882356</v>
      </c>
    </row>
    <row r="14140" spans="2:4" x14ac:dyDescent="0.25">
      <c r="B14140" s="13">
        <v>14130</v>
      </c>
      <c r="C14140" s="9">
        <f t="shared" ca="1" si="440"/>
        <v>0.66968149587093362</v>
      </c>
      <c r="D14140" s="9">
        <f t="shared" ca="1" si="441"/>
        <v>178.78067702603366</v>
      </c>
    </row>
    <row r="14141" spans="2:4" x14ac:dyDescent="0.25">
      <c r="B14141" s="13">
        <v>14131</v>
      </c>
      <c r="C14141" s="9">
        <f t="shared" ca="1" si="440"/>
        <v>0.19534831162558486</v>
      </c>
      <c r="D14141" s="9">
        <f t="shared" ca="1" si="441"/>
        <v>152.83290563054322</v>
      </c>
    </row>
    <row r="14142" spans="2:4" x14ac:dyDescent="0.25">
      <c r="B14142" s="13">
        <v>14132</v>
      </c>
      <c r="C14142" s="9">
        <f t="shared" ca="1" si="440"/>
        <v>8.9481602321940801E-2</v>
      </c>
      <c r="D14142" s="9">
        <f t="shared" ca="1" si="441"/>
        <v>143.12091643029899</v>
      </c>
    </row>
    <row r="14143" spans="2:4" x14ac:dyDescent="0.25">
      <c r="B14143" s="13">
        <v>14133</v>
      </c>
      <c r="C14143" s="9">
        <f t="shared" ca="1" si="440"/>
        <v>0.53705540892751424</v>
      </c>
      <c r="D14143" s="9">
        <f t="shared" ca="1" si="441"/>
        <v>171.86036199241067</v>
      </c>
    </row>
    <row r="14144" spans="2:4" x14ac:dyDescent="0.25">
      <c r="B14144" s="13">
        <v>14134</v>
      </c>
      <c r="C14144" s="9">
        <f t="shared" ca="1" si="440"/>
        <v>0.1510387572580667</v>
      </c>
      <c r="D14144" s="9">
        <f t="shared" ca="1" si="441"/>
        <v>149.36023041345993</v>
      </c>
    </row>
    <row r="14145" spans="2:4" x14ac:dyDescent="0.25">
      <c r="B14145" s="13">
        <v>14135</v>
      </c>
      <c r="C14145" s="9">
        <f t="shared" ca="1" si="440"/>
        <v>0.79669166391064195</v>
      </c>
      <c r="D14145" s="9">
        <f t="shared" ca="1" si="441"/>
        <v>186.59724493843495</v>
      </c>
    </row>
    <row r="14146" spans="2:4" x14ac:dyDescent="0.25">
      <c r="B14146" s="13">
        <v>14136</v>
      </c>
      <c r="C14146" s="9">
        <f t="shared" ca="1" si="440"/>
        <v>0.2918496900650609</v>
      </c>
      <c r="D14146" s="9">
        <f t="shared" ca="1" si="441"/>
        <v>159.04021779272216</v>
      </c>
    </row>
    <row r="14147" spans="2:4" x14ac:dyDescent="0.25">
      <c r="B14147" s="13">
        <v>14137</v>
      </c>
      <c r="C14147" s="9">
        <f t="shared" ca="1" si="440"/>
        <v>0.72744770857401597</v>
      </c>
      <c r="D14147" s="9">
        <f t="shared" ca="1" si="441"/>
        <v>182.10223995721606</v>
      </c>
    </row>
    <row r="14148" spans="2:4" x14ac:dyDescent="0.25">
      <c r="B14148" s="13">
        <v>14138</v>
      </c>
      <c r="C14148" s="9">
        <f t="shared" ca="1" si="440"/>
        <v>0.62983537439336024</v>
      </c>
      <c r="D14148" s="9">
        <f t="shared" ca="1" si="441"/>
        <v>176.62834726753442</v>
      </c>
    </row>
    <row r="14149" spans="2:4" x14ac:dyDescent="0.25">
      <c r="B14149" s="13">
        <v>14139</v>
      </c>
      <c r="C14149" s="9">
        <f t="shared" ca="1" si="440"/>
        <v>0.66095970275477367</v>
      </c>
      <c r="D14149" s="9">
        <f t="shared" ca="1" si="441"/>
        <v>178.30167500959729</v>
      </c>
    </row>
    <row r="14150" spans="2:4" x14ac:dyDescent="0.25">
      <c r="B14150" s="13">
        <v>14140</v>
      </c>
      <c r="C14150" s="9">
        <f t="shared" ca="1" si="440"/>
        <v>0.85455605198696005</v>
      </c>
      <c r="D14150" s="9">
        <f t="shared" ca="1" si="441"/>
        <v>191.12351638457872</v>
      </c>
    </row>
    <row r="14151" spans="2:4" x14ac:dyDescent="0.25">
      <c r="B14151" s="13">
        <v>14141</v>
      </c>
      <c r="C14151" s="9">
        <f t="shared" ca="1" si="440"/>
        <v>0.15426548837704668</v>
      </c>
      <c r="D14151" s="9">
        <f t="shared" ca="1" si="441"/>
        <v>149.63381343675141</v>
      </c>
    </row>
    <row r="14152" spans="2:4" x14ac:dyDescent="0.25">
      <c r="B14152" s="13">
        <v>14142</v>
      </c>
      <c r="C14152" s="9">
        <f t="shared" ca="1" si="440"/>
        <v>0.37946690099035008</v>
      </c>
      <c r="D14152" s="9">
        <f t="shared" ca="1" si="441"/>
        <v>163.86237607040312</v>
      </c>
    </row>
    <row r="14153" spans="2:4" x14ac:dyDescent="0.25">
      <c r="B14153" s="13">
        <v>14143</v>
      </c>
      <c r="C14153" s="9">
        <f t="shared" ca="1" si="440"/>
        <v>0.87595737442711363</v>
      </c>
      <c r="D14153" s="9">
        <f t="shared" ca="1" si="441"/>
        <v>193.10025276111054</v>
      </c>
    </row>
    <row r="14154" spans="2:4" x14ac:dyDescent="0.25">
      <c r="B14154" s="13">
        <v>14144</v>
      </c>
      <c r="C14154" s="9">
        <f t="shared" ca="1" si="440"/>
        <v>0.66437729444636529</v>
      </c>
      <c r="D14154" s="9">
        <f t="shared" ca="1" si="441"/>
        <v>178.48878746742457</v>
      </c>
    </row>
    <row r="14155" spans="2:4" x14ac:dyDescent="0.25">
      <c r="B14155" s="13">
        <v>14145</v>
      </c>
      <c r="C14155" s="9">
        <f t="shared" ca="1" si="440"/>
        <v>0.52975712470265013</v>
      </c>
      <c r="D14155" s="9">
        <f t="shared" ca="1" si="441"/>
        <v>171.49318701936718</v>
      </c>
    </row>
    <row r="14156" spans="2:4" x14ac:dyDescent="0.25">
      <c r="B14156" s="13">
        <v>14146</v>
      </c>
      <c r="C14156" s="9">
        <f t="shared" ref="C14156:C14219" ca="1" si="442">RAND()</f>
        <v>0.55242591759913229</v>
      </c>
      <c r="D14156" s="9">
        <f t="shared" ref="D14156:D14219" ca="1" si="443">_xlfn.NORM.INV(C14156,$C$6,$C$7)</f>
        <v>172.63585642583149</v>
      </c>
    </row>
    <row r="14157" spans="2:4" x14ac:dyDescent="0.25">
      <c r="B14157" s="13">
        <v>14147</v>
      </c>
      <c r="C14157" s="9">
        <f t="shared" ca="1" si="442"/>
        <v>0.88876790815028572</v>
      </c>
      <c r="D14157" s="9">
        <f t="shared" ca="1" si="443"/>
        <v>194.40003646647111</v>
      </c>
    </row>
    <row r="14158" spans="2:4" x14ac:dyDescent="0.25">
      <c r="B14158" s="13">
        <v>14148</v>
      </c>
      <c r="C14158" s="9">
        <f t="shared" ca="1" si="442"/>
        <v>0.35452161800379633</v>
      </c>
      <c r="D14158" s="9">
        <f t="shared" ca="1" si="443"/>
        <v>162.53717276810278</v>
      </c>
    </row>
    <row r="14159" spans="2:4" x14ac:dyDescent="0.25">
      <c r="B14159" s="13">
        <v>14149</v>
      </c>
      <c r="C14159" s="9">
        <f t="shared" ca="1" si="442"/>
        <v>0.12505941855996106</v>
      </c>
      <c r="D14159" s="9">
        <f t="shared" ca="1" si="443"/>
        <v>146.99878433121495</v>
      </c>
    </row>
    <row r="14160" spans="2:4" x14ac:dyDescent="0.25">
      <c r="B14160" s="13">
        <v>14150</v>
      </c>
      <c r="C14160" s="9">
        <f t="shared" ca="1" si="442"/>
        <v>0.82795596777077785</v>
      </c>
      <c r="D14160" s="9">
        <f t="shared" ca="1" si="443"/>
        <v>188.92237330996633</v>
      </c>
    </row>
    <row r="14161" spans="2:4" x14ac:dyDescent="0.25">
      <c r="B14161" s="13">
        <v>14151</v>
      </c>
      <c r="C14161" s="9">
        <f t="shared" ca="1" si="442"/>
        <v>0.33312382463214896</v>
      </c>
      <c r="D14161" s="9">
        <f t="shared" ca="1" si="443"/>
        <v>161.37392844501977</v>
      </c>
    </row>
    <row r="14162" spans="2:4" x14ac:dyDescent="0.25">
      <c r="B14162" s="13">
        <v>14152</v>
      </c>
      <c r="C14162" s="9">
        <f t="shared" ca="1" si="442"/>
        <v>0.96489488383233535</v>
      </c>
      <c r="D14162" s="9">
        <f t="shared" ca="1" si="443"/>
        <v>206.2110394517652</v>
      </c>
    </row>
    <row r="14163" spans="2:4" x14ac:dyDescent="0.25">
      <c r="B14163" s="13">
        <v>14153</v>
      </c>
      <c r="C14163" s="9">
        <f t="shared" ca="1" si="442"/>
        <v>0.81668473510635864</v>
      </c>
      <c r="D14163" s="9">
        <f t="shared" ca="1" si="443"/>
        <v>188.05605732066024</v>
      </c>
    </row>
    <row r="14164" spans="2:4" x14ac:dyDescent="0.25">
      <c r="B14164" s="13">
        <v>14154</v>
      </c>
      <c r="C14164" s="9">
        <f t="shared" ca="1" si="442"/>
        <v>0.62105204204009057</v>
      </c>
      <c r="D14164" s="9">
        <f t="shared" ca="1" si="443"/>
        <v>176.1648999307331</v>
      </c>
    </row>
    <row r="14165" spans="2:4" x14ac:dyDescent="0.25">
      <c r="B14165" s="13">
        <v>14155</v>
      </c>
      <c r="C14165" s="9">
        <f t="shared" ca="1" si="442"/>
        <v>0.52733890995420385</v>
      </c>
      <c r="D14165" s="9">
        <f t="shared" ca="1" si="443"/>
        <v>171.37164419477637</v>
      </c>
    </row>
    <row r="14166" spans="2:4" x14ac:dyDescent="0.25">
      <c r="B14166" s="13">
        <v>14156</v>
      </c>
      <c r="C14166" s="9">
        <f t="shared" ca="1" si="442"/>
        <v>0.36732828916872517</v>
      </c>
      <c r="D14166" s="9">
        <f t="shared" ca="1" si="443"/>
        <v>163.22124374917308</v>
      </c>
    </row>
    <row r="14167" spans="2:4" x14ac:dyDescent="0.25">
      <c r="B14167" s="13">
        <v>14157</v>
      </c>
      <c r="C14167" s="9">
        <f t="shared" ca="1" si="442"/>
        <v>0.548364876447892</v>
      </c>
      <c r="D14167" s="9">
        <f t="shared" ca="1" si="443"/>
        <v>172.43062543224255</v>
      </c>
    </row>
    <row r="14168" spans="2:4" x14ac:dyDescent="0.25">
      <c r="B14168" s="13">
        <v>14158</v>
      </c>
      <c r="C14168" s="9">
        <f t="shared" ca="1" si="442"/>
        <v>0.17833678016923482</v>
      </c>
      <c r="D14168" s="9">
        <f t="shared" ca="1" si="443"/>
        <v>151.5655583999166</v>
      </c>
    </row>
    <row r="14169" spans="2:4" x14ac:dyDescent="0.25">
      <c r="B14169" s="13">
        <v>14159</v>
      </c>
      <c r="C14169" s="9">
        <f t="shared" ca="1" si="442"/>
        <v>0.37821923210497987</v>
      </c>
      <c r="D14169" s="9">
        <f t="shared" ca="1" si="443"/>
        <v>163.79677836101118</v>
      </c>
    </row>
    <row r="14170" spans="2:4" x14ac:dyDescent="0.25">
      <c r="B14170" s="13">
        <v>14160</v>
      </c>
      <c r="C14170" s="9">
        <f t="shared" ca="1" si="442"/>
        <v>4.4850401401255402E-2</v>
      </c>
      <c r="D14170" s="9">
        <f t="shared" ca="1" si="443"/>
        <v>136.06043819045027</v>
      </c>
    </row>
    <row r="14171" spans="2:4" x14ac:dyDescent="0.25">
      <c r="B14171" s="13">
        <v>14161</v>
      </c>
      <c r="C14171" s="9">
        <f t="shared" ca="1" si="442"/>
        <v>0.60032337726813856</v>
      </c>
      <c r="D14171" s="9">
        <f t="shared" ca="1" si="443"/>
        <v>175.08368428341134</v>
      </c>
    </row>
    <row r="14172" spans="2:4" x14ac:dyDescent="0.25">
      <c r="B14172" s="13">
        <v>14162</v>
      </c>
      <c r="C14172" s="9">
        <f t="shared" ca="1" si="442"/>
        <v>0.16980541054113252</v>
      </c>
      <c r="D14172" s="9">
        <f t="shared" ca="1" si="443"/>
        <v>150.90130997930478</v>
      </c>
    </row>
    <row r="14173" spans="2:4" x14ac:dyDescent="0.25">
      <c r="B14173" s="13">
        <v>14163</v>
      </c>
      <c r="C14173" s="9">
        <f t="shared" ca="1" si="442"/>
        <v>0.61772546939472339</v>
      </c>
      <c r="D14173" s="9">
        <f t="shared" ca="1" si="443"/>
        <v>175.99024933699155</v>
      </c>
    </row>
    <row r="14174" spans="2:4" x14ac:dyDescent="0.25">
      <c r="B14174" s="13">
        <v>14164</v>
      </c>
      <c r="C14174" s="9">
        <f t="shared" ca="1" si="442"/>
        <v>0.70756359477461805</v>
      </c>
      <c r="D14174" s="9">
        <f t="shared" ca="1" si="443"/>
        <v>180.92561954004174</v>
      </c>
    </row>
    <row r="14175" spans="2:4" x14ac:dyDescent="0.25">
      <c r="B14175" s="13">
        <v>14165</v>
      </c>
      <c r="C14175" s="9">
        <f t="shared" ca="1" si="442"/>
        <v>0.61594246988551238</v>
      </c>
      <c r="D14175" s="9">
        <f t="shared" ca="1" si="443"/>
        <v>175.89682744009167</v>
      </c>
    </row>
    <row r="14176" spans="2:4" x14ac:dyDescent="0.25">
      <c r="B14176" s="13">
        <v>14166</v>
      </c>
      <c r="C14176" s="9">
        <f t="shared" ca="1" si="442"/>
        <v>0.47443235636328096</v>
      </c>
      <c r="D14176" s="9">
        <f t="shared" ca="1" si="443"/>
        <v>168.71734972072531</v>
      </c>
    </row>
    <row r="14177" spans="2:4" x14ac:dyDescent="0.25">
      <c r="B14177" s="13">
        <v>14167</v>
      </c>
      <c r="C14177" s="9">
        <f t="shared" ca="1" si="442"/>
        <v>7.2225849492632777E-2</v>
      </c>
      <c r="D14177" s="9">
        <f t="shared" ca="1" si="443"/>
        <v>140.81175664278959</v>
      </c>
    </row>
    <row r="14178" spans="2:4" x14ac:dyDescent="0.25">
      <c r="B14178" s="13">
        <v>14168</v>
      </c>
      <c r="C14178" s="9">
        <f t="shared" ca="1" si="442"/>
        <v>0.42163298793194426</v>
      </c>
      <c r="D14178" s="9">
        <f t="shared" ca="1" si="443"/>
        <v>166.04564690407867</v>
      </c>
    </row>
    <row r="14179" spans="2:4" x14ac:dyDescent="0.25">
      <c r="B14179" s="13">
        <v>14169</v>
      </c>
      <c r="C14179" s="9">
        <f t="shared" ca="1" si="442"/>
        <v>0.66605198262693055</v>
      </c>
      <c r="D14179" s="9">
        <f t="shared" ca="1" si="443"/>
        <v>178.58074724964186</v>
      </c>
    </row>
    <row r="14180" spans="2:4" x14ac:dyDescent="0.25">
      <c r="B14180" s="13">
        <v>14170</v>
      </c>
      <c r="C14180" s="9">
        <f t="shared" ca="1" si="442"/>
        <v>0.94071290890328929</v>
      </c>
      <c r="D14180" s="9">
        <f t="shared" ca="1" si="443"/>
        <v>201.21572589568288</v>
      </c>
    </row>
    <row r="14181" spans="2:4" x14ac:dyDescent="0.25">
      <c r="B14181" s="13">
        <v>14171</v>
      </c>
      <c r="C14181" s="9">
        <f t="shared" ca="1" si="442"/>
        <v>0.47088643835245536</v>
      </c>
      <c r="D14181" s="9">
        <f t="shared" ca="1" si="443"/>
        <v>168.53916455216788</v>
      </c>
    </row>
    <row r="14182" spans="2:4" x14ac:dyDescent="0.25">
      <c r="B14182" s="13">
        <v>14172</v>
      </c>
      <c r="C14182" s="9">
        <f t="shared" ca="1" si="442"/>
        <v>0.37433377109146937</v>
      </c>
      <c r="D14182" s="9">
        <f t="shared" ca="1" si="443"/>
        <v>163.59206376650485</v>
      </c>
    </row>
    <row r="14183" spans="2:4" x14ac:dyDescent="0.25">
      <c r="B14183" s="13">
        <v>14173</v>
      </c>
      <c r="C14183" s="9">
        <f t="shared" ca="1" si="442"/>
        <v>0.4472916868727641</v>
      </c>
      <c r="D14183" s="9">
        <f t="shared" ca="1" si="443"/>
        <v>167.34986220245048</v>
      </c>
    </row>
    <row r="14184" spans="2:4" x14ac:dyDescent="0.25">
      <c r="B14184" s="13">
        <v>14174</v>
      </c>
      <c r="C14184" s="9">
        <f t="shared" ca="1" si="442"/>
        <v>0.85629018768763376</v>
      </c>
      <c r="D14184" s="9">
        <f t="shared" ca="1" si="443"/>
        <v>191.27598617173138</v>
      </c>
    </row>
    <row r="14185" spans="2:4" x14ac:dyDescent="0.25">
      <c r="B14185" s="13">
        <v>14175</v>
      </c>
      <c r="C14185" s="9">
        <f t="shared" ca="1" si="442"/>
        <v>0.1971320884922394</v>
      </c>
      <c r="D14185" s="9">
        <f t="shared" ca="1" si="443"/>
        <v>152.96180471389562</v>
      </c>
    </row>
    <row r="14186" spans="2:4" x14ac:dyDescent="0.25">
      <c r="B14186" s="13">
        <v>14176</v>
      </c>
      <c r="C14186" s="9">
        <f t="shared" ca="1" si="442"/>
        <v>0.19862647306333336</v>
      </c>
      <c r="D14186" s="9">
        <f t="shared" ca="1" si="443"/>
        <v>153.06924938286642</v>
      </c>
    </row>
    <row r="14187" spans="2:4" x14ac:dyDescent="0.25">
      <c r="B14187" s="13">
        <v>14177</v>
      </c>
      <c r="C14187" s="9">
        <f t="shared" ca="1" si="442"/>
        <v>0.80430097236916576</v>
      </c>
      <c r="D14187" s="9">
        <f t="shared" ca="1" si="443"/>
        <v>187.14169475726936</v>
      </c>
    </row>
    <row r="14188" spans="2:4" x14ac:dyDescent="0.25">
      <c r="B14188" s="13">
        <v>14178</v>
      </c>
      <c r="C14188" s="9">
        <f t="shared" ca="1" si="442"/>
        <v>0.19064090396868572</v>
      </c>
      <c r="D14188" s="9">
        <f t="shared" ca="1" si="443"/>
        <v>152.4892607594542</v>
      </c>
    </row>
    <row r="14189" spans="2:4" x14ac:dyDescent="0.25">
      <c r="B14189" s="13">
        <v>14179</v>
      </c>
      <c r="C14189" s="9">
        <f t="shared" ca="1" si="442"/>
        <v>0.74098197868041682</v>
      </c>
      <c r="D14189" s="9">
        <f t="shared" ca="1" si="443"/>
        <v>182.9275149583255</v>
      </c>
    </row>
    <row r="14190" spans="2:4" x14ac:dyDescent="0.25">
      <c r="B14190" s="13">
        <v>14180</v>
      </c>
      <c r="C14190" s="9">
        <f t="shared" ca="1" si="442"/>
        <v>0.40006420133876819</v>
      </c>
      <c r="D14190" s="9">
        <f t="shared" ca="1" si="443"/>
        <v>164.93638141228769</v>
      </c>
    </row>
    <row r="14191" spans="2:4" x14ac:dyDescent="0.25">
      <c r="B14191" s="13">
        <v>14181</v>
      </c>
      <c r="C14191" s="9">
        <f t="shared" ca="1" si="442"/>
        <v>0.28719422714386167</v>
      </c>
      <c r="D14191" s="9">
        <f t="shared" ca="1" si="443"/>
        <v>158.76799629837029</v>
      </c>
    </row>
    <row r="14192" spans="2:4" x14ac:dyDescent="0.25">
      <c r="B14192" s="13">
        <v>14182</v>
      </c>
      <c r="C14192" s="9">
        <f t="shared" ca="1" si="442"/>
        <v>0.43412343318249513</v>
      </c>
      <c r="D14192" s="9">
        <f t="shared" ca="1" si="443"/>
        <v>166.68228511170901</v>
      </c>
    </row>
    <row r="14193" spans="2:4" x14ac:dyDescent="0.25">
      <c r="B14193" s="13">
        <v>14183</v>
      </c>
      <c r="C14193" s="9">
        <f t="shared" ca="1" si="442"/>
        <v>0.55020336906582035</v>
      </c>
      <c r="D14193" s="9">
        <f t="shared" ca="1" si="443"/>
        <v>172.52350349767428</v>
      </c>
    </row>
    <row r="14194" spans="2:4" x14ac:dyDescent="0.25">
      <c r="B14194" s="13">
        <v>14184</v>
      </c>
      <c r="C14194" s="9">
        <f t="shared" ca="1" si="442"/>
        <v>0.55517033840303631</v>
      </c>
      <c r="D14194" s="9">
        <f t="shared" ca="1" si="443"/>
        <v>172.77470598148412</v>
      </c>
    </row>
    <row r="14195" spans="2:4" x14ac:dyDescent="0.25">
      <c r="B14195" s="13">
        <v>14185</v>
      </c>
      <c r="C14195" s="9">
        <f t="shared" ca="1" si="442"/>
        <v>0.99775827391963701</v>
      </c>
      <c r="D14195" s="9">
        <f t="shared" ca="1" si="443"/>
        <v>226.83956906344201</v>
      </c>
    </row>
    <row r="14196" spans="2:4" x14ac:dyDescent="0.25">
      <c r="B14196" s="13">
        <v>14186</v>
      </c>
      <c r="C14196" s="9">
        <f t="shared" ca="1" si="442"/>
        <v>0.26354107113165959</v>
      </c>
      <c r="D14196" s="9">
        <f t="shared" ca="1" si="443"/>
        <v>157.35067153772349</v>
      </c>
    </row>
    <row r="14197" spans="2:4" x14ac:dyDescent="0.25">
      <c r="B14197" s="13">
        <v>14187</v>
      </c>
      <c r="C14197" s="9">
        <f t="shared" ca="1" si="442"/>
        <v>0.56810688794561104</v>
      </c>
      <c r="D14197" s="9">
        <f t="shared" ca="1" si="443"/>
        <v>173.43112959754109</v>
      </c>
    </row>
    <row r="14198" spans="2:4" x14ac:dyDescent="0.25">
      <c r="B14198" s="13">
        <v>14188</v>
      </c>
      <c r="C14198" s="9">
        <f t="shared" ca="1" si="442"/>
        <v>0.58145202860729961</v>
      </c>
      <c r="D14198" s="9">
        <f t="shared" ca="1" si="443"/>
        <v>174.11219034227528</v>
      </c>
    </row>
    <row r="14199" spans="2:4" x14ac:dyDescent="0.25">
      <c r="B14199" s="13">
        <v>14189</v>
      </c>
      <c r="C14199" s="9">
        <f t="shared" ca="1" si="442"/>
        <v>0.94658168797747722</v>
      </c>
      <c r="D14199" s="9">
        <f t="shared" ca="1" si="443"/>
        <v>202.25152295049037</v>
      </c>
    </row>
    <row r="14200" spans="2:4" x14ac:dyDescent="0.25">
      <c r="B14200" s="13">
        <v>14190</v>
      </c>
      <c r="C14200" s="9">
        <f t="shared" ca="1" si="442"/>
        <v>9.9158205845863101E-2</v>
      </c>
      <c r="D14200" s="9">
        <f t="shared" ca="1" si="443"/>
        <v>144.27274038328363</v>
      </c>
    </row>
    <row r="14201" spans="2:4" x14ac:dyDescent="0.25">
      <c r="B14201" s="13">
        <v>14191</v>
      </c>
      <c r="C14201" s="9">
        <f t="shared" ca="1" si="442"/>
        <v>0.92934800475672552</v>
      </c>
      <c r="D14201" s="9">
        <f t="shared" ca="1" si="443"/>
        <v>199.41904797726016</v>
      </c>
    </row>
    <row r="14202" spans="2:4" x14ac:dyDescent="0.25">
      <c r="B14202" s="13">
        <v>14192</v>
      </c>
      <c r="C14202" s="9">
        <f t="shared" ca="1" si="442"/>
        <v>0.15385408567854253</v>
      </c>
      <c r="D14202" s="9">
        <f t="shared" ca="1" si="443"/>
        <v>149.59914436536673</v>
      </c>
    </row>
    <row r="14203" spans="2:4" x14ac:dyDescent="0.25">
      <c r="B14203" s="13">
        <v>14193</v>
      </c>
      <c r="C14203" s="9">
        <f t="shared" ca="1" si="442"/>
        <v>0.15286248070144781</v>
      </c>
      <c r="D14203" s="9">
        <f t="shared" ca="1" si="443"/>
        <v>149.51532839681067</v>
      </c>
    </row>
    <row r="14204" spans="2:4" x14ac:dyDescent="0.25">
      <c r="B14204" s="13">
        <v>14194</v>
      </c>
      <c r="C14204" s="9">
        <f t="shared" ca="1" si="442"/>
        <v>0.42348242198997021</v>
      </c>
      <c r="D14204" s="9">
        <f t="shared" ca="1" si="443"/>
        <v>166.14015005548143</v>
      </c>
    </row>
    <row r="14205" spans="2:4" x14ac:dyDescent="0.25">
      <c r="B14205" s="13">
        <v>14195</v>
      </c>
      <c r="C14205" s="9">
        <f t="shared" ca="1" si="442"/>
        <v>0.66026805313719683</v>
      </c>
      <c r="D14205" s="9">
        <f t="shared" ca="1" si="443"/>
        <v>178.26389610693781</v>
      </c>
    </row>
    <row r="14206" spans="2:4" x14ac:dyDescent="0.25">
      <c r="B14206" s="13">
        <v>14196</v>
      </c>
      <c r="C14206" s="9">
        <f t="shared" ca="1" si="442"/>
        <v>0.44860662575200649</v>
      </c>
      <c r="D14206" s="9">
        <f t="shared" ca="1" si="443"/>
        <v>167.4163502111206</v>
      </c>
    </row>
    <row r="14207" spans="2:4" x14ac:dyDescent="0.25">
      <c r="B14207" s="13">
        <v>14197</v>
      </c>
      <c r="C14207" s="9">
        <f t="shared" ca="1" si="442"/>
        <v>6.021788305396425E-2</v>
      </c>
      <c r="D14207" s="9">
        <f t="shared" ca="1" si="443"/>
        <v>138.94105741296789</v>
      </c>
    </row>
    <row r="14208" spans="2:4" x14ac:dyDescent="0.25">
      <c r="B14208" s="13">
        <v>14198</v>
      </c>
      <c r="C14208" s="9">
        <f t="shared" ca="1" si="442"/>
        <v>1.4226956234987043E-2</v>
      </c>
      <c r="D14208" s="9">
        <f t="shared" ca="1" si="443"/>
        <v>126.18058590461428</v>
      </c>
    </row>
    <row r="14209" spans="2:4" x14ac:dyDescent="0.25">
      <c r="B14209" s="13">
        <v>14199</v>
      </c>
      <c r="C14209" s="9">
        <f t="shared" ca="1" si="442"/>
        <v>0.70248904583753902</v>
      </c>
      <c r="D14209" s="9">
        <f t="shared" ca="1" si="443"/>
        <v>180.63145597996814</v>
      </c>
    </row>
    <row r="14210" spans="2:4" x14ac:dyDescent="0.25">
      <c r="B14210" s="13">
        <v>14200</v>
      </c>
      <c r="C14210" s="9">
        <f t="shared" ca="1" si="442"/>
        <v>0.71002178561521112</v>
      </c>
      <c r="D14210" s="9">
        <f t="shared" ca="1" si="443"/>
        <v>181.06896729442281</v>
      </c>
    </row>
    <row r="14211" spans="2:4" x14ac:dyDescent="0.25">
      <c r="B14211" s="13">
        <v>14201</v>
      </c>
      <c r="C14211" s="9">
        <f t="shared" ca="1" si="442"/>
        <v>0.1001180222888286</v>
      </c>
      <c r="D14211" s="9">
        <f t="shared" ca="1" si="443"/>
        <v>144.38241285890649</v>
      </c>
    </row>
    <row r="14212" spans="2:4" x14ac:dyDescent="0.25">
      <c r="B14212" s="13">
        <v>14202</v>
      </c>
      <c r="C14212" s="9">
        <f t="shared" ca="1" si="442"/>
        <v>0.61011373890463627</v>
      </c>
      <c r="D14212" s="9">
        <f t="shared" ca="1" si="443"/>
        <v>175.59230978650015</v>
      </c>
    </row>
    <row r="14213" spans="2:4" x14ac:dyDescent="0.25">
      <c r="B14213" s="13">
        <v>14203</v>
      </c>
      <c r="C14213" s="9">
        <f t="shared" ca="1" si="442"/>
        <v>0.20802984136500879</v>
      </c>
      <c r="D14213" s="9">
        <f t="shared" ca="1" si="443"/>
        <v>153.7344747220591</v>
      </c>
    </row>
    <row r="14214" spans="2:4" x14ac:dyDescent="0.25">
      <c r="B14214" s="13">
        <v>14204</v>
      </c>
      <c r="C14214" s="9">
        <f t="shared" ca="1" si="442"/>
        <v>0.75618055076586077</v>
      </c>
      <c r="D14214" s="9">
        <f t="shared" ca="1" si="443"/>
        <v>183.88138127130253</v>
      </c>
    </row>
    <row r="14215" spans="2:4" x14ac:dyDescent="0.25">
      <c r="B14215" s="13">
        <v>14205</v>
      </c>
      <c r="C14215" s="9">
        <f t="shared" ca="1" si="442"/>
        <v>0.68714542469702833</v>
      </c>
      <c r="D14215" s="9">
        <f t="shared" ca="1" si="443"/>
        <v>179.75550199238177</v>
      </c>
    </row>
    <row r="14216" spans="2:4" x14ac:dyDescent="0.25">
      <c r="B14216" s="13">
        <v>14206</v>
      </c>
      <c r="C14216" s="9">
        <f t="shared" ca="1" si="442"/>
        <v>0.7872884076261365</v>
      </c>
      <c r="D14216" s="9">
        <f t="shared" ca="1" si="443"/>
        <v>185.94095896744119</v>
      </c>
    </row>
    <row r="14217" spans="2:4" x14ac:dyDescent="0.25">
      <c r="B14217" s="13">
        <v>14207</v>
      </c>
      <c r="C14217" s="9">
        <f t="shared" ca="1" si="442"/>
        <v>0.19662989848209733</v>
      </c>
      <c r="D14217" s="9">
        <f t="shared" ca="1" si="443"/>
        <v>152.92558726550354</v>
      </c>
    </row>
    <row r="14218" spans="2:4" x14ac:dyDescent="0.25">
      <c r="B14218" s="13">
        <v>14208</v>
      </c>
      <c r="C14218" s="9">
        <f t="shared" ca="1" si="442"/>
        <v>0.50083696718390736</v>
      </c>
      <c r="D14218" s="9">
        <f t="shared" ca="1" si="443"/>
        <v>170.04195934294282</v>
      </c>
    </row>
    <row r="14219" spans="2:4" x14ac:dyDescent="0.25">
      <c r="B14219" s="13">
        <v>14209</v>
      </c>
      <c r="C14219" s="9">
        <f t="shared" ca="1" si="442"/>
        <v>0.49203054645438749</v>
      </c>
      <c r="D14219" s="9">
        <f t="shared" ca="1" si="443"/>
        <v>169.60044427186429</v>
      </c>
    </row>
    <row r="14220" spans="2:4" x14ac:dyDescent="0.25">
      <c r="B14220" s="13">
        <v>14210</v>
      </c>
      <c r="C14220" s="9">
        <f t="shared" ref="C14220:C14283" ca="1" si="444">RAND()</f>
        <v>0.17898112484852902</v>
      </c>
      <c r="D14220" s="9">
        <f t="shared" ref="D14220:D14283" ca="1" si="445">_xlfn.NORM.INV(C14220,$C$6,$C$7)</f>
        <v>151.61490154766963</v>
      </c>
    </row>
    <row r="14221" spans="2:4" x14ac:dyDescent="0.25">
      <c r="B14221" s="13">
        <v>14211</v>
      </c>
      <c r="C14221" s="9">
        <f t="shared" ca="1" si="444"/>
        <v>0.97631281638250311</v>
      </c>
      <c r="D14221" s="9">
        <f t="shared" ca="1" si="445"/>
        <v>209.65875787829086</v>
      </c>
    </row>
    <row r="14222" spans="2:4" x14ac:dyDescent="0.25">
      <c r="B14222" s="13">
        <v>14212</v>
      </c>
      <c r="C14222" s="9">
        <f t="shared" ca="1" si="444"/>
        <v>0.13609736491908475</v>
      </c>
      <c r="D14222" s="9">
        <f t="shared" ca="1" si="445"/>
        <v>148.03955299388446</v>
      </c>
    </row>
    <row r="14223" spans="2:4" x14ac:dyDescent="0.25">
      <c r="B14223" s="13">
        <v>14213</v>
      </c>
      <c r="C14223" s="9">
        <f t="shared" ca="1" si="444"/>
        <v>0.47190851410306922</v>
      </c>
      <c r="D14223" s="9">
        <f t="shared" ca="1" si="445"/>
        <v>168.59053593472274</v>
      </c>
    </row>
    <row r="14224" spans="2:4" x14ac:dyDescent="0.25">
      <c r="B14224" s="13">
        <v>14214</v>
      </c>
      <c r="C14224" s="9">
        <f t="shared" ca="1" si="444"/>
        <v>0.63120507082372723</v>
      </c>
      <c r="D14224" s="9">
        <f t="shared" ca="1" si="445"/>
        <v>176.70093400457668</v>
      </c>
    </row>
    <row r="14225" spans="2:4" x14ac:dyDescent="0.25">
      <c r="B14225" s="13">
        <v>14215</v>
      </c>
      <c r="C14225" s="9">
        <f t="shared" ca="1" si="444"/>
        <v>0.30721916350448508</v>
      </c>
      <c r="D14225" s="9">
        <f t="shared" ca="1" si="445"/>
        <v>159.92503583956506</v>
      </c>
    </row>
    <row r="14226" spans="2:4" x14ac:dyDescent="0.25">
      <c r="B14226" s="13">
        <v>14216</v>
      </c>
      <c r="C14226" s="9">
        <f t="shared" ca="1" si="444"/>
        <v>0.30832380455928399</v>
      </c>
      <c r="D14226" s="9">
        <f t="shared" ca="1" si="445"/>
        <v>159.9878564227179</v>
      </c>
    </row>
    <row r="14227" spans="2:4" x14ac:dyDescent="0.25">
      <c r="B14227" s="13">
        <v>14217</v>
      </c>
      <c r="C14227" s="9">
        <f t="shared" ca="1" si="444"/>
        <v>0.26855947563249916</v>
      </c>
      <c r="D14227" s="9">
        <f t="shared" ca="1" si="445"/>
        <v>157.6564893157425</v>
      </c>
    </row>
    <row r="14228" spans="2:4" x14ac:dyDescent="0.25">
      <c r="B14228" s="13">
        <v>14218</v>
      </c>
      <c r="C14228" s="9">
        <f t="shared" ca="1" si="444"/>
        <v>0.41429167915600151</v>
      </c>
      <c r="D14228" s="9">
        <f t="shared" ca="1" si="445"/>
        <v>165.6696236379934</v>
      </c>
    </row>
    <row r="14229" spans="2:4" x14ac:dyDescent="0.25">
      <c r="B14229" s="13">
        <v>14219</v>
      </c>
      <c r="C14229" s="9">
        <f t="shared" ca="1" si="444"/>
        <v>5.8268398105638108E-2</v>
      </c>
      <c r="D14229" s="9">
        <f t="shared" ca="1" si="445"/>
        <v>138.61045670225204</v>
      </c>
    </row>
    <row r="14230" spans="2:4" x14ac:dyDescent="0.25">
      <c r="B14230" s="13">
        <v>14220</v>
      </c>
      <c r="C14230" s="9">
        <f t="shared" ca="1" si="444"/>
        <v>0.52763363728975632</v>
      </c>
      <c r="D14230" s="9">
        <f t="shared" ca="1" si="445"/>
        <v>171.38645479884107</v>
      </c>
    </row>
    <row r="14231" spans="2:4" x14ac:dyDescent="0.25">
      <c r="B14231" s="13">
        <v>14221</v>
      </c>
      <c r="C14231" s="9">
        <f t="shared" ca="1" si="444"/>
        <v>1.9409554320042766E-2</v>
      </c>
      <c r="D14231" s="9">
        <f t="shared" ca="1" si="445"/>
        <v>128.67801491247388</v>
      </c>
    </row>
    <row r="14232" spans="2:4" x14ac:dyDescent="0.25">
      <c r="B14232" s="13">
        <v>14222</v>
      </c>
      <c r="C14232" s="9">
        <f t="shared" ca="1" si="444"/>
        <v>0.12721750258990028</v>
      </c>
      <c r="D14232" s="9">
        <f t="shared" ca="1" si="445"/>
        <v>147.20713721802622</v>
      </c>
    </row>
    <row r="14233" spans="2:4" x14ac:dyDescent="0.25">
      <c r="B14233" s="13">
        <v>14223</v>
      </c>
      <c r="C14233" s="9">
        <f t="shared" ca="1" si="444"/>
        <v>0.2415519837740524</v>
      </c>
      <c r="D14233" s="9">
        <f t="shared" ca="1" si="445"/>
        <v>155.97362027514117</v>
      </c>
    </row>
    <row r="14234" spans="2:4" x14ac:dyDescent="0.25">
      <c r="B14234" s="13">
        <v>14224</v>
      </c>
      <c r="C14234" s="9">
        <f t="shared" ca="1" si="444"/>
        <v>4.2960695490573686E-2</v>
      </c>
      <c r="D14234" s="9">
        <f t="shared" ca="1" si="445"/>
        <v>135.65367351648371</v>
      </c>
    </row>
    <row r="14235" spans="2:4" x14ac:dyDescent="0.25">
      <c r="B14235" s="13">
        <v>14225</v>
      </c>
      <c r="C14235" s="9">
        <f t="shared" ca="1" si="444"/>
        <v>0.37316391156300899</v>
      </c>
      <c r="D14235" s="9">
        <f t="shared" ca="1" si="445"/>
        <v>163.53029623494132</v>
      </c>
    </row>
    <row r="14236" spans="2:4" x14ac:dyDescent="0.25">
      <c r="B14236" s="13">
        <v>14226</v>
      </c>
      <c r="C14236" s="9">
        <f t="shared" ca="1" si="444"/>
        <v>0.9168514885373602</v>
      </c>
      <c r="D14236" s="9">
        <f t="shared" ca="1" si="445"/>
        <v>197.6840130961144</v>
      </c>
    </row>
    <row r="14237" spans="2:4" x14ac:dyDescent="0.25">
      <c r="B14237" s="13">
        <v>14227</v>
      </c>
      <c r="C14237" s="9">
        <f t="shared" ca="1" si="444"/>
        <v>8.3433400995793994E-2</v>
      </c>
      <c r="D14237" s="9">
        <f t="shared" ca="1" si="445"/>
        <v>142.3531656213589</v>
      </c>
    </row>
    <row r="14238" spans="2:4" x14ac:dyDescent="0.25">
      <c r="B14238" s="13">
        <v>14228</v>
      </c>
      <c r="C14238" s="9">
        <f t="shared" ca="1" si="444"/>
        <v>0.1336542438536249</v>
      </c>
      <c r="D14238" s="9">
        <f t="shared" ca="1" si="445"/>
        <v>147.81435721760795</v>
      </c>
    </row>
    <row r="14239" spans="2:4" x14ac:dyDescent="0.25">
      <c r="B14239" s="13">
        <v>14229</v>
      </c>
      <c r="C14239" s="9">
        <f t="shared" ca="1" si="444"/>
        <v>0.11625822162177235</v>
      </c>
      <c r="D14239" s="9">
        <f t="shared" ca="1" si="445"/>
        <v>146.12196706238939</v>
      </c>
    </row>
    <row r="14240" spans="2:4" x14ac:dyDescent="0.25">
      <c r="B14240" s="13">
        <v>14230</v>
      </c>
      <c r="C14240" s="9">
        <f t="shared" ca="1" si="444"/>
        <v>0.3491717102251336</v>
      </c>
      <c r="D14240" s="9">
        <f t="shared" ca="1" si="445"/>
        <v>162.24884716484783</v>
      </c>
    </row>
    <row r="14241" spans="2:4" x14ac:dyDescent="0.25">
      <c r="B14241" s="13">
        <v>14231</v>
      </c>
      <c r="C14241" s="9">
        <f t="shared" ca="1" si="444"/>
        <v>0.44786960490979555</v>
      </c>
      <c r="D14241" s="9">
        <f t="shared" ca="1" si="445"/>
        <v>167.37908736767346</v>
      </c>
    </row>
    <row r="14242" spans="2:4" x14ac:dyDescent="0.25">
      <c r="B14242" s="13">
        <v>14232</v>
      </c>
      <c r="C14242" s="9">
        <f t="shared" ca="1" si="444"/>
        <v>0.54770209179172613</v>
      </c>
      <c r="D14242" s="9">
        <f t="shared" ca="1" si="445"/>
        <v>172.39715543737694</v>
      </c>
    </row>
    <row r="14243" spans="2:4" x14ac:dyDescent="0.25">
      <c r="B14243" s="13">
        <v>14233</v>
      </c>
      <c r="C14243" s="9">
        <f t="shared" ca="1" si="444"/>
        <v>6.334648685438149E-2</v>
      </c>
      <c r="D14243" s="9">
        <f t="shared" ca="1" si="445"/>
        <v>139.45452658237971</v>
      </c>
    </row>
    <row r="14244" spans="2:4" x14ac:dyDescent="0.25">
      <c r="B14244" s="13">
        <v>14234</v>
      </c>
      <c r="C14244" s="9">
        <f t="shared" ca="1" si="444"/>
        <v>0.71997815656136288</v>
      </c>
      <c r="D14244" s="9">
        <f t="shared" ca="1" si="445"/>
        <v>181.65553237294796</v>
      </c>
    </row>
    <row r="14245" spans="2:4" x14ac:dyDescent="0.25">
      <c r="B14245" s="13">
        <v>14235</v>
      </c>
      <c r="C14245" s="9">
        <f t="shared" ca="1" si="444"/>
        <v>5.0709240035734959E-2</v>
      </c>
      <c r="D14245" s="9">
        <f t="shared" ca="1" si="445"/>
        <v>137.23969188144059</v>
      </c>
    </row>
    <row r="14246" spans="2:4" x14ac:dyDescent="0.25">
      <c r="B14246" s="13">
        <v>14236</v>
      </c>
      <c r="C14246" s="9">
        <f t="shared" ca="1" si="444"/>
        <v>0.36298284325472108</v>
      </c>
      <c r="D14246" s="9">
        <f t="shared" ca="1" si="445"/>
        <v>162.99005854231592</v>
      </c>
    </row>
    <row r="14247" spans="2:4" x14ac:dyDescent="0.25">
      <c r="B14247" s="13">
        <v>14237</v>
      </c>
      <c r="C14247" s="9">
        <f t="shared" ca="1" si="444"/>
        <v>0.83679779198386128</v>
      </c>
      <c r="D14247" s="9">
        <f t="shared" ca="1" si="445"/>
        <v>189.62763931673663</v>
      </c>
    </row>
    <row r="14248" spans="2:4" x14ac:dyDescent="0.25">
      <c r="B14248" s="13">
        <v>14238</v>
      </c>
      <c r="C14248" s="9">
        <f t="shared" ca="1" si="444"/>
        <v>0.71819982011665018</v>
      </c>
      <c r="D14248" s="9">
        <f t="shared" ca="1" si="445"/>
        <v>181.55004083478292</v>
      </c>
    </row>
    <row r="14249" spans="2:4" x14ac:dyDescent="0.25">
      <c r="B14249" s="13">
        <v>14239</v>
      </c>
      <c r="C14249" s="9">
        <f t="shared" ca="1" si="444"/>
        <v>0.69678105816048208</v>
      </c>
      <c r="D14249" s="9">
        <f t="shared" ca="1" si="445"/>
        <v>180.30329544147878</v>
      </c>
    </row>
    <row r="14250" spans="2:4" x14ac:dyDescent="0.25">
      <c r="B14250" s="13">
        <v>14240</v>
      </c>
      <c r="C14250" s="9">
        <f t="shared" ca="1" si="444"/>
        <v>0.71281209567525572</v>
      </c>
      <c r="D14250" s="9">
        <f t="shared" ca="1" si="445"/>
        <v>181.23237482649606</v>
      </c>
    </row>
    <row r="14251" spans="2:4" x14ac:dyDescent="0.25">
      <c r="B14251" s="13">
        <v>14241</v>
      </c>
      <c r="C14251" s="9">
        <f t="shared" ca="1" si="444"/>
        <v>4.0966885131403452E-2</v>
      </c>
      <c r="D14251" s="9">
        <f t="shared" ca="1" si="445"/>
        <v>135.208511159371</v>
      </c>
    </row>
    <row r="14252" spans="2:4" x14ac:dyDescent="0.25">
      <c r="B14252" s="13">
        <v>14242</v>
      </c>
      <c r="C14252" s="9">
        <f t="shared" ca="1" si="444"/>
        <v>0.80746878361443308</v>
      </c>
      <c r="D14252" s="9">
        <f t="shared" ca="1" si="445"/>
        <v>187.37212872886752</v>
      </c>
    </row>
    <row r="14253" spans="2:4" x14ac:dyDescent="0.25">
      <c r="B14253" s="13">
        <v>14243</v>
      </c>
      <c r="C14253" s="9">
        <f t="shared" ca="1" si="444"/>
        <v>0.45991151026446231</v>
      </c>
      <c r="D14253" s="9">
        <f t="shared" ca="1" si="445"/>
        <v>167.98686689192783</v>
      </c>
    </row>
    <row r="14254" spans="2:4" x14ac:dyDescent="0.25">
      <c r="B14254" s="13">
        <v>14244</v>
      </c>
      <c r="C14254" s="9">
        <f t="shared" ca="1" si="444"/>
        <v>0.30994592088604056</v>
      </c>
      <c r="D14254" s="9">
        <f t="shared" ca="1" si="445"/>
        <v>160.07992717082087</v>
      </c>
    </row>
    <row r="14255" spans="2:4" x14ac:dyDescent="0.25">
      <c r="B14255" s="13">
        <v>14245</v>
      </c>
      <c r="C14255" s="9">
        <f t="shared" ca="1" si="444"/>
        <v>5.4767350430900863E-2</v>
      </c>
      <c r="D14255" s="9">
        <f t="shared" ca="1" si="445"/>
        <v>137.99423938166086</v>
      </c>
    </row>
    <row r="14256" spans="2:4" x14ac:dyDescent="0.25">
      <c r="B14256" s="13">
        <v>14246</v>
      </c>
      <c r="C14256" s="9">
        <f t="shared" ca="1" si="444"/>
        <v>0.54462634989165182</v>
      </c>
      <c r="D14256" s="9">
        <f t="shared" ca="1" si="445"/>
        <v>172.24191971644623</v>
      </c>
    </row>
    <row r="14257" spans="2:4" x14ac:dyDescent="0.25">
      <c r="B14257" s="13">
        <v>14247</v>
      </c>
      <c r="C14257" s="9">
        <f t="shared" ca="1" si="444"/>
        <v>0.17349205405981016</v>
      </c>
      <c r="D14257" s="9">
        <f t="shared" ca="1" si="445"/>
        <v>151.19089556911561</v>
      </c>
    </row>
    <row r="14258" spans="2:4" x14ac:dyDescent="0.25">
      <c r="B14258" s="13">
        <v>14248</v>
      </c>
      <c r="C14258" s="9">
        <f t="shared" ca="1" si="444"/>
        <v>0.96309980249335525</v>
      </c>
      <c r="D14258" s="9">
        <f t="shared" ca="1" si="445"/>
        <v>205.75697726199877</v>
      </c>
    </row>
    <row r="14259" spans="2:4" x14ac:dyDescent="0.25">
      <c r="B14259" s="13">
        <v>14249</v>
      </c>
      <c r="C14259" s="9">
        <f t="shared" ca="1" si="444"/>
        <v>0.29002899097316981</v>
      </c>
      <c r="D14259" s="9">
        <f t="shared" ca="1" si="445"/>
        <v>158.93399944175553</v>
      </c>
    </row>
    <row r="14260" spans="2:4" x14ac:dyDescent="0.25">
      <c r="B14260" s="13">
        <v>14250</v>
      </c>
      <c r="C14260" s="9">
        <f t="shared" ca="1" si="444"/>
        <v>0.91052859782091844</v>
      </c>
      <c r="D14260" s="9">
        <f t="shared" ca="1" si="445"/>
        <v>196.88034527732808</v>
      </c>
    </row>
    <row r="14261" spans="2:4" x14ac:dyDescent="0.25">
      <c r="B14261" s="13">
        <v>14251</v>
      </c>
      <c r="C14261" s="9">
        <f t="shared" ca="1" si="444"/>
        <v>0.6660789262749266</v>
      </c>
      <c r="D14261" s="9">
        <f t="shared" ca="1" si="445"/>
        <v>178.58222824665222</v>
      </c>
    </row>
    <row r="14262" spans="2:4" x14ac:dyDescent="0.25">
      <c r="B14262" s="13">
        <v>14252</v>
      </c>
      <c r="C14262" s="9">
        <f t="shared" ca="1" si="444"/>
        <v>8.6313829004483811E-2</v>
      </c>
      <c r="D14262" s="9">
        <f t="shared" ca="1" si="445"/>
        <v>142.72381815957604</v>
      </c>
    </row>
    <row r="14263" spans="2:4" x14ac:dyDescent="0.25">
      <c r="B14263" s="13">
        <v>14253</v>
      </c>
      <c r="C14263" s="9">
        <f t="shared" ca="1" si="444"/>
        <v>0.87777002238507706</v>
      </c>
      <c r="D14263" s="9">
        <f t="shared" ca="1" si="445"/>
        <v>193.27822622185596</v>
      </c>
    </row>
    <row r="14264" spans="2:4" x14ac:dyDescent="0.25">
      <c r="B14264" s="13">
        <v>14254</v>
      </c>
      <c r="C14264" s="9">
        <f t="shared" ca="1" si="444"/>
        <v>0.11326883633199991</v>
      </c>
      <c r="D14264" s="9">
        <f t="shared" ca="1" si="445"/>
        <v>145.81348243821964</v>
      </c>
    </row>
    <row r="14265" spans="2:4" x14ac:dyDescent="0.25">
      <c r="B14265" s="13">
        <v>14255</v>
      </c>
      <c r="C14265" s="9">
        <f t="shared" ca="1" si="444"/>
        <v>0.49673780819971558</v>
      </c>
      <c r="D14265" s="9">
        <f t="shared" ca="1" si="445"/>
        <v>169.83645613334028</v>
      </c>
    </row>
    <row r="14266" spans="2:4" x14ac:dyDescent="0.25">
      <c r="B14266" s="13">
        <v>14256</v>
      </c>
      <c r="C14266" s="9">
        <f t="shared" ca="1" si="444"/>
        <v>0.27741543943789992</v>
      </c>
      <c r="D14266" s="9">
        <f t="shared" ca="1" si="445"/>
        <v>158.18926570866745</v>
      </c>
    </row>
    <row r="14267" spans="2:4" x14ac:dyDescent="0.25">
      <c r="B14267" s="13">
        <v>14257</v>
      </c>
      <c r="C14267" s="9">
        <f t="shared" ca="1" si="444"/>
        <v>0.93536107050526451</v>
      </c>
      <c r="D14267" s="9">
        <f t="shared" ca="1" si="445"/>
        <v>200.33911480329004</v>
      </c>
    </row>
    <row r="14268" spans="2:4" x14ac:dyDescent="0.25">
      <c r="B14268" s="13">
        <v>14258</v>
      </c>
      <c r="C14268" s="9">
        <f t="shared" ca="1" si="444"/>
        <v>0.88977664338426121</v>
      </c>
      <c r="D14268" s="9">
        <f t="shared" ca="1" si="445"/>
        <v>194.50682283667544</v>
      </c>
    </row>
    <row r="14269" spans="2:4" x14ac:dyDescent="0.25">
      <c r="B14269" s="13">
        <v>14259</v>
      </c>
      <c r="C14269" s="9">
        <f t="shared" ca="1" si="444"/>
        <v>0.40486938227577385</v>
      </c>
      <c r="D14269" s="9">
        <f t="shared" ca="1" si="445"/>
        <v>165.18473888244694</v>
      </c>
    </row>
    <row r="14270" spans="2:4" x14ac:dyDescent="0.25">
      <c r="B14270" s="13">
        <v>14260</v>
      </c>
      <c r="C14270" s="9">
        <f t="shared" ca="1" si="444"/>
        <v>0.75620129217237841</v>
      </c>
      <c r="D14270" s="9">
        <f t="shared" ca="1" si="445"/>
        <v>183.88270431701309</v>
      </c>
    </row>
    <row r="14271" spans="2:4" x14ac:dyDescent="0.25">
      <c r="B14271" s="13">
        <v>14261</v>
      </c>
      <c r="C14271" s="9">
        <f t="shared" ca="1" si="444"/>
        <v>0.61788727179019287</v>
      </c>
      <c r="D14271" s="9">
        <f t="shared" ca="1" si="445"/>
        <v>175.99873356366351</v>
      </c>
    </row>
    <row r="14272" spans="2:4" x14ac:dyDescent="0.25">
      <c r="B14272" s="13">
        <v>14262</v>
      </c>
      <c r="C14272" s="9">
        <f t="shared" ca="1" si="444"/>
        <v>0.23352452394241152</v>
      </c>
      <c r="D14272" s="9">
        <f t="shared" ca="1" si="445"/>
        <v>155.45422367954842</v>
      </c>
    </row>
    <row r="14273" spans="2:4" x14ac:dyDescent="0.25">
      <c r="B14273" s="13">
        <v>14263</v>
      </c>
      <c r="C14273" s="9">
        <f t="shared" ca="1" si="444"/>
        <v>0.84036140626806644</v>
      </c>
      <c r="D14273" s="9">
        <f t="shared" ca="1" si="445"/>
        <v>189.91888689842617</v>
      </c>
    </row>
    <row r="14274" spans="2:4" x14ac:dyDescent="0.25">
      <c r="B14274" s="13">
        <v>14264</v>
      </c>
      <c r="C14274" s="9">
        <f t="shared" ca="1" si="444"/>
        <v>0.43794023936077242</v>
      </c>
      <c r="D14274" s="9">
        <f t="shared" ca="1" si="445"/>
        <v>166.87612945744385</v>
      </c>
    </row>
    <row r="14275" spans="2:4" x14ac:dyDescent="0.25">
      <c r="B14275" s="13">
        <v>14265</v>
      </c>
      <c r="C14275" s="9">
        <f t="shared" ca="1" si="444"/>
        <v>0.24926969217897832</v>
      </c>
      <c r="D14275" s="9">
        <f t="shared" ca="1" si="445"/>
        <v>156.46420569098299</v>
      </c>
    </row>
    <row r="14276" spans="2:4" x14ac:dyDescent="0.25">
      <c r="B14276" s="13">
        <v>14266</v>
      </c>
      <c r="C14276" s="9">
        <f t="shared" ca="1" si="444"/>
        <v>1.6032743325017473E-2</v>
      </c>
      <c r="D14276" s="9">
        <f t="shared" ca="1" si="445"/>
        <v>127.12813363989204</v>
      </c>
    </row>
    <row r="14277" spans="2:4" x14ac:dyDescent="0.25">
      <c r="B14277" s="13">
        <v>14267</v>
      </c>
      <c r="C14277" s="9">
        <f t="shared" ca="1" si="444"/>
        <v>0.18252060660406766</v>
      </c>
      <c r="D14277" s="9">
        <f t="shared" ca="1" si="445"/>
        <v>151.88398081484138</v>
      </c>
    </row>
    <row r="14278" spans="2:4" x14ac:dyDescent="0.25">
      <c r="B14278" s="13">
        <v>14268</v>
      </c>
      <c r="C14278" s="9">
        <f t="shared" ca="1" si="444"/>
        <v>0.41669425237033675</v>
      </c>
      <c r="D14278" s="9">
        <f t="shared" ca="1" si="445"/>
        <v>165.79284600649737</v>
      </c>
    </row>
    <row r="14279" spans="2:4" x14ac:dyDescent="0.25">
      <c r="B14279" s="13">
        <v>14269</v>
      </c>
      <c r="C14279" s="9">
        <f t="shared" ca="1" si="444"/>
        <v>0.12265062571969854</v>
      </c>
      <c r="D14279" s="9">
        <f t="shared" ca="1" si="445"/>
        <v>146.76323882631308</v>
      </c>
    </row>
    <row r="14280" spans="2:4" x14ac:dyDescent="0.25">
      <c r="B14280" s="13">
        <v>14270</v>
      </c>
      <c r="C14280" s="9">
        <f t="shared" ca="1" si="444"/>
        <v>0.36487537859033004</v>
      </c>
      <c r="D14280" s="9">
        <f t="shared" ca="1" si="445"/>
        <v>163.09085801665518</v>
      </c>
    </row>
    <row r="14281" spans="2:4" x14ac:dyDescent="0.25">
      <c r="B14281" s="13">
        <v>14271</v>
      </c>
      <c r="C14281" s="9">
        <f t="shared" ca="1" si="444"/>
        <v>0.71380097103234785</v>
      </c>
      <c r="D14281" s="9">
        <f t="shared" ca="1" si="445"/>
        <v>181.29046569861958</v>
      </c>
    </row>
    <row r="14282" spans="2:4" x14ac:dyDescent="0.25">
      <c r="B14282" s="13">
        <v>14272</v>
      </c>
      <c r="C14282" s="9">
        <f t="shared" ca="1" si="444"/>
        <v>0.50025881066152611</v>
      </c>
      <c r="D14282" s="9">
        <f t="shared" ca="1" si="445"/>
        <v>170.01297484334927</v>
      </c>
    </row>
    <row r="14283" spans="2:4" x14ac:dyDescent="0.25">
      <c r="B14283" s="13">
        <v>14273</v>
      </c>
      <c r="C14283" s="9">
        <f t="shared" ca="1" si="444"/>
        <v>0.11175176955867738</v>
      </c>
      <c r="D14283" s="9">
        <f t="shared" ca="1" si="445"/>
        <v>145.65470698143773</v>
      </c>
    </row>
    <row r="14284" spans="2:4" x14ac:dyDescent="0.25">
      <c r="B14284" s="13">
        <v>14274</v>
      </c>
      <c r="C14284" s="9">
        <f t="shared" ref="C14284:C14347" ca="1" si="446">RAND()</f>
        <v>3.5228019427349766E-2</v>
      </c>
      <c r="D14284" s="9">
        <f t="shared" ref="D14284:D14347" ca="1" si="447">_xlfn.NORM.INV(C14284,$C$6,$C$7)</f>
        <v>133.82064823136733</v>
      </c>
    </row>
    <row r="14285" spans="2:4" x14ac:dyDescent="0.25">
      <c r="B14285" s="13">
        <v>14275</v>
      </c>
      <c r="C14285" s="9">
        <f t="shared" ca="1" si="446"/>
        <v>0.77279848794063777</v>
      </c>
      <c r="D14285" s="9">
        <f t="shared" ca="1" si="447"/>
        <v>184.96189448129365</v>
      </c>
    </row>
    <row r="14286" spans="2:4" x14ac:dyDescent="0.25">
      <c r="B14286" s="13">
        <v>14276</v>
      </c>
      <c r="C14286" s="9">
        <f t="shared" ca="1" si="446"/>
        <v>0.8583525936575348</v>
      </c>
      <c r="D14286" s="9">
        <f t="shared" ca="1" si="447"/>
        <v>191.45894374022473</v>
      </c>
    </row>
    <row r="14287" spans="2:4" x14ac:dyDescent="0.25">
      <c r="B14287" s="13">
        <v>14277</v>
      </c>
      <c r="C14287" s="9">
        <f t="shared" ca="1" si="446"/>
        <v>0.56167052529026518</v>
      </c>
      <c r="D14287" s="9">
        <f t="shared" ca="1" si="447"/>
        <v>173.10411921033315</v>
      </c>
    </row>
    <row r="14288" spans="2:4" x14ac:dyDescent="0.25">
      <c r="B14288" s="13">
        <v>14278</v>
      </c>
      <c r="C14288" s="9">
        <f t="shared" ca="1" si="446"/>
        <v>0.25242005150373714</v>
      </c>
      <c r="D14288" s="9">
        <f t="shared" ca="1" si="447"/>
        <v>156.66212811731168</v>
      </c>
    </row>
    <row r="14289" spans="2:4" x14ac:dyDescent="0.25">
      <c r="B14289" s="13">
        <v>14279</v>
      </c>
      <c r="C14289" s="9">
        <f t="shared" ca="1" si="446"/>
        <v>0.70093622531116906</v>
      </c>
      <c r="D14289" s="9">
        <f t="shared" ca="1" si="447"/>
        <v>180.54190199792001</v>
      </c>
    </row>
    <row r="14290" spans="2:4" x14ac:dyDescent="0.25">
      <c r="B14290" s="13">
        <v>14280</v>
      </c>
      <c r="C14290" s="9">
        <f t="shared" ca="1" si="446"/>
        <v>0.73206405852223788</v>
      </c>
      <c r="D14290" s="9">
        <f t="shared" ca="1" si="447"/>
        <v>182.38135028799266</v>
      </c>
    </row>
    <row r="14291" spans="2:4" x14ac:dyDescent="0.25">
      <c r="B14291" s="13">
        <v>14281</v>
      </c>
      <c r="C14291" s="9">
        <f t="shared" ca="1" si="446"/>
        <v>0.97949703386492137</v>
      </c>
      <c r="D14291" s="9">
        <f t="shared" ca="1" si="447"/>
        <v>210.86940038888349</v>
      </c>
    </row>
    <row r="14292" spans="2:4" x14ac:dyDescent="0.25">
      <c r="B14292" s="13">
        <v>14282</v>
      </c>
      <c r="C14292" s="9">
        <f t="shared" ca="1" si="446"/>
        <v>0.85568409559993319</v>
      </c>
      <c r="D14292" s="9">
        <f t="shared" ca="1" si="447"/>
        <v>191.22255673490491</v>
      </c>
    </row>
    <row r="14293" spans="2:4" x14ac:dyDescent="0.25">
      <c r="B14293" s="13">
        <v>14283</v>
      </c>
      <c r="C14293" s="9">
        <f t="shared" ca="1" si="446"/>
        <v>0.67764372922389793</v>
      </c>
      <c r="D14293" s="9">
        <f t="shared" ca="1" si="447"/>
        <v>179.22239921711022</v>
      </c>
    </row>
    <row r="14294" spans="2:4" x14ac:dyDescent="0.25">
      <c r="B14294" s="13">
        <v>14284</v>
      </c>
      <c r="C14294" s="9">
        <f t="shared" ca="1" si="446"/>
        <v>2.6211023895089669E-2</v>
      </c>
      <c r="D14294" s="9">
        <f t="shared" ca="1" si="447"/>
        <v>131.20696839931182</v>
      </c>
    </row>
    <row r="14295" spans="2:4" x14ac:dyDescent="0.25">
      <c r="B14295" s="13">
        <v>14285</v>
      </c>
      <c r="C14295" s="9">
        <f t="shared" ca="1" si="446"/>
        <v>0.81505222006703404</v>
      </c>
      <c r="D14295" s="9">
        <f t="shared" ca="1" si="447"/>
        <v>187.93338027213451</v>
      </c>
    </row>
    <row r="14296" spans="2:4" x14ac:dyDescent="0.25">
      <c r="B14296" s="13">
        <v>14286</v>
      </c>
      <c r="C14296" s="9">
        <f t="shared" ca="1" si="446"/>
        <v>9.2338430720645959E-2</v>
      </c>
      <c r="D14296" s="9">
        <f t="shared" ca="1" si="447"/>
        <v>143.47016472316469</v>
      </c>
    </row>
    <row r="14297" spans="2:4" x14ac:dyDescent="0.25">
      <c r="B14297" s="13">
        <v>14287</v>
      </c>
      <c r="C14297" s="9">
        <f t="shared" ca="1" si="446"/>
        <v>0.88384060870233805</v>
      </c>
      <c r="D14297" s="9">
        <f t="shared" ca="1" si="447"/>
        <v>193.88814088824515</v>
      </c>
    </row>
    <row r="14298" spans="2:4" x14ac:dyDescent="0.25">
      <c r="B14298" s="13">
        <v>14288</v>
      </c>
      <c r="C14298" s="9">
        <f t="shared" ca="1" si="446"/>
        <v>0.71998534807428516</v>
      </c>
      <c r="D14298" s="9">
        <f t="shared" ca="1" si="447"/>
        <v>181.65595963301979</v>
      </c>
    </row>
    <row r="14299" spans="2:4" x14ac:dyDescent="0.25">
      <c r="B14299" s="13">
        <v>14289</v>
      </c>
      <c r="C14299" s="9">
        <f t="shared" ca="1" si="446"/>
        <v>0.41571529794215667</v>
      </c>
      <c r="D14299" s="9">
        <f t="shared" ca="1" si="447"/>
        <v>165.74265726250542</v>
      </c>
    </row>
    <row r="14300" spans="2:4" x14ac:dyDescent="0.25">
      <c r="B14300" s="13">
        <v>14290</v>
      </c>
      <c r="C14300" s="9">
        <f t="shared" ca="1" si="446"/>
        <v>0.14878551737568957</v>
      </c>
      <c r="D14300" s="9">
        <f t="shared" ca="1" si="447"/>
        <v>149.16687306934367</v>
      </c>
    </row>
    <row r="14301" spans="2:4" x14ac:dyDescent="0.25">
      <c r="B14301" s="13">
        <v>14291</v>
      </c>
      <c r="C14301" s="9">
        <f t="shared" ca="1" si="446"/>
        <v>0.13610652228286901</v>
      </c>
      <c r="D14301" s="9">
        <f t="shared" ca="1" si="447"/>
        <v>148.04039184451821</v>
      </c>
    </row>
    <row r="14302" spans="2:4" x14ac:dyDescent="0.25">
      <c r="B14302" s="13">
        <v>14292</v>
      </c>
      <c r="C14302" s="9">
        <f t="shared" ca="1" si="446"/>
        <v>0.77640032523145786</v>
      </c>
      <c r="D14302" s="9">
        <f t="shared" ca="1" si="447"/>
        <v>185.20184818928647</v>
      </c>
    </row>
    <row r="14303" spans="2:4" x14ac:dyDescent="0.25">
      <c r="B14303" s="13">
        <v>14293</v>
      </c>
      <c r="C14303" s="9">
        <f t="shared" ca="1" si="446"/>
        <v>0.61982368513973973</v>
      </c>
      <c r="D14303" s="9">
        <f t="shared" ca="1" si="447"/>
        <v>176.10035510060044</v>
      </c>
    </row>
    <row r="14304" spans="2:4" x14ac:dyDescent="0.25">
      <c r="B14304" s="13">
        <v>14294</v>
      </c>
      <c r="C14304" s="9">
        <f t="shared" ca="1" si="446"/>
        <v>0.3082209377480859</v>
      </c>
      <c r="D14304" s="9">
        <f t="shared" ca="1" si="447"/>
        <v>159.98201059887845</v>
      </c>
    </row>
    <row r="14305" spans="2:4" x14ac:dyDescent="0.25">
      <c r="B14305" s="13">
        <v>14295</v>
      </c>
      <c r="C14305" s="9">
        <f t="shared" ca="1" si="446"/>
        <v>0.99016488327671592</v>
      </c>
      <c r="D14305" s="9">
        <f t="shared" ca="1" si="447"/>
        <v>216.65158713127931</v>
      </c>
    </row>
    <row r="14306" spans="2:4" x14ac:dyDescent="0.25">
      <c r="B14306" s="13">
        <v>14296</v>
      </c>
      <c r="C14306" s="9">
        <f t="shared" ca="1" si="446"/>
        <v>0.10516016962559216</v>
      </c>
      <c r="D14306" s="9">
        <f t="shared" ca="1" si="447"/>
        <v>144.94629847406355</v>
      </c>
    </row>
    <row r="14307" spans="2:4" x14ac:dyDescent="0.25">
      <c r="B14307" s="13">
        <v>14297</v>
      </c>
      <c r="C14307" s="9">
        <f t="shared" ca="1" si="446"/>
        <v>0.74642910260841999</v>
      </c>
      <c r="D14307" s="9">
        <f t="shared" ca="1" si="447"/>
        <v>183.26589511002885</v>
      </c>
    </row>
    <row r="14308" spans="2:4" x14ac:dyDescent="0.25">
      <c r="B14308" s="13">
        <v>14298</v>
      </c>
      <c r="C14308" s="9">
        <f t="shared" ca="1" si="446"/>
        <v>0.54458113537115194</v>
      </c>
      <c r="D14308" s="9">
        <f t="shared" ca="1" si="447"/>
        <v>172.23963872503498</v>
      </c>
    </row>
    <row r="14309" spans="2:4" x14ac:dyDescent="0.25">
      <c r="B14309" s="13">
        <v>14299</v>
      </c>
      <c r="C14309" s="9">
        <f t="shared" ca="1" si="446"/>
        <v>0.91230028182702549</v>
      </c>
      <c r="D14309" s="9">
        <f t="shared" ca="1" si="447"/>
        <v>197.10113754607468</v>
      </c>
    </row>
    <row r="14310" spans="2:4" x14ac:dyDescent="0.25">
      <c r="B14310" s="13">
        <v>14300</v>
      </c>
      <c r="C14310" s="9">
        <f t="shared" ca="1" si="446"/>
        <v>0.49461669021672539</v>
      </c>
      <c r="D14310" s="9">
        <f t="shared" ca="1" si="447"/>
        <v>169.73011267896024</v>
      </c>
    </row>
    <row r="14311" spans="2:4" x14ac:dyDescent="0.25">
      <c r="B14311" s="13">
        <v>14301</v>
      </c>
      <c r="C14311" s="9">
        <f t="shared" ca="1" si="446"/>
        <v>0.57032611827775426</v>
      </c>
      <c r="D14311" s="9">
        <f t="shared" ca="1" si="447"/>
        <v>173.54408994067802</v>
      </c>
    </row>
    <row r="14312" spans="2:4" x14ac:dyDescent="0.25">
      <c r="B14312" s="13">
        <v>14302</v>
      </c>
      <c r="C14312" s="9">
        <f t="shared" ca="1" si="446"/>
        <v>0.49887687241873346</v>
      </c>
      <c r="D14312" s="9">
        <f t="shared" ca="1" si="447"/>
        <v>169.94369465859887</v>
      </c>
    </row>
    <row r="14313" spans="2:4" x14ac:dyDescent="0.25">
      <c r="B14313" s="13">
        <v>14303</v>
      </c>
      <c r="C14313" s="9">
        <f t="shared" ca="1" si="446"/>
        <v>0.23391171773893848</v>
      </c>
      <c r="D14313" s="9">
        <f t="shared" ca="1" si="447"/>
        <v>155.47949969725838</v>
      </c>
    </row>
    <row r="14314" spans="2:4" x14ac:dyDescent="0.25">
      <c r="B14314" s="13">
        <v>14304</v>
      </c>
      <c r="C14314" s="9">
        <f t="shared" ca="1" si="446"/>
        <v>8.1035929843656929E-2</v>
      </c>
      <c r="D14314" s="9">
        <f t="shared" ca="1" si="447"/>
        <v>142.03725525946925</v>
      </c>
    </row>
    <row r="14315" spans="2:4" x14ac:dyDescent="0.25">
      <c r="B14315" s="13">
        <v>14305</v>
      </c>
      <c r="C14315" s="9">
        <f t="shared" ca="1" si="446"/>
        <v>0.34841270589497941</v>
      </c>
      <c r="D14315" s="9">
        <f t="shared" ca="1" si="447"/>
        <v>162.20781231374838</v>
      </c>
    </row>
    <row r="14316" spans="2:4" x14ac:dyDescent="0.25">
      <c r="B14316" s="13">
        <v>14306</v>
      </c>
      <c r="C14316" s="9">
        <f t="shared" ca="1" si="446"/>
        <v>0.28583433748562204</v>
      </c>
      <c r="D14316" s="9">
        <f t="shared" ca="1" si="447"/>
        <v>158.68808668730787</v>
      </c>
    </row>
    <row r="14317" spans="2:4" x14ac:dyDescent="0.25">
      <c r="B14317" s="13">
        <v>14307</v>
      </c>
      <c r="C14317" s="9">
        <f t="shared" ca="1" si="446"/>
        <v>1.7470264382712708E-2</v>
      </c>
      <c r="D14317" s="9">
        <f t="shared" ca="1" si="447"/>
        <v>127.81906088467052</v>
      </c>
    </row>
    <row r="14318" spans="2:4" x14ac:dyDescent="0.25">
      <c r="B14318" s="13">
        <v>14308</v>
      </c>
      <c r="C14318" s="9">
        <f t="shared" ca="1" si="446"/>
        <v>0.87292272937819659</v>
      </c>
      <c r="D14318" s="9">
        <f t="shared" ca="1" si="447"/>
        <v>192.80632639049037</v>
      </c>
    </row>
    <row r="14319" spans="2:4" x14ac:dyDescent="0.25">
      <c r="B14319" s="13">
        <v>14309</v>
      </c>
      <c r="C14319" s="9">
        <f t="shared" ca="1" si="446"/>
        <v>0.29608090126419029</v>
      </c>
      <c r="D14319" s="9">
        <f t="shared" ca="1" si="447"/>
        <v>159.28588133943802</v>
      </c>
    </row>
    <row r="14320" spans="2:4" x14ac:dyDescent="0.25">
      <c r="B14320" s="13">
        <v>14310</v>
      </c>
      <c r="C14320" s="9">
        <f t="shared" ca="1" si="446"/>
        <v>0.22744445384362522</v>
      </c>
      <c r="D14320" s="9">
        <f t="shared" ca="1" si="447"/>
        <v>155.05421260120445</v>
      </c>
    </row>
    <row r="14321" spans="2:4" x14ac:dyDescent="0.25">
      <c r="B14321" s="13">
        <v>14311</v>
      </c>
      <c r="C14321" s="9">
        <f t="shared" ca="1" si="446"/>
        <v>0.84622876485545739</v>
      </c>
      <c r="D14321" s="9">
        <f t="shared" ca="1" si="447"/>
        <v>190.40784490105648</v>
      </c>
    </row>
    <row r="14322" spans="2:4" x14ac:dyDescent="0.25">
      <c r="B14322" s="13">
        <v>14312</v>
      </c>
      <c r="C14322" s="9">
        <f t="shared" ca="1" si="446"/>
        <v>0.74643510929032086</v>
      </c>
      <c r="D14322" s="9">
        <f t="shared" ca="1" si="447"/>
        <v>183.26627033639804</v>
      </c>
    </row>
    <row r="14323" spans="2:4" x14ac:dyDescent="0.25">
      <c r="B14323" s="13">
        <v>14313</v>
      </c>
      <c r="C14323" s="9">
        <f t="shared" ca="1" si="446"/>
        <v>0.14185827821211749</v>
      </c>
      <c r="D14323" s="9">
        <f t="shared" ca="1" si="447"/>
        <v>148.55984523309883</v>
      </c>
    </row>
    <row r="14324" spans="2:4" x14ac:dyDescent="0.25">
      <c r="B14324" s="13">
        <v>14314</v>
      </c>
      <c r="C14324" s="9">
        <f t="shared" ca="1" si="446"/>
        <v>5.3060636652078164E-2</v>
      </c>
      <c r="D14324" s="9">
        <f t="shared" ca="1" si="447"/>
        <v>137.6824936660077</v>
      </c>
    </row>
    <row r="14325" spans="2:4" x14ac:dyDescent="0.25">
      <c r="B14325" s="13">
        <v>14315</v>
      </c>
      <c r="C14325" s="9">
        <f t="shared" ca="1" si="446"/>
        <v>0.39070614346165511</v>
      </c>
      <c r="D14325" s="9">
        <f t="shared" ca="1" si="447"/>
        <v>164.45041891534279</v>
      </c>
    </row>
    <row r="14326" spans="2:4" x14ac:dyDescent="0.25">
      <c r="B14326" s="13">
        <v>14316</v>
      </c>
      <c r="C14326" s="9">
        <f t="shared" ca="1" si="446"/>
        <v>0.34488190670961683</v>
      </c>
      <c r="D14326" s="9">
        <f t="shared" ca="1" si="447"/>
        <v>162.01648780386563</v>
      </c>
    </row>
    <row r="14327" spans="2:4" x14ac:dyDescent="0.25">
      <c r="B14327" s="13">
        <v>14317</v>
      </c>
      <c r="C14327" s="9">
        <f t="shared" ca="1" si="446"/>
        <v>0.82165186289660119</v>
      </c>
      <c r="D14327" s="9">
        <f t="shared" ca="1" si="447"/>
        <v>188.43357092833583</v>
      </c>
    </row>
    <row r="14328" spans="2:4" x14ac:dyDescent="0.25">
      <c r="B14328" s="13">
        <v>14318</v>
      </c>
      <c r="C14328" s="9">
        <f t="shared" ca="1" si="446"/>
        <v>0.39075204566405231</v>
      </c>
      <c r="D14328" s="9">
        <f t="shared" ca="1" si="447"/>
        <v>164.45281038800232</v>
      </c>
    </row>
    <row r="14329" spans="2:4" x14ac:dyDescent="0.25">
      <c r="B14329" s="13">
        <v>14319</v>
      </c>
      <c r="C14329" s="9">
        <f t="shared" ca="1" si="446"/>
        <v>0.18955042783138043</v>
      </c>
      <c r="D14329" s="9">
        <f t="shared" ca="1" si="447"/>
        <v>152.40891586798276</v>
      </c>
    </row>
    <row r="14330" spans="2:4" x14ac:dyDescent="0.25">
      <c r="B14330" s="13">
        <v>14320</v>
      </c>
      <c r="C14330" s="9">
        <f t="shared" ca="1" si="446"/>
        <v>0.9184553262795665</v>
      </c>
      <c r="D14330" s="9">
        <f t="shared" ca="1" si="447"/>
        <v>197.8951255687052</v>
      </c>
    </row>
    <row r="14331" spans="2:4" x14ac:dyDescent="0.25">
      <c r="B14331" s="13">
        <v>14321</v>
      </c>
      <c r="C14331" s="9">
        <f t="shared" ca="1" si="446"/>
        <v>3.5350269669665035E-3</v>
      </c>
      <c r="D14331" s="9">
        <f t="shared" ca="1" si="447"/>
        <v>116.12947136263575</v>
      </c>
    </row>
    <row r="14332" spans="2:4" x14ac:dyDescent="0.25">
      <c r="B14332" s="13">
        <v>14322</v>
      </c>
      <c r="C14332" s="9">
        <f t="shared" ca="1" si="446"/>
        <v>0.5547870505589062</v>
      </c>
      <c r="D14332" s="9">
        <f t="shared" ca="1" si="447"/>
        <v>172.75530626604311</v>
      </c>
    </row>
    <row r="14333" spans="2:4" x14ac:dyDescent="0.25">
      <c r="B14333" s="13">
        <v>14323</v>
      </c>
      <c r="C14333" s="9">
        <f t="shared" ca="1" si="446"/>
        <v>0.8209609339093481</v>
      </c>
      <c r="D14333" s="9">
        <f t="shared" ca="1" si="447"/>
        <v>188.38066686458743</v>
      </c>
    </row>
    <row r="14334" spans="2:4" x14ac:dyDescent="0.25">
      <c r="B14334" s="13">
        <v>14324</v>
      </c>
      <c r="C14334" s="9">
        <f t="shared" ca="1" si="446"/>
        <v>0.44067104148620229</v>
      </c>
      <c r="D14334" s="9">
        <f t="shared" ca="1" si="447"/>
        <v>167.01463792957671</v>
      </c>
    </row>
    <row r="14335" spans="2:4" x14ac:dyDescent="0.25">
      <c r="B14335" s="13">
        <v>14325</v>
      </c>
      <c r="C14335" s="9">
        <f t="shared" ca="1" si="446"/>
        <v>0.84210636707440478</v>
      </c>
      <c r="D14335" s="9">
        <f t="shared" ca="1" si="447"/>
        <v>190.06305088540691</v>
      </c>
    </row>
    <row r="14336" spans="2:4" x14ac:dyDescent="0.25">
      <c r="B14336" s="13">
        <v>14326</v>
      </c>
      <c r="C14336" s="9">
        <f t="shared" ca="1" si="446"/>
        <v>0.23002633738429612</v>
      </c>
      <c r="D14336" s="9">
        <f t="shared" ca="1" si="447"/>
        <v>155.22479769152241</v>
      </c>
    </row>
    <row r="14337" spans="2:4" x14ac:dyDescent="0.25">
      <c r="B14337" s="13">
        <v>14327</v>
      </c>
      <c r="C14337" s="9">
        <f t="shared" ca="1" si="446"/>
        <v>0.54523218780540161</v>
      </c>
      <c r="D14337" s="9">
        <f t="shared" ca="1" si="447"/>
        <v>172.27248597720137</v>
      </c>
    </row>
    <row r="14338" spans="2:4" x14ac:dyDescent="0.25">
      <c r="B14338" s="13">
        <v>14328</v>
      </c>
      <c r="C14338" s="9">
        <f t="shared" ca="1" si="446"/>
        <v>0.17310123173369651</v>
      </c>
      <c r="D14338" s="9">
        <f t="shared" ca="1" si="447"/>
        <v>151.16038374560674</v>
      </c>
    </row>
    <row r="14339" spans="2:4" x14ac:dyDescent="0.25">
      <c r="B14339" s="13">
        <v>14329</v>
      </c>
      <c r="C14339" s="9">
        <f t="shared" ca="1" si="446"/>
        <v>0.54367608325786909</v>
      </c>
      <c r="D14339" s="9">
        <f t="shared" ca="1" si="447"/>
        <v>172.19398655734796</v>
      </c>
    </row>
    <row r="14340" spans="2:4" x14ac:dyDescent="0.25">
      <c r="B14340" s="13">
        <v>14330</v>
      </c>
      <c r="C14340" s="9">
        <f t="shared" ca="1" si="446"/>
        <v>0.75850237128826303</v>
      </c>
      <c r="D14340" s="9">
        <f t="shared" ca="1" si="447"/>
        <v>184.02986462205618</v>
      </c>
    </row>
    <row r="14341" spans="2:4" x14ac:dyDescent="0.25">
      <c r="B14341" s="13">
        <v>14331</v>
      </c>
      <c r="C14341" s="9">
        <f t="shared" ca="1" si="446"/>
        <v>0.23437684285501292</v>
      </c>
      <c r="D14341" s="9">
        <f t="shared" ca="1" si="447"/>
        <v>155.50983244462014</v>
      </c>
    </row>
    <row r="14342" spans="2:4" x14ac:dyDescent="0.25">
      <c r="B14342" s="13">
        <v>14332</v>
      </c>
      <c r="C14342" s="9">
        <f t="shared" ca="1" si="446"/>
        <v>0.49673794470780486</v>
      </c>
      <c r="D14342" s="9">
        <f t="shared" ca="1" si="447"/>
        <v>169.8364629770698</v>
      </c>
    </row>
    <row r="14343" spans="2:4" x14ac:dyDescent="0.25">
      <c r="B14343" s="13">
        <v>14333</v>
      </c>
      <c r="C14343" s="9">
        <f t="shared" ca="1" si="446"/>
        <v>0.78100839686108237</v>
      </c>
      <c r="D14343" s="9">
        <f t="shared" ca="1" si="447"/>
        <v>185.51206752508867</v>
      </c>
    </row>
    <row r="14344" spans="2:4" x14ac:dyDescent="0.25">
      <c r="B14344" s="13">
        <v>14334</v>
      </c>
      <c r="C14344" s="9">
        <f t="shared" ca="1" si="446"/>
        <v>0.31761379806171441</v>
      </c>
      <c r="D14344" s="9">
        <f t="shared" ca="1" si="447"/>
        <v>160.51236195217618</v>
      </c>
    </row>
    <row r="14345" spans="2:4" x14ac:dyDescent="0.25">
      <c r="B14345" s="13">
        <v>14335</v>
      </c>
      <c r="C14345" s="9">
        <f t="shared" ca="1" si="446"/>
        <v>0.82437666564099843</v>
      </c>
      <c r="D14345" s="9">
        <f t="shared" ca="1" si="447"/>
        <v>188.64347772281081</v>
      </c>
    </row>
    <row r="14346" spans="2:4" x14ac:dyDescent="0.25">
      <c r="B14346" s="13">
        <v>14336</v>
      </c>
      <c r="C14346" s="9">
        <f t="shared" ca="1" si="446"/>
        <v>0.40345634730338309</v>
      </c>
      <c r="D14346" s="9">
        <f t="shared" ca="1" si="447"/>
        <v>165.11178442406947</v>
      </c>
    </row>
    <row r="14347" spans="2:4" x14ac:dyDescent="0.25">
      <c r="B14347" s="13">
        <v>14337</v>
      </c>
      <c r="C14347" s="9">
        <f t="shared" ca="1" si="446"/>
        <v>0.74290805926471548</v>
      </c>
      <c r="D14347" s="9">
        <f t="shared" ca="1" si="447"/>
        <v>183.04673735434426</v>
      </c>
    </row>
    <row r="14348" spans="2:4" x14ac:dyDescent="0.25">
      <c r="B14348" s="13">
        <v>14338</v>
      </c>
      <c r="C14348" s="9">
        <f t="shared" ref="C14348:C14411" ca="1" si="448">RAND()</f>
        <v>0.91474676633866381</v>
      </c>
      <c r="D14348" s="9">
        <f t="shared" ref="D14348:D14411" ca="1" si="449">_xlfn.NORM.INV(C14348,$C$6,$C$7)</f>
        <v>197.41156497712441</v>
      </c>
    </row>
    <row r="14349" spans="2:4" x14ac:dyDescent="0.25">
      <c r="B14349" s="13">
        <v>14339</v>
      </c>
      <c r="C14349" s="9">
        <f t="shared" ca="1" si="448"/>
        <v>0.47045966282206897</v>
      </c>
      <c r="D14349" s="9">
        <f t="shared" ca="1" si="449"/>
        <v>168.51771120605068</v>
      </c>
    </row>
    <row r="14350" spans="2:4" x14ac:dyDescent="0.25">
      <c r="B14350" s="13">
        <v>14340</v>
      </c>
      <c r="C14350" s="9">
        <f t="shared" ca="1" si="448"/>
        <v>0.81200722757457822</v>
      </c>
      <c r="D14350" s="9">
        <f t="shared" ca="1" si="449"/>
        <v>187.70634514900641</v>
      </c>
    </row>
    <row r="14351" spans="2:4" x14ac:dyDescent="0.25">
      <c r="B14351" s="13">
        <v>14341</v>
      </c>
      <c r="C14351" s="9">
        <f t="shared" ca="1" si="448"/>
        <v>8.4343945808095566E-2</v>
      </c>
      <c r="D14351" s="9">
        <f t="shared" ca="1" si="449"/>
        <v>142.4713577443313</v>
      </c>
    </row>
    <row r="14352" spans="2:4" x14ac:dyDescent="0.25">
      <c r="B14352" s="13">
        <v>14342</v>
      </c>
      <c r="C14352" s="9">
        <f t="shared" ca="1" si="448"/>
        <v>0.34555445007358965</v>
      </c>
      <c r="D14352" s="9">
        <f t="shared" ca="1" si="449"/>
        <v>162.05298695473437</v>
      </c>
    </row>
    <row r="14353" spans="2:4" x14ac:dyDescent="0.25">
      <c r="B14353" s="13">
        <v>14343</v>
      </c>
      <c r="C14353" s="9">
        <f t="shared" ca="1" si="448"/>
        <v>0.32349630840489219</v>
      </c>
      <c r="D14353" s="9">
        <f t="shared" ca="1" si="449"/>
        <v>160.84111839647835</v>
      </c>
    </row>
    <row r="14354" spans="2:4" x14ac:dyDescent="0.25">
      <c r="B14354" s="13">
        <v>14344</v>
      </c>
      <c r="C14354" s="9">
        <f t="shared" ca="1" si="448"/>
        <v>0.10170989699294042</v>
      </c>
      <c r="D14354" s="9">
        <f t="shared" ca="1" si="449"/>
        <v>144.56262709697205</v>
      </c>
    </row>
    <row r="14355" spans="2:4" x14ac:dyDescent="0.25">
      <c r="B14355" s="13">
        <v>14345</v>
      </c>
      <c r="C14355" s="9">
        <f t="shared" ca="1" si="448"/>
        <v>0.56056834858424254</v>
      </c>
      <c r="D14355" s="9">
        <f t="shared" ca="1" si="449"/>
        <v>173.04820678427217</v>
      </c>
    </row>
    <row r="14356" spans="2:4" x14ac:dyDescent="0.25">
      <c r="B14356" s="13">
        <v>14346</v>
      </c>
      <c r="C14356" s="9">
        <f t="shared" ca="1" si="448"/>
        <v>0.58413719575377543</v>
      </c>
      <c r="D14356" s="9">
        <f t="shared" ca="1" si="449"/>
        <v>174.24977872031997</v>
      </c>
    </row>
    <row r="14357" spans="2:4" x14ac:dyDescent="0.25">
      <c r="B14357" s="13">
        <v>14347</v>
      </c>
      <c r="C14357" s="9">
        <f t="shared" ca="1" si="448"/>
        <v>6.2244238830627463E-2</v>
      </c>
      <c r="D14357" s="9">
        <f t="shared" ca="1" si="449"/>
        <v>139.27592998190823</v>
      </c>
    </row>
    <row r="14358" spans="2:4" x14ac:dyDescent="0.25">
      <c r="B14358" s="13">
        <v>14348</v>
      </c>
      <c r="C14358" s="9">
        <f t="shared" ca="1" si="448"/>
        <v>7.5128559297078734E-2</v>
      </c>
      <c r="D14358" s="9">
        <f t="shared" ca="1" si="449"/>
        <v>141.22752253168656</v>
      </c>
    </row>
    <row r="14359" spans="2:4" x14ac:dyDescent="0.25">
      <c r="B14359" s="13">
        <v>14349</v>
      </c>
      <c r="C14359" s="9">
        <f t="shared" ca="1" si="448"/>
        <v>0.61032658785315286</v>
      </c>
      <c r="D14359" s="9">
        <f t="shared" ca="1" si="449"/>
        <v>175.60340671449822</v>
      </c>
    </row>
    <row r="14360" spans="2:4" x14ac:dyDescent="0.25">
      <c r="B14360" s="13">
        <v>14350</v>
      </c>
      <c r="C14360" s="9">
        <f t="shared" ca="1" si="448"/>
        <v>0.62257901055243936</v>
      </c>
      <c r="D14360" s="9">
        <f t="shared" ca="1" si="449"/>
        <v>176.24522520515819</v>
      </c>
    </row>
    <row r="14361" spans="2:4" x14ac:dyDescent="0.25">
      <c r="B14361" s="13">
        <v>14351</v>
      </c>
      <c r="C14361" s="9">
        <f t="shared" ca="1" si="448"/>
        <v>0.68471278116938161</v>
      </c>
      <c r="D14361" s="9">
        <f t="shared" ca="1" si="449"/>
        <v>179.61836961053257</v>
      </c>
    </row>
    <row r="14362" spans="2:4" x14ac:dyDescent="0.25">
      <c r="B14362" s="13">
        <v>14352</v>
      </c>
      <c r="C14362" s="9">
        <f t="shared" ca="1" si="448"/>
        <v>9.0526299845295144E-2</v>
      </c>
      <c r="D14362" s="9">
        <f t="shared" ca="1" si="449"/>
        <v>143.24957800845411</v>
      </c>
    </row>
    <row r="14363" spans="2:4" x14ac:dyDescent="0.25">
      <c r="B14363" s="13">
        <v>14353</v>
      </c>
      <c r="C14363" s="9">
        <f t="shared" ca="1" si="448"/>
        <v>3.7118751129569527E-2</v>
      </c>
      <c r="D14363" s="9">
        <f t="shared" ca="1" si="449"/>
        <v>134.29706322608712</v>
      </c>
    </row>
    <row r="14364" spans="2:4" x14ac:dyDescent="0.25">
      <c r="B14364" s="13">
        <v>14354</v>
      </c>
      <c r="C14364" s="9">
        <f t="shared" ca="1" si="448"/>
        <v>0.77844043169852084</v>
      </c>
      <c r="D14364" s="9">
        <f t="shared" ca="1" si="449"/>
        <v>185.3387345180733</v>
      </c>
    </row>
    <row r="14365" spans="2:4" x14ac:dyDescent="0.25">
      <c r="B14365" s="13">
        <v>14355</v>
      </c>
      <c r="C14365" s="9">
        <f t="shared" ca="1" si="448"/>
        <v>0.45570654479016925</v>
      </c>
      <c r="D14365" s="9">
        <f t="shared" ca="1" si="449"/>
        <v>167.77487354174391</v>
      </c>
    </row>
    <row r="14366" spans="2:4" x14ac:dyDescent="0.25">
      <c r="B14366" s="13">
        <v>14356</v>
      </c>
      <c r="C14366" s="9">
        <f t="shared" ca="1" si="448"/>
        <v>0.49189136177746562</v>
      </c>
      <c r="D14366" s="9">
        <f t="shared" ca="1" si="449"/>
        <v>169.59346516988683</v>
      </c>
    </row>
    <row r="14367" spans="2:4" x14ac:dyDescent="0.25">
      <c r="B14367" s="13">
        <v>14357</v>
      </c>
      <c r="C14367" s="9">
        <f t="shared" ca="1" si="448"/>
        <v>9.6300712323801996E-2</v>
      </c>
      <c r="D14367" s="9">
        <f t="shared" ca="1" si="449"/>
        <v>143.9415618982251</v>
      </c>
    </row>
    <row r="14368" spans="2:4" x14ac:dyDescent="0.25">
      <c r="B14368" s="13">
        <v>14358</v>
      </c>
      <c r="C14368" s="9">
        <f t="shared" ca="1" si="448"/>
        <v>0.32822836828510349</v>
      </c>
      <c r="D14368" s="9">
        <f t="shared" ca="1" si="449"/>
        <v>161.10379085451302</v>
      </c>
    </row>
    <row r="14369" spans="2:4" x14ac:dyDescent="0.25">
      <c r="B14369" s="13">
        <v>14359</v>
      </c>
      <c r="C14369" s="9">
        <f t="shared" ca="1" si="448"/>
        <v>0.72060943483120965</v>
      </c>
      <c r="D14369" s="9">
        <f t="shared" ca="1" si="449"/>
        <v>181.69305799100707</v>
      </c>
    </row>
    <row r="14370" spans="2:4" x14ac:dyDescent="0.25">
      <c r="B14370" s="13">
        <v>14360</v>
      </c>
      <c r="C14370" s="9">
        <f t="shared" ca="1" si="448"/>
        <v>0.28784485754501232</v>
      </c>
      <c r="D14370" s="9">
        <f t="shared" ca="1" si="449"/>
        <v>158.80616513246611</v>
      </c>
    </row>
    <row r="14371" spans="2:4" x14ac:dyDescent="0.25">
      <c r="B14371" s="13">
        <v>14361</v>
      </c>
      <c r="C14371" s="9">
        <f t="shared" ca="1" si="448"/>
        <v>0.89553319206273285</v>
      </c>
      <c r="D14371" s="9">
        <f t="shared" ca="1" si="449"/>
        <v>195.13006237620164</v>
      </c>
    </row>
    <row r="14372" spans="2:4" x14ac:dyDescent="0.25">
      <c r="B14372" s="13">
        <v>14362</v>
      </c>
      <c r="C14372" s="9">
        <f t="shared" ca="1" si="448"/>
        <v>5.723673849275368E-2</v>
      </c>
      <c r="D14372" s="9">
        <f t="shared" ca="1" si="449"/>
        <v>138.43197663354812</v>
      </c>
    </row>
    <row r="14373" spans="2:4" x14ac:dyDescent="0.25">
      <c r="B14373" s="13">
        <v>14363</v>
      </c>
      <c r="C14373" s="9">
        <f t="shared" ca="1" si="448"/>
        <v>0.95369211698435963</v>
      </c>
      <c r="D14373" s="9">
        <f t="shared" ca="1" si="449"/>
        <v>203.6351610330386</v>
      </c>
    </row>
    <row r="14374" spans="2:4" x14ac:dyDescent="0.25">
      <c r="B14374" s="13">
        <v>14364</v>
      </c>
      <c r="C14374" s="9">
        <f t="shared" ca="1" si="448"/>
        <v>0.39517362343231555</v>
      </c>
      <c r="D14374" s="9">
        <f t="shared" ca="1" si="449"/>
        <v>164.68280557707317</v>
      </c>
    </row>
    <row r="14375" spans="2:4" x14ac:dyDescent="0.25">
      <c r="B14375" s="13">
        <v>14365</v>
      </c>
      <c r="C14375" s="9">
        <f t="shared" ca="1" si="448"/>
        <v>5.9650519630229715E-2</v>
      </c>
      <c r="D14375" s="9">
        <f t="shared" ca="1" si="449"/>
        <v>138.84571822875549</v>
      </c>
    </row>
    <row r="14376" spans="2:4" x14ac:dyDescent="0.25">
      <c r="B14376" s="13">
        <v>14366</v>
      </c>
      <c r="C14376" s="9">
        <f t="shared" ca="1" si="448"/>
        <v>0.13710460027351945</v>
      </c>
      <c r="D14376" s="9">
        <f t="shared" ca="1" si="449"/>
        <v>148.13158925810382</v>
      </c>
    </row>
    <row r="14377" spans="2:4" x14ac:dyDescent="0.25">
      <c r="B14377" s="13">
        <v>14367</v>
      </c>
      <c r="C14377" s="9">
        <f t="shared" ca="1" si="448"/>
        <v>0.39953395051266816</v>
      </c>
      <c r="D14377" s="9">
        <f t="shared" ca="1" si="449"/>
        <v>164.90892801160877</v>
      </c>
    </row>
    <row r="14378" spans="2:4" x14ac:dyDescent="0.25">
      <c r="B14378" s="13">
        <v>14368</v>
      </c>
      <c r="C14378" s="9">
        <f t="shared" ca="1" si="448"/>
        <v>0.405895836471447</v>
      </c>
      <c r="D14378" s="9">
        <f t="shared" ca="1" si="449"/>
        <v>165.23769411967046</v>
      </c>
    </row>
    <row r="14379" spans="2:4" x14ac:dyDescent="0.25">
      <c r="B14379" s="13">
        <v>14369</v>
      </c>
      <c r="C14379" s="9">
        <f t="shared" ca="1" si="448"/>
        <v>0.93970520805040569</v>
      </c>
      <c r="D14379" s="9">
        <f t="shared" ca="1" si="449"/>
        <v>201.04607309109619</v>
      </c>
    </row>
    <row r="14380" spans="2:4" x14ac:dyDescent="0.25">
      <c r="B14380" s="13">
        <v>14370</v>
      </c>
      <c r="C14380" s="9">
        <f t="shared" ca="1" si="448"/>
        <v>0.9798311708721259</v>
      </c>
      <c r="D14380" s="9">
        <f t="shared" ca="1" si="449"/>
        <v>211.00548862055376</v>
      </c>
    </row>
    <row r="14381" spans="2:4" x14ac:dyDescent="0.25">
      <c r="B14381" s="13">
        <v>14371</v>
      </c>
      <c r="C14381" s="9">
        <f t="shared" ca="1" si="448"/>
        <v>0.74017372298094486</v>
      </c>
      <c r="D14381" s="9">
        <f t="shared" ca="1" si="449"/>
        <v>182.87762152081294</v>
      </c>
    </row>
    <row r="14382" spans="2:4" x14ac:dyDescent="0.25">
      <c r="B14382" s="13">
        <v>14372</v>
      </c>
      <c r="C14382" s="9">
        <f t="shared" ca="1" si="448"/>
        <v>0.63430945666865146</v>
      </c>
      <c r="D14382" s="9">
        <f t="shared" ca="1" si="449"/>
        <v>176.86577916642378</v>
      </c>
    </row>
    <row r="14383" spans="2:4" x14ac:dyDescent="0.25">
      <c r="B14383" s="13">
        <v>14373</v>
      </c>
      <c r="C14383" s="9">
        <f t="shared" ca="1" si="448"/>
        <v>0.72653833707141957</v>
      </c>
      <c r="D14383" s="9">
        <f t="shared" ca="1" si="449"/>
        <v>182.04753670896955</v>
      </c>
    </row>
    <row r="14384" spans="2:4" x14ac:dyDescent="0.25">
      <c r="B14384" s="13">
        <v>14374</v>
      </c>
      <c r="C14384" s="9">
        <f t="shared" ca="1" si="448"/>
        <v>0.48394236398292179</v>
      </c>
      <c r="D14384" s="9">
        <f t="shared" ca="1" si="449"/>
        <v>169.19477202049367</v>
      </c>
    </row>
    <row r="14385" spans="2:4" x14ac:dyDescent="0.25">
      <c r="B14385" s="13">
        <v>14375</v>
      </c>
      <c r="C14385" s="9">
        <f t="shared" ca="1" si="448"/>
        <v>8.2173683086360638E-2</v>
      </c>
      <c r="D14385" s="9">
        <f t="shared" ca="1" si="449"/>
        <v>142.1880401973784</v>
      </c>
    </row>
    <row r="14386" spans="2:4" x14ac:dyDescent="0.25">
      <c r="B14386" s="13">
        <v>14376</v>
      </c>
      <c r="C14386" s="9">
        <f t="shared" ca="1" si="448"/>
        <v>0.72969580595436778</v>
      </c>
      <c r="D14386" s="9">
        <f t="shared" ca="1" si="449"/>
        <v>182.23786499252716</v>
      </c>
    </row>
    <row r="14387" spans="2:4" x14ac:dyDescent="0.25">
      <c r="B14387" s="13">
        <v>14377</v>
      </c>
      <c r="C14387" s="9">
        <f t="shared" ca="1" si="448"/>
        <v>8.9526956348811471E-2</v>
      </c>
      <c r="D14387" s="9">
        <f t="shared" ca="1" si="449"/>
        <v>143.12652520606093</v>
      </c>
    </row>
    <row r="14388" spans="2:4" x14ac:dyDescent="0.25">
      <c r="B14388" s="13">
        <v>14378</v>
      </c>
      <c r="C14388" s="9">
        <f t="shared" ca="1" si="448"/>
        <v>0.67093879132873135</v>
      </c>
      <c r="D14388" s="9">
        <f t="shared" ca="1" si="449"/>
        <v>178.85013858089701</v>
      </c>
    </row>
    <row r="14389" spans="2:4" x14ac:dyDescent="0.25">
      <c r="B14389" s="13">
        <v>14379</v>
      </c>
      <c r="C14389" s="9">
        <f t="shared" ca="1" si="448"/>
        <v>0.80056846560636219</v>
      </c>
      <c r="D14389" s="9">
        <f t="shared" ca="1" si="449"/>
        <v>186.87306964794311</v>
      </c>
    </row>
    <row r="14390" spans="2:4" x14ac:dyDescent="0.25">
      <c r="B14390" s="13">
        <v>14380</v>
      </c>
      <c r="C14390" s="9">
        <f t="shared" ca="1" si="448"/>
        <v>0.93626406429371356</v>
      </c>
      <c r="D14390" s="9">
        <f t="shared" ca="1" si="449"/>
        <v>200.48294982826792</v>
      </c>
    </row>
    <row r="14391" spans="2:4" x14ac:dyDescent="0.25">
      <c r="B14391" s="13">
        <v>14381</v>
      </c>
      <c r="C14391" s="9">
        <f t="shared" ca="1" si="448"/>
        <v>7.2649343932374655E-2</v>
      </c>
      <c r="D14391" s="9">
        <f t="shared" ca="1" si="449"/>
        <v>140.8732025184114</v>
      </c>
    </row>
    <row r="14392" spans="2:4" x14ac:dyDescent="0.25">
      <c r="B14392" s="13">
        <v>14382</v>
      </c>
      <c r="C14392" s="9">
        <f t="shared" ca="1" si="448"/>
        <v>0.36292281446648345</v>
      </c>
      <c r="D14392" s="9">
        <f t="shared" ca="1" si="449"/>
        <v>162.98685841075101</v>
      </c>
    </row>
    <row r="14393" spans="2:4" x14ac:dyDescent="0.25">
      <c r="B14393" s="13">
        <v>14383</v>
      </c>
      <c r="C14393" s="9">
        <f t="shared" ca="1" si="448"/>
        <v>0.43904041648306702</v>
      </c>
      <c r="D14393" s="9">
        <f t="shared" ca="1" si="449"/>
        <v>166.93194897175772</v>
      </c>
    </row>
    <row r="14394" spans="2:4" x14ac:dyDescent="0.25">
      <c r="B14394" s="13">
        <v>14384</v>
      </c>
      <c r="C14394" s="9">
        <f t="shared" ca="1" si="448"/>
        <v>0.95181729152678229</v>
      </c>
      <c r="D14394" s="9">
        <f t="shared" ca="1" si="449"/>
        <v>203.25470758468163</v>
      </c>
    </row>
    <row r="14395" spans="2:4" x14ac:dyDescent="0.25">
      <c r="B14395" s="13">
        <v>14385</v>
      </c>
      <c r="C14395" s="9">
        <f t="shared" ca="1" si="448"/>
        <v>0.89785347903269452</v>
      </c>
      <c r="D14395" s="9">
        <f t="shared" ca="1" si="449"/>
        <v>195.38830264382591</v>
      </c>
    </row>
    <row r="14396" spans="2:4" x14ac:dyDescent="0.25">
      <c r="B14396" s="13">
        <v>14386</v>
      </c>
      <c r="C14396" s="9">
        <f t="shared" ca="1" si="448"/>
        <v>0.27330429520366728</v>
      </c>
      <c r="D14396" s="9">
        <f t="shared" ca="1" si="449"/>
        <v>157.94300329263643</v>
      </c>
    </row>
    <row r="14397" spans="2:4" x14ac:dyDescent="0.25">
      <c r="B14397" s="13">
        <v>14387</v>
      </c>
      <c r="C14397" s="9">
        <f t="shared" ca="1" si="448"/>
        <v>0.31575967906040325</v>
      </c>
      <c r="D14397" s="9">
        <f t="shared" ca="1" si="449"/>
        <v>160.4082112410357</v>
      </c>
    </row>
    <row r="14398" spans="2:4" x14ac:dyDescent="0.25">
      <c r="B14398" s="13">
        <v>14388</v>
      </c>
      <c r="C14398" s="9">
        <f t="shared" ca="1" si="448"/>
        <v>0.98532183142971297</v>
      </c>
      <c r="D14398" s="9">
        <f t="shared" ca="1" si="449"/>
        <v>213.57336093249137</v>
      </c>
    </row>
    <row r="14399" spans="2:4" x14ac:dyDescent="0.25">
      <c r="B14399" s="13">
        <v>14389</v>
      </c>
      <c r="C14399" s="9">
        <f t="shared" ca="1" si="448"/>
        <v>0.18972928459311256</v>
      </c>
      <c r="D14399" s="9">
        <f t="shared" ca="1" si="449"/>
        <v>152.42211324981514</v>
      </c>
    </row>
    <row r="14400" spans="2:4" x14ac:dyDescent="0.25">
      <c r="B14400" s="13">
        <v>14390</v>
      </c>
      <c r="C14400" s="9">
        <f t="shared" ca="1" si="448"/>
        <v>0.1626967661241373</v>
      </c>
      <c r="D14400" s="9">
        <f t="shared" ca="1" si="449"/>
        <v>150.33130572201179</v>
      </c>
    </row>
    <row r="14401" spans="2:4" x14ac:dyDescent="0.25">
      <c r="B14401" s="13">
        <v>14391</v>
      </c>
      <c r="C14401" s="9">
        <f t="shared" ca="1" si="448"/>
        <v>0.68963962402603318</v>
      </c>
      <c r="D14401" s="9">
        <f t="shared" ca="1" si="449"/>
        <v>179.89658226348072</v>
      </c>
    </row>
    <row r="14402" spans="2:4" x14ac:dyDescent="0.25">
      <c r="B14402" s="13">
        <v>14392</v>
      </c>
      <c r="C14402" s="9">
        <f t="shared" ca="1" si="448"/>
        <v>0.76292324999373362</v>
      </c>
      <c r="D14402" s="9">
        <f t="shared" ca="1" si="449"/>
        <v>184.3147484096192</v>
      </c>
    </row>
    <row r="14403" spans="2:4" x14ac:dyDescent="0.25">
      <c r="B14403" s="13">
        <v>14393</v>
      </c>
      <c r="C14403" s="9">
        <f t="shared" ca="1" si="448"/>
        <v>0.60691585551082217</v>
      </c>
      <c r="D14403" s="9">
        <f t="shared" ca="1" si="449"/>
        <v>175.42579240748304</v>
      </c>
    </row>
    <row r="14404" spans="2:4" x14ac:dyDescent="0.25">
      <c r="B14404" s="13">
        <v>14394</v>
      </c>
      <c r="C14404" s="9">
        <f t="shared" ca="1" si="448"/>
        <v>0.98020759957962711</v>
      </c>
      <c r="D14404" s="9">
        <f t="shared" ca="1" si="449"/>
        <v>211.16111108705937</v>
      </c>
    </row>
    <row r="14405" spans="2:4" x14ac:dyDescent="0.25">
      <c r="B14405" s="13">
        <v>14395</v>
      </c>
      <c r="C14405" s="9">
        <f t="shared" ca="1" si="448"/>
        <v>0.57836653196708743</v>
      </c>
      <c r="D14405" s="9">
        <f t="shared" ca="1" si="449"/>
        <v>173.9543285521533</v>
      </c>
    </row>
    <row r="14406" spans="2:4" x14ac:dyDescent="0.25">
      <c r="B14406" s="13">
        <v>14396</v>
      </c>
      <c r="C14406" s="9">
        <f t="shared" ca="1" si="448"/>
        <v>0.32222903959062421</v>
      </c>
      <c r="D14406" s="9">
        <f t="shared" ca="1" si="449"/>
        <v>160.77050628930434</v>
      </c>
    </row>
    <row r="14407" spans="2:4" x14ac:dyDescent="0.25">
      <c r="B14407" s="13">
        <v>14397</v>
      </c>
      <c r="C14407" s="9">
        <f t="shared" ca="1" si="448"/>
        <v>0.5893251292043965</v>
      </c>
      <c r="D14407" s="9">
        <f t="shared" ca="1" si="449"/>
        <v>174.51618604990213</v>
      </c>
    </row>
    <row r="14408" spans="2:4" x14ac:dyDescent="0.25">
      <c r="B14408" s="13">
        <v>14398</v>
      </c>
      <c r="C14408" s="9">
        <f t="shared" ca="1" si="448"/>
        <v>0.53303795151836131</v>
      </c>
      <c r="D14408" s="9">
        <f t="shared" ca="1" si="449"/>
        <v>171.65817498844339</v>
      </c>
    </row>
    <row r="14409" spans="2:4" x14ac:dyDescent="0.25">
      <c r="B14409" s="13">
        <v>14399</v>
      </c>
      <c r="C14409" s="9">
        <f t="shared" ca="1" si="448"/>
        <v>0.6172319145689672</v>
      </c>
      <c r="D14409" s="9">
        <f t="shared" ca="1" si="449"/>
        <v>175.96437608033403</v>
      </c>
    </row>
    <row r="14410" spans="2:4" x14ac:dyDescent="0.25">
      <c r="B14410" s="13">
        <v>14400</v>
      </c>
      <c r="C14410" s="9">
        <f t="shared" ca="1" si="448"/>
        <v>6.4475963328439412E-2</v>
      </c>
      <c r="D14410" s="9">
        <f t="shared" ca="1" si="449"/>
        <v>139.63504281984288</v>
      </c>
    </row>
    <row r="14411" spans="2:4" x14ac:dyDescent="0.25">
      <c r="B14411" s="13">
        <v>14401</v>
      </c>
      <c r="C14411" s="9">
        <f t="shared" ca="1" si="448"/>
        <v>0.87694885050365046</v>
      </c>
      <c r="D14411" s="9">
        <f t="shared" ca="1" si="449"/>
        <v>193.19737247878194</v>
      </c>
    </row>
    <row r="14412" spans="2:4" x14ac:dyDescent="0.25">
      <c r="B14412" s="13">
        <v>14402</v>
      </c>
      <c r="C14412" s="9">
        <f t="shared" ref="C14412:C14475" ca="1" si="450">RAND()</f>
        <v>0.45944131364241692</v>
      </c>
      <c r="D14412" s="9">
        <f t="shared" ref="D14412:D14475" ca="1" si="451">_xlfn.NORM.INV(C14412,$C$6,$C$7)</f>
        <v>167.9631735940917</v>
      </c>
    </row>
    <row r="14413" spans="2:4" x14ac:dyDescent="0.25">
      <c r="B14413" s="13">
        <v>14403</v>
      </c>
      <c r="C14413" s="9">
        <f t="shared" ca="1" si="450"/>
        <v>0.18615761234852679</v>
      </c>
      <c r="D14413" s="9">
        <f t="shared" ca="1" si="451"/>
        <v>152.15710026504701</v>
      </c>
    </row>
    <row r="14414" spans="2:4" x14ac:dyDescent="0.25">
      <c r="B14414" s="13">
        <v>14404</v>
      </c>
      <c r="C14414" s="9">
        <f t="shared" ca="1" si="450"/>
        <v>0.36646431099811927</v>
      </c>
      <c r="D14414" s="9">
        <f t="shared" ca="1" si="451"/>
        <v>163.17535168688622</v>
      </c>
    </row>
    <row r="14415" spans="2:4" x14ac:dyDescent="0.25">
      <c r="B14415" s="13">
        <v>14405</v>
      </c>
      <c r="C14415" s="9">
        <f t="shared" ca="1" si="450"/>
        <v>0.99792451661593584</v>
      </c>
      <c r="D14415" s="9">
        <f t="shared" ca="1" si="451"/>
        <v>227.32910750001363</v>
      </c>
    </row>
    <row r="14416" spans="2:4" x14ac:dyDescent="0.25">
      <c r="B14416" s="13">
        <v>14406</v>
      </c>
      <c r="C14416" s="9">
        <f t="shared" ca="1" si="450"/>
        <v>0.91454170879000496</v>
      </c>
      <c r="D14416" s="9">
        <f t="shared" ca="1" si="451"/>
        <v>197.38529180158019</v>
      </c>
    </row>
    <row r="14417" spans="2:4" x14ac:dyDescent="0.25">
      <c r="B14417" s="13">
        <v>14407</v>
      </c>
      <c r="C14417" s="9">
        <f t="shared" ca="1" si="450"/>
        <v>0.39500970489658682</v>
      </c>
      <c r="D14417" s="9">
        <f t="shared" ca="1" si="451"/>
        <v>164.67429182786361</v>
      </c>
    </row>
    <row r="14418" spans="2:4" x14ac:dyDescent="0.25">
      <c r="B14418" s="13">
        <v>14408</v>
      </c>
      <c r="C14418" s="9">
        <f t="shared" ca="1" si="450"/>
        <v>5.2624776618629854E-2</v>
      </c>
      <c r="D14418" s="9">
        <f t="shared" ca="1" si="451"/>
        <v>137.60160840095836</v>
      </c>
    </row>
    <row r="14419" spans="2:4" x14ac:dyDescent="0.25">
      <c r="B14419" s="13">
        <v>14409</v>
      </c>
      <c r="C14419" s="9">
        <f t="shared" ca="1" si="450"/>
        <v>0.36537837656629468</v>
      </c>
      <c r="D14419" s="9">
        <f t="shared" ca="1" si="451"/>
        <v>163.11761889743448</v>
      </c>
    </row>
    <row r="14420" spans="2:4" x14ac:dyDescent="0.25">
      <c r="B14420" s="13">
        <v>14410</v>
      </c>
      <c r="C14420" s="9">
        <f t="shared" ca="1" si="450"/>
        <v>0.65908918711964248</v>
      </c>
      <c r="D14420" s="9">
        <f t="shared" ca="1" si="451"/>
        <v>178.19957254822188</v>
      </c>
    </row>
    <row r="14421" spans="2:4" x14ac:dyDescent="0.25">
      <c r="B14421" s="13">
        <v>14411</v>
      </c>
      <c r="C14421" s="9">
        <f t="shared" ca="1" si="450"/>
        <v>0.12008397142450611</v>
      </c>
      <c r="D14421" s="9">
        <f t="shared" ca="1" si="451"/>
        <v>146.50865753223047</v>
      </c>
    </row>
    <row r="14422" spans="2:4" x14ac:dyDescent="0.25">
      <c r="B14422" s="13">
        <v>14412</v>
      </c>
      <c r="C14422" s="9">
        <f t="shared" ca="1" si="450"/>
        <v>5.6785462052336255E-2</v>
      </c>
      <c r="D14422" s="9">
        <f t="shared" ca="1" si="451"/>
        <v>138.35310797755585</v>
      </c>
    </row>
    <row r="14423" spans="2:4" x14ac:dyDescent="0.25">
      <c r="B14423" s="13">
        <v>14413</v>
      </c>
      <c r="C14423" s="9">
        <f t="shared" ca="1" si="450"/>
        <v>0.22903084242953464</v>
      </c>
      <c r="D14423" s="9">
        <f t="shared" ca="1" si="451"/>
        <v>155.15915326016804</v>
      </c>
    </row>
    <row r="14424" spans="2:4" x14ac:dyDescent="0.25">
      <c r="B14424" s="13">
        <v>14414</v>
      </c>
      <c r="C14424" s="9">
        <f t="shared" ca="1" si="450"/>
        <v>0.89706619501499851</v>
      </c>
      <c r="D14424" s="9">
        <f t="shared" ca="1" si="451"/>
        <v>195.30020743156209</v>
      </c>
    </row>
    <row r="14425" spans="2:4" x14ac:dyDescent="0.25">
      <c r="B14425" s="13">
        <v>14415</v>
      </c>
      <c r="C14425" s="9">
        <f t="shared" ca="1" si="450"/>
        <v>0.17922807405067442</v>
      </c>
      <c r="D14425" s="9">
        <f t="shared" ca="1" si="451"/>
        <v>151.63378298308501</v>
      </c>
    </row>
    <row r="14426" spans="2:4" x14ac:dyDescent="0.25">
      <c r="B14426" s="13">
        <v>14416</v>
      </c>
      <c r="C14426" s="9">
        <f t="shared" ca="1" si="450"/>
        <v>0.23444255530631386</v>
      </c>
      <c r="D14426" s="9">
        <f t="shared" ca="1" si="451"/>
        <v>155.51411514004263</v>
      </c>
    </row>
    <row r="14427" spans="2:4" x14ac:dyDescent="0.25">
      <c r="B14427" s="13">
        <v>14417</v>
      </c>
      <c r="C14427" s="9">
        <f t="shared" ca="1" si="450"/>
        <v>0.48432763688752267</v>
      </c>
      <c r="D14427" s="9">
        <f t="shared" ca="1" si="451"/>
        <v>169.21410202726449</v>
      </c>
    </row>
    <row r="14428" spans="2:4" x14ac:dyDescent="0.25">
      <c r="B14428" s="13">
        <v>14418</v>
      </c>
      <c r="C14428" s="9">
        <f t="shared" ca="1" si="450"/>
        <v>0.68917398895669446</v>
      </c>
      <c r="D14428" s="9">
        <f t="shared" ca="1" si="451"/>
        <v>179.87020718253214</v>
      </c>
    </row>
    <row r="14429" spans="2:4" x14ac:dyDescent="0.25">
      <c r="B14429" s="13">
        <v>14419</v>
      </c>
      <c r="C14429" s="9">
        <f t="shared" ca="1" si="450"/>
        <v>0.74870595090479808</v>
      </c>
      <c r="D14429" s="9">
        <f t="shared" ca="1" si="451"/>
        <v>183.40846246657065</v>
      </c>
    </row>
    <row r="14430" spans="2:4" x14ac:dyDescent="0.25">
      <c r="B14430" s="13">
        <v>14420</v>
      </c>
      <c r="C14430" s="9">
        <f t="shared" ca="1" si="450"/>
        <v>7.4929924616012222E-2</v>
      </c>
      <c r="D14430" s="9">
        <f t="shared" ca="1" si="451"/>
        <v>141.19946628138351</v>
      </c>
    </row>
    <row r="14431" spans="2:4" x14ac:dyDescent="0.25">
      <c r="B14431" s="13">
        <v>14421</v>
      </c>
      <c r="C14431" s="9">
        <f t="shared" ca="1" si="450"/>
        <v>0.45312556820929983</v>
      </c>
      <c r="D14431" s="9">
        <f t="shared" ca="1" si="451"/>
        <v>167.64463119243746</v>
      </c>
    </row>
    <row r="14432" spans="2:4" x14ac:dyDescent="0.25">
      <c r="B14432" s="13">
        <v>14422</v>
      </c>
      <c r="C14432" s="9">
        <f t="shared" ca="1" si="450"/>
        <v>0.37366768270642414</v>
      </c>
      <c r="D14432" s="9">
        <f t="shared" ca="1" si="451"/>
        <v>163.55690242945764</v>
      </c>
    </row>
    <row r="14433" spans="2:4" x14ac:dyDescent="0.25">
      <c r="B14433" s="13">
        <v>14423</v>
      </c>
      <c r="C14433" s="9">
        <f t="shared" ca="1" si="450"/>
        <v>0.29389795985085099</v>
      </c>
      <c r="D14433" s="9">
        <f t="shared" ca="1" si="451"/>
        <v>159.15934426759</v>
      </c>
    </row>
    <row r="14434" spans="2:4" x14ac:dyDescent="0.25">
      <c r="B14434" s="13">
        <v>14424</v>
      </c>
      <c r="C14434" s="9">
        <f t="shared" ca="1" si="450"/>
        <v>0.31503898169757405</v>
      </c>
      <c r="D14434" s="9">
        <f t="shared" ca="1" si="451"/>
        <v>160.36765763447318</v>
      </c>
    </row>
    <row r="14435" spans="2:4" x14ac:dyDescent="0.25">
      <c r="B14435" s="13">
        <v>14425</v>
      </c>
      <c r="C14435" s="9">
        <f t="shared" ca="1" si="450"/>
        <v>0.47304108574887638</v>
      </c>
      <c r="D14435" s="9">
        <f t="shared" ca="1" si="451"/>
        <v>168.64745019658343</v>
      </c>
    </row>
    <row r="14436" spans="2:4" x14ac:dyDescent="0.25">
      <c r="B14436" s="13">
        <v>14426</v>
      </c>
      <c r="C14436" s="9">
        <f t="shared" ca="1" si="450"/>
        <v>5.1910246816095462E-2</v>
      </c>
      <c r="D14436" s="9">
        <f t="shared" ca="1" si="451"/>
        <v>137.46785077281217</v>
      </c>
    </row>
    <row r="14437" spans="2:4" x14ac:dyDescent="0.25">
      <c r="B14437" s="13">
        <v>14427</v>
      </c>
      <c r="C14437" s="9">
        <f t="shared" ca="1" si="450"/>
        <v>0.37329423102103532</v>
      </c>
      <c r="D14437" s="9">
        <f t="shared" ca="1" si="451"/>
        <v>163.53718002937109</v>
      </c>
    </row>
    <row r="14438" spans="2:4" x14ac:dyDescent="0.25">
      <c r="B14438" s="13">
        <v>14428</v>
      </c>
      <c r="C14438" s="9">
        <f t="shared" ca="1" si="450"/>
        <v>0.14817245869270801</v>
      </c>
      <c r="D14438" s="9">
        <f t="shared" ca="1" si="451"/>
        <v>149.1139266836463</v>
      </c>
    </row>
    <row r="14439" spans="2:4" x14ac:dyDescent="0.25">
      <c r="B14439" s="13">
        <v>14429</v>
      </c>
      <c r="C14439" s="9">
        <f t="shared" ca="1" si="450"/>
        <v>0.32496209104233531</v>
      </c>
      <c r="D14439" s="9">
        <f t="shared" ca="1" si="451"/>
        <v>160.92264959312587</v>
      </c>
    </row>
    <row r="14440" spans="2:4" x14ac:dyDescent="0.25">
      <c r="B14440" s="13">
        <v>14430</v>
      </c>
      <c r="C14440" s="9">
        <f t="shared" ca="1" si="450"/>
        <v>0.99900610676593449</v>
      </c>
      <c r="D14440" s="9">
        <f t="shared" ca="1" si="451"/>
        <v>231.84102142961393</v>
      </c>
    </row>
    <row r="14441" spans="2:4" x14ac:dyDescent="0.25">
      <c r="B14441" s="13">
        <v>14431</v>
      </c>
      <c r="C14441" s="9">
        <f t="shared" ca="1" si="450"/>
        <v>0.4795630616584694</v>
      </c>
      <c r="D14441" s="9">
        <f t="shared" ca="1" si="451"/>
        <v>168.97499531627773</v>
      </c>
    </row>
    <row r="14442" spans="2:4" x14ac:dyDescent="0.25">
      <c r="B14442" s="13">
        <v>14432</v>
      </c>
      <c r="C14442" s="9">
        <f t="shared" ca="1" si="450"/>
        <v>9.7269560124335186E-2</v>
      </c>
      <c r="D14442" s="9">
        <f t="shared" ca="1" si="451"/>
        <v>144.05464753025683</v>
      </c>
    </row>
    <row r="14443" spans="2:4" x14ac:dyDescent="0.25">
      <c r="B14443" s="13">
        <v>14433</v>
      </c>
      <c r="C14443" s="9">
        <f t="shared" ca="1" si="450"/>
        <v>0.38078735135709496</v>
      </c>
      <c r="D14443" s="9">
        <f t="shared" ca="1" si="451"/>
        <v>163.93172852841823</v>
      </c>
    </row>
    <row r="14444" spans="2:4" x14ac:dyDescent="0.25">
      <c r="B14444" s="13">
        <v>14434</v>
      </c>
      <c r="C14444" s="9">
        <f t="shared" ca="1" si="450"/>
        <v>0.40176024208516747</v>
      </c>
      <c r="D14444" s="9">
        <f t="shared" ca="1" si="451"/>
        <v>165.02412909174194</v>
      </c>
    </row>
    <row r="14445" spans="2:4" x14ac:dyDescent="0.25">
      <c r="B14445" s="13">
        <v>14435</v>
      </c>
      <c r="C14445" s="9">
        <f t="shared" ca="1" si="450"/>
        <v>9.9707535686121451E-2</v>
      </c>
      <c r="D14445" s="9">
        <f t="shared" ca="1" si="451"/>
        <v>144.33560344889801</v>
      </c>
    </row>
    <row r="14446" spans="2:4" x14ac:dyDescent="0.25">
      <c r="B14446" s="13">
        <v>14436</v>
      </c>
      <c r="C14446" s="9">
        <f t="shared" ca="1" si="450"/>
        <v>0.91354124259865788</v>
      </c>
      <c r="D14446" s="9">
        <f t="shared" ca="1" si="451"/>
        <v>197.25777880585775</v>
      </c>
    </row>
    <row r="14447" spans="2:4" x14ac:dyDescent="0.25">
      <c r="B14447" s="13">
        <v>14437</v>
      </c>
      <c r="C14447" s="9">
        <f t="shared" ca="1" si="450"/>
        <v>0.81949891289979571</v>
      </c>
      <c r="D14447" s="9">
        <f t="shared" ca="1" si="451"/>
        <v>188.26914246358561</v>
      </c>
    </row>
    <row r="14448" spans="2:4" x14ac:dyDescent="0.25">
      <c r="B14448" s="13">
        <v>14438</v>
      </c>
      <c r="C14448" s="9">
        <f t="shared" ca="1" si="450"/>
        <v>0.85231992160303416</v>
      </c>
      <c r="D14448" s="9">
        <f t="shared" ca="1" si="451"/>
        <v>190.92870362636177</v>
      </c>
    </row>
    <row r="14449" spans="2:4" x14ac:dyDescent="0.25">
      <c r="B14449" s="13">
        <v>14439</v>
      </c>
      <c r="C14449" s="9">
        <f t="shared" ca="1" si="450"/>
        <v>0.5948045656097023</v>
      </c>
      <c r="D14449" s="9">
        <f t="shared" ca="1" si="451"/>
        <v>174.79843630006533</v>
      </c>
    </row>
    <row r="14450" spans="2:4" x14ac:dyDescent="0.25">
      <c r="B14450" s="13">
        <v>14440</v>
      </c>
      <c r="C14450" s="9">
        <f t="shared" ca="1" si="450"/>
        <v>0.31791821151786603</v>
      </c>
      <c r="D14450" s="9">
        <f t="shared" ca="1" si="451"/>
        <v>160.52943701466438</v>
      </c>
    </row>
    <row r="14451" spans="2:4" x14ac:dyDescent="0.25">
      <c r="B14451" s="13">
        <v>14441</v>
      </c>
      <c r="C14451" s="9">
        <f t="shared" ca="1" si="450"/>
        <v>0.97564720360301915</v>
      </c>
      <c r="D14451" s="9">
        <f t="shared" ca="1" si="451"/>
        <v>209.42319734018116</v>
      </c>
    </row>
    <row r="14452" spans="2:4" x14ac:dyDescent="0.25">
      <c r="B14452" s="13">
        <v>14442</v>
      </c>
      <c r="C14452" s="9">
        <f t="shared" ca="1" si="450"/>
        <v>0.80443660576246001</v>
      </c>
      <c r="D14452" s="9">
        <f t="shared" ca="1" si="451"/>
        <v>187.15151434067394</v>
      </c>
    </row>
    <row r="14453" spans="2:4" x14ac:dyDescent="0.25">
      <c r="B14453" s="13">
        <v>14443</v>
      </c>
      <c r="C14453" s="9">
        <f t="shared" ca="1" si="450"/>
        <v>0.46979129113001394</v>
      </c>
      <c r="D14453" s="9">
        <f t="shared" ca="1" si="451"/>
        <v>168.48410975757361</v>
      </c>
    </row>
    <row r="14454" spans="2:4" x14ac:dyDescent="0.25">
      <c r="B14454" s="13">
        <v>14444</v>
      </c>
      <c r="C14454" s="9">
        <f t="shared" ca="1" si="450"/>
        <v>0.26935940778057699</v>
      </c>
      <c r="D14454" s="9">
        <f t="shared" ca="1" si="451"/>
        <v>157.70496915998893</v>
      </c>
    </row>
    <row r="14455" spans="2:4" x14ac:dyDescent="0.25">
      <c r="B14455" s="13">
        <v>14445</v>
      </c>
      <c r="C14455" s="9">
        <f t="shared" ca="1" si="450"/>
        <v>1.4959581784128484E-2</v>
      </c>
      <c r="D14455" s="9">
        <f t="shared" ca="1" si="451"/>
        <v>126.5768221596893</v>
      </c>
    </row>
    <row r="14456" spans="2:4" x14ac:dyDescent="0.25">
      <c r="B14456" s="13">
        <v>14446</v>
      </c>
      <c r="C14456" s="9">
        <f t="shared" ca="1" si="450"/>
        <v>0.55721492971970676</v>
      </c>
      <c r="D14456" s="9">
        <f t="shared" ca="1" si="451"/>
        <v>172.87823541935137</v>
      </c>
    </row>
    <row r="14457" spans="2:4" x14ac:dyDescent="0.25">
      <c r="B14457" s="13">
        <v>14447</v>
      </c>
      <c r="C14457" s="9">
        <f t="shared" ca="1" si="450"/>
        <v>0.75831335405911515</v>
      </c>
      <c r="D14457" s="9">
        <f t="shared" ca="1" si="451"/>
        <v>184.01774788610655</v>
      </c>
    </row>
    <row r="14458" spans="2:4" x14ac:dyDescent="0.25">
      <c r="B14458" s="13">
        <v>14448</v>
      </c>
      <c r="C14458" s="9">
        <f t="shared" ca="1" si="450"/>
        <v>1.6746106654974002E-2</v>
      </c>
      <c r="D14458" s="9">
        <f t="shared" ca="1" si="451"/>
        <v>127.47734634987663</v>
      </c>
    </row>
    <row r="14459" spans="2:4" x14ac:dyDescent="0.25">
      <c r="B14459" s="13">
        <v>14449</v>
      </c>
      <c r="C14459" s="9">
        <f t="shared" ca="1" si="450"/>
        <v>0.52996946494893393</v>
      </c>
      <c r="D14459" s="9">
        <f t="shared" ca="1" si="451"/>
        <v>171.50386210341961</v>
      </c>
    </row>
    <row r="14460" spans="2:4" x14ac:dyDescent="0.25">
      <c r="B14460" s="13">
        <v>14450</v>
      </c>
      <c r="C14460" s="9">
        <f t="shared" ca="1" si="450"/>
        <v>0.85435773127558723</v>
      </c>
      <c r="D14460" s="9">
        <f t="shared" ca="1" si="451"/>
        <v>191.10615763936252</v>
      </c>
    </row>
    <row r="14461" spans="2:4" x14ac:dyDescent="0.25">
      <c r="B14461" s="13">
        <v>14451</v>
      </c>
      <c r="C14461" s="9">
        <f t="shared" ca="1" si="450"/>
        <v>0.16931221831469367</v>
      </c>
      <c r="D14461" s="9">
        <f t="shared" ca="1" si="451"/>
        <v>150.86226567156714</v>
      </c>
    </row>
    <row r="14462" spans="2:4" x14ac:dyDescent="0.25">
      <c r="B14462" s="13">
        <v>14452</v>
      </c>
      <c r="C14462" s="9">
        <f t="shared" ca="1" si="450"/>
        <v>0.69606851510770096</v>
      </c>
      <c r="D14462" s="9">
        <f t="shared" ca="1" si="451"/>
        <v>180.26252616343558</v>
      </c>
    </row>
    <row r="14463" spans="2:4" x14ac:dyDescent="0.25">
      <c r="B14463" s="13">
        <v>14453</v>
      </c>
      <c r="C14463" s="9">
        <f t="shared" ca="1" si="450"/>
        <v>0.57256981526750517</v>
      </c>
      <c r="D14463" s="9">
        <f t="shared" ca="1" si="451"/>
        <v>173.65841071720251</v>
      </c>
    </row>
    <row r="14464" spans="2:4" x14ac:dyDescent="0.25">
      <c r="B14464" s="13">
        <v>14454</v>
      </c>
      <c r="C14464" s="9">
        <f t="shared" ca="1" si="450"/>
        <v>0.53539170970199257</v>
      </c>
      <c r="D14464" s="9">
        <f t="shared" ca="1" si="451"/>
        <v>171.77661094141541</v>
      </c>
    </row>
    <row r="14465" spans="2:4" x14ac:dyDescent="0.25">
      <c r="B14465" s="13">
        <v>14455</v>
      </c>
      <c r="C14465" s="9">
        <f t="shared" ca="1" si="450"/>
        <v>9.2861071241392645E-2</v>
      </c>
      <c r="D14465" s="9">
        <f t="shared" ca="1" si="451"/>
        <v>143.53318840345139</v>
      </c>
    </row>
    <row r="14466" spans="2:4" x14ac:dyDescent="0.25">
      <c r="B14466" s="13">
        <v>14456</v>
      </c>
      <c r="C14466" s="9">
        <f t="shared" ca="1" si="450"/>
        <v>4.7753623367596809E-2</v>
      </c>
      <c r="D14466" s="9">
        <f t="shared" ca="1" si="451"/>
        <v>136.65928000235448</v>
      </c>
    </row>
    <row r="14467" spans="2:4" x14ac:dyDescent="0.25">
      <c r="B14467" s="13">
        <v>14457</v>
      </c>
      <c r="C14467" s="9">
        <f t="shared" ca="1" si="450"/>
        <v>0.40305402213837327</v>
      </c>
      <c r="D14467" s="9">
        <f t="shared" ca="1" si="451"/>
        <v>165.09100066965766</v>
      </c>
    </row>
    <row r="14468" spans="2:4" x14ac:dyDescent="0.25">
      <c r="B14468" s="13">
        <v>14458</v>
      </c>
      <c r="C14468" s="9">
        <f t="shared" ca="1" si="450"/>
        <v>0.42019446728350929</v>
      </c>
      <c r="D14468" s="9">
        <f t="shared" ca="1" si="451"/>
        <v>165.97207979260889</v>
      </c>
    </row>
    <row r="14469" spans="2:4" x14ac:dyDescent="0.25">
      <c r="B14469" s="13">
        <v>14459</v>
      </c>
      <c r="C14469" s="9">
        <f t="shared" ca="1" si="450"/>
        <v>0.762137249452295</v>
      </c>
      <c r="D14469" s="9">
        <f t="shared" ca="1" si="451"/>
        <v>184.2638870296621</v>
      </c>
    </row>
    <row r="14470" spans="2:4" x14ac:dyDescent="0.25">
      <c r="B14470" s="13">
        <v>14460</v>
      </c>
      <c r="C14470" s="9">
        <f t="shared" ca="1" si="450"/>
        <v>0.22529628873395025</v>
      </c>
      <c r="D14470" s="9">
        <f t="shared" ca="1" si="451"/>
        <v>154.91145045110358</v>
      </c>
    </row>
    <row r="14471" spans="2:4" x14ac:dyDescent="0.25">
      <c r="B14471" s="13">
        <v>14461</v>
      </c>
      <c r="C14471" s="9">
        <f t="shared" ca="1" si="450"/>
        <v>0.57070562845751038</v>
      </c>
      <c r="D14471" s="9">
        <f t="shared" ca="1" si="451"/>
        <v>173.56341849396173</v>
      </c>
    </row>
    <row r="14472" spans="2:4" x14ac:dyDescent="0.25">
      <c r="B14472" s="13">
        <v>14462</v>
      </c>
      <c r="C14472" s="9">
        <f t="shared" ca="1" si="450"/>
        <v>0.11536038784844471</v>
      </c>
      <c r="D14472" s="9">
        <f t="shared" ca="1" si="451"/>
        <v>146.02991532073065</v>
      </c>
    </row>
    <row r="14473" spans="2:4" x14ac:dyDescent="0.25">
      <c r="B14473" s="13">
        <v>14463</v>
      </c>
      <c r="C14473" s="9">
        <f t="shared" ca="1" si="450"/>
        <v>7.9829917157849373E-2</v>
      </c>
      <c r="D14473" s="9">
        <f t="shared" ca="1" si="451"/>
        <v>141.87566921089226</v>
      </c>
    </row>
    <row r="14474" spans="2:4" x14ac:dyDescent="0.25">
      <c r="B14474" s="13">
        <v>14464</v>
      </c>
      <c r="C14474" s="9">
        <f t="shared" ca="1" si="450"/>
        <v>0.91260439874435662</v>
      </c>
      <c r="D14474" s="9">
        <f t="shared" ca="1" si="451"/>
        <v>197.13937107557976</v>
      </c>
    </row>
    <row r="14475" spans="2:4" x14ac:dyDescent="0.25">
      <c r="B14475" s="13">
        <v>14465</v>
      </c>
      <c r="C14475" s="9">
        <f t="shared" ca="1" si="450"/>
        <v>0.29278289446367978</v>
      </c>
      <c r="D14475" s="9">
        <f t="shared" ca="1" si="451"/>
        <v>159.09454052301069</v>
      </c>
    </row>
    <row r="14476" spans="2:4" x14ac:dyDescent="0.25">
      <c r="B14476" s="13">
        <v>14466</v>
      </c>
      <c r="C14476" s="9">
        <f t="shared" ref="C14476:C14539" ca="1" si="452">RAND()</f>
        <v>0.13162919662134309</v>
      </c>
      <c r="D14476" s="9">
        <f t="shared" ref="D14476:D14539" ca="1" si="453">_xlfn.NORM.INV(C14476,$C$6,$C$7)</f>
        <v>147.62554296970765</v>
      </c>
    </row>
    <row r="14477" spans="2:4" x14ac:dyDescent="0.25">
      <c r="B14477" s="13">
        <v>14467</v>
      </c>
      <c r="C14477" s="9">
        <f t="shared" ca="1" si="452"/>
        <v>5.4372935422144053E-2</v>
      </c>
      <c r="D14477" s="9">
        <f t="shared" ca="1" si="453"/>
        <v>137.92288666072955</v>
      </c>
    </row>
    <row r="14478" spans="2:4" x14ac:dyDescent="0.25">
      <c r="B14478" s="13">
        <v>14468</v>
      </c>
      <c r="C14478" s="9">
        <f t="shared" ca="1" si="452"/>
        <v>0.16820336917608869</v>
      </c>
      <c r="D14478" s="9">
        <f t="shared" ca="1" si="453"/>
        <v>150.77421447458008</v>
      </c>
    </row>
    <row r="14479" spans="2:4" x14ac:dyDescent="0.25">
      <c r="B14479" s="13">
        <v>14469</v>
      </c>
      <c r="C14479" s="9">
        <f t="shared" ca="1" si="452"/>
        <v>0.24124140626577517</v>
      </c>
      <c r="D14479" s="9">
        <f t="shared" ca="1" si="453"/>
        <v>155.95370230097308</v>
      </c>
    </row>
    <row r="14480" spans="2:4" x14ac:dyDescent="0.25">
      <c r="B14480" s="13">
        <v>14470</v>
      </c>
      <c r="C14480" s="9">
        <f t="shared" ca="1" si="452"/>
        <v>2.9879355214537218E-2</v>
      </c>
      <c r="D14480" s="9">
        <f t="shared" ca="1" si="453"/>
        <v>132.34860667408725</v>
      </c>
    </row>
    <row r="14481" spans="2:4" x14ac:dyDescent="0.25">
      <c r="B14481" s="13">
        <v>14471</v>
      </c>
      <c r="C14481" s="9">
        <f t="shared" ca="1" si="452"/>
        <v>0.2441127913746749</v>
      </c>
      <c r="D14481" s="9">
        <f t="shared" ca="1" si="453"/>
        <v>156.13732383714384</v>
      </c>
    </row>
    <row r="14482" spans="2:4" x14ac:dyDescent="0.25">
      <c r="B14482" s="13">
        <v>14472</v>
      </c>
      <c r="C14482" s="9">
        <f t="shared" ca="1" si="452"/>
        <v>0.79685974112029379</v>
      </c>
      <c r="D14482" s="9">
        <f t="shared" ca="1" si="453"/>
        <v>186.60913759884801</v>
      </c>
    </row>
    <row r="14483" spans="2:4" x14ac:dyDescent="0.25">
      <c r="B14483" s="13">
        <v>14473</v>
      </c>
      <c r="C14483" s="9">
        <f t="shared" ca="1" si="452"/>
        <v>0.97793277337260442</v>
      </c>
      <c r="D14483" s="9">
        <f t="shared" ca="1" si="453"/>
        <v>210.2562319729667</v>
      </c>
    </row>
    <row r="14484" spans="2:4" x14ac:dyDescent="0.25">
      <c r="B14484" s="13">
        <v>14474</v>
      </c>
      <c r="C14484" s="9">
        <f t="shared" ca="1" si="452"/>
        <v>0.11080727138906865</v>
      </c>
      <c r="D14484" s="9">
        <f t="shared" ca="1" si="453"/>
        <v>145.55507627516664</v>
      </c>
    </row>
    <row r="14485" spans="2:4" x14ac:dyDescent="0.25">
      <c r="B14485" s="13">
        <v>14475</v>
      </c>
      <c r="C14485" s="9">
        <f t="shared" ca="1" si="452"/>
        <v>0.75978349248245769</v>
      </c>
      <c r="D14485" s="9">
        <f t="shared" ca="1" si="453"/>
        <v>184.11212568800806</v>
      </c>
    </row>
    <row r="14486" spans="2:4" x14ac:dyDescent="0.25">
      <c r="B14486" s="13">
        <v>14476</v>
      </c>
      <c r="C14486" s="9">
        <f t="shared" ca="1" si="452"/>
        <v>0.19724249279981509</v>
      </c>
      <c r="D14486" s="9">
        <f t="shared" ca="1" si="453"/>
        <v>152.96975947320786</v>
      </c>
    </row>
    <row r="14487" spans="2:4" x14ac:dyDescent="0.25">
      <c r="B14487" s="13">
        <v>14477</v>
      </c>
      <c r="C14487" s="9">
        <f t="shared" ca="1" si="452"/>
        <v>0.73515110154944041</v>
      </c>
      <c r="D14487" s="9">
        <f t="shared" ca="1" si="453"/>
        <v>182.56934797496984</v>
      </c>
    </row>
    <row r="14488" spans="2:4" x14ac:dyDescent="0.25">
      <c r="B14488" s="13">
        <v>14478</v>
      </c>
      <c r="C14488" s="9">
        <f t="shared" ca="1" si="452"/>
        <v>0.18497089000413025</v>
      </c>
      <c r="D14488" s="9">
        <f t="shared" ca="1" si="453"/>
        <v>152.06835151321698</v>
      </c>
    </row>
    <row r="14489" spans="2:4" x14ac:dyDescent="0.25">
      <c r="B14489" s="13">
        <v>14479</v>
      </c>
      <c r="C14489" s="9">
        <f t="shared" ca="1" si="452"/>
        <v>2.1428416247066373E-2</v>
      </c>
      <c r="D14489" s="9">
        <f t="shared" ca="1" si="453"/>
        <v>129.49794848671951</v>
      </c>
    </row>
    <row r="14490" spans="2:4" x14ac:dyDescent="0.25">
      <c r="B14490" s="13">
        <v>14480</v>
      </c>
      <c r="C14490" s="9">
        <f t="shared" ca="1" si="452"/>
        <v>0.27357999446702974</v>
      </c>
      <c r="D14490" s="9">
        <f t="shared" ca="1" si="453"/>
        <v>157.95957489426803</v>
      </c>
    </row>
    <row r="14491" spans="2:4" x14ac:dyDescent="0.25">
      <c r="B14491" s="13">
        <v>14481</v>
      </c>
      <c r="C14491" s="9">
        <f t="shared" ca="1" si="452"/>
        <v>0.48199533687063423</v>
      </c>
      <c r="D14491" s="9">
        <f t="shared" ca="1" si="453"/>
        <v>169.09707341743493</v>
      </c>
    </row>
    <row r="14492" spans="2:4" x14ac:dyDescent="0.25">
      <c r="B14492" s="13">
        <v>14482</v>
      </c>
      <c r="C14492" s="9">
        <f t="shared" ca="1" si="452"/>
        <v>0.22332920619977548</v>
      </c>
      <c r="D14492" s="9">
        <f t="shared" ca="1" si="453"/>
        <v>154.7800450417314</v>
      </c>
    </row>
    <row r="14493" spans="2:4" x14ac:dyDescent="0.25">
      <c r="B14493" s="13">
        <v>14483</v>
      </c>
      <c r="C14493" s="9">
        <f t="shared" ca="1" si="452"/>
        <v>0.92799348992341035</v>
      </c>
      <c r="D14493" s="9">
        <f t="shared" ca="1" si="453"/>
        <v>199.22017645844102</v>
      </c>
    </row>
    <row r="14494" spans="2:4" x14ac:dyDescent="0.25">
      <c r="B14494" s="13">
        <v>14484</v>
      </c>
      <c r="C14494" s="9">
        <f t="shared" ca="1" si="452"/>
        <v>2.8812357574290348E-2</v>
      </c>
      <c r="D14494" s="9">
        <f t="shared" ca="1" si="453"/>
        <v>132.02915918000798</v>
      </c>
    </row>
    <row r="14495" spans="2:4" x14ac:dyDescent="0.25">
      <c r="B14495" s="13">
        <v>14485</v>
      </c>
      <c r="C14495" s="9">
        <f t="shared" ca="1" si="452"/>
        <v>0.18609068531191741</v>
      </c>
      <c r="D14495" s="9">
        <f t="shared" ca="1" si="453"/>
        <v>152.15210449622433</v>
      </c>
    </row>
    <row r="14496" spans="2:4" x14ac:dyDescent="0.25">
      <c r="B14496" s="13">
        <v>14486</v>
      </c>
      <c r="C14496" s="9">
        <f t="shared" ca="1" si="452"/>
        <v>0.97063606575425843</v>
      </c>
      <c r="D14496" s="9">
        <f t="shared" ca="1" si="453"/>
        <v>207.80450089706258</v>
      </c>
    </row>
    <row r="14497" spans="2:4" x14ac:dyDescent="0.25">
      <c r="B14497" s="13">
        <v>14487</v>
      </c>
      <c r="C14497" s="9">
        <f t="shared" ca="1" si="452"/>
        <v>0.16070847817602085</v>
      </c>
      <c r="D14497" s="9">
        <f t="shared" ca="1" si="453"/>
        <v>150.16899451411646</v>
      </c>
    </row>
    <row r="14498" spans="2:4" x14ac:dyDescent="0.25">
      <c r="B14498" s="13">
        <v>14488</v>
      </c>
      <c r="C14498" s="9">
        <f t="shared" ca="1" si="452"/>
        <v>0.55956656258577142</v>
      </c>
      <c r="D14498" s="9">
        <f t="shared" ca="1" si="453"/>
        <v>172.99740775834971</v>
      </c>
    </row>
    <row r="14499" spans="2:4" x14ac:dyDescent="0.25">
      <c r="B14499" s="13">
        <v>14489</v>
      </c>
      <c r="C14499" s="9">
        <f t="shared" ca="1" si="452"/>
        <v>0.69642423013824351</v>
      </c>
      <c r="D14499" s="9">
        <f t="shared" ca="1" si="453"/>
        <v>180.28287362057242</v>
      </c>
    </row>
    <row r="14500" spans="2:4" x14ac:dyDescent="0.25">
      <c r="B14500" s="13">
        <v>14490</v>
      </c>
      <c r="C14500" s="9">
        <f t="shared" ca="1" si="452"/>
        <v>0.21507127818124672</v>
      </c>
      <c r="D14500" s="9">
        <f t="shared" ca="1" si="453"/>
        <v>154.22104536629178</v>
      </c>
    </row>
    <row r="14501" spans="2:4" x14ac:dyDescent="0.25">
      <c r="B14501" s="13">
        <v>14491</v>
      </c>
      <c r="C14501" s="9">
        <f t="shared" ca="1" si="452"/>
        <v>0.52794828898689405</v>
      </c>
      <c r="D14501" s="9">
        <f t="shared" ca="1" si="453"/>
        <v>171.40226747901968</v>
      </c>
    </row>
    <row r="14502" spans="2:4" x14ac:dyDescent="0.25">
      <c r="B14502" s="13">
        <v>14492</v>
      </c>
      <c r="C14502" s="9">
        <f t="shared" ca="1" si="452"/>
        <v>0.66824679314055857</v>
      </c>
      <c r="D14502" s="9">
        <f t="shared" ca="1" si="453"/>
        <v>178.70154341003732</v>
      </c>
    </row>
    <row r="14503" spans="2:4" x14ac:dyDescent="0.25">
      <c r="B14503" s="13">
        <v>14493</v>
      </c>
      <c r="C14503" s="9">
        <f t="shared" ca="1" si="452"/>
        <v>0.4981211360515545</v>
      </c>
      <c r="D14503" s="9">
        <f t="shared" ca="1" si="453"/>
        <v>169.90580738184551</v>
      </c>
    </row>
    <row r="14504" spans="2:4" x14ac:dyDescent="0.25">
      <c r="B14504" s="13">
        <v>14494</v>
      </c>
      <c r="C14504" s="9">
        <f t="shared" ca="1" si="452"/>
        <v>0.91681877405886469</v>
      </c>
      <c r="D14504" s="9">
        <f t="shared" ca="1" si="453"/>
        <v>197.67973892113031</v>
      </c>
    </row>
    <row r="14505" spans="2:4" x14ac:dyDescent="0.25">
      <c r="B14505" s="13">
        <v>14495</v>
      </c>
      <c r="C14505" s="9">
        <f t="shared" ca="1" si="452"/>
        <v>0.3538696189227446</v>
      </c>
      <c r="D14505" s="9">
        <f t="shared" ca="1" si="453"/>
        <v>162.50211828822785</v>
      </c>
    </row>
    <row r="14506" spans="2:4" x14ac:dyDescent="0.25">
      <c r="B14506" s="13">
        <v>14496</v>
      </c>
      <c r="C14506" s="9">
        <f t="shared" ca="1" si="452"/>
        <v>0.34065499224337648</v>
      </c>
      <c r="D14506" s="9">
        <f t="shared" ca="1" si="453"/>
        <v>161.78647610008753</v>
      </c>
    </row>
    <row r="14507" spans="2:4" x14ac:dyDescent="0.25">
      <c r="B14507" s="13">
        <v>14497</v>
      </c>
      <c r="C14507" s="9">
        <f t="shared" ca="1" si="452"/>
        <v>0.57288883718611494</v>
      </c>
      <c r="D14507" s="9">
        <f t="shared" ca="1" si="453"/>
        <v>173.67467513535806</v>
      </c>
    </row>
    <row r="14508" spans="2:4" x14ac:dyDescent="0.25">
      <c r="B14508" s="13">
        <v>14498</v>
      </c>
      <c r="C14508" s="9">
        <f t="shared" ca="1" si="452"/>
        <v>0.6289207154816735</v>
      </c>
      <c r="D14508" s="9">
        <f t="shared" ca="1" si="453"/>
        <v>176.57992376795059</v>
      </c>
    </row>
    <row r="14509" spans="2:4" x14ac:dyDescent="0.25">
      <c r="B14509" s="13">
        <v>14499</v>
      </c>
      <c r="C14509" s="9">
        <f t="shared" ca="1" si="452"/>
        <v>0.18679886722031624</v>
      </c>
      <c r="D14509" s="9">
        <f t="shared" ca="1" si="453"/>
        <v>152.20491043051993</v>
      </c>
    </row>
    <row r="14510" spans="2:4" x14ac:dyDescent="0.25">
      <c r="B14510" s="13">
        <v>14500</v>
      </c>
      <c r="C14510" s="9">
        <f t="shared" ca="1" si="452"/>
        <v>0.40331726616061281</v>
      </c>
      <c r="D14510" s="9">
        <f t="shared" ca="1" si="453"/>
        <v>165.10460021606414</v>
      </c>
    </row>
    <row r="14511" spans="2:4" x14ac:dyDescent="0.25">
      <c r="B14511" s="13">
        <v>14501</v>
      </c>
      <c r="C14511" s="9">
        <f t="shared" ca="1" si="452"/>
        <v>0.1665308995277105</v>
      </c>
      <c r="D14511" s="9">
        <f t="shared" ca="1" si="453"/>
        <v>150.64069796893344</v>
      </c>
    </row>
    <row r="14512" spans="2:4" x14ac:dyDescent="0.25">
      <c r="B14512" s="13">
        <v>14502</v>
      </c>
      <c r="C14512" s="9">
        <f t="shared" ca="1" si="452"/>
        <v>0.9801385542831047</v>
      </c>
      <c r="D14512" s="9">
        <f t="shared" ca="1" si="453"/>
        <v>211.13237952270143</v>
      </c>
    </row>
    <row r="14513" spans="2:4" x14ac:dyDescent="0.25">
      <c r="B14513" s="13">
        <v>14503</v>
      </c>
      <c r="C14513" s="9">
        <f t="shared" ca="1" si="452"/>
        <v>0.10925515916922879</v>
      </c>
      <c r="D14513" s="9">
        <f t="shared" ca="1" si="453"/>
        <v>145.39002091350568</v>
      </c>
    </row>
    <row r="14514" spans="2:4" x14ac:dyDescent="0.25">
      <c r="B14514" s="13">
        <v>14504</v>
      </c>
      <c r="C14514" s="9">
        <f t="shared" ca="1" si="452"/>
        <v>0.20851519313831934</v>
      </c>
      <c r="D14514" s="9">
        <f t="shared" ca="1" si="453"/>
        <v>153.7683203846168</v>
      </c>
    </row>
    <row r="14515" spans="2:4" x14ac:dyDescent="0.25">
      <c r="B14515" s="13">
        <v>14505</v>
      </c>
      <c r="C14515" s="9">
        <f t="shared" ca="1" si="452"/>
        <v>0.67211565597307865</v>
      </c>
      <c r="D14515" s="9">
        <f t="shared" ca="1" si="453"/>
        <v>178.91525344451756</v>
      </c>
    </row>
    <row r="14516" spans="2:4" x14ac:dyDescent="0.25">
      <c r="B14516" s="13">
        <v>14506</v>
      </c>
      <c r="C14516" s="9">
        <f t="shared" ca="1" si="452"/>
        <v>0.9413409352163099</v>
      </c>
      <c r="D14516" s="9">
        <f t="shared" ca="1" si="453"/>
        <v>201.32260483145848</v>
      </c>
    </row>
    <row r="14517" spans="2:4" x14ac:dyDescent="0.25">
      <c r="B14517" s="13">
        <v>14507</v>
      </c>
      <c r="C14517" s="9">
        <f t="shared" ca="1" si="452"/>
        <v>0.42306287937613984</v>
      </c>
      <c r="D14517" s="9">
        <f t="shared" ca="1" si="453"/>
        <v>166.11871972416338</v>
      </c>
    </row>
    <row r="14518" spans="2:4" x14ac:dyDescent="0.25">
      <c r="B14518" s="13">
        <v>14508</v>
      </c>
      <c r="C14518" s="9">
        <f t="shared" ca="1" si="452"/>
        <v>0.16752358599223049</v>
      </c>
      <c r="D14518" s="9">
        <f t="shared" ca="1" si="453"/>
        <v>150.7200497096452</v>
      </c>
    </row>
    <row r="14519" spans="2:4" x14ac:dyDescent="0.25">
      <c r="B14519" s="13">
        <v>14509</v>
      </c>
      <c r="C14519" s="9">
        <f t="shared" ca="1" si="452"/>
        <v>0.27655933471002581</v>
      </c>
      <c r="D14519" s="9">
        <f t="shared" ca="1" si="453"/>
        <v>158.13813266475012</v>
      </c>
    </row>
    <row r="14520" spans="2:4" x14ac:dyDescent="0.25">
      <c r="B14520" s="13">
        <v>14510</v>
      </c>
      <c r="C14520" s="9">
        <f t="shared" ca="1" si="452"/>
        <v>0.8339347263245217</v>
      </c>
      <c r="D14520" s="9">
        <f t="shared" ca="1" si="453"/>
        <v>189.39662764746819</v>
      </c>
    </row>
    <row r="14521" spans="2:4" x14ac:dyDescent="0.25">
      <c r="B14521" s="13">
        <v>14511</v>
      </c>
      <c r="C14521" s="9">
        <f t="shared" ca="1" si="452"/>
        <v>0.44098258355659181</v>
      </c>
      <c r="D14521" s="9">
        <f t="shared" ca="1" si="453"/>
        <v>167.03043037311116</v>
      </c>
    </row>
    <row r="14522" spans="2:4" x14ac:dyDescent="0.25">
      <c r="B14522" s="13">
        <v>14512</v>
      </c>
      <c r="C14522" s="9">
        <f t="shared" ca="1" si="452"/>
        <v>0.24145851605377766</v>
      </c>
      <c r="D14522" s="9">
        <f t="shared" ca="1" si="453"/>
        <v>155.96762746217692</v>
      </c>
    </row>
    <row r="14523" spans="2:4" x14ac:dyDescent="0.25">
      <c r="B14523" s="13">
        <v>14513</v>
      </c>
      <c r="C14523" s="9">
        <f t="shared" ca="1" si="452"/>
        <v>0.11451985574730095</v>
      </c>
      <c r="D14523" s="9">
        <f t="shared" ca="1" si="453"/>
        <v>145.94327590879527</v>
      </c>
    </row>
    <row r="14524" spans="2:4" x14ac:dyDescent="0.25">
      <c r="B14524" s="13">
        <v>14514</v>
      </c>
      <c r="C14524" s="9">
        <f t="shared" ca="1" si="452"/>
        <v>0.98527058350065855</v>
      </c>
      <c r="D14524" s="9">
        <f t="shared" ca="1" si="453"/>
        <v>213.54582785030937</v>
      </c>
    </row>
    <row r="14525" spans="2:4" x14ac:dyDescent="0.25">
      <c r="B14525" s="13">
        <v>14515</v>
      </c>
      <c r="C14525" s="9">
        <f t="shared" ca="1" si="452"/>
        <v>0.38888327799525979</v>
      </c>
      <c r="D14525" s="9">
        <f t="shared" ca="1" si="453"/>
        <v>164.35538434187396</v>
      </c>
    </row>
    <row r="14526" spans="2:4" x14ac:dyDescent="0.25">
      <c r="B14526" s="13">
        <v>14516</v>
      </c>
      <c r="C14526" s="9">
        <f t="shared" ca="1" si="452"/>
        <v>0.30962945196731673</v>
      </c>
      <c r="D14526" s="9">
        <f t="shared" ca="1" si="453"/>
        <v>160.06198106712873</v>
      </c>
    </row>
    <row r="14527" spans="2:4" x14ac:dyDescent="0.25">
      <c r="B14527" s="13">
        <v>14517</v>
      </c>
      <c r="C14527" s="9">
        <f t="shared" ca="1" si="452"/>
        <v>0.19121703223181763</v>
      </c>
      <c r="D14527" s="9">
        <f t="shared" ca="1" si="453"/>
        <v>152.53159525694636</v>
      </c>
    </row>
    <row r="14528" spans="2:4" x14ac:dyDescent="0.25">
      <c r="B14528" s="13">
        <v>14518</v>
      </c>
      <c r="C14528" s="9">
        <f t="shared" ca="1" si="452"/>
        <v>0.40959006329581216</v>
      </c>
      <c r="D14528" s="9">
        <f t="shared" ca="1" si="453"/>
        <v>165.4280077710568</v>
      </c>
    </row>
    <row r="14529" spans="2:4" x14ac:dyDescent="0.25">
      <c r="B14529" s="13">
        <v>14519</v>
      </c>
      <c r="C14529" s="9">
        <f t="shared" ca="1" si="452"/>
        <v>0.66070603542485862</v>
      </c>
      <c r="D14529" s="9">
        <f t="shared" ca="1" si="453"/>
        <v>178.28781590025218</v>
      </c>
    </row>
    <row r="14530" spans="2:4" x14ac:dyDescent="0.25">
      <c r="B14530" s="13">
        <v>14520</v>
      </c>
      <c r="C14530" s="9">
        <f t="shared" ca="1" si="452"/>
        <v>0.38489126200010182</v>
      </c>
      <c r="D14530" s="9">
        <f t="shared" ca="1" si="453"/>
        <v>164.14681247523876</v>
      </c>
    </row>
    <row r="14531" spans="2:4" x14ac:dyDescent="0.25">
      <c r="B14531" s="13">
        <v>14521</v>
      </c>
      <c r="C14531" s="9">
        <f t="shared" ca="1" si="452"/>
        <v>0.2752733204127813</v>
      </c>
      <c r="D14531" s="9">
        <f t="shared" ca="1" si="453"/>
        <v>158.06117605667382</v>
      </c>
    </row>
    <row r="14532" spans="2:4" x14ac:dyDescent="0.25">
      <c r="B14532" s="13">
        <v>14522</v>
      </c>
      <c r="C14532" s="9">
        <f t="shared" ca="1" si="452"/>
        <v>0.82063494292983508</v>
      </c>
      <c r="D14532" s="9">
        <f t="shared" ca="1" si="453"/>
        <v>188.35575051714574</v>
      </c>
    </row>
    <row r="14533" spans="2:4" x14ac:dyDescent="0.25">
      <c r="B14533" s="13">
        <v>14523</v>
      </c>
      <c r="C14533" s="9">
        <f t="shared" ca="1" si="452"/>
        <v>6.4610725118294132E-2</v>
      </c>
      <c r="D14533" s="9">
        <f t="shared" ca="1" si="453"/>
        <v>139.65641630907422</v>
      </c>
    </row>
    <row r="14534" spans="2:4" x14ac:dyDescent="0.25">
      <c r="B14534" s="13">
        <v>14524</v>
      </c>
      <c r="C14534" s="9">
        <f t="shared" ca="1" si="452"/>
        <v>0.16916341814942981</v>
      </c>
      <c r="D14534" s="9">
        <f t="shared" ca="1" si="453"/>
        <v>150.85047135173721</v>
      </c>
    </row>
    <row r="14535" spans="2:4" x14ac:dyDescent="0.25">
      <c r="B14535" s="13">
        <v>14525</v>
      </c>
      <c r="C14535" s="9">
        <f t="shared" ca="1" si="452"/>
        <v>0.81805201599114374</v>
      </c>
      <c r="D14535" s="9">
        <f t="shared" ca="1" si="453"/>
        <v>188.15932822668347</v>
      </c>
    </row>
    <row r="14536" spans="2:4" x14ac:dyDescent="0.25">
      <c r="B14536" s="13">
        <v>14526</v>
      </c>
      <c r="C14536" s="9">
        <f t="shared" ca="1" si="452"/>
        <v>0.4146387782712071</v>
      </c>
      <c r="D14536" s="9">
        <f t="shared" ca="1" si="453"/>
        <v>165.68743559218888</v>
      </c>
    </row>
    <row r="14537" spans="2:4" x14ac:dyDescent="0.25">
      <c r="B14537" s="13">
        <v>14527</v>
      </c>
      <c r="C14537" s="9">
        <f t="shared" ca="1" si="452"/>
        <v>1.5411474532371017E-2</v>
      </c>
      <c r="D14537" s="9">
        <f t="shared" ca="1" si="453"/>
        <v>126.81298071448079</v>
      </c>
    </row>
    <row r="14538" spans="2:4" x14ac:dyDescent="0.25">
      <c r="B14538" s="13">
        <v>14528</v>
      </c>
      <c r="C14538" s="9">
        <f t="shared" ca="1" si="452"/>
        <v>0.69989332478955912</v>
      </c>
      <c r="D14538" s="9">
        <f t="shared" ca="1" si="453"/>
        <v>180.48187456837692</v>
      </c>
    </row>
    <row r="14539" spans="2:4" x14ac:dyDescent="0.25">
      <c r="B14539" s="13">
        <v>14529</v>
      </c>
      <c r="C14539" s="9">
        <f t="shared" ca="1" si="452"/>
        <v>0.52593791513233767</v>
      </c>
      <c r="D14539" s="9">
        <f t="shared" ca="1" si="453"/>
        <v>171.3012517099146</v>
      </c>
    </row>
    <row r="14540" spans="2:4" x14ac:dyDescent="0.25">
      <c r="B14540" s="13">
        <v>14530</v>
      </c>
      <c r="C14540" s="9">
        <f t="shared" ref="C14540:C14603" ca="1" si="454">RAND()</f>
        <v>0.92281516376432104</v>
      </c>
      <c r="D14540" s="9">
        <f t="shared" ref="D14540:D14603" ca="1" si="455">_xlfn.NORM.INV(C14540,$C$6,$C$7)</f>
        <v>198.4853070954502</v>
      </c>
    </row>
    <row r="14541" spans="2:4" x14ac:dyDescent="0.25">
      <c r="B14541" s="13">
        <v>14531</v>
      </c>
      <c r="C14541" s="9">
        <f t="shared" ca="1" si="454"/>
        <v>0.74382312951297669</v>
      </c>
      <c r="D14541" s="9">
        <f t="shared" ca="1" si="455"/>
        <v>183.10354186021615</v>
      </c>
    </row>
    <row r="14542" spans="2:4" x14ac:dyDescent="0.25">
      <c r="B14542" s="13">
        <v>14532</v>
      </c>
      <c r="C14542" s="9">
        <f t="shared" ca="1" si="454"/>
        <v>0.15650393000838358</v>
      </c>
      <c r="D14542" s="9">
        <f t="shared" ca="1" si="455"/>
        <v>149.82138555599786</v>
      </c>
    </row>
    <row r="14543" spans="2:4" x14ac:dyDescent="0.25">
      <c r="B14543" s="13">
        <v>14533</v>
      </c>
      <c r="C14543" s="9">
        <f t="shared" ca="1" si="454"/>
        <v>0.19141251191695741</v>
      </c>
      <c r="D14543" s="9">
        <f t="shared" ca="1" si="455"/>
        <v>152.54594153093416</v>
      </c>
    </row>
    <row r="14544" spans="2:4" x14ac:dyDescent="0.25">
      <c r="B14544" s="13">
        <v>14534</v>
      </c>
      <c r="C14544" s="9">
        <f t="shared" ca="1" si="454"/>
        <v>0.47660831618961852</v>
      </c>
      <c r="D14544" s="9">
        <f t="shared" ca="1" si="455"/>
        <v>168.82664212576671</v>
      </c>
    </row>
    <row r="14545" spans="2:4" x14ac:dyDescent="0.25">
      <c r="B14545" s="13">
        <v>14535</v>
      </c>
      <c r="C14545" s="9">
        <f t="shared" ca="1" si="454"/>
        <v>0.71280758725109339</v>
      </c>
      <c r="D14545" s="9">
        <f t="shared" ca="1" si="455"/>
        <v>181.23211019915414</v>
      </c>
    </row>
    <row r="14546" spans="2:4" x14ac:dyDescent="0.25">
      <c r="B14546" s="13">
        <v>14536</v>
      </c>
      <c r="C14546" s="9">
        <f t="shared" ca="1" si="454"/>
        <v>0.99630505014264259</v>
      </c>
      <c r="D14546" s="9">
        <f t="shared" ca="1" si="455"/>
        <v>223.57486835073851</v>
      </c>
    </row>
    <row r="14547" spans="2:4" x14ac:dyDescent="0.25">
      <c r="B14547" s="13">
        <v>14537</v>
      </c>
      <c r="C14547" s="9">
        <f t="shared" ca="1" si="454"/>
        <v>0.99615604686861481</v>
      </c>
      <c r="D14547" s="9">
        <f t="shared" ca="1" si="455"/>
        <v>223.30955117119026</v>
      </c>
    </row>
    <row r="14548" spans="2:4" x14ac:dyDescent="0.25">
      <c r="B14548" s="13">
        <v>14538</v>
      </c>
      <c r="C14548" s="9">
        <f t="shared" ca="1" si="454"/>
        <v>0.44870452608000566</v>
      </c>
      <c r="D14548" s="9">
        <f t="shared" ca="1" si="455"/>
        <v>167.42129925059601</v>
      </c>
    </row>
    <row r="14549" spans="2:4" x14ac:dyDescent="0.25">
      <c r="B14549" s="13">
        <v>14539</v>
      </c>
      <c r="C14549" s="9">
        <f t="shared" ca="1" si="454"/>
        <v>0.44510787332689394</v>
      </c>
      <c r="D14549" s="9">
        <f t="shared" ca="1" si="455"/>
        <v>167.23937567445745</v>
      </c>
    </row>
    <row r="14550" spans="2:4" x14ac:dyDescent="0.25">
      <c r="B14550" s="13">
        <v>14540</v>
      </c>
      <c r="C14550" s="9">
        <f t="shared" ca="1" si="454"/>
        <v>0.33920243753901302</v>
      </c>
      <c r="D14550" s="9">
        <f t="shared" ca="1" si="455"/>
        <v>161.70718398126473</v>
      </c>
    </row>
    <row r="14551" spans="2:4" x14ac:dyDescent="0.25">
      <c r="B14551" s="13">
        <v>14541</v>
      </c>
      <c r="C14551" s="9">
        <f t="shared" ca="1" si="454"/>
        <v>0.59349771390279404</v>
      </c>
      <c r="D14551" s="9">
        <f t="shared" ca="1" si="455"/>
        <v>174.73103457578347</v>
      </c>
    </row>
    <row r="14552" spans="2:4" x14ac:dyDescent="0.25">
      <c r="B14552" s="13">
        <v>14542</v>
      </c>
      <c r="C14552" s="9">
        <f t="shared" ca="1" si="454"/>
        <v>0.30183707035008167</v>
      </c>
      <c r="D14552" s="9">
        <f t="shared" ca="1" si="455"/>
        <v>159.61751620594916</v>
      </c>
    </row>
    <row r="14553" spans="2:4" x14ac:dyDescent="0.25">
      <c r="B14553" s="13">
        <v>14543</v>
      </c>
      <c r="C14553" s="9">
        <f t="shared" ca="1" si="454"/>
        <v>0.52368213140256314</v>
      </c>
      <c r="D14553" s="9">
        <f t="shared" ca="1" si="455"/>
        <v>171.18794415079759</v>
      </c>
    </row>
    <row r="14554" spans="2:4" x14ac:dyDescent="0.25">
      <c r="B14554" s="13">
        <v>14544</v>
      </c>
      <c r="C14554" s="9">
        <f t="shared" ca="1" si="454"/>
        <v>0.73631131065610234</v>
      </c>
      <c r="D14554" s="9">
        <f t="shared" ca="1" si="455"/>
        <v>182.64029072502839</v>
      </c>
    </row>
    <row r="14555" spans="2:4" x14ac:dyDescent="0.25">
      <c r="B14555" s="13">
        <v>14545</v>
      </c>
      <c r="C14555" s="9">
        <f t="shared" ca="1" si="454"/>
        <v>0.21132919624377955</v>
      </c>
      <c r="D14555" s="9">
        <f t="shared" ca="1" si="455"/>
        <v>153.96364510336286</v>
      </c>
    </row>
    <row r="14556" spans="2:4" x14ac:dyDescent="0.25">
      <c r="B14556" s="13">
        <v>14546</v>
      </c>
      <c r="C14556" s="9">
        <f t="shared" ca="1" si="454"/>
        <v>0.46216956464777281</v>
      </c>
      <c r="D14556" s="9">
        <f t="shared" ca="1" si="455"/>
        <v>168.10061192437772</v>
      </c>
    </row>
    <row r="14557" spans="2:4" x14ac:dyDescent="0.25">
      <c r="B14557" s="13">
        <v>14547</v>
      </c>
      <c r="C14557" s="9">
        <f t="shared" ca="1" si="454"/>
        <v>0.70305286545026291</v>
      </c>
      <c r="D14557" s="9">
        <f t="shared" ca="1" si="455"/>
        <v>180.6640252089515</v>
      </c>
    </row>
    <row r="14558" spans="2:4" x14ac:dyDescent="0.25">
      <c r="B14558" s="13">
        <v>14548</v>
      </c>
      <c r="C14558" s="9">
        <f t="shared" ca="1" si="454"/>
        <v>0.31610290932152763</v>
      </c>
      <c r="D14558" s="9">
        <f t="shared" ca="1" si="455"/>
        <v>160.4275109270597</v>
      </c>
    </row>
    <row r="14559" spans="2:4" x14ac:dyDescent="0.25">
      <c r="B14559" s="13">
        <v>14549</v>
      </c>
      <c r="C14559" s="9">
        <f t="shared" ca="1" si="454"/>
        <v>0.47472964488446179</v>
      </c>
      <c r="D14559" s="9">
        <f t="shared" ca="1" si="455"/>
        <v>168.7322838819025</v>
      </c>
    </row>
    <row r="14560" spans="2:4" x14ac:dyDescent="0.25">
      <c r="B14560" s="13">
        <v>14550</v>
      </c>
      <c r="C14560" s="9">
        <f t="shared" ca="1" si="454"/>
        <v>0.3184228371181671</v>
      </c>
      <c r="D14560" s="9">
        <f t="shared" ca="1" si="455"/>
        <v>160.55772712149025</v>
      </c>
    </row>
    <row r="14561" spans="2:4" x14ac:dyDescent="0.25">
      <c r="B14561" s="13">
        <v>14551</v>
      </c>
      <c r="C14561" s="9">
        <f t="shared" ca="1" si="454"/>
        <v>0.9157094141287383</v>
      </c>
      <c r="D14561" s="9">
        <f t="shared" ca="1" si="455"/>
        <v>197.53554207939987</v>
      </c>
    </row>
    <row r="14562" spans="2:4" x14ac:dyDescent="0.25">
      <c r="B14562" s="13">
        <v>14552</v>
      </c>
      <c r="C14562" s="9">
        <f t="shared" ca="1" si="454"/>
        <v>0.31535400727415841</v>
      </c>
      <c r="D14562" s="9">
        <f t="shared" ca="1" si="455"/>
        <v>160.38538897125153</v>
      </c>
    </row>
    <row r="14563" spans="2:4" x14ac:dyDescent="0.25">
      <c r="B14563" s="13">
        <v>14553</v>
      </c>
      <c r="C14563" s="9">
        <f t="shared" ca="1" si="454"/>
        <v>0.30351188213918345</v>
      </c>
      <c r="D14563" s="9">
        <f t="shared" ca="1" si="455"/>
        <v>159.71347077448337</v>
      </c>
    </row>
    <row r="14564" spans="2:4" x14ac:dyDescent="0.25">
      <c r="B14564" s="13">
        <v>14554</v>
      </c>
      <c r="C14564" s="9">
        <f t="shared" ca="1" si="454"/>
        <v>0.99256246140655768</v>
      </c>
      <c r="D14564" s="9">
        <f t="shared" ca="1" si="455"/>
        <v>218.70812571142764</v>
      </c>
    </row>
    <row r="14565" spans="2:4" x14ac:dyDescent="0.25">
      <c r="B14565" s="13">
        <v>14555</v>
      </c>
      <c r="C14565" s="9">
        <f t="shared" ca="1" si="454"/>
        <v>0.18681613581236323</v>
      </c>
      <c r="D14565" s="9">
        <f t="shared" ca="1" si="455"/>
        <v>152.20619652205261</v>
      </c>
    </row>
    <row r="14566" spans="2:4" x14ac:dyDescent="0.25">
      <c r="B14566" s="13">
        <v>14556</v>
      </c>
      <c r="C14566" s="9">
        <f t="shared" ca="1" si="454"/>
        <v>0.2527497475746362</v>
      </c>
      <c r="D14566" s="9">
        <f t="shared" ca="1" si="455"/>
        <v>156.68276575278441</v>
      </c>
    </row>
    <row r="14567" spans="2:4" x14ac:dyDescent="0.25">
      <c r="B14567" s="13">
        <v>14557</v>
      </c>
      <c r="C14567" s="9">
        <f t="shared" ca="1" si="454"/>
        <v>0.98678746736147582</v>
      </c>
      <c r="D14567" s="9">
        <f t="shared" ca="1" si="455"/>
        <v>214.39814470462261</v>
      </c>
    </row>
    <row r="14568" spans="2:4" x14ac:dyDescent="0.25">
      <c r="B14568" s="13">
        <v>14558</v>
      </c>
      <c r="C14568" s="9">
        <f t="shared" ca="1" si="454"/>
        <v>0.25108549363136046</v>
      </c>
      <c r="D14568" s="9">
        <f t="shared" ca="1" si="455"/>
        <v>156.5784445870855</v>
      </c>
    </row>
    <row r="14569" spans="2:4" x14ac:dyDescent="0.25">
      <c r="B14569" s="13">
        <v>14559</v>
      </c>
      <c r="C14569" s="9">
        <f t="shared" ca="1" si="454"/>
        <v>9.0525080087081489E-2</v>
      </c>
      <c r="D14569" s="9">
        <f t="shared" ca="1" si="455"/>
        <v>143.24942843167887</v>
      </c>
    </row>
    <row r="14570" spans="2:4" x14ac:dyDescent="0.25">
      <c r="B14570" s="13">
        <v>14560</v>
      </c>
      <c r="C14570" s="9">
        <f t="shared" ca="1" si="454"/>
        <v>0.58258983023947319</v>
      </c>
      <c r="D14570" s="9">
        <f t="shared" ca="1" si="455"/>
        <v>174.17046733671123</v>
      </c>
    </row>
    <row r="14571" spans="2:4" x14ac:dyDescent="0.25">
      <c r="B14571" s="13">
        <v>14561</v>
      </c>
      <c r="C14571" s="9">
        <f t="shared" ca="1" si="454"/>
        <v>0.39179176841383334</v>
      </c>
      <c r="D14571" s="9">
        <f t="shared" ca="1" si="455"/>
        <v>164.50695804899618</v>
      </c>
    </row>
    <row r="14572" spans="2:4" x14ac:dyDescent="0.25">
      <c r="B14572" s="13">
        <v>14562</v>
      </c>
      <c r="C14572" s="9">
        <f t="shared" ca="1" si="454"/>
        <v>0.77933578569016448</v>
      </c>
      <c r="D14572" s="9">
        <f t="shared" ca="1" si="455"/>
        <v>185.39903789917361</v>
      </c>
    </row>
    <row r="14573" spans="2:4" x14ac:dyDescent="0.25">
      <c r="B14573" s="13">
        <v>14563</v>
      </c>
      <c r="C14573" s="9">
        <f t="shared" ca="1" si="454"/>
        <v>0.56810788789503974</v>
      </c>
      <c r="D14573" s="9">
        <f t="shared" ca="1" si="455"/>
        <v>173.43118047074125</v>
      </c>
    </row>
    <row r="14574" spans="2:4" x14ac:dyDescent="0.25">
      <c r="B14574" s="13">
        <v>14564</v>
      </c>
      <c r="C14574" s="9">
        <f t="shared" ca="1" si="454"/>
        <v>0.82928182809100948</v>
      </c>
      <c r="D14574" s="9">
        <f t="shared" ca="1" si="455"/>
        <v>189.02662122910581</v>
      </c>
    </row>
    <row r="14575" spans="2:4" x14ac:dyDescent="0.25">
      <c r="B14575" s="13">
        <v>14565</v>
      </c>
      <c r="C14575" s="9">
        <f t="shared" ca="1" si="454"/>
        <v>6.766629680550984E-2</v>
      </c>
      <c r="D14575" s="9">
        <f t="shared" ca="1" si="455"/>
        <v>140.13200616490903</v>
      </c>
    </row>
    <row r="14576" spans="2:4" x14ac:dyDescent="0.25">
      <c r="B14576" s="13">
        <v>14566</v>
      </c>
      <c r="C14576" s="9">
        <f t="shared" ca="1" si="454"/>
        <v>0.61921916248516828</v>
      </c>
      <c r="D14576" s="9">
        <f t="shared" ca="1" si="455"/>
        <v>176.0686134107294</v>
      </c>
    </row>
    <row r="14577" spans="2:4" x14ac:dyDescent="0.25">
      <c r="B14577" s="13">
        <v>14567</v>
      </c>
      <c r="C14577" s="9">
        <f t="shared" ca="1" si="454"/>
        <v>0.34249355744279886</v>
      </c>
      <c r="D14577" s="9">
        <f t="shared" ca="1" si="455"/>
        <v>161.88665516545313</v>
      </c>
    </row>
    <row r="14578" spans="2:4" x14ac:dyDescent="0.25">
      <c r="B14578" s="13">
        <v>14568</v>
      </c>
      <c r="C14578" s="9">
        <f t="shared" ca="1" si="454"/>
        <v>0.39875465458083059</v>
      </c>
      <c r="D14578" s="9">
        <f t="shared" ca="1" si="455"/>
        <v>164.86856302666146</v>
      </c>
    </row>
    <row r="14579" spans="2:4" x14ac:dyDescent="0.25">
      <c r="B14579" s="13">
        <v>14569</v>
      </c>
      <c r="C14579" s="9">
        <f t="shared" ca="1" si="454"/>
        <v>0.53335361522493097</v>
      </c>
      <c r="D14579" s="9">
        <f t="shared" ca="1" si="455"/>
        <v>171.6740550273376</v>
      </c>
    </row>
    <row r="14580" spans="2:4" x14ac:dyDescent="0.25">
      <c r="B14580" s="13">
        <v>14570</v>
      </c>
      <c r="C14580" s="9">
        <f t="shared" ca="1" si="454"/>
        <v>0.16015611978167299</v>
      </c>
      <c r="D14580" s="9">
        <f t="shared" ca="1" si="455"/>
        <v>150.12367114578262</v>
      </c>
    </row>
    <row r="14581" spans="2:4" x14ac:dyDescent="0.25">
      <c r="B14581" s="13">
        <v>14571</v>
      </c>
      <c r="C14581" s="9">
        <f t="shared" ca="1" si="454"/>
        <v>0.60650117241032431</v>
      </c>
      <c r="D14581" s="9">
        <f t="shared" ca="1" si="455"/>
        <v>175.40422716009789</v>
      </c>
    </row>
    <row r="14582" spans="2:4" x14ac:dyDescent="0.25">
      <c r="B14582" s="13">
        <v>14572</v>
      </c>
      <c r="C14582" s="9">
        <f t="shared" ca="1" si="454"/>
        <v>0.82752524999669652</v>
      </c>
      <c r="D14582" s="9">
        <f t="shared" ca="1" si="455"/>
        <v>188.88861789646427</v>
      </c>
    </row>
    <row r="14583" spans="2:4" x14ac:dyDescent="0.25">
      <c r="B14583" s="13">
        <v>14573</v>
      </c>
      <c r="C14583" s="9">
        <f t="shared" ca="1" si="454"/>
        <v>0.16473696839029217</v>
      </c>
      <c r="D14583" s="9">
        <f t="shared" ca="1" si="455"/>
        <v>150.49651919406995</v>
      </c>
    </row>
    <row r="14584" spans="2:4" x14ac:dyDescent="0.25">
      <c r="B14584" s="13">
        <v>14574</v>
      </c>
      <c r="C14584" s="9">
        <f t="shared" ca="1" si="454"/>
        <v>0.12950231109924948</v>
      </c>
      <c r="D14584" s="9">
        <f t="shared" ca="1" si="455"/>
        <v>147.42506217591284</v>
      </c>
    </row>
    <row r="14585" spans="2:4" x14ac:dyDescent="0.25">
      <c r="B14585" s="13">
        <v>14575</v>
      </c>
      <c r="C14585" s="9">
        <f t="shared" ca="1" si="454"/>
        <v>0.31378860616540682</v>
      </c>
      <c r="D14585" s="9">
        <f t="shared" ca="1" si="455"/>
        <v>160.29720486901314</v>
      </c>
    </row>
    <row r="14586" spans="2:4" x14ac:dyDescent="0.25">
      <c r="B14586" s="13">
        <v>14576</v>
      </c>
      <c r="C14586" s="9">
        <f t="shared" ca="1" si="454"/>
        <v>0.61436319108251791</v>
      </c>
      <c r="D14586" s="9">
        <f t="shared" ca="1" si="455"/>
        <v>175.8141870576473</v>
      </c>
    </row>
    <row r="14587" spans="2:4" x14ac:dyDescent="0.25">
      <c r="B14587" s="13">
        <v>14577</v>
      </c>
      <c r="C14587" s="9">
        <f t="shared" ca="1" si="454"/>
        <v>0.61714218563131407</v>
      </c>
      <c r="D14587" s="9">
        <f t="shared" ca="1" si="455"/>
        <v>175.95967336051987</v>
      </c>
    </row>
    <row r="14588" spans="2:4" x14ac:dyDescent="0.25">
      <c r="B14588" s="13">
        <v>14578</v>
      </c>
      <c r="C14588" s="9">
        <f t="shared" ca="1" si="454"/>
        <v>0.82366054772073538</v>
      </c>
      <c r="D14588" s="9">
        <f t="shared" ca="1" si="455"/>
        <v>188.58811285653744</v>
      </c>
    </row>
    <row r="14589" spans="2:4" x14ac:dyDescent="0.25">
      <c r="B14589" s="13">
        <v>14579</v>
      </c>
      <c r="C14589" s="9">
        <f t="shared" ca="1" si="454"/>
        <v>0.41266443875496972</v>
      </c>
      <c r="D14589" s="9">
        <f t="shared" ca="1" si="455"/>
        <v>165.58607309858877</v>
      </c>
    </row>
    <row r="14590" spans="2:4" x14ac:dyDescent="0.25">
      <c r="B14590" s="13">
        <v>14580</v>
      </c>
      <c r="C14590" s="9">
        <f t="shared" ca="1" si="454"/>
        <v>0.20447669295825421</v>
      </c>
      <c r="D14590" s="9">
        <f t="shared" ca="1" si="455"/>
        <v>153.48526307744024</v>
      </c>
    </row>
    <row r="14591" spans="2:4" x14ac:dyDescent="0.25">
      <c r="B14591" s="13">
        <v>14581</v>
      </c>
      <c r="C14591" s="9">
        <f t="shared" ca="1" si="454"/>
        <v>0.19120922037689514</v>
      </c>
      <c r="D14591" s="9">
        <f t="shared" ca="1" si="455"/>
        <v>152.5310217573535</v>
      </c>
    </row>
    <row r="14592" spans="2:4" x14ac:dyDescent="0.25">
      <c r="B14592" s="13">
        <v>14582</v>
      </c>
      <c r="C14592" s="9">
        <f t="shared" ca="1" si="454"/>
        <v>0.7336227556019862</v>
      </c>
      <c r="D14592" s="9">
        <f t="shared" ca="1" si="455"/>
        <v>182.47613552895157</v>
      </c>
    </row>
    <row r="14593" spans="2:4" x14ac:dyDescent="0.25">
      <c r="B14593" s="13">
        <v>14583</v>
      </c>
      <c r="C14593" s="9">
        <f t="shared" ca="1" si="454"/>
        <v>0.5791174641175777</v>
      </c>
      <c r="D14593" s="9">
        <f t="shared" ca="1" si="455"/>
        <v>173.99272508333223</v>
      </c>
    </row>
    <row r="14594" spans="2:4" x14ac:dyDescent="0.25">
      <c r="B14594" s="13">
        <v>14584</v>
      </c>
      <c r="C14594" s="9">
        <f t="shared" ca="1" si="454"/>
        <v>0.47786847540393651</v>
      </c>
      <c r="D14594" s="9">
        <f t="shared" ca="1" si="455"/>
        <v>168.88992018784523</v>
      </c>
    </row>
    <row r="14595" spans="2:4" x14ac:dyDescent="0.25">
      <c r="B14595" s="13">
        <v>14585</v>
      </c>
      <c r="C14595" s="9">
        <f t="shared" ca="1" si="454"/>
        <v>0.48101685203438538</v>
      </c>
      <c r="D14595" s="9">
        <f t="shared" ca="1" si="455"/>
        <v>169.04796667518647</v>
      </c>
    </row>
    <row r="14596" spans="2:4" x14ac:dyDescent="0.25">
      <c r="B14596" s="13">
        <v>14586</v>
      </c>
      <c r="C14596" s="9">
        <f t="shared" ca="1" si="454"/>
        <v>5.6924065317497385E-3</v>
      </c>
      <c r="D14596" s="9">
        <f t="shared" ca="1" si="455"/>
        <v>119.38679899373885</v>
      </c>
    </row>
    <row r="14597" spans="2:4" x14ac:dyDescent="0.25">
      <c r="B14597" s="13">
        <v>14587</v>
      </c>
      <c r="C14597" s="9">
        <f t="shared" ca="1" si="454"/>
        <v>0.35168272449472815</v>
      </c>
      <c r="D14597" s="9">
        <f t="shared" ca="1" si="455"/>
        <v>162.38437164839283</v>
      </c>
    </row>
    <row r="14598" spans="2:4" x14ac:dyDescent="0.25">
      <c r="B14598" s="13">
        <v>14588</v>
      </c>
      <c r="C14598" s="9">
        <f t="shared" ca="1" si="454"/>
        <v>0.38005321841158235</v>
      </c>
      <c r="D14598" s="9">
        <f t="shared" ca="1" si="455"/>
        <v>163.89317958950818</v>
      </c>
    </row>
    <row r="14599" spans="2:4" x14ac:dyDescent="0.25">
      <c r="B14599" s="13">
        <v>14589</v>
      </c>
      <c r="C14599" s="9">
        <f t="shared" ca="1" si="454"/>
        <v>9.9649284612058908E-2</v>
      </c>
      <c r="D14599" s="9">
        <f t="shared" ca="1" si="455"/>
        <v>144.32894944943919</v>
      </c>
    </row>
    <row r="14600" spans="2:4" x14ac:dyDescent="0.25">
      <c r="B14600" s="13">
        <v>14590</v>
      </c>
      <c r="C14600" s="9">
        <f t="shared" ca="1" si="454"/>
        <v>0.13693824115131448</v>
      </c>
      <c r="D14600" s="9">
        <f t="shared" ca="1" si="455"/>
        <v>148.11642011470235</v>
      </c>
    </row>
    <row r="14601" spans="2:4" x14ac:dyDescent="0.25">
      <c r="B14601" s="13">
        <v>14591</v>
      </c>
      <c r="C14601" s="9">
        <f t="shared" ca="1" si="454"/>
        <v>0.42617073896602575</v>
      </c>
      <c r="D14601" s="9">
        <f t="shared" ca="1" si="455"/>
        <v>166.27736586400897</v>
      </c>
    </row>
    <row r="14602" spans="2:4" x14ac:dyDescent="0.25">
      <c r="B14602" s="13">
        <v>14592</v>
      </c>
      <c r="C14602" s="9">
        <f t="shared" ca="1" si="454"/>
        <v>5.3791679720484264E-2</v>
      </c>
      <c r="D14602" s="9">
        <f t="shared" ca="1" si="455"/>
        <v>137.81698289502722</v>
      </c>
    </row>
    <row r="14603" spans="2:4" x14ac:dyDescent="0.25">
      <c r="B14603" s="13">
        <v>14593</v>
      </c>
      <c r="C14603" s="9">
        <f t="shared" ca="1" si="454"/>
        <v>0.42717816475472425</v>
      </c>
      <c r="D14603" s="9">
        <f t="shared" ca="1" si="455"/>
        <v>166.32874096780242</v>
      </c>
    </row>
    <row r="14604" spans="2:4" x14ac:dyDescent="0.25">
      <c r="B14604" s="13">
        <v>14594</v>
      </c>
      <c r="C14604" s="9">
        <f t="shared" ref="C14604:C14667" ca="1" si="456">RAND()</f>
        <v>0.38570023661371333</v>
      </c>
      <c r="D14604" s="9">
        <f t="shared" ref="D14604:D14667" ca="1" si="457">_xlfn.NORM.INV(C14604,$C$6,$C$7)</f>
        <v>164.18912990004324</v>
      </c>
    </row>
    <row r="14605" spans="2:4" x14ac:dyDescent="0.25">
      <c r="B14605" s="13">
        <v>14595</v>
      </c>
      <c r="C14605" s="9">
        <f t="shared" ca="1" si="456"/>
        <v>0.99675582232119075</v>
      </c>
      <c r="D14605" s="9">
        <f t="shared" ca="1" si="457"/>
        <v>224.44046743028923</v>
      </c>
    </row>
    <row r="14606" spans="2:4" x14ac:dyDescent="0.25">
      <c r="B14606" s="13">
        <v>14596</v>
      </c>
      <c r="C14606" s="9">
        <f t="shared" ca="1" si="456"/>
        <v>0.34132579403472985</v>
      </c>
      <c r="D14606" s="9">
        <f t="shared" ca="1" si="457"/>
        <v>161.82305025084403</v>
      </c>
    </row>
    <row r="14607" spans="2:4" x14ac:dyDescent="0.25">
      <c r="B14607" s="13">
        <v>14597</v>
      </c>
      <c r="C14607" s="9">
        <f t="shared" ca="1" si="456"/>
        <v>0.29221162842242876</v>
      </c>
      <c r="D14607" s="9">
        <f t="shared" ca="1" si="457"/>
        <v>159.0612961517908</v>
      </c>
    </row>
    <row r="14608" spans="2:4" x14ac:dyDescent="0.25">
      <c r="B14608" s="13">
        <v>14598</v>
      </c>
      <c r="C14608" s="9">
        <f t="shared" ca="1" si="456"/>
        <v>4.7917201208500071E-2</v>
      </c>
      <c r="D14608" s="9">
        <f t="shared" ca="1" si="457"/>
        <v>136.69214274460688</v>
      </c>
    </row>
    <row r="14609" spans="2:4" x14ac:dyDescent="0.25">
      <c r="B14609" s="13">
        <v>14599</v>
      </c>
      <c r="C14609" s="9">
        <f t="shared" ca="1" si="456"/>
        <v>0.79524892318979401</v>
      </c>
      <c r="D14609" s="9">
        <f t="shared" ca="1" si="457"/>
        <v>186.49540098890364</v>
      </c>
    </row>
    <row r="14610" spans="2:4" x14ac:dyDescent="0.25">
      <c r="B14610" s="13">
        <v>14600</v>
      </c>
      <c r="C14610" s="9">
        <f t="shared" ca="1" si="456"/>
        <v>0.9926279711635857</v>
      </c>
      <c r="D14610" s="9">
        <f t="shared" ca="1" si="457"/>
        <v>218.77210831797234</v>
      </c>
    </row>
    <row r="14611" spans="2:4" x14ac:dyDescent="0.25">
      <c r="B14611" s="13">
        <v>14601</v>
      </c>
      <c r="C14611" s="9">
        <f t="shared" ca="1" si="456"/>
        <v>0.7788446035199551</v>
      </c>
      <c r="D14611" s="9">
        <f t="shared" ca="1" si="457"/>
        <v>185.36593877452339</v>
      </c>
    </row>
    <row r="14612" spans="2:4" x14ac:dyDescent="0.25">
      <c r="B14612" s="13">
        <v>14602</v>
      </c>
      <c r="C14612" s="9">
        <f t="shared" ca="1" si="456"/>
        <v>0.32798579298166008</v>
      </c>
      <c r="D14612" s="9">
        <f t="shared" ca="1" si="457"/>
        <v>161.09036334864459</v>
      </c>
    </row>
    <row r="14613" spans="2:4" x14ac:dyDescent="0.25">
      <c r="B14613" s="13">
        <v>14603</v>
      </c>
      <c r="C14613" s="9">
        <f t="shared" ca="1" si="456"/>
        <v>0.34715908193151035</v>
      </c>
      <c r="D14613" s="9">
        <f t="shared" ca="1" si="457"/>
        <v>162.13996432314835</v>
      </c>
    </row>
    <row r="14614" spans="2:4" x14ac:dyDescent="0.25">
      <c r="B14614" s="13">
        <v>14604</v>
      </c>
      <c r="C14614" s="9">
        <f t="shared" ca="1" si="456"/>
        <v>0.98019134345550751</v>
      </c>
      <c r="D14614" s="9">
        <f t="shared" ca="1" si="457"/>
        <v>211.1543388387941</v>
      </c>
    </row>
    <row r="14615" spans="2:4" x14ac:dyDescent="0.25">
      <c r="B14615" s="13">
        <v>14605</v>
      </c>
      <c r="C14615" s="9">
        <f t="shared" ca="1" si="456"/>
        <v>0.74666420699227121</v>
      </c>
      <c r="D14615" s="9">
        <f t="shared" ca="1" si="457"/>
        <v>183.28058513619911</v>
      </c>
    </row>
    <row r="14616" spans="2:4" x14ac:dyDescent="0.25">
      <c r="B14616" s="13">
        <v>14606</v>
      </c>
      <c r="C14616" s="9">
        <f t="shared" ca="1" si="456"/>
        <v>0.61095956359551695</v>
      </c>
      <c r="D14616" s="9">
        <f t="shared" ca="1" si="457"/>
        <v>175.63641725750338</v>
      </c>
    </row>
    <row r="14617" spans="2:4" x14ac:dyDescent="0.25">
      <c r="B14617" s="13">
        <v>14607</v>
      </c>
      <c r="C14617" s="9">
        <f t="shared" ca="1" si="456"/>
        <v>0.68272678648673946</v>
      </c>
      <c r="D14617" s="9">
        <f t="shared" ca="1" si="457"/>
        <v>179.50675020873115</v>
      </c>
    </row>
    <row r="14618" spans="2:4" x14ac:dyDescent="0.25">
      <c r="B14618" s="13">
        <v>14608</v>
      </c>
      <c r="C14618" s="9">
        <f t="shared" ca="1" si="456"/>
        <v>0.80805143675129321</v>
      </c>
      <c r="D14618" s="9">
        <f t="shared" ca="1" si="457"/>
        <v>187.41476360396575</v>
      </c>
    </row>
    <row r="14619" spans="2:4" x14ac:dyDescent="0.25">
      <c r="B14619" s="13">
        <v>14609</v>
      </c>
      <c r="C14619" s="9">
        <f t="shared" ca="1" si="456"/>
        <v>0.30140372109834146</v>
      </c>
      <c r="D14619" s="9">
        <f t="shared" ca="1" si="457"/>
        <v>159.59264955861647</v>
      </c>
    </row>
    <row r="14620" spans="2:4" x14ac:dyDescent="0.25">
      <c r="B14620" s="13">
        <v>14610</v>
      </c>
      <c r="C14620" s="9">
        <f t="shared" ca="1" si="456"/>
        <v>0.9168359876396821</v>
      </c>
      <c r="D14620" s="9">
        <f t="shared" ca="1" si="457"/>
        <v>197.68198773278925</v>
      </c>
    </row>
    <row r="14621" spans="2:4" x14ac:dyDescent="0.25">
      <c r="B14621" s="13">
        <v>14611</v>
      </c>
      <c r="C14621" s="9">
        <f t="shared" ca="1" si="456"/>
        <v>0.98739922078889952</v>
      </c>
      <c r="D14621" s="9">
        <f t="shared" ca="1" si="457"/>
        <v>214.765981494448</v>
      </c>
    </row>
    <row r="14622" spans="2:4" x14ac:dyDescent="0.25">
      <c r="B14622" s="13">
        <v>14612</v>
      </c>
      <c r="C14622" s="9">
        <f t="shared" ca="1" si="456"/>
        <v>0.20281972016478467</v>
      </c>
      <c r="D14622" s="9">
        <f t="shared" ca="1" si="457"/>
        <v>153.36816570658289</v>
      </c>
    </row>
    <row r="14623" spans="2:4" x14ac:dyDescent="0.25">
      <c r="B14623" s="13">
        <v>14613</v>
      </c>
      <c r="C14623" s="9">
        <f t="shared" ca="1" si="456"/>
        <v>0.10531709663786171</v>
      </c>
      <c r="D14623" s="9">
        <f t="shared" ca="1" si="457"/>
        <v>144.96353044966401</v>
      </c>
    </row>
    <row r="14624" spans="2:4" x14ac:dyDescent="0.25">
      <c r="B14624" s="13">
        <v>14614</v>
      </c>
      <c r="C14624" s="9">
        <f t="shared" ca="1" si="456"/>
        <v>0.72848566492284395</v>
      </c>
      <c r="D14624" s="9">
        <f t="shared" ca="1" si="457"/>
        <v>182.16478909882318</v>
      </c>
    </row>
    <row r="14625" spans="2:4" x14ac:dyDescent="0.25">
      <c r="B14625" s="13">
        <v>14615</v>
      </c>
      <c r="C14625" s="9">
        <f t="shared" ca="1" si="456"/>
        <v>0.36873548033345083</v>
      </c>
      <c r="D14625" s="9">
        <f t="shared" ca="1" si="457"/>
        <v>163.29591352552183</v>
      </c>
    </row>
    <row r="14626" spans="2:4" x14ac:dyDescent="0.25">
      <c r="B14626" s="13">
        <v>14616</v>
      </c>
      <c r="C14626" s="9">
        <f t="shared" ca="1" si="456"/>
        <v>1.7070242469707564E-2</v>
      </c>
      <c r="D14626" s="9">
        <f t="shared" ca="1" si="457"/>
        <v>127.63182960025699</v>
      </c>
    </row>
    <row r="14627" spans="2:4" x14ac:dyDescent="0.25">
      <c r="B14627" s="13">
        <v>14617</v>
      </c>
      <c r="C14627" s="9">
        <f t="shared" ca="1" si="456"/>
        <v>0.16155513253636666</v>
      </c>
      <c r="D14627" s="9">
        <f t="shared" ca="1" si="457"/>
        <v>150.23826911405865</v>
      </c>
    </row>
    <row r="14628" spans="2:4" x14ac:dyDescent="0.25">
      <c r="B14628" s="13">
        <v>14618</v>
      </c>
      <c r="C14628" s="9">
        <f t="shared" ca="1" si="456"/>
        <v>0.42052782825787327</v>
      </c>
      <c r="D14628" s="9">
        <f t="shared" ca="1" si="457"/>
        <v>165.98913295856724</v>
      </c>
    </row>
    <row r="14629" spans="2:4" x14ac:dyDescent="0.25">
      <c r="B14629" s="13">
        <v>14619</v>
      </c>
      <c r="C14629" s="9">
        <f t="shared" ca="1" si="456"/>
        <v>0.94299697243102454</v>
      </c>
      <c r="D14629" s="9">
        <f t="shared" ca="1" si="457"/>
        <v>201.60880717797494</v>
      </c>
    </row>
    <row r="14630" spans="2:4" x14ac:dyDescent="0.25">
      <c r="B14630" s="13">
        <v>14620</v>
      </c>
      <c r="C14630" s="9">
        <f t="shared" ca="1" si="456"/>
        <v>0.65539572692414128</v>
      </c>
      <c r="D14630" s="9">
        <f t="shared" ca="1" si="457"/>
        <v>177.99858721542543</v>
      </c>
    </row>
    <row r="14631" spans="2:4" x14ac:dyDescent="0.25">
      <c r="B14631" s="13">
        <v>14621</v>
      </c>
      <c r="C14631" s="9">
        <f t="shared" ca="1" si="456"/>
        <v>0.6483866723742191</v>
      </c>
      <c r="D14631" s="9">
        <f t="shared" ca="1" si="457"/>
        <v>177.6193691166155</v>
      </c>
    </row>
    <row r="14632" spans="2:4" x14ac:dyDescent="0.25">
      <c r="B14632" s="13">
        <v>14622</v>
      </c>
      <c r="C14632" s="9">
        <f t="shared" ca="1" si="456"/>
        <v>0.12542197045300341</v>
      </c>
      <c r="D14632" s="9">
        <f t="shared" ca="1" si="457"/>
        <v>147.0339613150872</v>
      </c>
    </row>
    <row r="14633" spans="2:4" x14ac:dyDescent="0.25">
      <c r="B14633" s="13">
        <v>14623</v>
      </c>
      <c r="C14633" s="9">
        <f t="shared" ca="1" si="456"/>
        <v>0.2787648861192692</v>
      </c>
      <c r="D14633" s="9">
        <f t="shared" ca="1" si="457"/>
        <v>158.26970856767801</v>
      </c>
    </row>
    <row r="14634" spans="2:4" x14ac:dyDescent="0.25">
      <c r="B14634" s="13">
        <v>14624</v>
      </c>
      <c r="C14634" s="9">
        <f t="shared" ca="1" si="456"/>
        <v>7.5135529182221661E-2</v>
      </c>
      <c r="D14634" s="9">
        <f t="shared" ca="1" si="457"/>
        <v>141.22850596861642</v>
      </c>
    </row>
    <row r="14635" spans="2:4" x14ac:dyDescent="0.25">
      <c r="B14635" s="13">
        <v>14625</v>
      </c>
      <c r="C14635" s="9">
        <f t="shared" ca="1" si="456"/>
        <v>5.9448689174465108E-2</v>
      </c>
      <c r="D14635" s="9">
        <f t="shared" ca="1" si="457"/>
        <v>138.81163151236316</v>
      </c>
    </row>
    <row r="14636" spans="2:4" x14ac:dyDescent="0.25">
      <c r="B14636" s="13">
        <v>14626</v>
      </c>
      <c r="C14636" s="9">
        <f t="shared" ca="1" si="456"/>
        <v>0.97166521783364324</v>
      </c>
      <c r="D14636" s="9">
        <f t="shared" ca="1" si="457"/>
        <v>208.11701623778205</v>
      </c>
    </row>
    <row r="14637" spans="2:4" x14ac:dyDescent="0.25">
      <c r="B14637" s="13">
        <v>14627</v>
      </c>
      <c r="C14637" s="9">
        <f t="shared" ca="1" si="456"/>
        <v>0.56385118003518042</v>
      </c>
      <c r="D14637" s="9">
        <f t="shared" ca="1" si="457"/>
        <v>173.21481380506754</v>
      </c>
    </row>
    <row r="14638" spans="2:4" x14ac:dyDescent="0.25">
      <c r="B14638" s="13">
        <v>14628</v>
      </c>
      <c r="C14638" s="9">
        <f t="shared" ca="1" si="456"/>
        <v>0.49963225617976426</v>
      </c>
      <c r="D14638" s="9">
        <f t="shared" ca="1" si="457"/>
        <v>169.98156405623666</v>
      </c>
    </row>
    <row r="14639" spans="2:4" x14ac:dyDescent="0.25">
      <c r="B14639" s="13">
        <v>14629</v>
      </c>
      <c r="C14639" s="9">
        <f t="shared" ca="1" si="456"/>
        <v>0.75259619505398012</v>
      </c>
      <c r="D14639" s="9">
        <f t="shared" ca="1" si="457"/>
        <v>183.65364621201368</v>
      </c>
    </row>
    <row r="14640" spans="2:4" x14ac:dyDescent="0.25">
      <c r="B14640" s="13">
        <v>14630</v>
      </c>
      <c r="C14640" s="9">
        <f t="shared" ca="1" si="456"/>
        <v>0.76383880116380032</v>
      </c>
      <c r="D14640" s="9">
        <f t="shared" ca="1" si="457"/>
        <v>184.37410987416706</v>
      </c>
    </row>
    <row r="14641" spans="2:4" x14ac:dyDescent="0.25">
      <c r="B14641" s="13">
        <v>14631</v>
      </c>
      <c r="C14641" s="9">
        <f t="shared" ca="1" si="456"/>
        <v>0.83380286938632009</v>
      </c>
      <c r="D14641" s="9">
        <f t="shared" ca="1" si="457"/>
        <v>189.38605084550278</v>
      </c>
    </row>
    <row r="14642" spans="2:4" x14ac:dyDescent="0.25">
      <c r="B14642" s="13">
        <v>14632</v>
      </c>
      <c r="C14642" s="9">
        <f t="shared" ca="1" si="456"/>
        <v>0.83105716825353204</v>
      </c>
      <c r="D14642" s="9">
        <f t="shared" ca="1" si="457"/>
        <v>189.16702521136278</v>
      </c>
    </row>
    <row r="14643" spans="2:4" x14ac:dyDescent="0.25">
      <c r="B14643" s="13">
        <v>14633</v>
      </c>
      <c r="C14643" s="9">
        <f t="shared" ca="1" si="456"/>
        <v>0.42215985910422449</v>
      </c>
      <c r="D14643" s="9">
        <f t="shared" ca="1" si="457"/>
        <v>166.07257808903134</v>
      </c>
    </row>
    <row r="14644" spans="2:4" x14ac:dyDescent="0.25">
      <c r="B14644" s="13">
        <v>14634</v>
      </c>
      <c r="C14644" s="9">
        <f t="shared" ca="1" si="456"/>
        <v>0.88811722858005659</v>
      </c>
      <c r="D14644" s="9">
        <f t="shared" ca="1" si="457"/>
        <v>194.33152188478499</v>
      </c>
    </row>
    <row r="14645" spans="2:4" x14ac:dyDescent="0.25">
      <c r="B14645" s="13">
        <v>14635</v>
      </c>
      <c r="C14645" s="9">
        <f t="shared" ca="1" si="456"/>
        <v>0.56902709384581396</v>
      </c>
      <c r="D14645" s="9">
        <f t="shared" ca="1" si="457"/>
        <v>173.47795521936567</v>
      </c>
    </row>
    <row r="14646" spans="2:4" x14ac:dyDescent="0.25">
      <c r="B14646" s="13">
        <v>14636</v>
      </c>
      <c r="C14646" s="9">
        <f t="shared" ca="1" si="456"/>
        <v>0.75434401169700971</v>
      </c>
      <c r="D14646" s="9">
        <f t="shared" ca="1" si="457"/>
        <v>183.764472249573</v>
      </c>
    </row>
    <row r="14647" spans="2:4" x14ac:dyDescent="0.25">
      <c r="B14647" s="13">
        <v>14637</v>
      </c>
      <c r="C14647" s="9">
        <f t="shared" ca="1" si="456"/>
        <v>0.8097319397431787</v>
      </c>
      <c r="D14647" s="9">
        <f t="shared" ca="1" si="457"/>
        <v>187.53817804378457</v>
      </c>
    </row>
    <row r="14648" spans="2:4" x14ac:dyDescent="0.25">
      <c r="B14648" s="13">
        <v>14638</v>
      </c>
      <c r="C14648" s="9">
        <f t="shared" ca="1" si="456"/>
        <v>6.9280809996312254E-2</v>
      </c>
      <c r="D14648" s="9">
        <f t="shared" ca="1" si="457"/>
        <v>140.37662565122702</v>
      </c>
    </row>
    <row r="14649" spans="2:4" x14ac:dyDescent="0.25">
      <c r="B14649" s="13">
        <v>14639</v>
      </c>
      <c r="C14649" s="9">
        <f t="shared" ca="1" si="456"/>
        <v>0.58749362483247491</v>
      </c>
      <c r="D14649" s="9">
        <f t="shared" ca="1" si="457"/>
        <v>174.42204674748882</v>
      </c>
    </row>
    <row r="14650" spans="2:4" x14ac:dyDescent="0.25">
      <c r="B14650" s="13">
        <v>14640</v>
      </c>
      <c r="C14650" s="9">
        <f t="shared" ca="1" si="456"/>
        <v>0.16555285972296463</v>
      </c>
      <c r="D14650" s="9">
        <f t="shared" ca="1" si="457"/>
        <v>150.56221785798323</v>
      </c>
    </row>
    <row r="14651" spans="2:4" x14ac:dyDescent="0.25">
      <c r="B14651" s="13">
        <v>14641</v>
      </c>
      <c r="C14651" s="9">
        <f t="shared" ca="1" si="456"/>
        <v>0.79654702561056234</v>
      </c>
      <c r="D14651" s="9">
        <f t="shared" ca="1" si="457"/>
        <v>186.58701544403641</v>
      </c>
    </row>
    <row r="14652" spans="2:4" x14ac:dyDescent="0.25">
      <c r="B14652" s="13">
        <v>14642</v>
      </c>
      <c r="C14652" s="9">
        <f t="shared" ca="1" si="456"/>
        <v>0.49620517587132351</v>
      </c>
      <c r="D14652" s="9">
        <f t="shared" ca="1" si="457"/>
        <v>169.80975286179179</v>
      </c>
    </row>
    <row r="14653" spans="2:4" x14ac:dyDescent="0.25">
      <c r="B14653" s="13">
        <v>14643</v>
      </c>
      <c r="C14653" s="9">
        <f t="shared" ca="1" si="456"/>
        <v>0.77785181406638704</v>
      </c>
      <c r="D14653" s="9">
        <f t="shared" ca="1" si="457"/>
        <v>185.29916614317057</v>
      </c>
    </row>
    <row r="14654" spans="2:4" x14ac:dyDescent="0.25">
      <c r="B14654" s="13">
        <v>14644</v>
      </c>
      <c r="C14654" s="9">
        <f t="shared" ca="1" si="456"/>
        <v>0.33098881324798601</v>
      </c>
      <c r="D14654" s="9">
        <f t="shared" ca="1" si="457"/>
        <v>161.25631211641192</v>
      </c>
    </row>
    <row r="14655" spans="2:4" x14ac:dyDescent="0.25">
      <c r="B14655" s="13">
        <v>14645</v>
      </c>
      <c r="C14655" s="9">
        <f t="shared" ca="1" si="456"/>
        <v>0.45307218031606478</v>
      </c>
      <c r="D14655" s="9">
        <f t="shared" ca="1" si="457"/>
        <v>167.64193607394643</v>
      </c>
    </row>
    <row r="14656" spans="2:4" x14ac:dyDescent="0.25">
      <c r="B14656" s="13">
        <v>14646</v>
      </c>
      <c r="C14656" s="9">
        <f t="shared" ca="1" si="456"/>
        <v>0.12270122891289859</v>
      </c>
      <c r="D14656" s="9">
        <f t="shared" ca="1" si="457"/>
        <v>146.76822026808833</v>
      </c>
    </row>
    <row r="14657" spans="2:4" x14ac:dyDescent="0.25">
      <c r="B14657" s="13">
        <v>14647</v>
      </c>
      <c r="C14657" s="9">
        <f t="shared" ca="1" si="456"/>
        <v>0.86928688875528226</v>
      </c>
      <c r="D14657" s="9">
        <f t="shared" ca="1" si="457"/>
        <v>192.46053081916489</v>
      </c>
    </row>
    <row r="14658" spans="2:4" x14ac:dyDescent="0.25">
      <c r="B14658" s="13">
        <v>14648</v>
      </c>
      <c r="C14658" s="9">
        <f t="shared" ca="1" si="456"/>
        <v>0.48089227409316504</v>
      </c>
      <c r="D14658" s="9">
        <f t="shared" ca="1" si="457"/>
        <v>169.04171413695664</v>
      </c>
    </row>
    <row r="14659" spans="2:4" x14ac:dyDescent="0.25">
      <c r="B14659" s="13">
        <v>14649</v>
      </c>
      <c r="C14659" s="9">
        <f t="shared" ca="1" si="456"/>
        <v>0.31044817460472329</v>
      </c>
      <c r="D14659" s="9">
        <f t="shared" ca="1" si="457"/>
        <v>160.10839225127938</v>
      </c>
    </row>
    <row r="14660" spans="2:4" x14ac:dyDescent="0.25">
      <c r="B14660" s="13">
        <v>14650</v>
      </c>
      <c r="C14660" s="9">
        <f t="shared" ca="1" si="456"/>
        <v>0.59618080277237151</v>
      </c>
      <c r="D14660" s="9">
        <f t="shared" ca="1" si="457"/>
        <v>174.86947560366235</v>
      </c>
    </row>
    <row r="14661" spans="2:4" x14ac:dyDescent="0.25">
      <c r="B14661" s="13">
        <v>14651</v>
      </c>
      <c r="C14661" s="9">
        <f t="shared" ca="1" si="456"/>
        <v>0.36630460604405468</v>
      </c>
      <c r="D14661" s="9">
        <f t="shared" ca="1" si="457"/>
        <v>163.16686468490462</v>
      </c>
    </row>
    <row r="14662" spans="2:4" x14ac:dyDescent="0.25">
      <c r="B14662" s="13">
        <v>14652</v>
      </c>
      <c r="C14662" s="9">
        <f t="shared" ca="1" si="456"/>
        <v>0.78543260993673725</v>
      </c>
      <c r="D14662" s="9">
        <f t="shared" ca="1" si="457"/>
        <v>185.81346190536053</v>
      </c>
    </row>
    <row r="14663" spans="2:4" x14ac:dyDescent="0.25">
      <c r="B14663" s="13">
        <v>14653</v>
      </c>
      <c r="C14663" s="9">
        <f t="shared" ca="1" si="456"/>
        <v>0.59328520379452387</v>
      </c>
      <c r="D14663" s="9">
        <f t="shared" ca="1" si="457"/>
        <v>174.7200793267437</v>
      </c>
    </row>
    <row r="14664" spans="2:4" x14ac:dyDescent="0.25">
      <c r="B14664" s="13">
        <v>14654</v>
      </c>
      <c r="C14664" s="9">
        <f t="shared" ca="1" si="456"/>
        <v>0.4224504211964506</v>
      </c>
      <c r="D14664" s="9">
        <f t="shared" ca="1" si="457"/>
        <v>166.08742721223442</v>
      </c>
    </row>
    <row r="14665" spans="2:4" x14ac:dyDescent="0.25">
      <c r="B14665" s="13">
        <v>14655</v>
      </c>
      <c r="C14665" s="9">
        <f t="shared" ca="1" si="456"/>
        <v>0.65831703688273668</v>
      </c>
      <c r="D14665" s="9">
        <f t="shared" ca="1" si="457"/>
        <v>178.15748696435324</v>
      </c>
    </row>
    <row r="14666" spans="2:4" x14ac:dyDescent="0.25">
      <c r="B14666" s="13">
        <v>14656</v>
      </c>
      <c r="C14666" s="9">
        <f t="shared" ca="1" si="456"/>
        <v>0.20035389882458743</v>
      </c>
      <c r="D14666" s="9">
        <f t="shared" ca="1" si="457"/>
        <v>153.19284382197142</v>
      </c>
    </row>
    <row r="14667" spans="2:4" x14ac:dyDescent="0.25">
      <c r="B14667" s="13">
        <v>14657</v>
      </c>
      <c r="C14667" s="9">
        <f t="shared" ca="1" si="456"/>
        <v>0.99844830313936428</v>
      </c>
      <c r="D14667" s="9">
        <f t="shared" ca="1" si="457"/>
        <v>229.14613183539581</v>
      </c>
    </row>
    <row r="14668" spans="2:4" x14ac:dyDescent="0.25">
      <c r="B14668" s="13">
        <v>14658</v>
      </c>
      <c r="C14668" s="9">
        <f t="shared" ref="C14668:C14731" ca="1" si="458">RAND()</f>
        <v>0.56147433314787998</v>
      </c>
      <c r="D14668" s="9">
        <f t="shared" ref="D14668:D14731" ca="1" si="459">_xlfn.NORM.INV(C14668,$C$6,$C$7)</f>
        <v>173.09416479816738</v>
      </c>
    </row>
    <row r="14669" spans="2:4" x14ac:dyDescent="0.25">
      <c r="B14669" s="13">
        <v>14659</v>
      </c>
      <c r="C14669" s="9">
        <f t="shared" ca="1" si="458"/>
        <v>0.81159643128502201</v>
      </c>
      <c r="D14669" s="9">
        <f t="shared" ca="1" si="459"/>
        <v>187.67589068571812</v>
      </c>
    </row>
    <row r="14670" spans="2:4" x14ac:dyDescent="0.25">
      <c r="B14670" s="13">
        <v>14660</v>
      </c>
      <c r="C14670" s="9">
        <f t="shared" ca="1" si="458"/>
        <v>0.35183737147119987</v>
      </c>
      <c r="D14670" s="9">
        <f t="shared" ca="1" si="459"/>
        <v>162.39270677246114</v>
      </c>
    </row>
    <row r="14671" spans="2:4" x14ac:dyDescent="0.25">
      <c r="B14671" s="13">
        <v>14661</v>
      </c>
      <c r="C14671" s="9">
        <f t="shared" ca="1" si="458"/>
        <v>0.55985830262761405</v>
      </c>
      <c r="D14671" s="9">
        <f t="shared" ca="1" si="459"/>
        <v>173.01219943662537</v>
      </c>
    </row>
    <row r="14672" spans="2:4" x14ac:dyDescent="0.25">
      <c r="B14672" s="13">
        <v>14662</v>
      </c>
      <c r="C14672" s="9">
        <f t="shared" ca="1" si="458"/>
        <v>0.61545284282222357</v>
      </c>
      <c r="D14672" s="9">
        <f t="shared" ca="1" si="459"/>
        <v>175.87119556787653</v>
      </c>
    </row>
    <row r="14673" spans="2:4" x14ac:dyDescent="0.25">
      <c r="B14673" s="13">
        <v>14663</v>
      </c>
      <c r="C14673" s="9">
        <f t="shared" ca="1" si="458"/>
        <v>0.15385564074261049</v>
      </c>
      <c r="D14673" s="9">
        <f t="shared" ca="1" si="459"/>
        <v>149.5992755266644</v>
      </c>
    </row>
    <row r="14674" spans="2:4" x14ac:dyDescent="0.25">
      <c r="B14674" s="13">
        <v>14664</v>
      </c>
      <c r="C14674" s="9">
        <f t="shared" ca="1" si="458"/>
        <v>0.74136057546858847</v>
      </c>
      <c r="D14674" s="9">
        <f t="shared" ca="1" si="459"/>
        <v>182.95091332909166</v>
      </c>
    </row>
    <row r="14675" spans="2:4" x14ac:dyDescent="0.25">
      <c r="B14675" s="13">
        <v>14665</v>
      </c>
      <c r="C14675" s="9">
        <f t="shared" ca="1" si="458"/>
        <v>0.26361352830942608</v>
      </c>
      <c r="D14675" s="9">
        <f t="shared" ca="1" si="459"/>
        <v>157.35510795890855</v>
      </c>
    </row>
    <row r="14676" spans="2:4" x14ac:dyDescent="0.25">
      <c r="B14676" s="13">
        <v>14666</v>
      </c>
      <c r="C14676" s="9">
        <f t="shared" ca="1" si="458"/>
        <v>0.83047855236560408</v>
      </c>
      <c r="D14676" s="9">
        <f t="shared" ca="1" si="459"/>
        <v>189.12116147327652</v>
      </c>
    </row>
    <row r="14677" spans="2:4" x14ac:dyDescent="0.25">
      <c r="B14677" s="13">
        <v>14667</v>
      </c>
      <c r="C14677" s="9">
        <f t="shared" ca="1" si="458"/>
        <v>0.12394756953139152</v>
      </c>
      <c r="D14677" s="9">
        <f t="shared" ca="1" si="459"/>
        <v>146.89045966413858</v>
      </c>
    </row>
    <row r="14678" spans="2:4" x14ac:dyDescent="0.25">
      <c r="B14678" s="13">
        <v>14668</v>
      </c>
      <c r="C14678" s="9">
        <f t="shared" ca="1" si="458"/>
        <v>0.66023626530243107</v>
      </c>
      <c r="D14678" s="9">
        <f t="shared" ca="1" si="459"/>
        <v>178.26216051898061</v>
      </c>
    </row>
    <row r="14679" spans="2:4" x14ac:dyDescent="0.25">
      <c r="B14679" s="13">
        <v>14669</v>
      </c>
      <c r="C14679" s="9">
        <f t="shared" ca="1" si="458"/>
        <v>0.47624884580888238</v>
      </c>
      <c r="D14679" s="9">
        <f t="shared" ca="1" si="459"/>
        <v>168.80858943248799</v>
      </c>
    </row>
    <row r="14680" spans="2:4" x14ac:dyDescent="0.25">
      <c r="B14680" s="13">
        <v>14670</v>
      </c>
      <c r="C14680" s="9">
        <f t="shared" ca="1" si="458"/>
        <v>8.5760436442390953E-2</v>
      </c>
      <c r="D14680" s="9">
        <f t="shared" ca="1" si="459"/>
        <v>142.65333491460373</v>
      </c>
    </row>
    <row r="14681" spans="2:4" x14ac:dyDescent="0.25">
      <c r="B14681" s="13">
        <v>14671</v>
      </c>
      <c r="C14681" s="9">
        <f t="shared" ca="1" si="458"/>
        <v>2.5416405188252167E-3</v>
      </c>
      <c r="D14681" s="9">
        <f t="shared" ca="1" si="459"/>
        <v>113.96583364425975</v>
      </c>
    </row>
    <row r="14682" spans="2:4" x14ac:dyDescent="0.25">
      <c r="B14682" s="13">
        <v>14672</v>
      </c>
      <c r="C14682" s="9">
        <f t="shared" ca="1" si="458"/>
        <v>0.70117385390657605</v>
      </c>
      <c r="D14682" s="9">
        <f t="shared" ca="1" si="459"/>
        <v>180.55559273614062</v>
      </c>
    </row>
    <row r="14683" spans="2:4" x14ac:dyDescent="0.25">
      <c r="B14683" s="13">
        <v>14673</v>
      </c>
      <c r="C14683" s="9">
        <f t="shared" ca="1" si="458"/>
        <v>0.94214227766615366</v>
      </c>
      <c r="D14683" s="9">
        <f t="shared" ca="1" si="459"/>
        <v>201.46029139033865</v>
      </c>
    </row>
    <row r="14684" spans="2:4" x14ac:dyDescent="0.25">
      <c r="B14684" s="13">
        <v>14674</v>
      </c>
      <c r="C14684" s="9">
        <f t="shared" ca="1" si="458"/>
        <v>0.82814050812939721</v>
      </c>
      <c r="D14684" s="9">
        <f t="shared" ca="1" si="459"/>
        <v>188.93685226931186</v>
      </c>
    </row>
    <row r="14685" spans="2:4" x14ac:dyDescent="0.25">
      <c r="B14685" s="13">
        <v>14675</v>
      </c>
      <c r="C14685" s="9">
        <f t="shared" ca="1" si="458"/>
        <v>3.9090047194056954E-4</v>
      </c>
      <c r="D14685" s="9">
        <f t="shared" ca="1" si="459"/>
        <v>102.81682163011972</v>
      </c>
    </row>
    <row r="14686" spans="2:4" x14ac:dyDescent="0.25">
      <c r="B14686" s="13">
        <v>14676</v>
      </c>
      <c r="C14686" s="9">
        <f t="shared" ca="1" si="458"/>
        <v>0.70680446879713565</v>
      </c>
      <c r="D14686" s="9">
        <f t="shared" ca="1" si="459"/>
        <v>180.88146514558071</v>
      </c>
    </row>
    <row r="14687" spans="2:4" x14ac:dyDescent="0.25">
      <c r="B14687" s="13">
        <v>14677</v>
      </c>
      <c r="C14687" s="9">
        <f t="shared" ca="1" si="458"/>
        <v>7.7212275730829893E-2</v>
      </c>
      <c r="D14687" s="9">
        <f t="shared" ca="1" si="459"/>
        <v>141.51848542110233</v>
      </c>
    </row>
    <row r="14688" spans="2:4" x14ac:dyDescent="0.25">
      <c r="B14688" s="13">
        <v>14678</v>
      </c>
      <c r="C14688" s="9">
        <f t="shared" ca="1" si="458"/>
        <v>0.81452482928544934</v>
      </c>
      <c r="D14688" s="9">
        <f t="shared" ca="1" si="459"/>
        <v>187.89389292381529</v>
      </c>
    </row>
    <row r="14689" spans="2:4" x14ac:dyDescent="0.25">
      <c r="B14689" s="13">
        <v>14679</v>
      </c>
      <c r="C14689" s="9">
        <f t="shared" ca="1" si="458"/>
        <v>6.7366064775833623E-2</v>
      </c>
      <c r="D14689" s="9">
        <f t="shared" ca="1" si="459"/>
        <v>140.08602142112858</v>
      </c>
    </row>
    <row r="14690" spans="2:4" x14ac:dyDescent="0.25">
      <c r="B14690" s="13">
        <v>14680</v>
      </c>
      <c r="C14690" s="9">
        <f t="shared" ca="1" si="458"/>
        <v>0.92208531451435738</v>
      </c>
      <c r="D14690" s="9">
        <f t="shared" ca="1" si="459"/>
        <v>198.38477851870709</v>
      </c>
    </row>
    <row r="14691" spans="2:4" x14ac:dyDescent="0.25">
      <c r="B14691" s="13">
        <v>14681</v>
      </c>
      <c r="C14691" s="9">
        <f t="shared" ca="1" si="458"/>
        <v>0.86735960136504253</v>
      </c>
      <c r="D14691" s="9">
        <f t="shared" ca="1" si="459"/>
        <v>192.27992491377171</v>
      </c>
    </row>
    <row r="14692" spans="2:4" x14ac:dyDescent="0.25">
      <c r="B14692" s="13">
        <v>14682</v>
      </c>
      <c r="C14692" s="9">
        <f t="shared" ca="1" si="458"/>
        <v>0.16001926651720222</v>
      </c>
      <c r="D14692" s="9">
        <f t="shared" ca="1" si="459"/>
        <v>150.11242596334571</v>
      </c>
    </row>
    <row r="14693" spans="2:4" x14ac:dyDescent="0.25">
      <c r="B14693" s="13">
        <v>14683</v>
      </c>
      <c r="C14693" s="9">
        <f t="shared" ca="1" si="458"/>
        <v>0.88663983516245526</v>
      </c>
      <c r="D14693" s="9">
        <f t="shared" ca="1" si="459"/>
        <v>194.17700773619021</v>
      </c>
    </row>
    <row r="14694" spans="2:4" x14ac:dyDescent="0.25">
      <c r="B14694" s="13">
        <v>14684</v>
      </c>
      <c r="C14694" s="9">
        <f t="shared" ca="1" si="458"/>
        <v>0.47283199763434181</v>
      </c>
      <c r="D14694" s="9">
        <f t="shared" ca="1" si="459"/>
        <v>168.63694388857937</v>
      </c>
    </row>
    <row r="14695" spans="2:4" x14ac:dyDescent="0.25">
      <c r="B14695" s="13">
        <v>14685</v>
      </c>
      <c r="C14695" s="9">
        <f t="shared" ca="1" si="458"/>
        <v>4.7149654549687892E-2</v>
      </c>
      <c r="D14695" s="9">
        <f t="shared" ca="1" si="459"/>
        <v>136.53715634635378</v>
      </c>
    </row>
    <row r="14696" spans="2:4" x14ac:dyDescent="0.25">
      <c r="B14696" s="13">
        <v>14686</v>
      </c>
      <c r="C14696" s="9">
        <f t="shared" ca="1" si="458"/>
        <v>0.65685070300260673</v>
      </c>
      <c r="D14696" s="9">
        <f t="shared" ca="1" si="459"/>
        <v>178.07766445937017</v>
      </c>
    </row>
    <row r="14697" spans="2:4" x14ac:dyDescent="0.25">
      <c r="B14697" s="13">
        <v>14687</v>
      </c>
      <c r="C14697" s="9">
        <f t="shared" ca="1" si="458"/>
        <v>0.37193194956778985</v>
      </c>
      <c r="D14697" s="9">
        <f t="shared" ca="1" si="459"/>
        <v>163.46518295923983</v>
      </c>
    </row>
    <row r="14698" spans="2:4" x14ac:dyDescent="0.25">
      <c r="B14698" s="13">
        <v>14688</v>
      </c>
      <c r="C14698" s="9">
        <f t="shared" ca="1" si="458"/>
        <v>0.59763751221409567</v>
      </c>
      <c r="D14698" s="9">
        <f t="shared" ca="1" si="459"/>
        <v>174.94473577442187</v>
      </c>
    </row>
    <row r="14699" spans="2:4" x14ac:dyDescent="0.25">
      <c r="B14699" s="13">
        <v>14689</v>
      </c>
      <c r="C14699" s="9">
        <f t="shared" ca="1" si="458"/>
        <v>0.67551236838606232</v>
      </c>
      <c r="D14699" s="9">
        <f t="shared" ca="1" si="459"/>
        <v>179.10372468012093</v>
      </c>
    </row>
    <row r="14700" spans="2:4" x14ac:dyDescent="0.25">
      <c r="B14700" s="13">
        <v>14690</v>
      </c>
      <c r="C14700" s="9">
        <f t="shared" ca="1" si="458"/>
        <v>0.86456633961700158</v>
      </c>
      <c r="D14700" s="9">
        <f t="shared" ca="1" si="459"/>
        <v>192.02134815210627</v>
      </c>
    </row>
    <row r="14701" spans="2:4" x14ac:dyDescent="0.25">
      <c r="B14701" s="13">
        <v>14691</v>
      </c>
      <c r="C14701" s="9">
        <f t="shared" ca="1" si="458"/>
        <v>0.25920445896897404</v>
      </c>
      <c r="D14701" s="9">
        <f t="shared" ca="1" si="459"/>
        <v>157.08400092400638</v>
      </c>
    </row>
    <row r="14702" spans="2:4" x14ac:dyDescent="0.25">
      <c r="B14702" s="13">
        <v>14692</v>
      </c>
      <c r="C14702" s="9">
        <f t="shared" ca="1" si="458"/>
        <v>2.9502156891366704E-2</v>
      </c>
      <c r="D14702" s="9">
        <f t="shared" ca="1" si="459"/>
        <v>132.23677613214278</v>
      </c>
    </row>
    <row r="14703" spans="2:4" x14ac:dyDescent="0.25">
      <c r="B14703" s="13">
        <v>14693</v>
      </c>
      <c r="C14703" s="9">
        <f t="shared" ca="1" si="458"/>
        <v>0.78629095608875943</v>
      </c>
      <c r="D14703" s="9">
        <f t="shared" ca="1" si="459"/>
        <v>185.87235184334281</v>
      </c>
    </row>
    <row r="14704" spans="2:4" x14ac:dyDescent="0.25">
      <c r="B14704" s="13">
        <v>14694</v>
      </c>
      <c r="C14704" s="9">
        <f t="shared" ca="1" si="458"/>
        <v>1.4101655573736438E-2</v>
      </c>
      <c r="D14704" s="9">
        <f t="shared" ca="1" si="459"/>
        <v>126.11106583476248</v>
      </c>
    </row>
    <row r="14705" spans="2:4" x14ac:dyDescent="0.25">
      <c r="B14705" s="13">
        <v>14695</v>
      </c>
      <c r="C14705" s="9">
        <f t="shared" ca="1" si="458"/>
        <v>0.28984599294955804</v>
      </c>
      <c r="D14705" s="9">
        <f t="shared" ca="1" si="459"/>
        <v>158.92330622813751</v>
      </c>
    </row>
    <row r="14706" spans="2:4" x14ac:dyDescent="0.25">
      <c r="B14706" s="13">
        <v>14696</v>
      </c>
      <c r="C14706" s="9">
        <f t="shared" ca="1" si="458"/>
        <v>0.66259375523921371</v>
      </c>
      <c r="D14706" s="9">
        <f t="shared" ca="1" si="459"/>
        <v>178.39104739905429</v>
      </c>
    </row>
    <row r="14707" spans="2:4" x14ac:dyDescent="0.25">
      <c r="B14707" s="13">
        <v>14697</v>
      </c>
      <c r="C14707" s="9">
        <f t="shared" ca="1" si="458"/>
        <v>0.7158999312192702</v>
      </c>
      <c r="D14707" s="9">
        <f t="shared" ca="1" si="459"/>
        <v>181.41408499509535</v>
      </c>
    </row>
    <row r="14708" spans="2:4" x14ac:dyDescent="0.25">
      <c r="B14708" s="13">
        <v>14698</v>
      </c>
      <c r="C14708" s="9">
        <f t="shared" ca="1" si="458"/>
        <v>0.76997284470176997</v>
      </c>
      <c r="D14708" s="9">
        <f t="shared" ca="1" si="459"/>
        <v>184.77514843949214</v>
      </c>
    </row>
    <row r="14709" spans="2:4" x14ac:dyDescent="0.25">
      <c r="B14709" s="13">
        <v>14699</v>
      </c>
      <c r="C14709" s="9">
        <f t="shared" ca="1" si="458"/>
        <v>0.37379342616416789</v>
      </c>
      <c r="D14709" s="9">
        <f t="shared" ca="1" si="459"/>
        <v>163.5635416710482</v>
      </c>
    </row>
    <row r="14710" spans="2:4" x14ac:dyDescent="0.25">
      <c r="B14710" s="13">
        <v>14700</v>
      </c>
      <c r="C14710" s="9">
        <f t="shared" ca="1" si="458"/>
        <v>0.94586415126259105</v>
      </c>
      <c r="D14710" s="9">
        <f t="shared" ca="1" si="459"/>
        <v>202.12020139423046</v>
      </c>
    </row>
    <row r="14711" spans="2:4" x14ac:dyDescent="0.25">
      <c r="B14711" s="13">
        <v>14701</v>
      </c>
      <c r="C14711" s="9">
        <f t="shared" ca="1" si="458"/>
        <v>0.32139673855781736</v>
      </c>
      <c r="D14711" s="9">
        <f t="shared" ca="1" si="459"/>
        <v>160.72406793274413</v>
      </c>
    </row>
    <row r="14712" spans="2:4" x14ac:dyDescent="0.25">
      <c r="B14712" s="13">
        <v>14702</v>
      </c>
      <c r="C14712" s="9">
        <f t="shared" ca="1" si="458"/>
        <v>0.87898597493862418</v>
      </c>
      <c r="D14712" s="9">
        <f t="shared" ca="1" si="459"/>
        <v>193.39865415546583</v>
      </c>
    </row>
    <row r="14713" spans="2:4" x14ac:dyDescent="0.25">
      <c r="B14713" s="13">
        <v>14703</v>
      </c>
      <c r="C14713" s="9">
        <f t="shared" ca="1" si="458"/>
        <v>0.33440928867436348</v>
      </c>
      <c r="D14713" s="9">
        <f t="shared" ca="1" si="459"/>
        <v>161.44459991350496</v>
      </c>
    </row>
    <row r="14714" spans="2:4" x14ac:dyDescent="0.25">
      <c r="B14714" s="13">
        <v>14704</v>
      </c>
      <c r="C14714" s="9">
        <f t="shared" ca="1" si="458"/>
        <v>0.23064074084063957</v>
      </c>
      <c r="D14714" s="9">
        <f t="shared" ca="1" si="459"/>
        <v>155.2652330405046</v>
      </c>
    </row>
    <row r="14715" spans="2:4" x14ac:dyDescent="0.25">
      <c r="B14715" s="13">
        <v>14705</v>
      </c>
      <c r="C14715" s="9">
        <f t="shared" ca="1" si="458"/>
        <v>2.7472912969155328E-3</v>
      </c>
      <c r="D14715" s="9">
        <f t="shared" ca="1" si="459"/>
        <v>114.4697859375098</v>
      </c>
    </row>
    <row r="14716" spans="2:4" x14ac:dyDescent="0.25">
      <c r="B14716" s="13">
        <v>14706</v>
      </c>
      <c r="C14716" s="9">
        <f t="shared" ca="1" si="458"/>
        <v>0.77839966054217169</v>
      </c>
      <c r="D14716" s="9">
        <f t="shared" ca="1" si="459"/>
        <v>185.33599184287468</v>
      </c>
    </row>
    <row r="14717" spans="2:4" x14ac:dyDescent="0.25">
      <c r="B14717" s="13">
        <v>14707</v>
      </c>
      <c r="C14717" s="9">
        <f t="shared" ca="1" si="458"/>
        <v>9.5316162882957967E-3</v>
      </c>
      <c r="D14717" s="9">
        <f t="shared" ca="1" si="459"/>
        <v>123.11415701373102</v>
      </c>
    </row>
    <row r="14718" spans="2:4" x14ac:dyDescent="0.25">
      <c r="B14718" s="13">
        <v>14708</v>
      </c>
      <c r="C14718" s="9">
        <f t="shared" ca="1" si="458"/>
        <v>0.95400056269295797</v>
      </c>
      <c r="D14718" s="9">
        <f t="shared" ca="1" si="459"/>
        <v>203.69893200618435</v>
      </c>
    </row>
    <row r="14719" spans="2:4" x14ac:dyDescent="0.25">
      <c r="B14719" s="13">
        <v>14709</v>
      </c>
      <c r="C14719" s="9">
        <f t="shared" ca="1" si="458"/>
        <v>0.35364179099732662</v>
      </c>
      <c r="D14719" s="9">
        <f t="shared" ca="1" si="459"/>
        <v>162.48986378033746</v>
      </c>
    </row>
    <row r="14720" spans="2:4" x14ac:dyDescent="0.25">
      <c r="B14720" s="13">
        <v>14710</v>
      </c>
      <c r="C14720" s="9">
        <f t="shared" ca="1" si="458"/>
        <v>0.78235366260228834</v>
      </c>
      <c r="D14720" s="9">
        <f t="shared" ca="1" si="459"/>
        <v>185.60333690411511</v>
      </c>
    </row>
    <row r="14721" spans="2:4" x14ac:dyDescent="0.25">
      <c r="B14721" s="13">
        <v>14711</v>
      </c>
      <c r="C14721" s="9">
        <f t="shared" ca="1" si="458"/>
        <v>0.40542972660331034</v>
      </c>
      <c r="D14721" s="9">
        <f t="shared" ca="1" si="459"/>
        <v>165.21365146069593</v>
      </c>
    </row>
    <row r="14722" spans="2:4" x14ac:dyDescent="0.25">
      <c r="B14722" s="13">
        <v>14712</v>
      </c>
      <c r="C14722" s="9">
        <f t="shared" ca="1" si="458"/>
        <v>0.42151534998966311</v>
      </c>
      <c r="D14722" s="9">
        <f t="shared" ca="1" si="459"/>
        <v>166.03963282624048</v>
      </c>
    </row>
    <row r="14723" spans="2:4" x14ac:dyDescent="0.25">
      <c r="B14723" s="13">
        <v>14713</v>
      </c>
      <c r="C14723" s="9">
        <f t="shared" ca="1" si="458"/>
        <v>0.710679093741583</v>
      </c>
      <c r="D14723" s="9">
        <f t="shared" ca="1" si="459"/>
        <v>181.10739402094353</v>
      </c>
    </row>
    <row r="14724" spans="2:4" x14ac:dyDescent="0.25">
      <c r="B14724" s="13">
        <v>14714</v>
      </c>
      <c r="C14724" s="9">
        <f t="shared" ca="1" si="458"/>
        <v>0.33235329062297059</v>
      </c>
      <c r="D14724" s="9">
        <f t="shared" ca="1" si="459"/>
        <v>161.33151485833596</v>
      </c>
    </row>
    <row r="14725" spans="2:4" x14ac:dyDescent="0.25">
      <c r="B14725" s="13">
        <v>14715</v>
      </c>
      <c r="C14725" s="9">
        <f t="shared" ca="1" si="458"/>
        <v>0.79090777686561697</v>
      </c>
      <c r="D14725" s="9">
        <f t="shared" ca="1" si="459"/>
        <v>186.19150122024854</v>
      </c>
    </row>
    <row r="14726" spans="2:4" x14ac:dyDescent="0.25">
      <c r="B14726" s="13">
        <v>14716</v>
      </c>
      <c r="C14726" s="9">
        <f t="shared" ca="1" si="458"/>
        <v>0.9551318727648539</v>
      </c>
      <c r="D14726" s="9">
        <f t="shared" ca="1" si="459"/>
        <v>203.93581221808182</v>
      </c>
    </row>
    <row r="14727" spans="2:4" x14ac:dyDescent="0.25">
      <c r="B14727" s="13">
        <v>14717</v>
      </c>
      <c r="C14727" s="9">
        <f t="shared" ca="1" si="458"/>
        <v>0.11435254375003812</v>
      </c>
      <c r="D14727" s="9">
        <f t="shared" ca="1" si="459"/>
        <v>145.92597595870583</v>
      </c>
    </row>
    <row r="14728" spans="2:4" x14ac:dyDescent="0.25">
      <c r="B14728" s="13">
        <v>14718</v>
      </c>
      <c r="C14728" s="9">
        <f t="shared" ca="1" si="458"/>
        <v>0.81778096221603569</v>
      </c>
      <c r="D14728" s="9">
        <f t="shared" ca="1" si="459"/>
        <v>188.13881707308002</v>
      </c>
    </row>
    <row r="14729" spans="2:4" x14ac:dyDescent="0.25">
      <c r="B14729" s="13">
        <v>14719</v>
      </c>
      <c r="C14729" s="9">
        <f t="shared" ca="1" si="458"/>
        <v>0.75581198640505132</v>
      </c>
      <c r="D14729" s="9">
        <f t="shared" ca="1" si="459"/>
        <v>183.85788153372283</v>
      </c>
    </row>
    <row r="14730" spans="2:4" x14ac:dyDescent="0.25">
      <c r="B14730" s="13">
        <v>14720</v>
      </c>
      <c r="C14730" s="9">
        <f t="shared" ca="1" si="458"/>
        <v>0.82586686217315186</v>
      </c>
      <c r="D14730" s="9">
        <f t="shared" ca="1" si="459"/>
        <v>188.75914906318991</v>
      </c>
    </row>
    <row r="14731" spans="2:4" x14ac:dyDescent="0.25">
      <c r="B14731" s="13">
        <v>14721</v>
      </c>
      <c r="C14731" s="9">
        <f t="shared" ca="1" si="458"/>
        <v>0.85212474940373883</v>
      </c>
      <c r="D14731" s="9">
        <f t="shared" ca="1" si="459"/>
        <v>190.91179424147589</v>
      </c>
    </row>
    <row r="14732" spans="2:4" x14ac:dyDescent="0.25">
      <c r="B14732" s="13">
        <v>14722</v>
      </c>
      <c r="C14732" s="9">
        <f t="shared" ref="C14732:C14795" ca="1" si="460">RAND()</f>
        <v>0.7847651953391972</v>
      </c>
      <c r="D14732" s="9">
        <f t="shared" ref="D14732:D14795" ca="1" si="461">_xlfn.NORM.INV(C14732,$C$6,$C$7)</f>
        <v>185.7677661043833</v>
      </c>
    </row>
    <row r="14733" spans="2:4" x14ac:dyDescent="0.25">
      <c r="B14733" s="13">
        <v>14723</v>
      </c>
      <c r="C14733" s="9">
        <f t="shared" ca="1" si="460"/>
        <v>2.5863130309665361E-2</v>
      </c>
      <c r="D14733" s="9">
        <f t="shared" ca="1" si="461"/>
        <v>131.09190119217888</v>
      </c>
    </row>
    <row r="14734" spans="2:4" x14ac:dyDescent="0.25">
      <c r="B14734" s="13">
        <v>14724</v>
      </c>
      <c r="C14734" s="9">
        <f t="shared" ca="1" si="460"/>
        <v>0.46935022567978435</v>
      </c>
      <c r="D14734" s="9">
        <f t="shared" ca="1" si="461"/>
        <v>168.46193347345098</v>
      </c>
    </row>
    <row r="14735" spans="2:4" x14ac:dyDescent="0.25">
      <c r="B14735" s="13">
        <v>14725</v>
      </c>
      <c r="C14735" s="9">
        <f t="shared" ca="1" si="460"/>
        <v>0.72875638848839852</v>
      </c>
      <c r="D14735" s="9">
        <f t="shared" ca="1" si="461"/>
        <v>182.18112295247619</v>
      </c>
    </row>
    <row r="14736" spans="2:4" x14ac:dyDescent="0.25">
      <c r="B14736" s="13">
        <v>14726</v>
      </c>
      <c r="C14736" s="9">
        <f t="shared" ca="1" si="460"/>
        <v>0.73033401332772196</v>
      </c>
      <c r="D14736" s="9">
        <f t="shared" ca="1" si="461"/>
        <v>182.27646979103565</v>
      </c>
    </row>
    <row r="14737" spans="2:4" x14ac:dyDescent="0.25">
      <c r="B14737" s="13">
        <v>14727</v>
      </c>
      <c r="C14737" s="9">
        <f t="shared" ca="1" si="460"/>
        <v>0.87478886305127423</v>
      </c>
      <c r="D14737" s="9">
        <f t="shared" ca="1" si="461"/>
        <v>192.98648637775091</v>
      </c>
    </row>
    <row r="14738" spans="2:4" x14ac:dyDescent="0.25">
      <c r="B14738" s="13">
        <v>14728</v>
      </c>
      <c r="C14738" s="9">
        <f t="shared" ca="1" si="460"/>
        <v>0.29207722186358609</v>
      </c>
      <c r="D14738" s="9">
        <f t="shared" ca="1" si="461"/>
        <v>159.05347007887855</v>
      </c>
    </row>
    <row r="14739" spans="2:4" x14ac:dyDescent="0.25">
      <c r="B14739" s="13">
        <v>14729</v>
      </c>
      <c r="C14739" s="9">
        <f t="shared" ca="1" si="460"/>
        <v>0.95796659295154496</v>
      </c>
      <c r="D14739" s="9">
        <f t="shared" ca="1" si="461"/>
        <v>204.55123626087561</v>
      </c>
    </row>
    <row r="14740" spans="2:4" x14ac:dyDescent="0.25">
      <c r="B14740" s="13">
        <v>14730</v>
      </c>
      <c r="C14740" s="9">
        <f t="shared" ca="1" si="460"/>
        <v>0.64349191732398914</v>
      </c>
      <c r="D14740" s="9">
        <f t="shared" ca="1" si="461"/>
        <v>177.35616638502793</v>
      </c>
    </row>
    <row r="14741" spans="2:4" x14ac:dyDescent="0.25">
      <c r="B14741" s="13">
        <v>14731</v>
      </c>
      <c r="C14741" s="9">
        <f t="shared" ca="1" si="460"/>
        <v>0.90217735893845874</v>
      </c>
      <c r="D14741" s="9">
        <f t="shared" ca="1" si="461"/>
        <v>195.88116610210545</v>
      </c>
    </row>
    <row r="14742" spans="2:4" x14ac:dyDescent="0.25">
      <c r="B14742" s="13">
        <v>14732</v>
      </c>
      <c r="C14742" s="9">
        <f t="shared" ca="1" si="460"/>
        <v>0.8838576016175842</v>
      </c>
      <c r="D14742" s="9">
        <f t="shared" ca="1" si="461"/>
        <v>193.88987946712479</v>
      </c>
    </row>
    <row r="14743" spans="2:4" x14ac:dyDescent="0.25">
      <c r="B14743" s="13">
        <v>14733</v>
      </c>
      <c r="C14743" s="9">
        <f t="shared" ca="1" si="460"/>
        <v>3.6121783161236931E-2</v>
      </c>
      <c r="D14743" s="9">
        <f t="shared" ca="1" si="461"/>
        <v>134.04839700360526</v>
      </c>
    </row>
    <row r="14744" spans="2:4" x14ac:dyDescent="0.25">
      <c r="B14744" s="13">
        <v>14734</v>
      </c>
      <c r="C14744" s="9">
        <f t="shared" ca="1" si="460"/>
        <v>3.1427104449580634E-3</v>
      </c>
      <c r="D14744" s="9">
        <f t="shared" ca="1" si="461"/>
        <v>115.3498466956399</v>
      </c>
    </row>
    <row r="14745" spans="2:4" x14ac:dyDescent="0.25">
      <c r="B14745" s="13">
        <v>14735</v>
      </c>
      <c r="C14745" s="9">
        <f t="shared" ca="1" si="460"/>
        <v>0.7714496084759308</v>
      </c>
      <c r="D14745" s="9">
        <f t="shared" ca="1" si="461"/>
        <v>184.8725856425684</v>
      </c>
    </row>
    <row r="14746" spans="2:4" x14ac:dyDescent="0.25">
      <c r="B14746" s="13">
        <v>14736</v>
      </c>
      <c r="C14746" s="9">
        <f t="shared" ca="1" si="460"/>
        <v>0.85058056187465669</v>
      </c>
      <c r="D14746" s="9">
        <f t="shared" ca="1" si="461"/>
        <v>190.77853191333409</v>
      </c>
    </row>
    <row r="14747" spans="2:4" x14ac:dyDescent="0.25">
      <c r="B14747" s="13">
        <v>14737</v>
      </c>
      <c r="C14747" s="9">
        <f t="shared" ca="1" si="460"/>
        <v>0.67857527519164618</v>
      </c>
      <c r="D14747" s="9">
        <f t="shared" ca="1" si="461"/>
        <v>179.27436975897345</v>
      </c>
    </row>
    <row r="14748" spans="2:4" x14ac:dyDescent="0.25">
      <c r="B14748" s="13">
        <v>14738</v>
      </c>
      <c r="C14748" s="9">
        <f t="shared" ca="1" si="460"/>
        <v>0.55364694905942635</v>
      </c>
      <c r="D14748" s="9">
        <f t="shared" ca="1" si="461"/>
        <v>172.69761646326953</v>
      </c>
    </row>
    <row r="14749" spans="2:4" x14ac:dyDescent="0.25">
      <c r="B14749" s="13">
        <v>14739</v>
      </c>
      <c r="C14749" s="9">
        <f t="shared" ca="1" si="460"/>
        <v>0.23828302174294946</v>
      </c>
      <c r="D14749" s="9">
        <f t="shared" ca="1" si="461"/>
        <v>155.76327051452134</v>
      </c>
    </row>
    <row r="14750" spans="2:4" x14ac:dyDescent="0.25">
      <c r="B14750" s="13">
        <v>14740</v>
      </c>
      <c r="C14750" s="9">
        <f t="shared" ca="1" si="460"/>
        <v>0.9437111613277811</v>
      </c>
      <c r="D14750" s="9">
        <f t="shared" ca="1" si="461"/>
        <v>201.73425852825963</v>
      </c>
    </row>
    <row r="14751" spans="2:4" x14ac:dyDescent="0.25">
      <c r="B14751" s="13">
        <v>14741</v>
      </c>
      <c r="C14751" s="9">
        <f t="shared" ca="1" si="460"/>
        <v>0.54690967578732097</v>
      </c>
      <c r="D14751" s="9">
        <f t="shared" ca="1" si="461"/>
        <v>172.35714798416831</v>
      </c>
    </row>
    <row r="14752" spans="2:4" x14ac:dyDescent="0.25">
      <c r="B14752" s="13">
        <v>14742</v>
      </c>
      <c r="C14752" s="9">
        <f t="shared" ca="1" si="460"/>
        <v>0.18943751374919826</v>
      </c>
      <c r="D14752" s="9">
        <f t="shared" ca="1" si="461"/>
        <v>152.40058028183716</v>
      </c>
    </row>
    <row r="14753" spans="2:4" x14ac:dyDescent="0.25">
      <c r="B14753" s="13">
        <v>14743</v>
      </c>
      <c r="C14753" s="9">
        <f t="shared" ca="1" si="460"/>
        <v>0.77818858448468342</v>
      </c>
      <c r="D14753" s="9">
        <f t="shared" ca="1" si="461"/>
        <v>185.32179736752161</v>
      </c>
    </row>
    <row r="14754" spans="2:4" x14ac:dyDescent="0.25">
      <c r="B14754" s="13">
        <v>14744</v>
      </c>
      <c r="C14754" s="9">
        <f t="shared" ca="1" si="460"/>
        <v>0.74829954013495381</v>
      </c>
      <c r="D14754" s="9">
        <f t="shared" ca="1" si="461"/>
        <v>183.38296481400835</v>
      </c>
    </row>
    <row r="14755" spans="2:4" x14ac:dyDescent="0.25">
      <c r="B14755" s="13">
        <v>14745</v>
      </c>
      <c r="C14755" s="9">
        <f t="shared" ca="1" si="460"/>
        <v>0.17142383303837572</v>
      </c>
      <c r="D14755" s="9">
        <f t="shared" ca="1" si="461"/>
        <v>151.02892668368293</v>
      </c>
    </row>
    <row r="14756" spans="2:4" x14ac:dyDescent="0.25">
      <c r="B14756" s="13">
        <v>14746</v>
      </c>
      <c r="C14756" s="9">
        <f t="shared" ca="1" si="460"/>
        <v>0.23406541990742968</v>
      </c>
      <c r="D14756" s="9">
        <f t="shared" ca="1" si="461"/>
        <v>155.4895269482281</v>
      </c>
    </row>
    <row r="14757" spans="2:4" x14ac:dyDescent="0.25">
      <c r="B14757" s="13">
        <v>14747</v>
      </c>
      <c r="C14757" s="9">
        <f t="shared" ca="1" si="460"/>
        <v>0.58551967178167086</v>
      </c>
      <c r="D14757" s="9">
        <f t="shared" ca="1" si="461"/>
        <v>174.32069510414459</v>
      </c>
    </row>
    <row r="14758" spans="2:4" x14ac:dyDescent="0.25">
      <c r="B14758" s="13">
        <v>14748</v>
      </c>
      <c r="C14758" s="9">
        <f t="shared" ca="1" si="460"/>
        <v>0.75407922946287353</v>
      </c>
      <c r="D14758" s="9">
        <f t="shared" ca="1" si="461"/>
        <v>183.74765576054847</v>
      </c>
    </row>
    <row r="14759" spans="2:4" x14ac:dyDescent="0.25">
      <c r="B14759" s="13">
        <v>14749</v>
      </c>
      <c r="C14759" s="9">
        <f t="shared" ca="1" si="460"/>
        <v>0.39565765412825582</v>
      </c>
      <c r="D14759" s="9">
        <f t="shared" ca="1" si="461"/>
        <v>164.7079399852839</v>
      </c>
    </row>
    <row r="14760" spans="2:4" x14ac:dyDescent="0.25">
      <c r="B14760" s="13">
        <v>14750</v>
      </c>
      <c r="C14760" s="9">
        <f t="shared" ca="1" si="460"/>
        <v>0.77819796818616616</v>
      </c>
      <c r="D14760" s="9">
        <f t="shared" ca="1" si="461"/>
        <v>185.32242824017956</v>
      </c>
    </row>
    <row r="14761" spans="2:4" x14ac:dyDescent="0.25">
      <c r="B14761" s="13">
        <v>14751</v>
      </c>
      <c r="C14761" s="9">
        <f t="shared" ca="1" si="460"/>
        <v>0.26603169446660668</v>
      </c>
      <c r="D14761" s="9">
        <f t="shared" ca="1" si="461"/>
        <v>157.50281346004346</v>
      </c>
    </row>
    <row r="14762" spans="2:4" x14ac:dyDescent="0.25">
      <c r="B14762" s="13">
        <v>14752</v>
      </c>
      <c r="C14762" s="9">
        <f t="shared" ca="1" si="460"/>
        <v>0.75268301741318455</v>
      </c>
      <c r="D14762" s="9">
        <f t="shared" ca="1" si="461"/>
        <v>183.65914155541796</v>
      </c>
    </row>
    <row r="14763" spans="2:4" x14ac:dyDescent="0.25">
      <c r="B14763" s="13">
        <v>14753</v>
      </c>
      <c r="C14763" s="9">
        <f t="shared" ca="1" si="460"/>
        <v>0.50569044009868203</v>
      </c>
      <c r="D14763" s="9">
        <f t="shared" ca="1" si="461"/>
        <v>170.28528603517316</v>
      </c>
    </row>
    <row r="14764" spans="2:4" x14ac:dyDescent="0.25">
      <c r="B14764" s="13">
        <v>14754</v>
      </c>
      <c r="C14764" s="9">
        <f t="shared" ca="1" si="460"/>
        <v>0.37427865024958185</v>
      </c>
      <c r="D14764" s="9">
        <f t="shared" ca="1" si="461"/>
        <v>163.58915481185301</v>
      </c>
    </row>
    <row r="14765" spans="2:4" x14ac:dyDescent="0.25">
      <c r="B14765" s="13">
        <v>14755</v>
      </c>
      <c r="C14765" s="9">
        <f t="shared" ca="1" si="460"/>
        <v>0.45013650794779991</v>
      </c>
      <c r="D14765" s="9">
        <f t="shared" ca="1" si="461"/>
        <v>167.49367065309784</v>
      </c>
    </row>
    <row r="14766" spans="2:4" x14ac:dyDescent="0.25">
      <c r="B14766" s="13">
        <v>14756</v>
      </c>
      <c r="C14766" s="9">
        <f t="shared" ca="1" si="460"/>
        <v>0.63516292313549261</v>
      </c>
      <c r="D14766" s="9">
        <f t="shared" ca="1" si="461"/>
        <v>176.91118024719623</v>
      </c>
    </row>
    <row r="14767" spans="2:4" x14ac:dyDescent="0.25">
      <c r="B14767" s="13">
        <v>14757</v>
      </c>
      <c r="C14767" s="9">
        <f t="shared" ca="1" si="460"/>
        <v>5.485784650037473E-2</v>
      </c>
      <c r="D14767" s="9">
        <f t="shared" ca="1" si="461"/>
        <v>138.01055348869016</v>
      </c>
    </row>
    <row r="14768" spans="2:4" x14ac:dyDescent="0.25">
      <c r="B14768" s="13">
        <v>14758</v>
      </c>
      <c r="C14768" s="9">
        <f t="shared" ca="1" si="460"/>
        <v>0.53816194363617853</v>
      </c>
      <c r="D14768" s="9">
        <f t="shared" ca="1" si="461"/>
        <v>171.91608321587552</v>
      </c>
    </row>
    <row r="14769" spans="2:4" x14ac:dyDescent="0.25">
      <c r="B14769" s="13">
        <v>14759</v>
      </c>
      <c r="C14769" s="9">
        <f t="shared" ca="1" si="460"/>
        <v>0.51402399354359618</v>
      </c>
      <c r="D14769" s="9">
        <f t="shared" ca="1" si="461"/>
        <v>170.70320363581666</v>
      </c>
    </row>
    <row r="14770" spans="2:4" x14ac:dyDescent="0.25">
      <c r="B14770" s="13">
        <v>14760</v>
      </c>
      <c r="C14770" s="9">
        <f t="shared" ca="1" si="460"/>
        <v>0.84633652207217136</v>
      </c>
      <c r="D14770" s="9">
        <f t="shared" ca="1" si="461"/>
        <v>190.41693902434707</v>
      </c>
    </row>
    <row r="14771" spans="2:4" x14ac:dyDescent="0.25">
      <c r="B14771" s="13">
        <v>14761</v>
      </c>
      <c r="C14771" s="9">
        <f t="shared" ca="1" si="460"/>
        <v>0.70733187164284295</v>
      </c>
      <c r="D14771" s="9">
        <f t="shared" ca="1" si="461"/>
        <v>180.91213577780516</v>
      </c>
    </row>
    <row r="14772" spans="2:4" x14ac:dyDescent="0.25">
      <c r="B14772" s="13">
        <v>14762</v>
      </c>
      <c r="C14772" s="9">
        <f t="shared" ca="1" si="460"/>
        <v>0.77647759973184904</v>
      </c>
      <c r="D14772" s="9">
        <f t="shared" ca="1" si="461"/>
        <v>185.20702013039508</v>
      </c>
    </row>
    <row r="14773" spans="2:4" x14ac:dyDescent="0.25">
      <c r="B14773" s="13">
        <v>14763</v>
      </c>
      <c r="C14773" s="9">
        <f t="shared" ca="1" si="460"/>
        <v>0.6393170868353808</v>
      </c>
      <c r="D14773" s="9">
        <f t="shared" ca="1" si="461"/>
        <v>177.13267985013073</v>
      </c>
    </row>
    <row r="14774" spans="2:4" x14ac:dyDescent="0.25">
      <c r="B14774" s="13">
        <v>14764</v>
      </c>
      <c r="C14774" s="9">
        <f t="shared" ca="1" si="460"/>
        <v>8.6404978186723991E-2</v>
      </c>
      <c r="D14774" s="9">
        <f t="shared" ca="1" si="461"/>
        <v>142.73539499311048</v>
      </c>
    </row>
    <row r="14775" spans="2:4" x14ac:dyDescent="0.25">
      <c r="B14775" s="13">
        <v>14765</v>
      </c>
      <c r="C14775" s="9">
        <f t="shared" ca="1" si="460"/>
        <v>0.57542772173918089</v>
      </c>
      <c r="D14775" s="9">
        <f t="shared" ca="1" si="461"/>
        <v>173.80420047946518</v>
      </c>
    </row>
    <row r="14776" spans="2:4" x14ac:dyDescent="0.25">
      <c r="B14776" s="13">
        <v>14766</v>
      </c>
      <c r="C14776" s="9">
        <f t="shared" ca="1" si="460"/>
        <v>0.76260968317138278</v>
      </c>
      <c r="D14776" s="9">
        <f t="shared" ca="1" si="461"/>
        <v>184.29444670356446</v>
      </c>
    </row>
    <row r="14777" spans="2:4" x14ac:dyDescent="0.25">
      <c r="B14777" s="13">
        <v>14767</v>
      </c>
      <c r="C14777" s="9">
        <f t="shared" ca="1" si="460"/>
        <v>0.7848783738170132</v>
      </c>
      <c r="D14777" s="9">
        <f t="shared" ca="1" si="461"/>
        <v>185.77550928276509</v>
      </c>
    </row>
    <row r="14778" spans="2:4" x14ac:dyDescent="0.25">
      <c r="B14778" s="13">
        <v>14768</v>
      </c>
      <c r="C14778" s="9">
        <f t="shared" ca="1" si="460"/>
        <v>0.61890198013552655</v>
      </c>
      <c r="D14778" s="9">
        <f t="shared" ca="1" si="461"/>
        <v>176.05196522440184</v>
      </c>
    </row>
    <row r="14779" spans="2:4" x14ac:dyDescent="0.25">
      <c r="B14779" s="13">
        <v>14769</v>
      </c>
      <c r="C14779" s="9">
        <f t="shared" ca="1" si="460"/>
        <v>0.87334689805313215</v>
      </c>
      <c r="D14779" s="9">
        <f t="shared" ca="1" si="461"/>
        <v>192.8471136842023</v>
      </c>
    </row>
    <row r="14780" spans="2:4" x14ac:dyDescent="0.25">
      <c r="B14780" s="13">
        <v>14770</v>
      </c>
      <c r="C14780" s="9">
        <f t="shared" ca="1" si="460"/>
        <v>3.3581402344301847E-2</v>
      </c>
      <c r="D14780" s="9">
        <f t="shared" ca="1" si="461"/>
        <v>133.38833957402244</v>
      </c>
    </row>
    <row r="14781" spans="2:4" x14ac:dyDescent="0.25">
      <c r="B14781" s="13">
        <v>14771</v>
      </c>
      <c r="C14781" s="9">
        <f t="shared" ca="1" si="460"/>
        <v>0.20633781899663994</v>
      </c>
      <c r="D14781" s="9">
        <f t="shared" ca="1" si="461"/>
        <v>153.61611650762302</v>
      </c>
    </row>
    <row r="14782" spans="2:4" x14ac:dyDescent="0.25">
      <c r="B14782" s="13">
        <v>14772</v>
      </c>
      <c r="C14782" s="9">
        <f t="shared" ca="1" si="460"/>
        <v>0.4738776838941462</v>
      </c>
      <c r="D14782" s="9">
        <f t="shared" ca="1" si="461"/>
        <v>168.68948406893236</v>
      </c>
    </row>
    <row r="14783" spans="2:4" x14ac:dyDescent="0.25">
      <c r="B14783" s="13">
        <v>14773</v>
      </c>
      <c r="C14783" s="9">
        <f t="shared" ca="1" si="460"/>
        <v>0.12699666752357441</v>
      </c>
      <c r="D14783" s="9">
        <f t="shared" ca="1" si="461"/>
        <v>147.18593026242587</v>
      </c>
    </row>
    <row r="14784" spans="2:4" x14ac:dyDescent="0.25">
      <c r="B14784" s="13">
        <v>14774</v>
      </c>
      <c r="C14784" s="9">
        <f t="shared" ca="1" si="460"/>
        <v>0.93240519664754185</v>
      </c>
      <c r="D14784" s="9">
        <f t="shared" ca="1" si="461"/>
        <v>199.87892973602914</v>
      </c>
    </row>
    <row r="14785" spans="2:4" x14ac:dyDescent="0.25">
      <c r="B14785" s="13">
        <v>14775</v>
      </c>
      <c r="C14785" s="9">
        <f t="shared" ca="1" si="460"/>
        <v>2.5063343371108937E-3</v>
      </c>
      <c r="D14785" s="9">
        <f t="shared" ca="1" si="461"/>
        <v>113.87562969585048</v>
      </c>
    </row>
    <row r="14786" spans="2:4" x14ac:dyDescent="0.25">
      <c r="B14786" s="13">
        <v>14776</v>
      </c>
      <c r="C14786" s="9">
        <f t="shared" ca="1" si="460"/>
        <v>0.28807466957081318</v>
      </c>
      <c r="D14786" s="9">
        <f t="shared" ca="1" si="461"/>
        <v>158.81963716957787</v>
      </c>
    </row>
    <row r="14787" spans="2:4" x14ac:dyDescent="0.25">
      <c r="B14787" s="13">
        <v>14777</v>
      </c>
      <c r="C14787" s="9">
        <f t="shared" ca="1" si="460"/>
        <v>0.65324318343088039</v>
      </c>
      <c r="D14787" s="9">
        <f t="shared" ca="1" si="461"/>
        <v>177.88182602195263</v>
      </c>
    </row>
    <row r="14788" spans="2:4" x14ac:dyDescent="0.25">
      <c r="B14788" s="13">
        <v>14778</v>
      </c>
      <c r="C14788" s="9">
        <f t="shared" ca="1" si="460"/>
        <v>0.90946024389704994</v>
      </c>
      <c r="D14788" s="9">
        <f t="shared" ca="1" si="461"/>
        <v>196.74877197395011</v>
      </c>
    </row>
    <row r="14789" spans="2:4" x14ac:dyDescent="0.25">
      <c r="B14789" s="13">
        <v>14779</v>
      </c>
      <c r="C14789" s="9">
        <f t="shared" ca="1" si="460"/>
        <v>0.41727432228016736</v>
      </c>
      <c r="D14789" s="9">
        <f t="shared" ca="1" si="461"/>
        <v>165.82257234212005</v>
      </c>
    </row>
    <row r="14790" spans="2:4" x14ac:dyDescent="0.25">
      <c r="B14790" s="13">
        <v>14780</v>
      </c>
      <c r="C14790" s="9">
        <f t="shared" ca="1" si="460"/>
        <v>0.79566373083468722</v>
      </c>
      <c r="D14790" s="9">
        <f t="shared" ca="1" si="461"/>
        <v>186.52463861383666</v>
      </c>
    </row>
    <row r="14791" spans="2:4" x14ac:dyDescent="0.25">
      <c r="B14791" s="13">
        <v>14781</v>
      </c>
      <c r="C14791" s="9">
        <f t="shared" ca="1" si="460"/>
        <v>0.79345165169143417</v>
      </c>
      <c r="D14791" s="9">
        <f t="shared" ca="1" si="461"/>
        <v>186.36912560312646</v>
      </c>
    </row>
    <row r="14792" spans="2:4" x14ac:dyDescent="0.25">
      <c r="B14792" s="13">
        <v>14782</v>
      </c>
      <c r="C14792" s="9">
        <f t="shared" ca="1" si="460"/>
        <v>0.34163467132096037</v>
      </c>
      <c r="D14792" s="9">
        <f t="shared" ca="1" si="461"/>
        <v>161.83988198093093</v>
      </c>
    </row>
    <row r="14793" spans="2:4" x14ac:dyDescent="0.25">
      <c r="B14793" s="13">
        <v>14783</v>
      </c>
      <c r="C14793" s="9">
        <f t="shared" ca="1" si="460"/>
        <v>0.37423825146457634</v>
      </c>
      <c r="D14793" s="9">
        <f t="shared" ca="1" si="461"/>
        <v>163.58702271486735</v>
      </c>
    </row>
    <row r="14794" spans="2:4" x14ac:dyDescent="0.25">
      <c r="B14794" s="13">
        <v>14784</v>
      </c>
      <c r="C14794" s="9">
        <f t="shared" ca="1" si="460"/>
        <v>0.68601894669962449</v>
      </c>
      <c r="D14794" s="9">
        <f t="shared" ca="1" si="461"/>
        <v>179.69194382165901</v>
      </c>
    </row>
    <row r="14795" spans="2:4" x14ac:dyDescent="0.25">
      <c r="B14795" s="13">
        <v>14785</v>
      </c>
      <c r="C14795" s="9">
        <f t="shared" ca="1" si="460"/>
        <v>9.9533182100712603E-2</v>
      </c>
      <c r="D14795" s="9">
        <f t="shared" ca="1" si="461"/>
        <v>144.31567861827833</v>
      </c>
    </row>
    <row r="14796" spans="2:4" x14ac:dyDescent="0.25">
      <c r="B14796" s="13">
        <v>14786</v>
      </c>
      <c r="C14796" s="9">
        <f t="shared" ref="C14796:C14859" ca="1" si="462">RAND()</f>
        <v>0.76384341693190827</v>
      </c>
      <c r="D14796" s="9">
        <f t="shared" ref="D14796:D14859" ca="1" si="463">_xlfn.NORM.INV(C14796,$C$6,$C$7)</f>
        <v>184.374409466684</v>
      </c>
    </row>
    <row r="14797" spans="2:4" x14ac:dyDescent="0.25">
      <c r="B14797" s="13">
        <v>14787</v>
      </c>
      <c r="C14797" s="9">
        <f t="shared" ca="1" si="462"/>
        <v>0.67074865183427912</v>
      </c>
      <c r="D14797" s="9">
        <f t="shared" ca="1" si="463"/>
        <v>178.83962714852427</v>
      </c>
    </row>
    <row r="14798" spans="2:4" x14ac:dyDescent="0.25">
      <c r="B14798" s="13">
        <v>14788</v>
      </c>
      <c r="C14798" s="9">
        <f t="shared" ca="1" si="462"/>
        <v>0.90386053480081141</v>
      </c>
      <c r="D14798" s="9">
        <f t="shared" ca="1" si="463"/>
        <v>196.07734018578259</v>
      </c>
    </row>
    <row r="14799" spans="2:4" x14ac:dyDescent="0.25">
      <c r="B14799" s="13">
        <v>14789</v>
      </c>
      <c r="C14799" s="9">
        <f t="shared" ca="1" si="462"/>
        <v>0.85085069483227194</v>
      </c>
      <c r="D14799" s="9">
        <f t="shared" ca="1" si="463"/>
        <v>190.8017775620884</v>
      </c>
    </row>
    <row r="14800" spans="2:4" x14ac:dyDescent="0.25">
      <c r="B14800" s="13">
        <v>14790</v>
      </c>
      <c r="C14800" s="9">
        <f t="shared" ca="1" si="462"/>
        <v>0.39832467050925369</v>
      </c>
      <c r="D14800" s="9">
        <f t="shared" ca="1" si="463"/>
        <v>164.84628231473386</v>
      </c>
    </row>
    <row r="14801" spans="2:4" x14ac:dyDescent="0.25">
      <c r="B14801" s="13">
        <v>14791</v>
      </c>
      <c r="C14801" s="9">
        <f t="shared" ca="1" si="462"/>
        <v>0.62609204610810509</v>
      </c>
      <c r="D14801" s="9">
        <f t="shared" ca="1" si="463"/>
        <v>176.430411893919</v>
      </c>
    </row>
    <row r="14802" spans="2:4" x14ac:dyDescent="0.25">
      <c r="B14802" s="13">
        <v>14792</v>
      </c>
      <c r="C14802" s="9">
        <f t="shared" ca="1" si="462"/>
        <v>0.30332774506882887</v>
      </c>
      <c r="D14802" s="9">
        <f t="shared" ca="1" si="463"/>
        <v>159.70293267350735</v>
      </c>
    </row>
    <row r="14803" spans="2:4" x14ac:dyDescent="0.25">
      <c r="B14803" s="13">
        <v>14793</v>
      </c>
      <c r="C14803" s="9">
        <f t="shared" ca="1" si="462"/>
        <v>1.3960270296918487E-2</v>
      </c>
      <c r="D14803" s="9">
        <f t="shared" ca="1" si="463"/>
        <v>126.03197946346384</v>
      </c>
    </row>
    <row r="14804" spans="2:4" x14ac:dyDescent="0.25">
      <c r="B14804" s="13">
        <v>14794</v>
      </c>
      <c r="C14804" s="9">
        <f t="shared" ca="1" si="462"/>
        <v>0.29868626159305756</v>
      </c>
      <c r="D14804" s="9">
        <f t="shared" ca="1" si="463"/>
        <v>159.43634564264755</v>
      </c>
    </row>
    <row r="14805" spans="2:4" x14ac:dyDescent="0.25">
      <c r="B14805" s="13">
        <v>14795</v>
      </c>
      <c r="C14805" s="9">
        <f t="shared" ca="1" si="462"/>
        <v>4.2354750561819587E-2</v>
      </c>
      <c r="D14805" s="9">
        <f t="shared" ca="1" si="463"/>
        <v>135.5201836794468</v>
      </c>
    </row>
    <row r="14806" spans="2:4" x14ac:dyDescent="0.25">
      <c r="B14806" s="13">
        <v>14796</v>
      </c>
      <c r="C14806" s="9">
        <f t="shared" ca="1" si="462"/>
        <v>0.67696903436726019</v>
      </c>
      <c r="D14806" s="9">
        <f t="shared" ca="1" si="463"/>
        <v>179.18479715310175</v>
      </c>
    </row>
    <row r="14807" spans="2:4" x14ac:dyDescent="0.25">
      <c r="B14807" s="13">
        <v>14797</v>
      </c>
      <c r="C14807" s="9">
        <f t="shared" ca="1" si="462"/>
        <v>0.54496557124972411</v>
      </c>
      <c r="D14807" s="9">
        <f t="shared" ca="1" si="463"/>
        <v>172.25903375736215</v>
      </c>
    </row>
    <row r="14808" spans="2:4" x14ac:dyDescent="0.25">
      <c r="B14808" s="13">
        <v>14798</v>
      </c>
      <c r="C14808" s="9">
        <f t="shared" ca="1" si="462"/>
        <v>0.31499032967034057</v>
      </c>
      <c r="D14808" s="9">
        <f t="shared" ca="1" si="463"/>
        <v>160.3649185615549</v>
      </c>
    </row>
    <row r="14809" spans="2:4" x14ac:dyDescent="0.25">
      <c r="B14809" s="13">
        <v>14799</v>
      </c>
      <c r="C14809" s="9">
        <f t="shared" ca="1" si="462"/>
        <v>0.86246250020590631</v>
      </c>
      <c r="D14809" s="9">
        <f t="shared" ca="1" si="463"/>
        <v>191.82899645135959</v>
      </c>
    </row>
    <row r="14810" spans="2:4" x14ac:dyDescent="0.25">
      <c r="B14810" s="13">
        <v>14800</v>
      </c>
      <c r="C14810" s="9">
        <f t="shared" ca="1" si="462"/>
        <v>0.98548597653298176</v>
      </c>
      <c r="D14810" s="9">
        <f t="shared" ca="1" si="463"/>
        <v>213.66210856387778</v>
      </c>
    </row>
    <row r="14811" spans="2:4" x14ac:dyDescent="0.25">
      <c r="B14811" s="13">
        <v>14801</v>
      </c>
      <c r="C14811" s="9">
        <f t="shared" ca="1" si="462"/>
        <v>5.1433157413708575E-2</v>
      </c>
      <c r="D14811" s="9">
        <f t="shared" ca="1" si="463"/>
        <v>137.37772452106046</v>
      </c>
    </row>
    <row r="14812" spans="2:4" x14ac:dyDescent="0.25">
      <c r="B14812" s="13">
        <v>14802</v>
      </c>
      <c r="C14812" s="9">
        <f t="shared" ca="1" si="462"/>
        <v>0.51317060790429025</v>
      </c>
      <c r="D14812" s="9">
        <f t="shared" ca="1" si="463"/>
        <v>170.6603963496575</v>
      </c>
    </row>
    <row r="14813" spans="2:4" x14ac:dyDescent="0.25">
      <c r="B14813" s="13">
        <v>14803</v>
      </c>
      <c r="C14813" s="9">
        <f t="shared" ca="1" si="462"/>
        <v>0.23340649259489865</v>
      </c>
      <c r="D14813" s="9">
        <f t="shared" ca="1" si="463"/>
        <v>155.44651397022264</v>
      </c>
    </row>
    <row r="14814" spans="2:4" x14ac:dyDescent="0.25">
      <c r="B14814" s="13">
        <v>14804</v>
      </c>
      <c r="C14814" s="9">
        <f t="shared" ca="1" si="462"/>
        <v>0.67662654654873444</v>
      </c>
      <c r="D14814" s="9">
        <f t="shared" ca="1" si="463"/>
        <v>179.16572206140174</v>
      </c>
    </row>
    <row r="14815" spans="2:4" x14ac:dyDescent="0.25">
      <c r="B14815" s="13">
        <v>14805</v>
      </c>
      <c r="C14815" s="9">
        <f t="shared" ca="1" si="462"/>
        <v>0.49984310584558789</v>
      </c>
      <c r="D14815" s="9">
        <f t="shared" ca="1" si="463"/>
        <v>169.99213449332578</v>
      </c>
    </row>
    <row r="14816" spans="2:4" x14ac:dyDescent="0.25">
      <c r="B14816" s="13">
        <v>14806</v>
      </c>
      <c r="C14816" s="9">
        <f t="shared" ca="1" si="462"/>
        <v>0.48873342716272494</v>
      </c>
      <c r="D14816" s="9">
        <f t="shared" ca="1" si="463"/>
        <v>169.43510269843219</v>
      </c>
    </row>
    <row r="14817" spans="2:4" x14ac:dyDescent="0.25">
      <c r="B14817" s="13">
        <v>14807</v>
      </c>
      <c r="C14817" s="9">
        <f t="shared" ca="1" si="462"/>
        <v>0.62086416231285579</v>
      </c>
      <c r="D14817" s="9">
        <f t="shared" ca="1" si="463"/>
        <v>176.15502352200212</v>
      </c>
    </row>
    <row r="14818" spans="2:4" x14ac:dyDescent="0.25">
      <c r="B14818" s="13">
        <v>14808</v>
      </c>
      <c r="C14818" s="9">
        <f t="shared" ca="1" si="462"/>
        <v>0.83573598069581589</v>
      </c>
      <c r="D14818" s="9">
        <f t="shared" ca="1" si="463"/>
        <v>189.54166099404947</v>
      </c>
    </row>
    <row r="14819" spans="2:4" x14ac:dyDescent="0.25">
      <c r="B14819" s="13">
        <v>14809</v>
      </c>
      <c r="C14819" s="9">
        <f t="shared" ca="1" si="462"/>
        <v>0.68922892704820937</v>
      </c>
      <c r="D14819" s="9">
        <f t="shared" ca="1" si="463"/>
        <v>179.87331816036902</v>
      </c>
    </row>
    <row r="14820" spans="2:4" x14ac:dyDescent="0.25">
      <c r="B14820" s="13">
        <v>14810</v>
      </c>
      <c r="C14820" s="9">
        <f t="shared" ca="1" si="462"/>
        <v>0.45349525346443254</v>
      </c>
      <c r="D14820" s="9">
        <f t="shared" ca="1" si="463"/>
        <v>167.66329240946348</v>
      </c>
    </row>
    <row r="14821" spans="2:4" x14ac:dyDescent="0.25">
      <c r="B14821" s="13">
        <v>14811</v>
      </c>
      <c r="C14821" s="9">
        <f t="shared" ca="1" si="462"/>
        <v>0.42898624540690167</v>
      </c>
      <c r="D14821" s="9">
        <f t="shared" ca="1" si="463"/>
        <v>166.42088611333901</v>
      </c>
    </row>
    <row r="14822" spans="2:4" x14ac:dyDescent="0.25">
      <c r="B14822" s="13">
        <v>14812</v>
      </c>
      <c r="C14822" s="9">
        <f t="shared" ca="1" si="462"/>
        <v>0.9621839501570536</v>
      </c>
      <c r="D14822" s="9">
        <f t="shared" ca="1" si="463"/>
        <v>205.53224002564022</v>
      </c>
    </row>
    <row r="14823" spans="2:4" x14ac:dyDescent="0.25">
      <c r="B14823" s="13">
        <v>14813</v>
      </c>
      <c r="C14823" s="9">
        <f t="shared" ca="1" si="462"/>
        <v>0.92450897029069323</v>
      </c>
      <c r="D14823" s="9">
        <f t="shared" ca="1" si="463"/>
        <v>198.72142560130561</v>
      </c>
    </row>
    <row r="14824" spans="2:4" x14ac:dyDescent="0.25">
      <c r="B14824" s="13">
        <v>14814</v>
      </c>
      <c r="C14824" s="9">
        <f t="shared" ca="1" si="462"/>
        <v>0.32242835080701371</v>
      </c>
      <c r="D14824" s="9">
        <f t="shared" ca="1" si="463"/>
        <v>160.78161949731881</v>
      </c>
    </row>
    <row r="14825" spans="2:4" x14ac:dyDescent="0.25">
      <c r="B14825" s="13">
        <v>14815</v>
      </c>
      <c r="C14825" s="9">
        <f t="shared" ca="1" si="462"/>
        <v>0.4041875131483238</v>
      </c>
      <c r="D14825" s="9">
        <f t="shared" ca="1" si="463"/>
        <v>165.14954229761511</v>
      </c>
    </row>
    <row r="14826" spans="2:4" x14ac:dyDescent="0.25">
      <c r="B14826" s="13">
        <v>14816</v>
      </c>
      <c r="C14826" s="9">
        <f t="shared" ca="1" si="462"/>
        <v>0.58874747860000465</v>
      </c>
      <c r="D14826" s="9">
        <f t="shared" ca="1" si="463"/>
        <v>174.48648411083531</v>
      </c>
    </row>
    <row r="14827" spans="2:4" x14ac:dyDescent="0.25">
      <c r="B14827" s="13">
        <v>14817</v>
      </c>
      <c r="C14827" s="9">
        <f t="shared" ca="1" si="462"/>
        <v>0.38365051128893102</v>
      </c>
      <c r="D14827" s="9">
        <f t="shared" ca="1" si="463"/>
        <v>164.08185783848489</v>
      </c>
    </row>
    <row r="14828" spans="2:4" x14ac:dyDescent="0.25">
      <c r="B14828" s="13">
        <v>14818</v>
      </c>
      <c r="C14828" s="9">
        <f t="shared" ca="1" si="462"/>
        <v>0.21397033347369121</v>
      </c>
      <c r="D14828" s="9">
        <f t="shared" ca="1" si="463"/>
        <v>154.14558942129094</v>
      </c>
    </row>
    <row r="14829" spans="2:4" x14ac:dyDescent="0.25">
      <c r="B14829" s="13">
        <v>14819</v>
      </c>
      <c r="C14829" s="9">
        <f t="shared" ca="1" si="462"/>
        <v>0.48028666781923113</v>
      </c>
      <c r="D14829" s="9">
        <f t="shared" ca="1" si="463"/>
        <v>169.01131755170121</v>
      </c>
    </row>
    <row r="14830" spans="2:4" x14ac:dyDescent="0.25">
      <c r="B14830" s="13">
        <v>14820</v>
      </c>
      <c r="C14830" s="9">
        <f t="shared" ca="1" si="462"/>
        <v>0.328800102104291</v>
      </c>
      <c r="D14830" s="9">
        <f t="shared" ca="1" si="463"/>
        <v>161.13542274716178</v>
      </c>
    </row>
    <row r="14831" spans="2:4" x14ac:dyDescent="0.25">
      <c r="B14831" s="13">
        <v>14821</v>
      </c>
      <c r="C14831" s="9">
        <f t="shared" ca="1" si="462"/>
        <v>0.53180657172420165</v>
      </c>
      <c r="D14831" s="9">
        <f t="shared" ca="1" si="463"/>
        <v>171.59623807885799</v>
      </c>
    </row>
    <row r="14832" spans="2:4" x14ac:dyDescent="0.25">
      <c r="B14832" s="13">
        <v>14822</v>
      </c>
      <c r="C14832" s="9">
        <f t="shared" ca="1" si="462"/>
        <v>0.88273131976295016</v>
      </c>
      <c r="D14832" s="9">
        <f t="shared" ca="1" si="463"/>
        <v>193.77503547930652</v>
      </c>
    </row>
    <row r="14833" spans="2:4" x14ac:dyDescent="0.25">
      <c r="B14833" s="13">
        <v>14823</v>
      </c>
      <c r="C14833" s="9">
        <f t="shared" ca="1" si="462"/>
        <v>0.21174479241526345</v>
      </c>
      <c r="D14833" s="9">
        <f t="shared" ca="1" si="463"/>
        <v>153.9923626998939</v>
      </c>
    </row>
    <row r="14834" spans="2:4" x14ac:dyDescent="0.25">
      <c r="B14834" s="13">
        <v>14824</v>
      </c>
      <c r="C14834" s="9">
        <f t="shared" ca="1" si="462"/>
        <v>0.96769350888222949</v>
      </c>
      <c r="D14834" s="9">
        <f t="shared" ca="1" si="463"/>
        <v>206.9585291850899</v>
      </c>
    </row>
    <row r="14835" spans="2:4" x14ac:dyDescent="0.25">
      <c r="B14835" s="13">
        <v>14825</v>
      </c>
      <c r="C14835" s="9">
        <f t="shared" ca="1" si="462"/>
        <v>0.98125604275844458</v>
      </c>
      <c r="D14835" s="9">
        <f t="shared" ca="1" si="463"/>
        <v>211.60820618392341</v>
      </c>
    </row>
    <row r="14836" spans="2:4" x14ac:dyDescent="0.25">
      <c r="B14836" s="13">
        <v>14826</v>
      </c>
      <c r="C14836" s="9">
        <f t="shared" ca="1" si="462"/>
        <v>0.38857171662773726</v>
      </c>
      <c r="D14836" s="9">
        <f t="shared" ca="1" si="463"/>
        <v>164.33912847688515</v>
      </c>
    </row>
    <row r="14837" spans="2:4" x14ac:dyDescent="0.25">
      <c r="B14837" s="13">
        <v>14827</v>
      </c>
      <c r="C14837" s="9">
        <f t="shared" ca="1" si="462"/>
        <v>0.99244791460870951</v>
      </c>
      <c r="D14837" s="9">
        <f t="shared" ca="1" si="463"/>
        <v>218.59743290297641</v>
      </c>
    </row>
    <row r="14838" spans="2:4" x14ac:dyDescent="0.25">
      <c r="B14838" s="13">
        <v>14828</v>
      </c>
      <c r="C14838" s="9">
        <f t="shared" ca="1" si="462"/>
        <v>9.1399353512688464E-2</v>
      </c>
      <c r="D14838" s="9">
        <f t="shared" ca="1" si="463"/>
        <v>143.35625754751325</v>
      </c>
    </row>
    <row r="14839" spans="2:4" x14ac:dyDescent="0.25">
      <c r="B14839" s="13">
        <v>14829</v>
      </c>
      <c r="C14839" s="9">
        <f t="shared" ca="1" si="462"/>
        <v>0.55274172598124116</v>
      </c>
      <c r="D14839" s="9">
        <f t="shared" ca="1" si="463"/>
        <v>172.65182764936378</v>
      </c>
    </row>
    <row r="14840" spans="2:4" x14ac:dyDescent="0.25">
      <c r="B14840" s="13">
        <v>14830</v>
      </c>
      <c r="C14840" s="9">
        <f t="shared" ca="1" si="462"/>
        <v>3.1566229497234533E-2</v>
      </c>
      <c r="D14840" s="9">
        <f t="shared" ca="1" si="463"/>
        <v>132.83485041516172</v>
      </c>
    </row>
    <row r="14841" spans="2:4" x14ac:dyDescent="0.25">
      <c r="B14841" s="13">
        <v>14831</v>
      </c>
      <c r="C14841" s="9">
        <f t="shared" ca="1" si="462"/>
        <v>0.57579076812760732</v>
      </c>
      <c r="D14841" s="9">
        <f t="shared" ca="1" si="463"/>
        <v>173.82273480318875</v>
      </c>
    </row>
    <row r="14842" spans="2:4" x14ac:dyDescent="0.25">
      <c r="B14842" s="13">
        <v>14832</v>
      </c>
      <c r="C14842" s="9">
        <f t="shared" ca="1" si="462"/>
        <v>0.83274879253559897</v>
      </c>
      <c r="D14842" s="9">
        <f t="shared" ca="1" si="463"/>
        <v>189.30169298941783</v>
      </c>
    </row>
    <row r="14843" spans="2:4" x14ac:dyDescent="0.25">
      <c r="B14843" s="13">
        <v>14833</v>
      </c>
      <c r="C14843" s="9">
        <f t="shared" ca="1" si="462"/>
        <v>0.74959707800877873</v>
      </c>
      <c r="D14843" s="9">
        <f t="shared" ca="1" si="463"/>
        <v>183.46444701167266</v>
      </c>
    </row>
    <row r="14844" spans="2:4" x14ac:dyDescent="0.25">
      <c r="B14844" s="13">
        <v>14834</v>
      </c>
      <c r="C14844" s="9">
        <f t="shared" ca="1" si="462"/>
        <v>1.7649979087455026E-2</v>
      </c>
      <c r="D14844" s="9">
        <f t="shared" ca="1" si="463"/>
        <v>127.90198724376071</v>
      </c>
    </row>
    <row r="14845" spans="2:4" x14ac:dyDescent="0.25">
      <c r="B14845" s="13">
        <v>14835</v>
      </c>
      <c r="C14845" s="9">
        <f t="shared" ca="1" si="462"/>
        <v>0.55782382795078755</v>
      </c>
      <c r="D14845" s="9">
        <f t="shared" ca="1" si="463"/>
        <v>172.90908222952487</v>
      </c>
    </row>
    <row r="14846" spans="2:4" x14ac:dyDescent="0.25">
      <c r="B14846" s="13">
        <v>14836</v>
      </c>
      <c r="C14846" s="9">
        <f t="shared" ca="1" si="462"/>
        <v>0.4046219863029451</v>
      </c>
      <c r="D14846" s="9">
        <f t="shared" ca="1" si="463"/>
        <v>165.17197057583491</v>
      </c>
    </row>
    <row r="14847" spans="2:4" x14ac:dyDescent="0.25">
      <c r="B14847" s="13">
        <v>14837</v>
      </c>
      <c r="C14847" s="9">
        <f t="shared" ca="1" si="462"/>
        <v>0.72983704610527766</v>
      </c>
      <c r="D14847" s="9">
        <f t="shared" ca="1" si="463"/>
        <v>182.24640459538065</v>
      </c>
    </row>
    <row r="14848" spans="2:4" x14ac:dyDescent="0.25">
      <c r="B14848" s="13">
        <v>14838</v>
      </c>
      <c r="C14848" s="9">
        <f t="shared" ca="1" si="462"/>
        <v>0.72830399288000081</v>
      </c>
      <c r="D14848" s="9">
        <f t="shared" ca="1" si="463"/>
        <v>182.15383263390225</v>
      </c>
    </row>
    <row r="14849" spans="2:4" x14ac:dyDescent="0.25">
      <c r="B14849" s="13">
        <v>14839</v>
      </c>
      <c r="C14849" s="9">
        <f t="shared" ca="1" si="462"/>
        <v>0.47783405057512551</v>
      </c>
      <c r="D14849" s="9">
        <f t="shared" ca="1" si="463"/>
        <v>168.88819171832645</v>
      </c>
    </row>
    <row r="14850" spans="2:4" x14ac:dyDescent="0.25">
      <c r="B14850" s="13">
        <v>14840</v>
      </c>
      <c r="C14850" s="9">
        <f t="shared" ca="1" si="462"/>
        <v>0.42121923895757474</v>
      </c>
      <c r="D14850" s="9">
        <f t="shared" ca="1" si="463"/>
        <v>166.02449297080935</v>
      </c>
    </row>
    <row r="14851" spans="2:4" x14ac:dyDescent="0.25">
      <c r="B14851" s="13">
        <v>14841</v>
      </c>
      <c r="C14851" s="9">
        <f t="shared" ca="1" si="462"/>
        <v>0.83993848521983083</v>
      </c>
      <c r="D14851" s="9">
        <f t="shared" ca="1" si="463"/>
        <v>189.88410184166509</v>
      </c>
    </row>
    <row r="14852" spans="2:4" x14ac:dyDescent="0.25">
      <c r="B14852" s="13">
        <v>14842</v>
      </c>
      <c r="C14852" s="9">
        <f t="shared" ca="1" si="462"/>
        <v>0.73996685994916944</v>
      </c>
      <c r="D14852" s="9">
        <f t="shared" ca="1" si="463"/>
        <v>182.86486479617338</v>
      </c>
    </row>
    <row r="14853" spans="2:4" x14ac:dyDescent="0.25">
      <c r="B14853" s="13">
        <v>14843</v>
      </c>
      <c r="C14853" s="9">
        <f t="shared" ca="1" si="462"/>
        <v>0.29266270934730088</v>
      </c>
      <c r="D14853" s="9">
        <f t="shared" ca="1" si="463"/>
        <v>159.08754895150375</v>
      </c>
    </row>
    <row r="14854" spans="2:4" x14ac:dyDescent="0.25">
      <c r="B14854" s="13">
        <v>14844</v>
      </c>
      <c r="C14854" s="9">
        <f t="shared" ca="1" si="462"/>
        <v>0.50154902131389345</v>
      </c>
      <c r="D14854" s="9">
        <f t="shared" ca="1" si="463"/>
        <v>170.07765660759776</v>
      </c>
    </row>
    <row r="14855" spans="2:4" x14ac:dyDescent="0.25">
      <c r="B14855" s="13">
        <v>14845</v>
      </c>
      <c r="C14855" s="9">
        <f t="shared" ca="1" si="462"/>
        <v>0.74532917161417211</v>
      </c>
      <c r="D14855" s="9">
        <f t="shared" ca="1" si="463"/>
        <v>183.19726290526333</v>
      </c>
    </row>
    <row r="14856" spans="2:4" x14ac:dyDescent="0.25">
      <c r="B14856" s="13">
        <v>14846</v>
      </c>
      <c r="C14856" s="9">
        <f t="shared" ca="1" si="462"/>
        <v>0.2928588295924659</v>
      </c>
      <c r="D14856" s="9">
        <f t="shared" ca="1" si="463"/>
        <v>159.0989572372842</v>
      </c>
    </row>
    <row r="14857" spans="2:4" x14ac:dyDescent="0.25">
      <c r="B14857" s="13">
        <v>14847</v>
      </c>
      <c r="C14857" s="9">
        <f t="shared" ca="1" si="462"/>
        <v>0.89806731299887843</v>
      </c>
      <c r="D14857" s="9">
        <f t="shared" ca="1" si="463"/>
        <v>195.41231539453301</v>
      </c>
    </row>
    <row r="14858" spans="2:4" x14ac:dyDescent="0.25">
      <c r="B14858" s="13">
        <v>14848</v>
      </c>
      <c r="C14858" s="9">
        <f t="shared" ca="1" si="462"/>
        <v>0.77740509575161931</v>
      </c>
      <c r="D14858" s="9">
        <f t="shared" ca="1" si="463"/>
        <v>185.26917652798704</v>
      </c>
    </row>
    <row r="14859" spans="2:4" x14ac:dyDescent="0.25">
      <c r="B14859" s="13">
        <v>14849</v>
      </c>
      <c r="C14859" s="9">
        <f t="shared" ca="1" si="462"/>
        <v>0.24118139728900256</v>
      </c>
      <c r="D14859" s="9">
        <f t="shared" ca="1" si="463"/>
        <v>155.94985219606968</v>
      </c>
    </row>
    <row r="14860" spans="2:4" x14ac:dyDescent="0.25">
      <c r="B14860" s="13">
        <v>14850</v>
      </c>
      <c r="C14860" s="9">
        <f t="shared" ref="C14860:C14923" ca="1" si="464">RAND()</f>
        <v>0.19901670039007779</v>
      </c>
      <c r="D14860" s="9">
        <f t="shared" ref="D14860:D14923" ca="1" si="465">_xlfn.NORM.INV(C14860,$C$6,$C$7)</f>
        <v>153.09722591637765</v>
      </c>
    </row>
    <row r="14861" spans="2:4" x14ac:dyDescent="0.25">
      <c r="B14861" s="13">
        <v>14851</v>
      </c>
      <c r="C14861" s="9">
        <f t="shared" ca="1" si="464"/>
        <v>0.15294318036962751</v>
      </c>
      <c r="D14861" s="9">
        <f t="shared" ca="1" si="465"/>
        <v>149.52216302597</v>
      </c>
    </row>
    <row r="14862" spans="2:4" x14ac:dyDescent="0.25">
      <c r="B14862" s="13">
        <v>14852</v>
      </c>
      <c r="C14862" s="9">
        <f t="shared" ca="1" si="464"/>
        <v>0.29350182680459824</v>
      </c>
      <c r="D14862" s="9">
        <f t="shared" ca="1" si="465"/>
        <v>159.13633545217215</v>
      </c>
    </row>
    <row r="14863" spans="2:4" x14ac:dyDescent="0.25">
      <c r="B14863" s="13">
        <v>14853</v>
      </c>
      <c r="C14863" s="9">
        <f t="shared" ca="1" si="464"/>
        <v>0.16077698164652932</v>
      </c>
      <c r="D14863" s="9">
        <f t="shared" ca="1" si="465"/>
        <v>150.17460842024869</v>
      </c>
    </row>
    <row r="14864" spans="2:4" x14ac:dyDescent="0.25">
      <c r="B14864" s="13">
        <v>14854</v>
      </c>
      <c r="C14864" s="9">
        <f t="shared" ca="1" si="464"/>
        <v>0.3827508137765826</v>
      </c>
      <c r="D14864" s="9">
        <f t="shared" ca="1" si="465"/>
        <v>164.03471866937477</v>
      </c>
    </row>
    <row r="14865" spans="2:4" x14ac:dyDescent="0.25">
      <c r="B14865" s="13">
        <v>14855</v>
      </c>
      <c r="C14865" s="9">
        <f t="shared" ca="1" si="464"/>
        <v>0.68207236678637417</v>
      </c>
      <c r="D14865" s="9">
        <f t="shared" ca="1" si="465"/>
        <v>179.47003461676249</v>
      </c>
    </row>
    <row r="14866" spans="2:4" x14ac:dyDescent="0.25">
      <c r="B14866" s="13">
        <v>14856</v>
      </c>
      <c r="C14866" s="9">
        <f t="shared" ca="1" si="464"/>
        <v>0.34034186051923299</v>
      </c>
      <c r="D14866" s="9">
        <f t="shared" ca="1" si="465"/>
        <v>161.76939380689865</v>
      </c>
    </row>
    <row r="14867" spans="2:4" x14ac:dyDescent="0.25">
      <c r="B14867" s="13">
        <v>14857</v>
      </c>
      <c r="C14867" s="9">
        <f t="shared" ca="1" si="464"/>
        <v>0.44823958925532403</v>
      </c>
      <c r="D14867" s="9">
        <f t="shared" ca="1" si="465"/>
        <v>167.39779443828783</v>
      </c>
    </row>
    <row r="14868" spans="2:4" x14ac:dyDescent="0.25">
      <c r="B14868" s="13">
        <v>14858</v>
      </c>
      <c r="C14868" s="9">
        <f t="shared" ca="1" si="464"/>
        <v>0.48485012650601111</v>
      </c>
      <c r="D14868" s="9">
        <f t="shared" ca="1" si="465"/>
        <v>169.24031533529734</v>
      </c>
    </row>
    <row r="14869" spans="2:4" x14ac:dyDescent="0.25">
      <c r="B14869" s="13">
        <v>14859</v>
      </c>
      <c r="C14869" s="9">
        <f t="shared" ca="1" si="464"/>
        <v>0.33603046890428434</v>
      </c>
      <c r="D14869" s="9">
        <f t="shared" ca="1" si="465"/>
        <v>161.53357624803223</v>
      </c>
    </row>
    <row r="14870" spans="2:4" x14ac:dyDescent="0.25">
      <c r="B14870" s="13">
        <v>14860</v>
      </c>
      <c r="C14870" s="9">
        <f t="shared" ca="1" si="464"/>
        <v>0.91719325624940962</v>
      </c>
      <c r="D14870" s="9">
        <f t="shared" ca="1" si="465"/>
        <v>197.72874114534764</v>
      </c>
    </row>
    <row r="14871" spans="2:4" x14ac:dyDescent="0.25">
      <c r="B14871" s="13">
        <v>14861</v>
      </c>
      <c r="C14871" s="9">
        <f t="shared" ca="1" si="464"/>
        <v>0.65452350930821779</v>
      </c>
      <c r="D14871" s="9">
        <f t="shared" ca="1" si="465"/>
        <v>177.95124256845475</v>
      </c>
    </row>
    <row r="14872" spans="2:4" x14ac:dyDescent="0.25">
      <c r="B14872" s="13">
        <v>14862</v>
      </c>
      <c r="C14872" s="9">
        <f t="shared" ca="1" si="464"/>
        <v>0.81135862098895262</v>
      </c>
      <c r="D14872" s="9">
        <f t="shared" ca="1" si="465"/>
        <v>187.65827928993249</v>
      </c>
    </row>
    <row r="14873" spans="2:4" x14ac:dyDescent="0.25">
      <c r="B14873" s="13">
        <v>14863</v>
      </c>
      <c r="C14873" s="9">
        <f t="shared" ca="1" si="464"/>
        <v>0.94233147955470264</v>
      </c>
      <c r="D14873" s="9">
        <f t="shared" ca="1" si="465"/>
        <v>201.49301853222613</v>
      </c>
    </row>
    <row r="14874" spans="2:4" x14ac:dyDescent="0.25">
      <c r="B14874" s="13">
        <v>14864</v>
      </c>
      <c r="C14874" s="9">
        <f t="shared" ca="1" si="464"/>
        <v>0.87879465891087893</v>
      </c>
      <c r="D14874" s="9">
        <f t="shared" ca="1" si="465"/>
        <v>193.37964999905324</v>
      </c>
    </row>
    <row r="14875" spans="2:4" x14ac:dyDescent="0.25">
      <c r="B14875" s="13">
        <v>14865</v>
      </c>
      <c r="C14875" s="9">
        <f t="shared" ca="1" si="464"/>
        <v>0.28229221284278705</v>
      </c>
      <c r="D14875" s="9">
        <f t="shared" ca="1" si="465"/>
        <v>158.47908994337621</v>
      </c>
    </row>
    <row r="14876" spans="2:4" x14ac:dyDescent="0.25">
      <c r="B14876" s="13">
        <v>14866</v>
      </c>
      <c r="C14876" s="9">
        <f t="shared" ca="1" si="464"/>
        <v>0.82019652807301557</v>
      </c>
      <c r="D14876" s="9">
        <f t="shared" ca="1" si="465"/>
        <v>188.32228616817417</v>
      </c>
    </row>
    <row r="14877" spans="2:4" x14ac:dyDescent="0.25">
      <c r="B14877" s="13">
        <v>14867</v>
      </c>
      <c r="C14877" s="9">
        <f t="shared" ca="1" si="464"/>
        <v>0.39894558532056545</v>
      </c>
      <c r="D14877" s="9">
        <f t="shared" ca="1" si="465"/>
        <v>164.87845454266724</v>
      </c>
    </row>
    <row r="14878" spans="2:4" x14ac:dyDescent="0.25">
      <c r="B14878" s="13">
        <v>14868</v>
      </c>
      <c r="C14878" s="9">
        <f t="shared" ca="1" si="464"/>
        <v>7.1221691961990463E-2</v>
      </c>
      <c r="D14878" s="9">
        <f t="shared" ca="1" si="465"/>
        <v>140.66494915127214</v>
      </c>
    </row>
    <row r="14879" spans="2:4" x14ac:dyDescent="0.25">
      <c r="B14879" s="13">
        <v>14869</v>
      </c>
      <c r="C14879" s="9">
        <f t="shared" ca="1" si="464"/>
        <v>0.68996485346700054</v>
      </c>
      <c r="D14879" s="9">
        <f t="shared" ca="1" si="465"/>
        <v>179.91501452572794</v>
      </c>
    </row>
    <row r="14880" spans="2:4" x14ac:dyDescent="0.25">
      <c r="B14880" s="13">
        <v>14870</v>
      </c>
      <c r="C14880" s="9">
        <f t="shared" ca="1" si="464"/>
        <v>0.22655905325478842</v>
      </c>
      <c r="D14880" s="9">
        <f t="shared" ca="1" si="465"/>
        <v>154.9954635375766</v>
      </c>
    </row>
    <row r="14881" spans="2:4" x14ac:dyDescent="0.25">
      <c r="B14881" s="13">
        <v>14871</v>
      </c>
      <c r="C14881" s="9">
        <f t="shared" ca="1" si="464"/>
        <v>0.16599639866065874</v>
      </c>
      <c r="D14881" s="9">
        <f t="shared" ca="1" si="465"/>
        <v>150.59784543926764</v>
      </c>
    </row>
    <row r="14882" spans="2:4" x14ac:dyDescent="0.25">
      <c r="B14882" s="13">
        <v>14872</v>
      </c>
      <c r="C14882" s="9">
        <f t="shared" ca="1" si="464"/>
        <v>0.93098544961534646</v>
      </c>
      <c r="D14882" s="9">
        <f t="shared" ca="1" si="465"/>
        <v>199.6634112101338</v>
      </c>
    </row>
    <row r="14883" spans="2:4" x14ac:dyDescent="0.25">
      <c r="B14883" s="13">
        <v>14873</v>
      </c>
      <c r="C14883" s="9">
        <f t="shared" ca="1" si="464"/>
        <v>0.94343210835634084</v>
      </c>
      <c r="D14883" s="9">
        <f t="shared" ca="1" si="465"/>
        <v>201.68509283018165</v>
      </c>
    </row>
    <row r="14884" spans="2:4" x14ac:dyDescent="0.25">
      <c r="B14884" s="13">
        <v>14874</v>
      </c>
      <c r="C14884" s="9">
        <f t="shared" ca="1" si="464"/>
        <v>5.0625136657563075E-2</v>
      </c>
      <c r="D14884" s="9">
        <f t="shared" ca="1" si="465"/>
        <v>137.22355398396709</v>
      </c>
    </row>
    <row r="14885" spans="2:4" x14ac:dyDescent="0.25">
      <c r="B14885" s="13">
        <v>14875</v>
      </c>
      <c r="C14885" s="9">
        <f t="shared" ca="1" si="464"/>
        <v>0.64382373822298467</v>
      </c>
      <c r="D14885" s="9">
        <f t="shared" ca="1" si="465"/>
        <v>177.37396848082321</v>
      </c>
    </row>
    <row r="14886" spans="2:4" x14ac:dyDescent="0.25">
      <c r="B14886" s="13">
        <v>14876</v>
      </c>
      <c r="C14886" s="9">
        <f t="shared" ca="1" si="464"/>
        <v>0.95669164865590961</v>
      </c>
      <c r="D14886" s="9">
        <f t="shared" ca="1" si="465"/>
        <v>204.27042333531159</v>
      </c>
    </row>
    <row r="14887" spans="2:4" x14ac:dyDescent="0.25">
      <c r="B14887" s="13">
        <v>14877</v>
      </c>
      <c r="C14887" s="9">
        <f t="shared" ca="1" si="464"/>
        <v>8.9854520948385974E-2</v>
      </c>
      <c r="D14887" s="9">
        <f t="shared" ca="1" si="465"/>
        <v>143.16697138139955</v>
      </c>
    </row>
    <row r="14888" spans="2:4" x14ac:dyDescent="0.25">
      <c r="B14888" s="13">
        <v>14878</v>
      </c>
      <c r="C14888" s="9">
        <f t="shared" ca="1" si="464"/>
        <v>0.31209215630526232</v>
      </c>
      <c r="D14888" s="9">
        <f t="shared" ca="1" si="465"/>
        <v>160.20142484831095</v>
      </c>
    </row>
    <row r="14889" spans="2:4" x14ac:dyDescent="0.25">
      <c r="B14889" s="13">
        <v>14879</v>
      </c>
      <c r="C14889" s="9">
        <f t="shared" ca="1" si="464"/>
        <v>0.52992557900873394</v>
      </c>
      <c r="D14889" s="9">
        <f t="shared" ca="1" si="465"/>
        <v>171.50165576926699</v>
      </c>
    </row>
    <row r="14890" spans="2:4" x14ac:dyDescent="0.25">
      <c r="B14890" s="13">
        <v>14880</v>
      </c>
      <c r="C14890" s="9">
        <f t="shared" ca="1" si="464"/>
        <v>0.16745420780936404</v>
      </c>
      <c r="D14890" s="9">
        <f t="shared" ca="1" si="465"/>
        <v>150.71451373848771</v>
      </c>
    </row>
    <row r="14891" spans="2:4" x14ac:dyDescent="0.25">
      <c r="B14891" s="13">
        <v>14881</v>
      </c>
      <c r="C14891" s="9">
        <f t="shared" ca="1" si="464"/>
        <v>0.40537572406946121</v>
      </c>
      <c r="D14891" s="9">
        <f t="shared" ca="1" si="465"/>
        <v>165.21086548101147</v>
      </c>
    </row>
    <row r="14892" spans="2:4" x14ac:dyDescent="0.25">
      <c r="B14892" s="13">
        <v>14882</v>
      </c>
      <c r="C14892" s="9">
        <f t="shared" ca="1" si="464"/>
        <v>5.7642479528981716E-2</v>
      </c>
      <c r="D14892" s="9">
        <f t="shared" ca="1" si="465"/>
        <v>138.50247044056914</v>
      </c>
    </row>
    <row r="14893" spans="2:4" x14ac:dyDescent="0.25">
      <c r="B14893" s="13">
        <v>14883</v>
      </c>
      <c r="C14893" s="9">
        <f t="shared" ca="1" si="464"/>
        <v>0.30997995538090106</v>
      </c>
      <c r="D14893" s="9">
        <f t="shared" ca="1" si="465"/>
        <v>160.08185669990272</v>
      </c>
    </row>
    <row r="14894" spans="2:4" x14ac:dyDescent="0.25">
      <c r="B14894" s="13">
        <v>14884</v>
      </c>
      <c r="C14894" s="9">
        <f t="shared" ca="1" si="464"/>
        <v>2.6036564217514324E-2</v>
      </c>
      <c r="D14894" s="9">
        <f t="shared" ca="1" si="465"/>
        <v>131.14942590626487</v>
      </c>
    </row>
    <row r="14895" spans="2:4" x14ac:dyDescent="0.25">
      <c r="B14895" s="13">
        <v>14885</v>
      </c>
      <c r="C14895" s="9">
        <f t="shared" ca="1" si="464"/>
        <v>0.67026805334548611</v>
      </c>
      <c r="D14895" s="9">
        <f t="shared" ca="1" si="465"/>
        <v>178.81306922094524</v>
      </c>
    </row>
    <row r="14896" spans="2:4" x14ac:dyDescent="0.25">
      <c r="B14896" s="13">
        <v>14886</v>
      </c>
      <c r="C14896" s="9">
        <f t="shared" ca="1" si="464"/>
        <v>0.3777944460005318</v>
      </c>
      <c r="D14896" s="9">
        <f t="shared" ca="1" si="465"/>
        <v>163.77442951401051</v>
      </c>
    </row>
    <row r="14897" spans="2:4" x14ac:dyDescent="0.25">
      <c r="B14897" s="13">
        <v>14887</v>
      </c>
      <c r="C14897" s="9">
        <f t="shared" ca="1" si="464"/>
        <v>0.93753798142661726</v>
      </c>
      <c r="D14897" s="9">
        <f t="shared" ca="1" si="465"/>
        <v>200.6885889987399</v>
      </c>
    </row>
    <row r="14898" spans="2:4" x14ac:dyDescent="0.25">
      <c r="B14898" s="13">
        <v>14888</v>
      </c>
      <c r="C14898" s="9">
        <f t="shared" ca="1" si="464"/>
        <v>0.83348951095377466</v>
      </c>
      <c r="D14898" s="9">
        <f t="shared" ca="1" si="465"/>
        <v>189.36093676796656</v>
      </c>
    </row>
    <row r="14899" spans="2:4" x14ac:dyDescent="0.25">
      <c r="B14899" s="13">
        <v>14889</v>
      </c>
      <c r="C14899" s="9">
        <f t="shared" ca="1" si="464"/>
        <v>0.98002108851459768</v>
      </c>
      <c r="D14899" s="9">
        <f t="shared" ca="1" si="465"/>
        <v>211.08369310942265</v>
      </c>
    </row>
    <row r="14900" spans="2:4" x14ac:dyDescent="0.25">
      <c r="B14900" s="13">
        <v>14890</v>
      </c>
      <c r="C14900" s="9">
        <f t="shared" ca="1" si="464"/>
        <v>0.33309569800962868</v>
      </c>
      <c r="D14900" s="9">
        <f t="shared" ca="1" si="465"/>
        <v>161.37238091495757</v>
      </c>
    </row>
    <row r="14901" spans="2:4" x14ac:dyDescent="0.25">
      <c r="B14901" s="13">
        <v>14891</v>
      </c>
      <c r="C14901" s="9">
        <f t="shared" ca="1" si="464"/>
        <v>0.51092823649697161</v>
      </c>
      <c r="D14901" s="9">
        <f t="shared" ca="1" si="465"/>
        <v>170.54792906697702</v>
      </c>
    </row>
    <row r="14902" spans="2:4" x14ac:dyDescent="0.25">
      <c r="B14902" s="13">
        <v>14892</v>
      </c>
      <c r="C14902" s="9">
        <f t="shared" ca="1" si="464"/>
        <v>0.71764632517754035</v>
      </c>
      <c r="D14902" s="9">
        <f t="shared" ca="1" si="465"/>
        <v>181.5172729221776</v>
      </c>
    </row>
    <row r="14903" spans="2:4" x14ac:dyDescent="0.25">
      <c r="B14903" s="13">
        <v>14893</v>
      </c>
      <c r="C14903" s="9">
        <f t="shared" ca="1" si="464"/>
        <v>0.63343874285452861</v>
      </c>
      <c r="D14903" s="9">
        <f t="shared" ca="1" si="465"/>
        <v>176.81949702389554</v>
      </c>
    </row>
    <row r="14904" spans="2:4" x14ac:dyDescent="0.25">
      <c r="B14904" s="13">
        <v>14894</v>
      </c>
      <c r="C14904" s="9">
        <f t="shared" ca="1" si="464"/>
        <v>0.66062585441678634</v>
      </c>
      <c r="D14904" s="9">
        <f t="shared" ca="1" si="465"/>
        <v>178.28343604048902</v>
      </c>
    </row>
    <row r="14905" spans="2:4" x14ac:dyDescent="0.25">
      <c r="B14905" s="13">
        <v>14895</v>
      </c>
      <c r="C14905" s="9">
        <f t="shared" ca="1" si="464"/>
        <v>0.33897303793301958</v>
      </c>
      <c r="D14905" s="9">
        <f t="shared" ca="1" si="465"/>
        <v>161.69464961082696</v>
      </c>
    </row>
    <row r="14906" spans="2:4" x14ac:dyDescent="0.25">
      <c r="B14906" s="13">
        <v>14896</v>
      </c>
      <c r="C14906" s="9">
        <f t="shared" ca="1" si="464"/>
        <v>0.59778700556038966</v>
      </c>
      <c r="D14906" s="9">
        <f t="shared" ca="1" si="465"/>
        <v>174.95246321894064</v>
      </c>
    </row>
    <row r="14907" spans="2:4" x14ac:dyDescent="0.25">
      <c r="B14907" s="13">
        <v>14897</v>
      </c>
      <c r="C14907" s="9">
        <f t="shared" ca="1" si="464"/>
        <v>0.95304767588499517</v>
      </c>
      <c r="D14907" s="9">
        <f t="shared" ca="1" si="465"/>
        <v>203.50301597029056</v>
      </c>
    </row>
    <row r="14908" spans="2:4" x14ac:dyDescent="0.25">
      <c r="B14908" s="13">
        <v>14898</v>
      </c>
      <c r="C14908" s="9">
        <f t="shared" ca="1" si="464"/>
        <v>0.87358691057449922</v>
      </c>
      <c r="D14908" s="9">
        <f t="shared" ca="1" si="465"/>
        <v>192.87023500907094</v>
      </c>
    </row>
    <row r="14909" spans="2:4" x14ac:dyDescent="0.25">
      <c r="B14909" s="13">
        <v>14899</v>
      </c>
      <c r="C14909" s="9">
        <f t="shared" ca="1" si="464"/>
        <v>0.66525086488230767</v>
      </c>
      <c r="D14909" s="9">
        <f t="shared" ca="1" si="465"/>
        <v>178.53673408972489</v>
      </c>
    </row>
    <row r="14910" spans="2:4" x14ac:dyDescent="0.25">
      <c r="B14910" s="13">
        <v>14900</v>
      </c>
      <c r="C14910" s="9">
        <f t="shared" ca="1" si="464"/>
        <v>0.89061943838805246</v>
      </c>
      <c r="D14910" s="9">
        <f t="shared" ca="1" si="465"/>
        <v>194.59658122145925</v>
      </c>
    </row>
    <row r="14911" spans="2:4" x14ac:dyDescent="0.25">
      <c r="B14911" s="13">
        <v>14901</v>
      </c>
      <c r="C14911" s="9">
        <f t="shared" ca="1" si="464"/>
        <v>0.72347220910093546</v>
      </c>
      <c r="D14911" s="9">
        <f t="shared" ca="1" si="465"/>
        <v>181.86375284981187</v>
      </c>
    </row>
    <row r="14912" spans="2:4" x14ac:dyDescent="0.25">
      <c r="B14912" s="13">
        <v>14902</v>
      </c>
      <c r="C14912" s="9">
        <f t="shared" ca="1" si="464"/>
        <v>0.30313411168894666</v>
      </c>
      <c r="D14912" s="9">
        <f t="shared" ca="1" si="465"/>
        <v>159.69184801738137</v>
      </c>
    </row>
    <row r="14913" spans="2:4" x14ac:dyDescent="0.25">
      <c r="B14913" s="13">
        <v>14903</v>
      </c>
      <c r="C14913" s="9">
        <f t="shared" ca="1" si="464"/>
        <v>0.22242639197961334</v>
      </c>
      <c r="D14913" s="9">
        <f t="shared" ca="1" si="465"/>
        <v>154.71951474572484</v>
      </c>
    </row>
    <row r="14914" spans="2:4" x14ac:dyDescent="0.25">
      <c r="B14914" s="13">
        <v>14904</v>
      </c>
      <c r="C14914" s="9">
        <f t="shared" ca="1" si="464"/>
        <v>0.25479854140048375</v>
      </c>
      <c r="D14914" s="9">
        <f t="shared" ca="1" si="465"/>
        <v>156.81069590573873</v>
      </c>
    </row>
    <row r="14915" spans="2:4" x14ac:dyDescent="0.25">
      <c r="B14915" s="13">
        <v>14905</v>
      </c>
      <c r="C14915" s="9">
        <f t="shared" ca="1" si="464"/>
        <v>0.22667750890201255</v>
      </c>
      <c r="D14915" s="9">
        <f t="shared" ca="1" si="465"/>
        <v>155.00333093050301</v>
      </c>
    </row>
    <row r="14916" spans="2:4" x14ac:dyDescent="0.25">
      <c r="B14916" s="13">
        <v>14906</v>
      </c>
      <c r="C14916" s="9">
        <f t="shared" ca="1" si="464"/>
        <v>0.31029086322186961</v>
      </c>
      <c r="D14916" s="9">
        <f t="shared" ca="1" si="465"/>
        <v>160.09947883293796</v>
      </c>
    </row>
    <row r="14917" spans="2:4" x14ac:dyDescent="0.25">
      <c r="B14917" s="13">
        <v>14907</v>
      </c>
      <c r="C14917" s="9">
        <f t="shared" ca="1" si="464"/>
        <v>0.49777276264134218</v>
      </c>
      <c r="D14917" s="9">
        <f t="shared" ca="1" si="465"/>
        <v>169.88834229721635</v>
      </c>
    </row>
    <row r="14918" spans="2:4" x14ac:dyDescent="0.25">
      <c r="B14918" s="13">
        <v>14908</v>
      </c>
      <c r="C14918" s="9">
        <f t="shared" ca="1" si="464"/>
        <v>0.7240636952041215</v>
      </c>
      <c r="D14918" s="9">
        <f t="shared" ca="1" si="465"/>
        <v>181.89912817635815</v>
      </c>
    </row>
    <row r="14919" spans="2:4" x14ac:dyDescent="0.25">
      <c r="B14919" s="13">
        <v>14909</v>
      </c>
      <c r="C14919" s="9">
        <f t="shared" ca="1" si="464"/>
        <v>0.58726470290642052</v>
      </c>
      <c r="D14919" s="9">
        <f t="shared" ca="1" si="465"/>
        <v>174.41028709119337</v>
      </c>
    </row>
    <row r="14920" spans="2:4" x14ac:dyDescent="0.25">
      <c r="B14920" s="13">
        <v>14910</v>
      </c>
      <c r="C14920" s="9">
        <f t="shared" ca="1" si="464"/>
        <v>0.64614826270535253</v>
      </c>
      <c r="D14920" s="9">
        <f t="shared" ca="1" si="465"/>
        <v>177.49884343473707</v>
      </c>
    </row>
    <row r="14921" spans="2:4" x14ac:dyDescent="0.25">
      <c r="B14921" s="13">
        <v>14911</v>
      </c>
      <c r="C14921" s="9">
        <f t="shared" ca="1" si="464"/>
        <v>8.270168559614921E-2</v>
      </c>
      <c r="D14921" s="9">
        <f t="shared" ca="1" si="465"/>
        <v>142.25748171043534</v>
      </c>
    </row>
    <row r="14922" spans="2:4" x14ac:dyDescent="0.25">
      <c r="B14922" s="13">
        <v>14912</v>
      </c>
      <c r="C14922" s="9">
        <f t="shared" ca="1" si="464"/>
        <v>0.58938316947163616</v>
      </c>
      <c r="D14922" s="9">
        <f t="shared" ca="1" si="465"/>
        <v>174.51917094419909</v>
      </c>
    </row>
    <row r="14923" spans="2:4" x14ac:dyDescent="0.25">
      <c r="B14923" s="13">
        <v>14913</v>
      </c>
      <c r="C14923" s="9">
        <f t="shared" ca="1" si="464"/>
        <v>0.79611151499922073</v>
      </c>
      <c r="D14923" s="9">
        <f t="shared" ca="1" si="465"/>
        <v>186.55624027136275</v>
      </c>
    </row>
    <row r="14924" spans="2:4" x14ac:dyDescent="0.25">
      <c r="B14924" s="13">
        <v>14914</v>
      </c>
      <c r="C14924" s="9">
        <f t="shared" ref="C14924:C14987" ca="1" si="466">RAND()</f>
        <v>0.53337011079338814</v>
      </c>
      <c r="D14924" s="9">
        <f t="shared" ref="D14924:D14987" ca="1" si="467">_xlfn.NORM.INV(C14924,$C$6,$C$7)</f>
        <v>171.67488489594621</v>
      </c>
    </row>
    <row r="14925" spans="2:4" x14ac:dyDescent="0.25">
      <c r="B14925" s="13">
        <v>14915</v>
      </c>
      <c r="C14925" s="9">
        <f t="shared" ca="1" si="466"/>
        <v>0.1058645448047133</v>
      </c>
      <c r="D14925" s="9">
        <f t="shared" ca="1" si="467"/>
        <v>145.02350009059722</v>
      </c>
    </row>
    <row r="14926" spans="2:4" x14ac:dyDescent="0.25">
      <c r="B14926" s="13">
        <v>14916</v>
      </c>
      <c r="C14926" s="9">
        <f t="shared" ca="1" si="466"/>
        <v>0.23204954542376321</v>
      </c>
      <c r="D14926" s="9">
        <f t="shared" ca="1" si="467"/>
        <v>155.35772332348259</v>
      </c>
    </row>
    <row r="14927" spans="2:4" x14ac:dyDescent="0.25">
      <c r="B14927" s="13">
        <v>14917</v>
      </c>
      <c r="C14927" s="9">
        <f t="shared" ca="1" si="466"/>
        <v>0.56898516034978119</v>
      </c>
      <c r="D14927" s="9">
        <f t="shared" ca="1" si="467"/>
        <v>173.47582097767761</v>
      </c>
    </row>
    <row r="14928" spans="2:4" x14ac:dyDescent="0.25">
      <c r="B14928" s="13">
        <v>14918</v>
      </c>
      <c r="C14928" s="9">
        <f t="shared" ca="1" si="466"/>
        <v>8.3767939454626905E-2</v>
      </c>
      <c r="D14928" s="9">
        <f t="shared" ca="1" si="467"/>
        <v>142.39670202907496</v>
      </c>
    </row>
    <row r="14929" spans="2:4" x14ac:dyDescent="0.25">
      <c r="B14929" s="13">
        <v>14919</v>
      </c>
      <c r="C14929" s="9">
        <f t="shared" ca="1" si="466"/>
        <v>0.25041548233389044</v>
      </c>
      <c r="D14929" s="9">
        <f t="shared" ca="1" si="467"/>
        <v>156.53634281705666</v>
      </c>
    </row>
    <row r="14930" spans="2:4" x14ac:dyDescent="0.25">
      <c r="B14930" s="13">
        <v>14920</v>
      </c>
      <c r="C14930" s="9">
        <f t="shared" ca="1" si="466"/>
        <v>0.26496253169296735</v>
      </c>
      <c r="D14930" s="9">
        <f t="shared" ca="1" si="467"/>
        <v>157.43759179227939</v>
      </c>
    </row>
    <row r="14931" spans="2:4" x14ac:dyDescent="0.25">
      <c r="B14931" s="13">
        <v>14921</v>
      </c>
      <c r="C14931" s="9">
        <f t="shared" ca="1" si="466"/>
        <v>0.72075513382063339</v>
      </c>
      <c r="D14931" s="9">
        <f t="shared" ca="1" si="467"/>
        <v>181.70172474665299</v>
      </c>
    </row>
    <row r="14932" spans="2:4" x14ac:dyDescent="0.25">
      <c r="B14932" s="13">
        <v>14922</v>
      </c>
      <c r="C14932" s="9">
        <f t="shared" ca="1" si="466"/>
        <v>0.45764039519771327</v>
      </c>
      <c r="D14932" s="9">
        <f t="shared" ca="1" si="467"/>
        <v>167.87239822738493</v>
      </c>
    </row>
    <row r="14933" spans="2:4" x14ac:dyDescent="0.25">
      <c r="B14933" s="13">
        <v>14923</v>
      </c>
      <c r="C14933" s="9">
        <f t="shared" ca="1" si="466"/>
        <v>0.30544255700759726</v>
      </c>
      <c r="D14933" s="9">
        <f t="shared" ca="1" si="467"/>
        <v>159.82379157528425</v>
      </c>
    </row>
    <row r="14934" spans="2:4" x14ac:dyDescent="0.25">
      <c r="B14934" s="13">
        <v>14924</v>
      </c>
      <c r="C14934" s="9">
        <f t="shared" ca="1" si="466"/>
        <v>0.8787797748309607</v>
      </c>
      <c r="D14934" s="9">
        <f t="shared" ca="1" si="467"/>
        <v>193.37817239104686</v>
      </c>
    </row>
    <row r="14935" spans="2:4" x14ac:dyDescent="0.25">
      <c r="B14935" s="13">
        <v>14925</v>
      </c>
      <c r="C14935" s="9">
        <f t="shared" ca="1" si="466"/>
        <v>0.48969234391281102</v>
      </c>
      <c r="D14935" s="9">
        <f t="shared" ca="1" si="467"/>
        <v>169.48319324793042</v>
      </c>
    </row>
    <row r="14936" spans="2:4" x14ac:dyDescent="0.25">
      <c r="B14936" s="13">
        <v>14926</v>
      </c>
      <c r="C14936" s="9">
        <f t="shared" ca="1" si="466"/>
        <v>0.30159230641466561</v>
      </c>
      <c r="D14936" s="9">
        <f t="shared" ca="1" si="467"/>
        <v>159.60347302357692</v>
      </c>
    </row>
    <row r="14937" spans="2:4" x14ac:dyDescent="0.25">
      <c r="B14937" s="13">
        <v>14927</v>
      </c>
      <c r="C14937" s="9">
        <f t="shared" ca="1" si="466"/>
        <v>0.24413298595790489</v>
      </c>
      <c r="D14937" s="9">
        <f t="shared" ca="1" si="467"/>
        <v>156.13861110865614</v>
      </c>
    </row>
    <row r="14938" spans="2:4" x14ac:dyDescent="0.25">
      <c r="B14938" s="13">
        <v>14928</v>
      </c>
      <c r="C14938" s="9">
        <f t="shared" ca="1" si="466"/>
        <v>0.12008766941522386</v>
      </c>
      <c r="D14938" s="9">
        <f t="shared" ca="1" si="467"/>
        <v>146.50902707021768</v>
      </c>
    </row>
    <row r="14939" spans="2:4" x14ac:dyDescent="0.25">
      <c r="B14939" s="13">
        <v>14929</v>
      </c>
      <c r="C14939" s="9">
        <f t="shared" ca="1" si="466"/>
        <v>0.45574697844351608</v>
      </c>
      <c r="D14939" s="9">
        <f t="shared" ca="1" si="467"/>
        <v>167.77691315718954</v>
      </c>
    </row>
    <row r="14940" spans="2:4" x14ac:dyDescent="0.25">
      <c r="B14940" s="13">
        <v>14930</v>
      </c>
      <c r="C14940" s="9">
        <f t="shared" ca="1" si="466"/>
        <v>0.31956831110908179</v>
      </c>
      <c r="D14940" s="9">
        <f t="shared" ca="1" si="467"/>
        <v>160.62187425921044</v>
      </c>
    </row>
    <row r="14941" spans="2:4" x14ac:dyDescent="0.25">
      <c r="B14941" s="13">
        <v>14931</v>
      </c>
      <c r="C14941" s="9">
        <f t="shared" ca="1" si="466"/>
        <v>0.14404365250583628</v>
      </c>
      <c r="D14941" s="9">
        <f t="shared" ca="1" si="467"/>
        <v>148.75346193190879</v>
      </c>
    </row>
    <row r="14942" spans="2:4" x14ac:dyDescent="0.25">
      <c r="B14942" s="13">
        <v>14932</v>
      </c>
      <c r="C14942" s="9">
        <f t="shared" ca="1" si="466"/>
        <v>9.6703353793897162E-2</v>
      </c>
      <c r="D14942" s="9">
        <f t="shared" ca="1" si="467"/>
        <v>143.98865992911158</v>
      </c>
    </row>
    <row r="14943" spans="2:4" x14ac:dyDescent="0.25">
      <c r="B14943" s="13">
        <v>14933</v>
      </c>
      <c r="C14943" s="9">
        <f t="shared" ca="1" si="466"/>
        <v>0.84283923165773755</v>
      </c>
      <c r="D14943" s="9">
        <f t="shared" ca="1" si="467"/>
        <v>190.12390998873511</v>
      </c>
    </row>
    <row r="14944" spans="2:4" x14ac:dyDescent="0.25">
      <c r="B14944" s="13">
        <v>14934</v>
      </c>
      <c r="C14944" s="9">
        <f t="shared" ca="1" si="466"/>
        <v>0.74806197366858218</v>
      </c>
      <c r="D14944" s="9">
        <f t="shared" ca="1" si="467"/>
        <v>183.3680702908737</v>
      </c>
    </row>
    <row r="14945" spans="2:4" x14ac:dyDescent="0.25">
      <c r="B14945" s="13">
        <v>14935</v>
      </c>
      <c r="C14945" s="9">
        <f t="shared" ca="1" si="466"/>
        <v>0.80867188654021083</v>
      </c>
      <c r="D14945" s="9">
        <f t="shared" ca="1" si="467"/>
        <v>187.46025137834368</v>
      </c>
    </row>
    <row r="14946" spans="2:4" x14ac:dyDescent="0.25">
      <c r="B14946" s="13">
        <v>14936</v>
      </c>
      <c r="C14946" s="9">
        <f t="shared" ca="1" si="466"/>
        <v>0.56460043356435352</v>
      </c>
      <c r="D14946" s="9">
        <f t="shared" ca="1" si="467"/>
        <v>173.25287005239616</v>
      </c>
    </row>
    <row r="14947" spans="2:4" x14ac:dyDescent="0.25">
      <c r="B14947" s="13">
        <v>14937</v>
      </c>
      <c r="C14947" s="9">
        <f t="shared" ca="1" si="466"/>
        <v>0.7221669199838896</v>
      </c>
      <c r="D14947" s="9">
        <f t="shared" ca="1" si="467"/>
        <v>181.78581764975502</v>
      </c>
    </row>
    <row r="14948" spans="2:4" x14ac:dyDescent="0.25">
      <c r="B14948" s="13">
        <v>14938</v>
      </c>
      <c r="C14948" s="9">
        <f t="shared" ca="1" si="466"/>
        <v>0.38029355163871614</v>
      </c>
      <c r="D14948" s="9">
        <f t="shared" ca="1" si="467"/>
        <v>163.90580185322517</v>
      </c>
    </row>
    <row r="14949" spans="2:4" x14ac:dyDescent="0.25">
      <c r="B14949" s="13">
        <v>14939</v>
      </c>
      <c r="C14949" s="9">
        <f t="shared" ca="1" si="466"/>
        <v>0.20973138239652855</v>
      </c>
      <c r="D14949" s="9">
        <f t="shared" ca="1" si="467"/>
        <v>153.85292707577977</v>
      </c>
    </row>
    <row r="14950" spans="2:4" x14ac:dyDescent="0.25">
      <c r="B14950" s="13">
        <v>14940</v>
      </c>
      <c r="C14950" s="9">
        <f t="shared" ca="1" si="466"/>
        <v>0.39430716414615852</v>
      </c>
      <c r="D14950" s="9">
        <f t="shared" ca="1" si="467"/>
        <v>164.63779167582226</v>
      </c>
    </row>
    <row r="14951" spans="2:4" x14ac:dyDescent="0.25">
      <c r="B14951" s="13">
        <v>14941</v>
      </c>
      <c r="C14951" s="9">
        <f t="shared" ca="1" si="466"/>
        <v>0.29115794029077413</v>
      </c>
      <c r="D14951" s="9">
        <f t="shared" ca="1" si="467"/>
        <v>158.99989814659207</v>
      </c>
    </row>
    <row r="14952" spans="2:4" x14ac:dyDescent="0.25">
      <c r="B14952" s="13">
        <v>14942</v>
      </c>
      <c r="C14952" s="9">
        <f t="shared" ca="1" si="466"/>
        <v>0.57603340164111227</v>
      </c>
      <c r="D14952" s="9">
        <f t="shared" ca="1" si="467"/>
        <v>173.83512361196185</v>
      </c>
    </row>
    <row r="14953" spans="2:4" x14ac:dyDescent="0.25">
      <c r="B14953" s="13">
        <v>14943</v>
      </c>
      <c r="C14953" s="9">
        <f t="shared" ca="1" si="466"/>
        <v>0.54523055737653847</v>
      </c>
      <c r="D14953" s="9">
        <f t="shared" ca="1" si="467"/>
        <v>172.2724037102964</v>
      </c>
    </row>
    <row r="14954" spans="2:4" x14ac:dyDescent="0.25">
      <c r="B14954" s="13">
        <v>14944</v>
      </c>
      <c r="C14954" s="9">
        <f t="shared" ca="1" si="466"/>
        <v>0.30427433816210248</v>
      </c>
      <c r="D14954" s="9">
        <f t="shared" ca="1" si="467"/>
        <v>159.75707553267179</v>
      </c>
    </row>
    <row r="14955" spans="2:4" x14ac:dyDescent="0.25">
      <c r="B14955" s="13">
        <v>14945</v>
      </c>
      <c r="C14955" s="9">
        <f t="shared" ca="1" si="466"/>
        <v>0.27007013168593652</v>
      </c>
      <c r="D14955" s="9">
        <f t="shared" ca="1" si="467"/>
        <v>157.74798201115988</v>
      </c>
    </row>
    <row r="14956" spans="2:4" x14ac:dyDescent="0.25">
      <c r="B14956" s="13">
        <v>14946</v>
      </c>
      <c r="C14956" s="9">
        <f t="shared" ca="1" si="466"/>
        <v>0.69059785477011826</v>
      </c>
      <c r="D14956" s="9">
        <f t="shared" ca="1" si="467"/>
        <v>179.95091382697197</v>
      </c>
    </row>
    <row r="14957" spans="2:4" x14ac:dyDescent="0.25">
      <c r="B14957" s="13">
        <v>14947</v>
      </c>
      <c r="C14957" s="9">
        <f t="shared" ca="1" si="466"/>
        <v>0.65267320396126438</v>
      </c>
      <c r="D14957" s="9">
        <f t="shared" ca="1" si="467"/>
        <v>177.85095351443104</v>
      </c>
    </row>
    <row r="14958" spans="2:4" x14ac:dyDescent="0.25">
      <c r="B14958" s="13">
        <v>14948</v>
      </c>
      <c r="C14958" s="9">
        <f t="shared" ca="1" si="466"/>
        <v>0.88320501415655939</v>
      </c>
      <c r="D14958" s="9">
        <f t="shared" ca="1" si="467"/>
        <v>193.82324114367074</v>
      </c>
    </row>
    <row r="14959" spans="2:4" x14ac:dyDescent="0.25">
      <c r="B14959" s="13">
        <v>14949</v>
      </c>
      <c r="C14959" s="9">
        <f t="shared" ca="1" si="466"/>
        <v>0.25973373269634514</v>
      </c>
      <c r="D14959" s="9">
        <f t="shared" ca="1" si="467"/>
        <v>157.1166698064755</v>
      </c>
    </row>
    <row r="14960" spans="2:4" x14ac:dyDescent="0.25">
      <c r="B14960" s="13">
        <v>14950</v>
      </c>
      <c r="C14960" s="9">
        <f t="shared" ca="1" si="466"/>
        <v>0.63221900260635044</v>
      </c>
      <c r="D14960" s="9">
        <f t="shared" ca="1" si="467"/>
        <v>176.75472393618082</v>
      </c>
    </row>
    <row r="14961" spans="2:4" x14ac:dyDescent="0.25">
      <c r="B14961" s="13">
        <v>14951</v>
      </c>
      <c r="C14961" s="9">
        <f t="shared" ca="1" si="466"/>
        <v>0.58090288232257048</v>
      </c>
      <c r="D14961" s="9">
        <f t="shared" ca="1" si="467"/>
        <v>174.08407616890452</v>
      </c>
    </row>
    <row r="14962" spans="2:4" x14ac:dyDescent="0.25">
      <c r="B14962" s="13">
        <v>14952</v>
      </c>
      <c r="C14962" s="9">
        <f t="shared" ca="1" si="466"/>
        <v>6.7676655169171429E-2</v>
      </c>
      <c r="D14962" s="9">
        <f t="shared" ca="1" si="467"/>
        <v>140.13358987776098</v>
      </c>
    </row>
    <row r="14963" spans="2:4" x14ac:dyDescent="0.25">
      <c r="B14963" s="13">
        <v>14953</v>
      </c>
      <c r="C14963" s="9">
        <f t="shared" ca="1" si="466"/>
        <v>0.48862345343053271</v>
      </c>
      <c r="D14963" s="9">
        <f t="shared" ca="1" si="467"/>
        <v>169.42958721194597</v>
      </c>
    </row>
    <row r="14964" spans="2:4" x14ac:dyDescent="0.25">
      <c r="B14964" s="13">
        <v>14954</v>
      </c>
      <c r="C14964" s="9">
        <f t="shared" ca="1" si="466"/>
        <v>0.73284322544441549</v>
      </c>
      <c r="D14964" s="9">
        <f t="shared" ca="1" si="467"/>
        <v>182.42869696964499</v>
      </c>
    </row>
    <row r="14965" spans="2:4" x14ac:dyDescent="0.25">
      <c r="B14965" s="13">
        <v>14955</v>
      </c>
      <c r="C14965" s="9">
        <f t="shared" ca="1" si="466"/>
        <v>0.4749033898787467</v>
      </c>
      <c r="D14965" s="9">
        <f t="shared" ca="1" si="467"/>
        <v>168.74101155927823</v>
      </c>
    </row>
    <row r="14966" spans="2:4" x14ac:dyDescent="0.25">
      <c r="B14966" s="13">
        <v>14956</v>
      </c>
      <c r="C14966" s="9">
        <f t="shared" ca="1" si="466"/>
        <v>0.26985703505453051</v>
      </c>
      <c r="D14966" s="9">
        <f t="shared" ca="1" si="467"/>
        <v>157.73509140717377</v>
      </c>
    </row>
    <row r="14967" spans="2:4" x14ac:dyDescent="0.25">
      <c r="B14967" s="13">
        <v>14957</v>
      </c>
      <c r="C14967" s="9">
        <f t="shared" ca="1" si="466"/>
        <v>0.81834413856697086</v>
      </c>
      <c r="D14967" s="9">
        <f t="shared" ca="1" si="467"/>
        <v>188.18145510200594</v>
      </c>
    </row>
    <row r="14968" spans="2:4" x14ac:dyDescent="0.25">
      <c r="B14968" s="13">
        <v>14958</v>
      </c>
      <c r="C14968" s="9">
        <f t="shared" ca="1" si="466"/>
        <v>0.95471083169142579</v>
      </c>
      <c r="D14968" s="9">
        <f t="shared" ca="1" si="467"/>
        <v>203.8470968841562</v>
      </c>
    </row>
    <row r="14969" spans="2:4" x14ac:dyDescent="0.25">
      <c r="B14969" s="13">
        <v>14959</v>
      </c>
      <c r="C14969" s="9">
        <f t="shared" ca="1" si="466"/>
        <v>0.79214348837986548</v>
      </c>
      <c r="D14969" s="9">
        <f t="shared" ca="1" si="467"/>
        <v>186.27762359698912</v>
      </c>
    </row>
    <row r="14970" spans="2:4" x14ac:dyDescent="0.25">
      <c r="B14970" s="13">
        <v>14960</v>
      </c>
      <c r="C14970" s="9">
        <f t="shared" ca="1" si="466"/>
        <v>0.65340112046513044</v>
      </c>
      <c r="D14970" s="9">
        <f t="shared" ca="1" si="467"/>
        <v>177.89038388302805</v>
      </c>
    </row>
    <row r="14971" spans="2:4" x14ac:dyDescent="0.25">
      <c r="B14971" s="13">
        <v>14961</v>
      </c>
      <c r="C14971" s="9">
        <f t="shared" ca="1" si="466"/>
        <v>0.67937146468230103</v>
      </c>
      <c r="D14971" s="9">
        <f t="shared" ca="1" si="467"/>
        <v>179.31883849854441</v>
      </c>
    </row>
    <row r="14972" spans="2:4" x14ac:dyDescent="0.25">
      <c r="B14972" s="13">
        <v>14962</v>
      </c>
      <c r="C14972" s="9">
        <f t="shared" ca="1" si="466"/>
        <v>7.3690421371770509E-2</v>
      </c>
      <c r="D14972" s="9">
        <f t="shared" ca="1" si="467"/>
        <v>141.02309778978614</v>
      </c>
    </row>
    <row r="14973" spans="2:4" x14ac:dyDescent="0.25">
      <c r="B14973" s="13">
        <v>14963</v>
      </c>
      <c r="C14973" s="9">
        <f t="shared" ca="1" si="466"/>
        <v>0.59688114095113243</v>
      </c>
      <c r="D14973" s="9">
        <f t="shared" ca="1" si="467"/>
        <v>174.90564955638561</v>
      </c>
    </row>
    <row r="14974" spans="2:4" x14ac:dyDescent="0.25">
      <c r="B14974" s="13">
        <v>14964</v>
      </c>
      <c r="C14974" s="9">
        <f t="shared" ca="1" si="466"/>
        <v>0.89170600560668722</v>
      </c>
      <c r="D14974" s="9">
        <f t="shared" ca="1" si="467"/>
        <v>194.71303774289933</v>
      </c>
    </row>
    <row r="14975" spans="2:4" x14ac:dyDescent="0.25">
      <c r="B14975" s="13">
        <v>14965</v>
      </c>
      <c r="C14975" s="9">
        <f t="shared" ca="1" si="466"/>
        <v>0.85004883156913191</v>
      </c>
      <c r="D14975" s="9">
        <f t="shared" ca="1" si="467"/>
        <v>190.73285694124024</v>
      </c>
    </row>
    <row r="14976" spans="2:4" x14ac:dyDescent="0.25">
      <c r="B14976" s="13">
        <v>14966</v>
      </c>
      <c r="C14976" s="9">
        <f t="shared" ca="1" si="466"/>
        <v>0.53592089951431388</v>
      </c>
      <c r="D14976" s="9">
        <f t="shared" ca="1" si="467"/>
        <v>171.80324704543065</v>
      </c>
    </row>
    <row r="14977" spans="2:4" x14ac:dyDescent="0.25">
      <c r="B14977" s="13">
        <v>14967</v>
      </c>
      <c r="C14977" s="9">
        <f t="shared" ca="1" si="466"/>
        <v>0.55670211895598798</v>
      </c>
      <c r="D14977" s="9">
        <f t="shared" ca="1" si="467"/>
        <v>172.85226171763256</v>
      </c>
    </row>
    <row r="14978" spans="2:4" x14ac:dyDescent="0.25">
      <c r="B14978" s="13">
        <v>14968</v>
      </c>
      <c r="C14978" s="9">
        <f t="shared" ca="1" si="466"/>
        <v>0.72456393970394106</v>
      </c>
      <c r="D14978" s="9">
        <f t="shared" ca="1" si="467"/>
        <v>181.92907564636292</v>
      </c>
    </row>
    <row r="14979" spans="2:4" x14ac:dyDescent="0.25">
      <c r="B14979" s="13">
        <v>14969</v>
      </c>
      <c r="C14979" s="9">
        <f t="shared" ca="1" si="466"/>
        <v>5.8865074818379104E-2</v>
      </c>
      <c r="D14979" s="9">
        <f t="shared" ca="1" si="467"/>
        <v>138.71255295210042</v>
      </c>
    </row>
    <row r="14980" spans="2:4" x14ac:dyDescent="0.25">
      <c r="B14980" s="13">
        <v>14970</v>
      </c>
      <c r="C14980" s="9">
        <f t="shared" ca="1" si="466"/>
        <v>0.51285674521316726</v>
      </c>
      <c r="D14980" s="9">
        <f t="shared" ca="1" si="467"/>
        <v>170.64465323051184</v>
      </c>
    </row>
    <row r="14981" spans="2:4" x14ac:dyDescent="0.25">
      <c r="B14981" s="13">
        <v>14971</v>
      </c>
      <c r="C14981" s="9">
        <f t="shared" ca="1" si="466"/>
        <v>0.19176876869386572</v>
      </c>
      <c r="D14981" s="9">
        <f t="shared" ca="1" si="467"/>
        <v>152.57206418150184</v>
      </c>
    </row>
    <row r="14982" spans="2:4" x14ac:dyDescent="0.25">
      <c r="B14982" s="13">
        <v>14972</v>
      </c>
      <c r="C14982" s="9">
        <f t="shared" ca="1" si="466"/>
        <v>4.1067927584760744E-2</v>
      </c>
      <c r="D14982" s="9">
        <f t="shared" ca="1" si="467"/>
        <v>135.23148868707452</v>
      </c>
    </row>
    <row r="14983" spans="2:4" x14ac:dyDescent="0.25">
      <c r="B14983" s="13">
        <v>14973</v>
      </c>
      <c r="C14983" s="9">
        <f t="shared" ca="1" si="466"/>
        <v>0.39025462611314377</v>
      </c>
      <c r="D14983" s="9">
        <f t="shared" ca="1" si="467"/>
        <v>164.42689094181722</v>
      </c>
    </row>
    <row r="14984" spans="2:4" x14ac:dyDescent="0.25">
      <c r="B14984" s="13">
        <v>14974</v>
      </c>
      <c r="C14984" s="9">
        <f t="shared" ca="1" si="466"/>
        <v>0.69565626316444529</v>
      </c>
      <c r="D14984" s="9">
        <f t="shared" ca="1" si="467"/>
        <v>180.23895798603201</v>
      </c>
    </row>
    <row r="14985" spans="2:4" x14ac:dyDescent="0.25">
      <c r="B14985" s="13">
        <v>14975</v>
      </c>
      <c r="C14985" s="9">
        <f t="shared" ca="1" si="466"/>
        <v>0.99950529190574666</v>
      </c>
      <c r="D14985" s="9">
        <f t="shared" ca="1" si="467"/>
        <v>235.8703820145185</v>
      </c>
    </row>
    <row r="14986" spans="2:4" x14ac:dyDescent="0.25">
      <c r="B14986" s="13">
        <v>14976</v>
      </c>
      <c r="C14986" s="9">
        <f t="shared" ca="1" si="466"/>
        <v>0.14960329796200689</v>
      </c>
      <c r="D14986" s="9">
        <f t="shared" ca="1" si="467"/>
        <v>149.23727366644908</v>
      </c>
    </row>
    <row r="14987" spans="2:4" x14ac:dyDescent="0.25">
      <c r="B14987" s="13">
        <v>14977</v>
      </c>
      <c r="C14987" s="9">
        <f t="shared" ca="1" si="466"/>
        <v>0.32743039932395324</v>
      </c>
      <c r="D14987" s="9">
        <f t="shared" ca="1" si="467"/>
        <v>161.05960496343101</v>
      </c>
    </row>
    <row r="14988" spans="2:4" x14ac:dyDescent="0.25">
      <c r="B14988" s="13">
        <v>14978</v>
      </c>
      <c r="C14988" s="9">
        <f t="shared" ref="C14988:C15051" ca="1" si="468">RAND()</f>
        <v>0.85678462467856209</v>
      </c>
      <c r="D14988" s="9">
        <f t="shared" ref="D14988:D15051" ca="1" si="469">_xlfn.NORM.INV(C14988,$C$6,$C$7)</f>
        <v>191.31968548940651</v>
      </c>
    </row>
    <row r="14989" spans="2:4" x14ac:dyDescent="0.25">
      <c r="B14989" s="13">
        <v>14979</v>
      </c>
      <c r="C14989" s="9">
        <f t="shared" ca="1" si="468"/>
        <v>2.7652662144555973E-2</v>
      </c>
      <c r="D14989" s="9">
        <f t="shared" ca="1" si="469"/>
        <v>131.67060409727168</v>
      </c>
    </row>
    <row r="14990" spans="2:4" x14ac:dyDescent="0.25">
      <c r="B14990" s="13">
        <v>14980</v>
      </c>
      <c r="C14990" s="9">
        <f t="shared" ca="1" si="468"/>
        <v>0.99468504728780505</v>
      </c>
      <c r="D14990" s="9">
        <f t="shared" ca="1" si="469"/>
        <v>221.09270954245486</v>
      </c>
    </row>
    <row r="14991" spans="2:4" x14ac:dyDescent="0.25">
      <c r="B14991" s="13">
        <v>14981</v>
      </c>
      <c r="C14991" s="9">
        <f t="shared" ca="1" si="468"/>
        <v>0.76052001156693305</v>
      </c>
      <c r="D14991" s="9">
        <f t="shared" ca="1" si="469"/>
        <v>184.15952595006632</v>
      </c>
    </row>
    <row r="14992" spans="2:4" x14ac:dyDescent="0.25">
      <c r="B14992" s="13">
        <v>14982</v>
      </c>
      <c r="C14992" s="9">
        <f t="shared" ca="1" si="468"/>
        <v>0.62967826256413961</v>
      </c>
      <c r="D14992" s="9">
        <f t="shared" ca="1" si="469"/>
        <v>176.62002676052995</v>
      </c>
    </row>
    <row r="14993" spans="2:4" x14ac:dyDescent="0.25">
      <c r="B14993" s="13">
        <v>14983</v>
      </c>
      <c r="C14993" s="9">
        <f t="shared" ca="1" si="468"/>
        <v>1.2117785700331063E-2</v>
      </c>
      <c r="D14993" s="9">
        <f t="shared" ca="1" si="469"/>
        <v>124.93251807610463</v>
      </c>
    </row>
    <row r="14994" spans="2:4" x14ac:dyDescent="0.25">
      <c r="B14994" s="13">
        <v>14984</v>
      </c>
      <c r="C14994" s="9">
        <f t="shared" ca="1" si="468"/>
        <v>0.98478751604316728</v>
      </c>
      <c r="D14994" s="9">
        <f t="shared" ca="1" si="469"/>
        <v>213.29026836458206</v>
      </c>
    </row>
    <row r="14995" spans="2:4" x14ac:dyDescent="0.25">
      <c r="B14995" s="13">
        <v>14985</v>
      </c>
      <c r="C14995" s="9">
        <f t="shared" ca="1" si="468"/>
        <v>0.40430029785601596</v>
      </c>
      <c r="D14995" s="9">
        <f t="shared" ca="1" si="469"/>
        <v>165.1553650302283</v>
      </c>
    </row>
    <row r="14996" spans="2:4" x14ac:dyDescent="0.25">
      <c r="B14996" s="13">
        <v>14986</v>
      </c>
      <c r="C14996" s="9">
        <f t="shared" ca="1" si="468"/>
        <v>9.4583781039506709E-2</v>
      </c>
      <c r="D14996" s="9">
        <f t="shared" ca="1" si="469"/>
        <v>143.73908675678283</v>
      </c>
    </row>
    <row r="14997" spans="2:4" x14ac:dyDescent="0.25">
      <c r="B14997" s="13">
        <v>14987</v>
      </c>
      <c r="C14997" s="9">
        <f t="shared" ca="1" si="468"/>
        <v>0.98035643888098378</v>
      </c>
      <c r="D14997" s="9">
        <f t="shared" ca="1" si="469"/>
        <v>211.22333756570544</v>
      </c>
    </row>
    <row r="14998" spans="2:4" x14ac:dyDescent="0.25">
      <c r="B14998" s="13">
        <v>14988</v>
      </c>
      <c r="C14998" s="9">
        <f t="shared" ca="1" si="468"/>
        <v>9.9653272158211292E-2</v>
      </c>
      <c r="D14998" s="9">
        <f t="shared" ca="1" si="469"/>
        <v>144.32940503601912</v>
      </c>
    </row>
    <row r="14999" spans="2:4" x14ac:dyDescent="0.25">
      <c r="B14999" s="13">
        <v>14989</v>
      </c>
      <c r="C14999" s="9">
        <f t="shared" ca="1" si="468"/>
        <v>0.51799863858089312</v>
      </c>
      <c r="D14999" s="9">
        <f t="shared" ca="1" si="469"/>
        <v>170.90262424864704</v>
      </c>
    </row>
    <row r="15000" spans="2:4" x14ac:dyDescent="0.25">
      <c r="B15000" s="13">
        <v>14990</v>
      </c>
      <c r="C15000" s="9">
        <f t="shared" ca="1" si="468"/>
        <v>0.34081496837156566</v>
      </c>
      <c r="D15000" s="9">
        <f t="shared" ca="1" si="469"/>
        <v>161.79520097433038</v>
      </c>
    </row>
    <row r="15001" spans="2:4" x14ac:dyDescent="0.25">
      <c r="B15001" s="13">
        <v>14991</v>
      </c>
      <c r="C15001" s="9">
        <f t="shared" ca="1" si="468"/>
        <v>3.2269016904828973E-4</v>
      </c>
      <c r="D15001" s="9">
        <f t="shared" ca="1" si="469"/>
        <v>101.7642187692112</v>
      </c>
    </row>
    <row r="15002" spans="2:4" x14ac:dyDescent="0.25">
      <c r="B15002" s="13">
        <v>14992</v>
      </c>
      <c r="C15002" s="9">
        <f t="shared" ca="1" si="468"/>
        <v>0.65640785607726615</v>
      </c>
      <c r="D15002" s="9">
        <f t="shared" ca="1" si="469"/>
        <v>178.05358262967303</v>
      </c>
    </row>
    <row r="15003" spans="2:4" x14ac:dyDescent="0.25">
      <c r="B15003" s="13">
        <v>14993</v>
      </c>
      <c r="C15003" s="9">
        <f t="shared" ca="1" si="468"/>
        <v>0.92929182505779773</v>
      </c>
      <c r="D15003" s="9">
        <f t="shared" ca="1" si="469"/>
        <v>199.41074166259477</v>
      </c>
    </row>
    <row r="15004" spans="2:4" x14ac:dyDescent="0.25">
      <c r="B15004" s="13">
        <v>14994</v>
      </c>
      <c r="C15004" s="9">
        <f t="shared" ca="1" si="468"/>
        <v>0.51518963463164968</v>
      </c>
      <c r="D15004" s="9">
        <f t="shared" ca="1" si="469"/>
        <v>170.76167943482986</v>
      </c>
    </row>
    <row r="15005" spans="2:4" x14ac:dyDescent="0.25">
      <c r="B15005" s="13">
        <v>14995</v>
      </c>
      <c r="C15005" s="9">
        <f t="shared" ca="1" si="468"/>
        <v>0.33352596597672379</v>
      </c>
      <c r="D15005" s="9">
        <f t="shared" ca="1" si="469"/>
        <v>161.39604866734007</v>
      </c>
    </row>
    <row r="15006" spans="2:4" x14ac:dyDescent="0.25">
      <c r="B15006" s="13">
        <v>14996</v>
      </c>
      <c r="C15006" s="9">
        <f t="shared" ca="1" si="468"/>
        <v>8.6706312213624792E-2</v>
      </c>
      <c r="D15006" s="9">
        <f t="shared" ca="1" si="469"/>
        <v>142.77360247834449</v>
      </c>
    </row>
    <row r="15007" spans="2:4" x14ac:dyDescent="0.25">
      <c r="B15007" s="13">
        <v>14997</v>
      </c>
      <c r="C15007" s="9">
        <f t="shared" ca="1" si="468"/>
        <v>0.87577618555928127</v>
      </c>
      <c r="D15007" s="9">
        <f t="shared" ca="1" si="469"/>
        <v>193.08256324989154</v>
      </c>
    </row>
    <row r="15008" spans="2:4" x14ac:dyDescent="0.25">
      <c r="B15008" s="13">
        <v>14998</v>
      </c>
      <c r="C15008" s="9">
        <f t="shared" ca="1" si="468"/>
        <v>0.76691010684294691</v>
      </c>
      <c r="D15008" s="9">
        <f t="shared" ca="1" si="469"/>
        <v>184.57417673137508</v>
      </c>
    </row>
    <row r="15009" spans="2:4" x14ac:dyDescent="0.25">
      <c r="B15009" s="13">
        <v>14999</v>
      </c>
      <c r="C15009" s="9">
        <f t="shared" ca="1" si="468"/>
        <v>0.62430138878218455</v>
      </c>
      <c r="D15009" s="9">
        <f t="shared" ca="1" si="469"/>
        <v>176.33595102416237</v>
      </c>
    </row>
    <row r="15010" spans="2:4" x14ac:dyDescent="0.25">
      <c r="B15010" s="13">
        <v>15000</v>
      </c>
      <c r="C15010" s="9">
        <f t="shared" ca="1" si="468"/>
        <v>0.85044688397425316</v>
      </c>
      <c r="D15010" s="9">
        <f t="shared" ca="1" si="469"/>
        <v>190.76703895564305</v>
      </c>
    </row>
    <row r="15011" spans="2:4" x14ac:dyDescent="0.25">
      <c r="B15011" s="13">
        <v>15001</v>
      </c>
      <c r="C15011" s="9">
        <f t="shared" ca="1" si="468"/>
        <v>0.97931213162317299</v>
      </c>
      <c r="D15011" s="9">
        <f t="shared" ca="1" si="469"/>
        <v>210.79489872157768</v>
      </c>
    </row>
    <row r="15012" spans="2:4" x14ac:dyDescent="0.25">
      <c r="B15012" s="13">
        <v>15002</v>
      </c>
      <c r="C15012" s="9">
        <f t="shared" ca="1" si="468"/>
        <v>0.2665148679584195</v>
      </c>
      <c r="D15012" s="9">
        <f t="shared" ca="1" si="469"/>
        <v>157.53224469337783</v>
      </c>
    </row>
    <row r="15013" spans="2:4" x14ac:dyDescent="0.25">
      <c r="B15013" s="13">
        <v>15003</v>
      </c>
      <c r="C15013" s="9">
        <f t="shared" ca="1" si="468"/>
        <v>0.74131737255722641</v>
      </c>
      <c r="D15013" s="9">
        <f t="shared" ca="1" si="469"/>
        <v>182.94824236932251</v>
      </c>
    </row>
    <row r="15014" spans="2:4" x14ac:dyDescent="0.25">
      <c r="B15014" s="13">
        <v>15004</v>
      </c>
      <c r="C15014" s="9">
        <f t="shared" ca="1" si="468"/>
        <v>7.1880622282680773E-2</v>
      </c>
      <c r="D15014" s="9">
        <f t="shared" ca="1" si="469"/>
        <v>140.76146214177189</v>
      </c>
    </row>
    <row r="15015" spans="2:4" x14ac:dyDescent="0.25">
      <c r="B15015" s="13">
        <v>15005</v>
      </c>
      <c r="C15015" s="9">
        <f t="shared" ca="1" si="468"/>
        <v>0.88789802002905971</v>
      </c>
      <c r="D15015" s="9">
        <f t="shared" ca="1" si="469"/>
        <v>194.30850408419812</v>
      </c>
    </row>
    <row r="15016" spans="2:4" x14ac:dyDescent="0.25">
      <c r="B15016" s="13">
        <v>15006</v>
      </c>
      <c r="C15016" s="9">
        <f t="shared" ca="1" si="468"/>
        <v>0.36857522598146064</v>
      </c>
      <c r="D15016" s="9">
        <f t="shared" ca="1" si="469"/>
        <v>163.28741468282846</v>
      </c>
    </row>
    <row r="15017" spans="2:4" x14ac:dyDescent="0.25">
      <c r="B15017" s="13">
        <v>15007</v>
      </c>
      <c r="C15017" s="9">
        <f t="shared" ca="1" si="468"/>
        <v>8.8974225184424216E-2</v>
      </c>
      <c r="D15017" s="9">
        <f t="shared" ca="1" si="469"/>
        <v>143.0580262224326</v>
      </c>
    </row>
    <row r="15018" spans="2:4" x14ac:dyDescent="0.25">
      <c r="B15018" s="13">
        <v>15008</v>
      </c>
      <c r="C15018" s="9">
        <f t="shared" ca="1" si="468"/>
        <v>0.53471938070567493</v>
      </c>
      <c r="D15018" s="9">
        <f t="shared" ca="1" si="469"/>
        <v>171.74277464471803</v>
      </c>
    </row>
    <row r="15019" spans="2:4" x14ac:dyDescent="0.25">
      <c r="B15019" s="13">
        <v>15009</v>
      </c>
      <c r="C15019" s="9">
        <f t="shared" ca="1" si="468"/>
        <v>0.10912960901013313</v>
      </c>
      <c r="D15019" s="9">
        <f t="shared" ca="1" si="469"/>
        <v>145.37659619404894</v>
      </c>
    </row>
    <row r="15020" spans="2:4" x14ac:dyDescent="0.25">
      <c r="B15020" s="13">
        <v>15010</v>
      </c>
      <c r="C15020" s="9">
        <f t="shared" ca="1" si="468"/>
        <v>0.76809828607608099</v>
      </c>
      <c r="D15020" s="9">
        <f t="shared" ca="1" si="469"/>
        <v>184.65196732524242</v>
      </c>
    </row>
    <row r="15021" spans="2:4" x14ac:dyDescent="0.25">
      <c r="B15021" s="13">
        <v>15011</v>
      </c>
      <c r="C15021" s="9">
        <f t="shared" ca="1" si="468"/>
        <v>0.56125751375594979</v>
      </c>
      <c r="D15021" s="9">
        <f t="shared" ca="1" si="469"/>
        <v>173.08316469046147</v>
      </c>
    </row>
    <row r="15022" spans="2:4" x14ac:dyDescent="0.25">
      <c r="B15022" s="13">
        <v>15012</v>
      </c>
      <c r="C15022" s="9">
        <f t="shared" ca="1" si="468"/>
        <v>0.18427808020733627</v>
      </c>
      <c r="D15022" s="9">
        <f t="shared" ca="1" si="469"/>
        <v>152.0163762993821</v>
      </c>
    </row>
    <row r="15023" spans="2:4" x14ac:dyDescent="0.25">
      <c r="B15023" s="13">
        <v>15013</v>
      </c>
      <c r="C15023" s="9">
        <f t="shared" ca="1" si="468"/>
        <v>0.54450808725397826</v>
      </c>
      <c r="D15023" s="9">
        <f t="shared" ca="1" si="469"/>
        <v>172.23595364016256</v>
      </c>
    </row>
    <row r="15024" spans="2:4" x14ac:dyDescent="0.25">
      <c r="B15024" s="13">
        <v>15014</v>
      </c>
      <c r="C15024" s="9">
        <f t="shared" ca="1" si="468"/>
        <v>8.3960049947596538E-2</v>
      </c>
      <c r="D15024" s="9">
        <f t="shared" ca="1" si="469"/>
        <v>142.42164403397544</v>
      </c>
    </row>
    <row r="15025" spans="2:4" x14ac:dyDescent="0.25">
      <c r="B15025" s="13">
        <v>15015</v>
      </c>
      <c r="C15025" s="9">
        <f t="shared" ca="1" si="468"/>
        <v>0.7396626520818127</v>
      </c>
      <c r="D15025" s="9">
        <f t="shared" ca="1" si="469"/>
        <v>182.84611456072102</v>
      </c>
    </row>
    <row r="15026" spans="2:4" x14ac:dyDescent="0.25">
      <c r="B15026" s="13">
        <v>15016</v>
      </c>
      <c r="C15026" s="9">
        <f t="shared" ca="1" si="468"/>
        <v>0.71613214316133988</v>
      </c>
      <c r="D15026" s="9">
        <f t="shared" ca="1" si="469"/>
        <v>181.4277879744007</v>
      </c>
    </row>
    <row r="15027" spans="2:4" x14ac:dyDescent="0.25">
      <c r="B15027" s="13">
        <v>15017</v>
      </c>
      <c r="C15027" s="9">
        <f t="shared" ca="1" si="468"/>
        <v>7.0404109237339307E-2</v>
      </c>
      <c r="D15027" s="9">
        <f t="shared" ca="1" si="469"/>
        <v>140.5442406985934</v>
      </c>
    </row>
    <row r="15028" spans="2:4" x14ac:dyDescent="0.25">
      <c r="B15028" s="13">
        <v>15018</v>
      </c>
      <c r="C15028" s="9">
        <f t="shared" ca="1" si="468"/>
        <v>0.40723951084706367</v>
      </c>
      <c r="D15028" s="9">
        <f t="shared" ca="1" si="469"/>
        <v>165.30696452745428</v>
      </c>
    </row>
    <row r="15029" spans="2:4" x14ac:dyDescent="0.25">
      <c r="B15029" s="13">
        <v>15019</v>
      </c>
      <c r="C15029" s="9">
        <f t="shared" ca="1" si="468"/>
        <v>0.32368341106282628</v>
      </c>
      <c r="D15029" s="9">
        <f t="shared" ca="1" si="469"/>
        <v>160.85153405348359</v>
      </c>
    </row>
    <row r="15030" spans="2:4" x14ac:dyDescent="0.25">
      <c r="B15030" s="13">
        <v>15020</v>
      </c>
      <c r="C15030" s="9">
        <f t="shared" ca="1" si="468"/>
        <v>0.4642041555671087</v>
      </c>
      <c r="D15030" s="9">
        <f t="shared" ca="1" si="469"/>
        <v>168.2030477317584</v>
      </c>
    </row>
    <row r="15031" spans="2:4" x14ac:dyDescent="0.25">
      <c r="B15031" s="13">
        <v>15021</v>
      </c>
      <c r="C15031" s="9">
        <f t="shared" ca="1" si="468"/>
        <v>0.65717067379231298</v>
      </c>
      <c r="D15031" s="9">
        <f t="shared" ca="1" si="469"/>
        <v>178.09507162516587</v>
      </c>
    </row>
    <row r="15032" spans="2:4" x14ac:dyDescent="0.25">
      <c r="B15032" s="13">
        <v>15022</v>
      </c>
      <c r="C15032" s="9">
        <f t="shared" ca="1" si="468"/>
        <v>0.28359245013444856</v>
      </c>
      <c r="D15032" s="9">
        <f t="shared" ca="1" si="469"/>
        <v>158.55595313724552</v>
      </c>
    </row>
    <row r="15033" spans="2:4" x14ac:dyDescent="0.25">
      <c r="B15033" s="13">
        <v>15023</v>
      </c>
      <c r="C15033" s="9">
        <f t="shared" ca="1" si="468"/>
        <v>0.50107977427886363</v>
      </c>
      <c r="D15033" s="9">
        <f t="shared" ca="1" si="469"/>
        <v>170.05413192084433</v>
      </c>
    </row>
    <row r="15034" spans="2:4" x14ac:dyDescent="0.25">
      <c r="B15034" s="13">
        <v>15024</v>
      </c>
      <c r="C15034" s="9">
        <f t="shared" ca="1" si="468"/>
        <v>3.0630243052203188E-3</v>
      </c>
      <c r="D15034" s="9">
        <f t="shared" ca="1" si="469"/>
        <v>115.18085592587508</v>
      </c>
    </row>
    <row r="15035" spans="2:4" x14ac:dyDescent="0.25">
      <c r="B15035" s="13">
        <v>15025</v>
      </c>
      <c r="C15035" s="9">
        <f t="shared" ca="1" si="468"/>
        <v>0.77965342323332865</v>
      </c>
      <c r="D15035" s="9">
        <f t="shared" ca="1" si="469"/>
        <v>185.42046490383086</v>
      </c>
    </row>
    <row r="15036" spans="2:4" x14ac:dyDescent="0.25">
      <c r="B15036" s="13">
        <v>15026</v>
      </c>
      <c r="C15036" s="9">
        <f t="shared" ca="1" si="468"/>
        <v>0.30378574080666942</v>
      </c>
      <c r="D15036" s="9">
        <f t="shared" ca="1" si="469"/>
        <v>159.72913833213673</v>
      </c>
    </row>
    <row r="15037" spans="2:4" x14ac:dyDescent="0.25">
      <c r="B15037" s="13">
        <v>15027</v>
      </c>
      <c r="C15037" s="9">
        <f t="shared" ca="1" si="468"/>
        <v>0.82918616638178499</v>
      </c>
      <c r="D15037" s="9">
        <f t="shared" ca="1" si="469"/>
        <v>189.01908237837398</v>
      </c>
    </row>
    <row r="15038" spans="2:4" x14ac:dyDescent="0.25">
      <c r="B15038" s="13">
        <v>15028</v>
      </c>
      <c r="C15038" s="9">
        <f t="shared" ca="1" si="468"/>
        <v>0.59409067117962899</v>
      </c>
      <c r="D15038" s="9">
        <f t="shared" ca="1" si="469"/>
        <v>174.76161002701048</v>
      </c>
    </row>
    <row r="15039" spans="2:4" x14ac:dyDescent="0.25">
      <c r="B15039" s="13">
        <v>15029</v>
      </c>
      <c r="C15039" s="9">
        <f t="shared" ca="1" si="468"/>
        <v>0.91429592573592311</v>
      </c>
      <c r="D15039" s="9">
        <f t="shared" ca="1" si="469"/>
        <v>197.3538627746006</v>
      </c>
    </row>
    <row r="15040" spans="2:4" x14ac:dyDescent="0.25">
      <c r="B15040" s="13">
        <v>15030</v>
      </c>
      <c r="C15040" s="9">
        <f t="shared" ca="1" si="468"/>
        <v>0.42918207594065705</v>
      </c>
      <c r="D15040" s="9">
        <f t="shared" ca="1" si="469"/>
        <v>166.43086162415756</v>
      </c>
    </row>
    <row r="15041" spans="2:4" x14ac:dyDescent="0.25">
      <c r="B15041" s="13">
        <v>15031</v>
      </c>
      <c r="C15041" s="9">
        <f t="shared" ca="1" si="468"/>
        <v>0.86956497836600888</v>
      </c>
      <c r="D15041" s="9">
        <f t="shared" ca="1" si="469"/>
        <v>192.48674208548908</v>
      </c>
    </row>
    <row r="15042" spans="2:4" x14ac:dyDescent="0.25">
      <c r="B15042" s="13">
        <v>15032</v>
      </c>
      <c r="C15042" s="9">
        <f t="shared" ca="1" si="468"/>
        <v>0.99032000103475792</v>
      </c>
      <c r="D15042" s="9">
        <f t="shared" ca="1" si="469"/>
        <v>216.77051251177772</v>
      </c>
    </row>
    <row r="15043" spans="2:4" x14ac:dyDescent="0.25">
      <c r="B15043" s="13">
        <v>15033</v>
      </c>
      <c r="C15043" s="9">
        <f t="shared" ca="1" si="468"/>
        <v>0.77601304467528587</v>
      </c>
      <c r="D15043" s="9">
        <f t="shared" ca="1" si="469"/>
        <v>185.17594300469599</v>
      </c>
    </row>
    <row r="15044" spans="2:4" x14ac:dyDescent="0.25">
      <c r="B15044" s="13">
        <v>15034</v>
      </c>
      <c r="C15044" s="9">
        <f t="shared" ca="1" si="468"/>
        <v>0.76922705336777619</v>
      </c>
      <c r="D15044" s="9">
        <f t="shared" ca="1" si="469"/>
        <v>184.72607405708735</v>
      </c>
    </row>
    <row r="15045" spans="2:4" x14ac:dyDescent="0.25">
      <c r="B15045" s="13">
        <v>15035</v>
      </c>
      <c r="C15045" s="9">
        <f t="shared" ca="1" si="468"/>
        <v>0.92587510706317311</v>
      </c>
      <c r="D15045" s="9">
        <f t="shared" ca="1" si="469"/>
        <v>198.91482528327123</v>
      </c>
    </row>
    <row r="15046" spans="2:4" x14ac:dyDescent="0.25">
      <c r="B15046" s="13">
        <v>15036</v>
      </c>
      <c r="C15046" s="9">
        <f t="shared" ca="1" si="468"/>
        <v>0.21109242928285421</v>
      </c>
      <c r="D15046" s="9">
        <f t="shared" ca="1" si="469"/>
        <v>153.94726977080069</v>
      </c>
    </row>
    <row r="15047" spans="2:4" x14ac:dyDescent="0.25">
      <c r="B15047" s="13">
        <v>15037</v>
      </c>
      <c r="C15047" s="9">
        <f t="shared" ca="1" si="468"/>
        <v>0.52439079469717143</v>
      </c>
      <c r="D15047" s="9">
        <f t="shared" ca="1" si="469"/>
        <v>171.22353588524297</v>
      </c>
    </row>
    <row r="15048" spans="2:4" x14ac:dyDescent="0.25">
      <c r="B15048" s="13">
        <v>15038</v>
      </c>
      <c r="C15048" s="9">
        <f t="shared" ca="1" si="468"/>
        <v>0.47933546071933586</v>
      </c>
      <c r="D15048" s="9">
        <f t="shared" ca="1" si="469"/>
        <v>168.96356993460861</v>
      </c>
    </row>
    <row r="15049" spans="2:4" x14ac:dyDescent="0.25">
      <c r="B15049" s="13">
        <v>15039</v>
      </c>
      <c r="C15049" s="9">
        <f t="shared" ca="1" si="468"/>
        <v>0.16373702565756376</v>
      </c>
      <c r="D15049" s="9">
        <f t="shared" ca="1" si="469"/>
        <v>150.41571185074676</v>
      </c>
    </row>
    <row r="15050" spans="2:4" x14ac:dyDescent="0.25">
      <c r="B15050" s="13">
        <v>15040</v>
      </c>
      <c r="C15050" s="9">
        <f t="shared" ca="1" si="468"/>
        <v>0.97871531196754147</v>
      </c>
      <c r="D15050" s="9">
        <f t="shared" ca="1" si="469"/>
        <v>210.55821141841668</v>
      </c>
    </row>
    <row r="15051" spans="2:4" x14ac:dyDescent="0.25">
      <c r="B15051" s="13">
        <v>15041</v>
      </c>
      <c r="C15051" s="9">
        <f t="shared" ca="1" si="468"/>
        <v>0.45054219453693234</v>
      </c>
      <c r="D15051" s="9">
        <f t="shared" ca="1" si="469"/>
        <v>167.51416777555843</v>
      </c>
    </row>
    <row r="15052" spans="2:4" x14ac:dyDescent="0.25">
      <c r="B15052" s="13">
        <v>15042</v>
      </c>
      <c r="C15052" s="9">
        <f t="shared" ref="C15052:C15115" ca="1" si="470">RAND()</f>
        <v>0.20273479959991059</v>
      </c>
      <c r="D15052" s="9">
        <f t="shared" ref="D15052:D15115" ca="1" si="471">_xlfn.NORM.INV(C15052,$C$6,$C$7)</f>
        <v>153.36214906453944</v>
      </c>
    </row>
    <row r="15053" spans="2:4" x14ac:dyDescent="0.25">
      <c r="B15053" s="13">
        <v>15043</v>
      </c>
      <c r="C15053" s="9">
        <f t="shared" ca="1" si="470"/>
        <v>0.46783000140706499</v>
      </c>
      <c r="D15053" s="9">
        <f t="shared" ca="1" si="471"/>
        <v>168.38548360955627</v>
      </c>
    </row>
    <row r="15054" spans="2:4" x14ac:dyDescent="0.25">
      <c r="B15054" s="13">
        <v>15044</v>
      </c>
      <c r="C15054" s="9">
        <f t="shared" ca="1" si="470"/>
        <v>0.87595158002933049</v>
      </c>
      <c r="D15054" s="9">
        <f t="shared" ca="1" si="471"/>
        <v>193.09968677297724</v>
      </c>
    </row>
    <row r="15055" spans="2:4" x14ac:dyDescent="0.25">
      <c r="B15055" s="13">
        <v>15045</v>
      </c>
      <c r="C15055" s="9">
        <f t="shared" ca="1" si="470"/>
        <v>0.48510891149037272</v>
      </c>
      <c r="D15055" s="9">
        <f t="shared" ca="1" si="471"/>
        <v>169.25329809383902</v>
      </c>
    </row>
    <row r="15056" spans="2:4" x14ac:dyDescent="0.25">
      <c r="B15056" s="13">
        <v>15046</v>
      </c>
      <c r="C15056" s="9">
        <f t="shared" ca="1" si="470"/>
        <v>0.84176686943833168</v>
      </c>
      <c r="D15056" s="9">
        <f t="shared" ca="1" si="471"/>
        <v>190.03492093649231</v>
      </c>
    </row>
    <row r="15057" spans="2:4" x14ac:dyDescent="0.25">
      <c r="B15057" s="13">
        <v>15047</v>
      </c>
      <c r="C15057" s="9">
        <f t="shared" ca="1" si="470"/>
        <v>0.6766276998050631</v>
      </c>
      <c r="D15057" s="9">
        <f t="shared" ca="1" si="471"/>
        <v>179.16578627879838</v>
      </c>
    </row>
    <row r="15058" spans="2:4" x14ac:dyDescent="0.25">
      <c r="B15058" s="13">
        <v>15048</v>
      </c>
      <c r="C15058" s="9">
        <f t="shared" ca="1" si="470"/>
        <v>0.6683002612496427</v>
      </c>
      <c r="D15058" s="9">
        <f t="shared" ca="1" si="471"/>
        <v>178.70449008981814</v>
      </c>
    </row>
    <row r="15059" spans="2:4" x14ac:dyDescent="0.25">
      <c r="B15059" s="13">
        <v>15049</v>
      </c>
      <c r="C15059" s="9">
        <f t="shared" ca="1" si="470"/>
        <v>0.23426017770802932</v>
      </c>
      <c r="D15059" s="9">
        <f t="shared" ca="1" si="471"/>
        <v>155.50222735787452</v>
      </c>
    </row>
    <row r="15060" spans="2:4" x14ac:dyDescent="0.25">
      <c r="B15060" s="13">
        <v>15050</v>
      </c>
      <c r="C15060" s="9">
        <f t="shared" ca="1" si="470"/>
        <v>0.85032575812939626</v>
      </c>
      <c r="D15060" s="9">
        <f t="shared" ca="1" si="471"/>
        <v>190.75663107978275</v>
      </c>
    </row>
    <row r="15061" spans="2:4" x14ac:dyDescent="0.25">
      <c r="B15061" s="13">
        <v>15051</v>
      </c>
      <c r="C15061" s="9">
        <f t="shared" ca="1" si="470"/>
        <v>0.36566480323843131</v>
      </c>
      <c r="D15061" s="9">
        <f t="shared" ca="1" si="471"/>
        <v>163.13285207970628</v>
      </c>
    </row>
    <row r="15062" spans="2:4" x14ac:dyDescent="0.25">
      <c r="B15062" s="13">
        <v>15052</v>
      </c>
      <c r="C15062" s="9">
        <f t="shared" ca="1" si="470"/>
        <v>0.25178936766648607</v>
      </c>
      <c r="D15062" s="9">
        <f t="shared" ca="1" si="471"/>
        <v>156.62261023915747</v>
      </c>
    </row>
    <row r="15063" spans="2:4" x14ac:dyDescent="0.25">
      <c r="B15063" s="13">
        <v>15053</v>
      </c>
      <c r="C15063" s="9">
        <f t="shared" ca="1" si="470"/>
        <v>0.16459702913107099</v>
      </c>
      <c r="D15063" s="9">
        <f t="shared" ca="1" si="471"/>
        <v>150.48522959944964</v>
      </c>
    </row>
    <row r="15064" spans="2:4" x14ac:dyDescent="0.25">
      <c r="B15064" s="13">
        <v>15054</v>
      </c>
      <c r="C15064" s="9">
        <f t="shared" ca="1" si="470"/>
        <v>1.0328241810598771E-3</v>
      </c>
      <c r="D15064" s="9">
        <f t="shared" ca="1" si="471"/>
        <v>108.38744833519404</v>
      </c>
    </row>
    <row r="15065" spans="2:4" x14ac:dyDescent="0.25">
      <c r="B15065" s="13">
        <v>15055</v>
      </c>
      <c r="C15065" s="9">
        <f t="shared" ca="1" si="470"/>
        <v>0.88154278197182689</v>
      </c>
      <c r="D15065" s="9">
        <f t="shared" ca="1" si="471"/>
        <v>193.65468750668208</v>
      </c>
    </row>
    <row r="15066" spans="2:4" x14ac:dyDescent="0.25">
      <c r="B15066" s="13">
        <v>15056</v>
      </c>
      <c r="C15066" s="9">
        <f t="shared" ca="1" si="470"/>
        <v>0.16355933978671755</v>
      </c>
      <c r="D15066" s="9">
        <f t="shared" ca="1" si="471"/>
        <v>150.4013192306991</v>
      </c>
    </row>
    <row r="15067" spans="2:4" x14ac:dyDescent="0.25">
      <c r="B15067" s="13">
        <v>15057</v>
      </c>
      <c r="C15067" s="9">
        <f t="shared" ca="1" si="470"/>
        <v>0.70396004805430534</v>
      </c>
      <c r="D15067" s="9">
        <f t="shared" ca="1" si="471"/>
        <v>180.71648838305788</v>
      </c>
    </row>
    <row r="15068" spans="2:4" x14ac:dyDescent="0.25">
      <c r="B15068" s="13">
        <v>15058</v>
      </c>
      <c r="C15068" s="9">
        <f t="shared" ca="1" si="470"/>
        <v>0.23514343651518799</v>
      </c>
      <c r="D15068" s="9">
        <f t="shared" ca="1" si="471"/>
        <v>155.55975262404033</v>
      </c>
    </row>
    <row r="15069" spans="2:4" x14ac:dyDescent="0.25">
      <c r="B15069" s="13">
        <v>15059</v>
      </c>
      <c r="C15069" s="9">
        <f t="shared" ca="1" si="470"/>
        <v>0.74022797533025819</v>
      </c>
      <c r="D15069" s="9">
        <f t="shared" ca="1" si="471"/>
        <v>182.88096799435399</v>
      </c>
    </row>
    <row r="15070" spans="2:4" x14ac:dyDescent="0.25">
      <c r="B15070" s="13">
        <v>15060</v>
      </c>
      <c r="C15070" s="9">
        <f t="shared" ca="1" si="470"/>
        <v>0.86353739148119846</v>
      </c>
      <c r="D15070" s="9">
        <f t="shared" ca="1" si="471"/>
        <v>191.9270191586686</v>
      </c>
    </row>
    <row r="15071" spans="2:4" x14ac:dyDescent="0.25">
      <c r="B15071" s="13">
        <v>15061</v>
      </c>
      <c r="C15071" s="9">
        <f t="shared" ca="1" si="470"/>
        <v>5.1392463973202518E-2</v>
      </c>
      <c r="D15071" s="9">
        <f t="shared" ca="1" si="471"/>
        <v>137.3700064594459</v>
      </c>
    </row>
    <row r="15072" spans="2:4" x14ac:dyDescent="0.25">
      <c r="B15072" s="13">
        <v>15062</v>
      </c>
      <c r="C15072" s="9">
        <f t="shared" ca="1" si="470"/>
        <v>0.12944945345738368</v>
      </c>
      <c r="D15072" s="9">
        <f t="shared" ca="1" si="471"/>
        <v>147.42005088265847</v>
      </c>
    </row>
    <row r="15073" spans="2:4" x14ac:dyDescent="0.25">
      <c r="B15073" s="13">
        <v>15063</v>
      </c>
      <c r="C15073" s="9">
        <f t="shared" ca="1" si="470"/>
        <v>0.34924900082402777</v>
      </c>
      <c r="D15073" s="9">
        <f t="shared" ca="1" si="471"/>
        <v>162.2530239751035</v>
      </c>
    </row>
    <row r="15074" spans="2:4" x14ac:dyDescent="0.25">
      <c r="B15074" s="13">
        <v>15064</v>
      </c>
      <c r="C15074" s="9">
        <f t="shared" ca="1" si="470"/>
        <v>0.37585484359092702</v>
      </c>
      <c r="D15074" s="9">
        <f t="shared" ca="1" si="471"/>
        <v>163.67228382585148</v>
      </c>
    </row>
    <row r="15075" spans="2:4" x14ac:dyDescent="0.25">
      <c r="B15075" s="13">
        <v>15065</v>
      </c>
      <c r="C15075" s="9">
        <f t="shared" ca="1" si="470"/>
        <v>0.14704307536547179</v>
      </c>
      <c r="D15075" s="9">
        <f t="shared" ca="1" si="471"/>
        <v>149.01600313242074</v>
      </c>
    </row>
    <row r="15076" spans="2:4" x14ac:dyDescent="0.25">
      <c r="B15076" s="13">
        <v>15066</v>
      </c>
      <c r="C15076" s="9">
        <f t="shared" ca="1" si="470"/>
        <v>0.57444154048468032</v>
      </c>
      <c r="D15076" s="9">
        <f t="shared" ca="1" si="471"/>
        <v>173.75387017686759</v>
      </c>
    </row>
    <row r="15077" spans="2:4" x14ac:dyDescent="0.25">
      <c r="B15077" s="13">
        <v>15067</v>
      </c>
      <c r="C15077" s="9">
        <f t="shared" ca="1" si="470"/>
        <v>0.8476470572720991</v>
      </c>
      <c r="D15077" s="9">
        <f t="shared" ca="1" si="471"/>
        <v>190.52788083207682</v>
      </c>
    </row>
    <row r="15078" spans="2:4" x14ac:dyDescent="0.25">
      <c r="B15078" s="13">
        <v>15068</v>
      </c>
      <c r="C15078" s="9">
        <f t="shared" ca="1" si="470"/>
        <v>0.5072520979272096</v>
      </c>
      <c r="D15078" s="9">
        <f t="shared" ca="1" si="471"/>
        <v>170.36358630008951</v>
      </c>
    </row>
    <row r="15079" spans="2:4" x14ac:dyDescent="0.25">
      <c r="B15079" s="13">
        <v>15069</v>
      </c>
      <c r="C15079" s="9">
        <f t="shared" ca="1" si="470"/>
        <v>0.89677286181453997</v>
      </c>
      <c r="D15079" s="9">
        <f t="shared" ca="1" si="471"/>
        <v>195.26750934714096</v>
      </c>
    </row>
    <row r="15080" spans="2:4" x14ac:dyDescent="0.25">
      <c r="B15080" s="13">
        <v>15070</v>
      </c>
      <c r="C15080" s="9">
        <f t="shared" ca="1" si="470"/>
        <v>0.33170564618119713</v>
      </c>
      <c r="D15080" s="9">
        <f t="shared" ca="1" si="471"/>
        <v>161.29583548375649</v>
      </c>
    </row>
    <row r="15081" spans="2:4" x14ac:dyDescent="0.25">
      <c r="B15081" s="13">
        <v>15071</v>
      </c>
      <c r="C15081" s="9">
        <f t="shared" ca="1" si="470"/>
        <v>2.4942113149103551E-2</v>
      </c>
      <c r="D15081" s="9">
        <f t="shared" ca="1" si="471"/>
        <v>130.78089207743926</v>
      </c>
    </row>
    <row r="15082" spans="2:4" x14ac:dyDescent="0.25">
      <c r="B15082" s="13">
        <v>15072</v>
      </c>
      <c r="C15082" s="9">
        <f t="shared" ca="1" si="470"/>
        <v>0.41373946554752827</v>
      </c>
      <c r="D15082" s="9">
        <f t="shared" ca="1" si="471"/>
        <v>165.64127881421098</v>
      </c>
    </row>
    <row r="15083" spans="2:4" x14ac:dyDescent="0.25">
      <c r="B15083" s="13">
        <v>15073</v>
      </c>
      <c r="C15083" s="9">
        <f t="shared" ca="1" si="470"/>
        <v>0.94333996194522562</v>
      </c>
      <c r="D15083" s="9">
        <f t="shared" ca="1" si="471"/>
        <v>201.66889974450498</v>
      </c>
    </row>
    <row r="15084" spans="2:4" x14ac:dyDescent="0.25">
      <c r="B15084" s="13">
        <v>15074</v>
      </c>
      <c r="C15084" s="9">
        <f t="shared" ca="1" si="470"/>
        <v>3.9449138073028189E-2</v>
      </c>
      <c r="D15084" s="9">
        <f t="shared" ca="1" si="471"/>
        <v>134.8577078237748</v>
      </c>
    </row>
    <row r="15085" spans="2:4" x14ac:dyDescent="0.25">
      <c r="B15085" s="13">
        <v>15075</v>
      </c>
      <c r="C15085" s="9">
        <f t="shared" ca="1" si="470"/>
        <v>5.6674541153809543E-2</v>
      </c>
      <c r="D15085" s="9">
        <f t="shared" ca="1" si="471"/>
        <v>138.33364702597723</v>
      </c>
    </row>
    <row r="15086" spans="2:4" x14ac:dyDescent="0.25">
      <c r="B15086" s="13">
        <v>15076</v>
      </c>
      <c r="C15086" s="9">
        <f t="shared" ca="1" si="470"/>
        <v>0.10416705356871925</v>
      </c>
      <c r="D15086" s="9">
        <f t="shared" ca="1" si="471"/>
        <v>144.83681158014633</v>
      </c>
    </row>
    <row r="15087" spans="2:4" x14ac:dyDescent="0.25">
      <c r="B15087" s="13">
        <v>15077</v>
      </c>
      <c r="C15087" s="9">
        <f t="shared" ca="1" si="470"/>
        <v>0.24306449818896092</v>
      </c>
      <c r="D15087" s="9">
        <f t="shared" ca="1" si="471"/>
        <v>156.07042294714805</v>
      </c>
    </row>
    <row r="15088" spans="2:4" x14ac:dyDescent="0.25">
      <c r="B15088" s="13">
        <v>15078</v>
      </c>
      <c r="C15088" s="9">
        <f t="shared" ca="1" si="470"/>
        <v>0.77770596788071789</v>
      </c>
      <c r="D15088" s="9">
        <f t="shared" ca="1" si="471"/>
        <v>185.28937124755791</v>
      </c>
    </row>
    <row r="15089" spans="2:4" x14ac:dyDescent="0.25">
      <c r="B15089" s="13">
        <v>15079</v>
      </c>
      <c r="C15089" s="9">
        <f t="shared" ca="1" si="470"/>
        <v>0.816029961179638</v>
      </c>
      <c r="D15089" s="9">
        <f t="shared" ca="1" si="471"/>
        <v>188.00677228489079</v>
      </c>
    </row>
    <row r="15090" spans="2:4" x14ac:dyDescent="0.25">
      <c r="B15090" s="13">
        <v>15080</v>
      </c>
      <c r="C15090" s="9">
        <f t="shared" ca="1" si="470"/>
        <v>0.81534150635414226</v>
      </c>
      <c r="D15090" s="9">
        <f t="shared" ca="1" si="471"/>
        <v>187.95506973068797</v>
      </c>
    </row>
    <row r="15091" spans="2:4" x14ac:dyDescent="0.25">
      <c r="B15091" s="13">
        <v>15081</v>
      </c>
      <c r="C15091" s="9">
        <f t="shared" ca="1" si="470"/>
        <v>0.46612344628396907</v>
      </c>
      <c r="D15091" s="9">
        <f t="shared" ca="1" si="471"/>
        <v>168.29963526996127</v>
      </c>
    </row>
    <row r="15092" spans="2:4" x14ac:dyDescent="0.25">
      <c r="B15092" s="13">
        <v>15082</v>
      </c>
      <c r="C15092" s="9">
        <f t="shared" ca="1" si="470"/>
        <v>0.75106666162913782</v>
      </c>
      <c r="D15092" s="9">
        <f t="shared" ca="1" si="471"/>
        <v>183.5570040450429</v>
      </c>
    </row>
    <row r="15093" spans="2:4" x14ac:dyDescent="0.25">
      <c r="B15093" s="13">
        <v>15083</v>
      </c>
      <c r="C15093" s="9">
        <f t="shared" ca="1" si="470"/>
        <v>0.84091272732161304</v>
      </c>
      <c r="D15093" s="9">
        <f t="shared" ca="1" si="471"/>
        <v>189.96432347192939</v>
      </c>
    </row>
    <row r="15094" spans="2:4" x14ac:dyDescent="0.25">
      <c r="B15094" s="13">
        <v>15084</v>
      </c>
      <c r="C15094" s="9">
        <f t="shared" ca="1" si="470"/>
        <v>0.35766135257402443</v>
      </c>
      <c r="D15094" s="9">
        <f t="shared" ca="1" si="471"/>
        <v>162.70566101345329</v>
      </c>
    </row>
    <row r="15095" spans="2:4" x14ac:dyDescent="0.25">
      <c r="B15095" s="13">
        <v>15085</v>
      </c>
      <c r="C15095" s="9">
        <f t="shared" ca="1" si="470"/>
        <v>4.5738540368233327E-2</v>
      </c>
      <c r="D15095" s="9">
        <f t="shared" ca="1" si="471"/>
        <v>136.24685897213612</v>
      </c>
    </row>
    <row r="15096" spans="2:4" x14ac:dyDescent="0.25">
      <c r="B15096" s="13">
        <v>15086</v>
      </c>
      <c r="C15096" s="9">
        <f t="shared" ca="1" si="470"/>
        <v>0.37129964691451189</v>
      </c>
      <c r="D15096" s="9">
        <f t="shared" ca="1" si="471"/>
        <v>163.43173679392876</v>
      </c>
    </row>
    <row r="15097" spans="2:4" x14ac:dyDescent="0.25">
      <c r="B15097" s="13">
        <v>15087</v>
      </c>
      <c r="C15097" s="9">
        <f t="shared" ca="1" si="470"/>
        <v>0.97009287004301759</v>
      </c>
      <c r="D15097" s="9">
        <f t="shared" ca="1" si="471"/>
        <v>207.64320514717042</v>
      </c>
    </row>
    <row r="15098" spans="2:4" x14ac:dyDescent="0.25">
      <c r="B15098" s="13">
        <v>15088</v>
      </c>
      <c r="C15098" s="9">
        <f t="shared" ca="1" si="470"/>
        <v>0.29863489251909614</v>
      </c>
      <c r="D15098" s="9">
        <f t="shared" ca="1" si="471"/>
        <v>159.43338478362296</v>
      </c>
    </row>
    <row r="15099" spans="2:4" x14ac:dyDescent="0.25">
      <c r="B15099" s="13">
        <v>15089</v>
      </c>
      <c r="C15099" s="9">
        <f t="shared" ca="1" si="470"/>
        <v>0.32406817747913541</v>
      </c>
      <c r="D15099" s="9">
        <f t="shared" ca="1" si="471"/>
        <v>160.87294549291971</v>
      </c>
    </row>
    <row r="15100" spans="2:4" x14ac:dyDescent="0.25">
      <c r="B15100" s="13">
        <v>15090</v>
      </c>
      <c r="C15100" s="9">
        <f t="shared" ca="1" si="470"/>
        <v>0.92995318515084158</v>
      </c>
      <c r="D15100" s="9">
        <f t="shared" ca="1" si="471"/>
        <v>199.50884900826355</v>
      </c>
    </row>
    <row r="15101" spans="2:4" x14ac:dyDescent="0.25">
      <c r="B15101" s="13">
        <v>15091</v>
      </c>
      <c r="C15101" s="9">
        <f t="shared" ca="1" si="470"/>
        <v>0.43557794441210451</v>
      </c>
      <c r="D15101" s="9">
        <f t="shared" ca="1" si="471"/>
        <v>166.75619122347226</v>
      </c>
    </row>
    <row r="15102" spans="2:4" x14ac:dyDescent="0.25">
      <c r="B15102" s="13">
        <v>15092</v>
      </c>
      <c r="C15102" s="9">
        <f t="shared" ca="1" si="470"/>
        <v>0.82270135685201551</v>
      </c>
      <c r="D15102" s="9">
        <f t="shared" ca="1" si="471"/>
        <v>188.51417781188348</v>
      </c>
    </row>
    <row r="15103" spans="2:4" x14ac:dyDescent="0.25">
      <c r="B15103" s="13">
        <v>15093</v>
      </c>
      <c r="C15103" s="9">
        <f t="shared" ca="1" si="470"/>
        <v>0.61819739409472918</v>
      </c>
      <c r="D15103" s="9">
        <f t="shared" ca="1" si="471"/>
        <v>176.01499807229797</v>
      </c>
    </row>
    <row r="15104" spans="2:4" x14ac:dyDescent="0.25">
      <c r="B15104" s="13">
        <v>15094</v>
      </c>
      <c r="C15104" s="9">
        <f t="shared" ca="1" si="470"/>
        <v>0.14504185898866595</v>
      </c>
      <c r="D15104" s="9">
        <f t="shared" ca="1" si="471"/>
        <v>148.8412403776189</v>
      </c>
    </row>
    <row r="15105" spans="2:4" x14ac:dyDescent="0.25">
      <c r="B15105" s="13">
        <v>15095</v>
      </c>
      <c r="C15105" s="9">
        <f t="shared" ca="1" si="470"/>
        <v>0.7718490418732904</v>
      </c>
      <c r="D15105" s="9">
        <f t="shared" ca="1" si="471"/>
        <v>184.89900101554258</v>
      </c>
    </row>
    <row r="15106" spans="2:4" x14ac:dyDescent="0.25">
      <c r="B15106" s="13">
        <v>15096</v>
      </c>
      <c r="C15106" s="9">
        <f t="shared" ca="1" si="470"/>
        <v>0.98832169708297801</v>
      </c>
      <c r="D15106" s="9">
        <f t="shared" ca="1" si="471"/>
        <v>215.3510138626925</v>
      </c>
    </row>
    <row r="15107" spans="2:4" x14ac:dyDescent="0.25">
      <c r="B15107" s="13">
        <v>15097</v>
      </c>
      <c r="C15107" s="9">
        <f t="shared" ca="1" si="470"/>
        <v>0.22210362640679859</v>
      </c>
      <c r="D15107" s="9">
        <f t="shared" ca="1" si="471"/>
        <v>154.6978405481504</v>
      </c>
    </row>
    <row r="15108" spans="2:4" x14ac:dyDescent="0.25">
      <c r="B15108" s="13">
        <v>15098</v>
      </c>
      <c r="C15108" s="9">
        <f t="shared" ca="1" si="470"/>
        <v>0.49031957840406759</v>
      </c>
      <c r="D15108" s="9">
        <f t="shared" ca="1" si="471"/>
        <v>169.51464799592631</v>
      </c>
    </row>
    <row r="15109" spans="2:4" x14ac:dyDescent="0.25">
      <c r="B15109" s="13">
        <v>15099</v>
      </c>
      <c r="C15109" s="9">
        <f t="shared" ca="1" si="470"/>
        <v>0.25388546900456221</v>
      </c>
      <c r="D15109" s="9">
        <f t="shared" ca="1" si="471"/>
        <v>156.75374908044637</v>
      </c>
    </row>
    <row r="15110" spans="2:4" x14ac:dyDescent="0.25">
      <c r="B15110" s="13">
        <v>15100</v>
      </c>
      <c r="C15110" s="9">
        <f t="shared" ca="1" si="470"/>
        <v>0.39838845897361441</v>
      </c>
      <c r="D15110" s="9">
        <f t="shared" ca="1" si="471"/>
        <v>164.84958807872272</v>
      </c>
    </row>
    <row r="15111" spans="2:4" x14ac:dyDescent="0.25">
      <c r="B15111" s="13">
        <v>15101</v>
      </c>
      <c r="C15111" s="9">
        <f t="shared" ca="1" si="470"/>
        <v>0.79675739366762388</v>
      </c>
      <c r="D15111" s="9">
        <f t="shared" ca="1" si="471"/>
        <v>186.60189508821253</v>
      </c>
    </row>
    <row r="15112" spans="2:4" x14ac:dyDescent="0.25">
      <c r="B15112" s="13">
        <v>15102</v>
      </c>
      <c r="C15112" s="9">
        <f t="shared" ca="1" si="470"/>
        <v>1.2070833863938812E-2</v>
      </c>
      <c r="D15112" s="9">
        <f t="shared" ca="1" si="471"/>
        <v>124.90265665513974</v>
      </c>
    </row>
    <row r="15113" spans="2:4" x14ac:dyDescent="0.25">
      <c r="B15113" s="13">
        <v>15103</v>
      </c>
      <c r="C15113" s="9">
        <f t="shared" ca="1" si="470"/>
        <v>0.34965624155229746</v>
      </c>
      <c r="D15113" s="9">
        <f t="shared" ca="1" si="471"/>
        <v>162.27502582837892</v>
      </c>
    </row>
    <row r="15114" spans="2:4" x14ac:dyDescent="0.25">
      <c r="B15114" s="13">
        <v>15104</v>
      </c>
      <c r="C15114" s="9">
        <f t="shared" ca="1" si="470"/>
        <v>1.102204831592779E-2</v>
      </c>
      <c r="D15114" s="9">
        <f t="shared" ca="1" si="471"/>
        <v>124.20785578975583</v>
      </c>
    </row>
    <row r="15115" spans="2:4" x14ac:dyDescent="0.25">
      <c r="B15115" s="13">
        <v>15105</v>
      </c>
      <c r="C15115" s="9">
        <f t="shared" ca="1" si="470"/>
        <v>0.61313155225129468</v>
      </c>
      <c r="D15115" s="9">
        <f t="shared" ca="1" si="471"/>
        <v>175.74980685142563</v>
      </c>
    </row>
    <row r="15116" spans="2:4" x14ac:dyDescent="0.25">
      <c r="B15116" s="13">
        <v>15106</v>
      </c>
      <c r="C15116" s="9">
        <f t="shared" ref="C15116:C15179" ca="1" si="472">RAND()</f>
        <v>0.22546837571964917</v>
      </c>
      <c r="D15116" s="9">
        <f t="shared" ref="D15116:D15179" ca="1" si="473">_xlfn.NORM.INV(C15116,$C$6,$C$7)</f>
        <v>154.92291523228403</v>
      </c>
    </row>
    <row r="15117" spans="2:4" x14ac:dyDescent="0.25">
      <c r="B15117" s="13">
        <v>15107</v>
      </c>
      <c r="C15117" s="9">
        <f t="shared" ca="1" si="472"/>
        <v>0.19261158277602863</v>
      </c>
      <c r="D15117" s="9">
        <f t="shared" ca="1" si="473"/>
        <v>152.63374578084841</v>
      </c>
    </row>
    <row r="15118" spans="2:4" x14ac:dyDescent="0.25">
      <c r="B15118" s="13">
        <v>15108</v>
      </c>
      <c r="C15118" s="9">
        <f t="shared" ca="1" si="472"/>
        <v>0.30676709214675735</v>
      </c>
      <c r="D15118" s="9">
        <f t="shared" ca="1" si="473"/>
        <v>159.89929803032052</v>
      </c>
    </row>
    <row r="15119" spans="2:4" x14ac:dyDescent="0.25">
      <c r="B15119" s="13">
        <v>15109</v>
      </c>
      <c r="C15119" s="9">
        <f t="shared" ca="1" si="472"/>
        <v>0.11186038255025488</v>
      </c>
      <c r="D15119" s="9">
        <f t="shared" ca="1" si="473"/>
        <v>145.66612537727849</v>
      </c>
    </row>
    <row r="15120" spans="2:4" x14ac:dyDescent="0.25">
      <c r="B15120" s="13">
        <v>15110</v>
      </c>
      <c r="C15120" s="9">
        <f t="shared" ca="1" si="472"/>
        <v>0.65049257289184947</v>
      </c>
      <c r="D15120" s="9">
        <f t="shared" ca="1" si="473"/>
        <v>177.7330130325665</v>
      </c>
    </row>
    <row r="15121" spans="2:4" x14ac:dyDescent="0.25">
      <c r="B15121" s="13">
        <v>15111</v>
      </c>
      <c r="C15121" s="9">
        <f t="shared" ca="1" si="472"/>
        <v>0.19615433585869102</v>
      </c>
      <c r="D15121" s="9">
        <f t="shared" ca="1" si="473"/>
        <v>152.89123846587259</v>
      </c>
    </row>
    <row r="15122" spans="2:4" x14ac:dyDescent="0.25">
      <c r="B15122" s="13">
        <v>15112</v>
      </c>
      <c r="C15122" s="9">
        <f t="shared" ca="1" si="472"/>
        <v>0.44468123043278696</v>
      </c>
      <c r="D15122" s="9">
        <f t="shared" ca="1" si="473"/>
        <v>167.21778062926791</v>
      </c>
    </row>
    <row r="15123" spans="2:4" x14ac:dyDescent="0.25">
      <c r="B15123" s="13">
        <v>15113</v>
      </c>
      <c r="C15123" s="9">
        <f t="shared" ca="1" si="472"/>
        <v>0.64309187367410126</v>
      </c>
      <c r="D15123" s="9">
        <f t="shared" ca="1" si="473"/>
        <v>177.33471190290336</v>
      </c>
    </row>
    <row r="15124" spans="2:4" x14ac:dyDescent="0.25">
      <c r="B15124" s="13">
        <v>15114</v>
      </c>
      <c r="C15124" s="9">
        <f t="shared" ca="1" si="472"/>
        <v>0.44263004615441881</v>
      </c>
      <c r="D15124" s="9">
        <f t="shared" ca="1" si="473"/>
        <v>167.11391170443844</v>
      </c>
    </row>
    <row r="15125" spans="2:4" x14ac:dyDescent="0.25">
      <c r="B15125" s="13">
        <v>15115</v>
      </c>
      <c r="C15125" s="9">
        <f t="shared" ca="1" si="472"/>
        <v>0.94720977703024234</v>
      </c>
      <c r="D15125" s="9">
        <f t="shared" ca="1" si="473"/>
        <v>202.36762632970587</v>
      </c>
    </row>
    <row r="15126" spans="2:4" x14ac:dyDescent="0.25">
      <c r="B15126" s="13">
        <v>15116</v>
      </c>
      <c r="C15126" s="9">
        <f t="shared" ca="1" si="472"/>
        <v>0.31563428261754611</v>
      </c>
      <c r="D15126" s="9">
        <f t="shared" ca="1" si="473"/>
        <v>160.40115802710665</v>
      </c>
    </row>
    <row r="15127" spans="2:4" x14ac:dyDescent="0.25">
      <c r="B15127" s="13">
        <v>15117</v>
      </c>
      <c r="C15127" s="9">
        <f t="shared" ca="1" si="472"/>
        <v>0.80611253234185165</v>
      </c>
      <c r="D15127" s="9">
        <f t="shared" ca="1" si="473"/>
        <v>187.27319119072132</v>
      </c>
    </row>
    <row r="15128" spans="2:4" x14ac:dyDescent="0.25">
      <c r="B15128" s="13">
        <v>15118</v>
      </c>
      <c r="C15128" s="9">
        <f t="shared" ca="1" si="472"/>
        <v>8.2707625129962992E-2</v>
      </c>
      <c r="D15128" s="9">
        <f t="shared" ca="1" si="473"/>
        <v>142.25826096173228</v>
      </c>
    </row>
    <row r="15129" spans="2:4" x14ac:dyDescent="0.25">
      <c r="B15129" s="13">
        <v>15119</v>
      </c>
      <c r="C15129" s="9">
        <f t="shared" ca="1" si="472"/>
        <v>0.28086407695924398</v>
      </c>
      <c r="D15129" s="9">
        <f t="shared" ca="1" si="473"/>
        <v>158.39446945650508</v>
      </c>
    </row>
    <row r="15130" spans="2:4" x14ac:dyDescent="0.25">
      <c r="B15130" s="13">
        <v>15120</v>
      </c>
      <c r="C15130" s="9">
        <f t="shared" ca="1" si="472"/>
        <v>0.61984589538663437</v>
      </c>
      <c r="D15130" s="9">
        <f t="shared" ca="1" si="473"/>
        <v>176.10152158692969</v>
      </c>
    </row>
    <row r="15131" spans="2:4" x14ac:dyDescent="0.25">
      <c r="B15131" s="13">
        <v>15121</v>
      </c>
      <c r="C15131" s="9">
        <f t="shared" ca="1" si="472"/>
        <v>0.33993623416340024</v>
      </c>
      <c r="D15131" s="9">
        <f t="shared" ca="1" si="473"/>
        <v>161.74725671643438</v>
      </c>
    </row>
    <row r="15132" spans="2:4" x14ac:dyDescent="0.25">
      <c r="B15132" s="13">
        <v>15122</v>
      </c>
      <c r="C15132" s="9">
        <f t="shared" ca="1" si="472"/>
        <v>0.76809326630580532</v>
      </c>
      <c r="D15132" s="9">
        <f t="shared" ca="1" si="473"/>
        <v>184.65163821290847</v>
      </c>
    </row>
    <row r="15133" spans="2:4" x14ac:dyDescent="0.25">
      <c r="B15133" s="13">
        <v>15123</v>
      </c>
      <c r="C15133" s="9">
        <f t="shared" ca="1" si="472"/>
        <v>0.80206154963510812</v>
      </c>
      <c r="D15133" s="9">
        <f t="shared" ca="1" si="473"/>
        <v>186.98015784436996</v>
      </c>
    </row>
    <row r="15134" spans="2:4" x14ac:dyDescent="0.25">
      <c r="B15134" s="13">
        <v>15124</v>
      </c>
      <c r="C15134" s="9">
        <f t="shared" ca="1" si="472"/>
        <v>0.13777679691724598</v>
      </c>
      <c r="D15134" s="9">
        <f t="shared" ca="1" si="473"/>
        <v>148.19275454342636</v>
      </c>
    </row>
    <row r="15135" spans="2:4" x14ac:dyDescent="0.25">
      <c r="B15135" s="13">
        <v>15125</v>
      </c>
      <c r="C15135" s="9">
        <f t="shared" ca="1" si="472"/>
        <v>0.19597065363883759</v>
      </c>
      <c r="D15135" s="9">
        <f t="shared" ca="1" si="473"/>
        <v>152.87795800359936</v>
      </c>
    </row>
    <row r="15136" spans="2:4" x14ac:dyDescent="0.25">
      <c r="B15136" s="13">
        <v>15126</v>
      </c>
      <c r="C15136" s="9">
        <f t="shared" ca="1" si="472"/>
        <v>0.79255658032273701</v>
      </c>
      <c r="D15136" s="9">
        <f t="shared" ca="1" si="473"/>
        <v>186.30648122792644</v>
      </c>
    </row>
    <row r="15137" spans="2:4" x14ac:dyDescent="0.25">
      <c r="B15137" s="13">
        <v>15127</v>
      </c>
      <c r="C15137" s="9">
        <f t="shared" ca="1" si="472"/>
        <v>0.9920399879834717</v>
      </c>
      <c r="D15137" s="9">
        <f t="shared" ca="1" si="473"/>
        <v>218.21487745093364</v>
      </c>
    </row>
    <row r="15138" spans="2:4" x14ac:dyDescent="0.25">
      <c r="B15138" s="13">
        <v>15128</v>
      </c>
      <c r="C15138" s="9">
        <f t="shared" ca="1" si="472"/>
        <v>0.65352195677187586</v>
      </c>
      <c r="D15138" s="9">
        <f t="shared" ca="1" si="473"/>
        <v>177.89693240665028</v>
      </c>
    </row>
    <row r="15139" spans="2:4" x14ac:dyDescent="0.25">
      <c r="B15139" s="13">
        <v>15129</v>
      </c>
      <c r="C15139" s="9">
        <f t="shared" ca="1" si="472"/>
        <v>0.934505583355425</v>
      </c>
      <c r="D15139" s="9">
        <f t="shared" ca="1" si="473"/>
        <v>200.20427954586751</v>
      </c>
    </row>
    <row r="15140" spans="2:4" x14ac:dyDescent="0.25">
      <c r="B15140" s="13">
        <v>15130</v>
      </c>
      <c r="C15140" s="9">
        <f t="shared" ca="1" si="472"/>
        <v>0.24879794841265879</v>
      </c>
      <c r="D15140" s="9">
        <f t="shared" ca="1" si="473"/>
        <v>156.43445425585045</v>
      </c>
    </row>
    <row r="15141" spans="2:4" x14ac:dyDescent="0.25">
      <c r="B15141" s="13">
        <v>15131</v>
      </c>
      <c r="C15141" s="9">
        <f t="shared" ca="1" si="472"/>
        <v>7.5577043324734361E-2</v>
      </c>
      <c r="D15141" s="9">
        <f t="shared" ca="1" si="473"/>
        <v>141.29066148424474</v>
      </c>
    </row>
    <row r="15142" spans="2:4" x14ac:dyDescent="0.25">
      <c r="B15142" s="13">
        <v>15132</v>
      </c>
      <c r="C15142" s="9">
        <f t="shared" ca="1" si="472"/>
        <v>0.54451127189531179</v>
      </c>
      <c r="D15142" s="9">
        <f t="shared" ca="1" si="473"/>
        <v>172.23611429533599</v>
      </c>
    </row>
    <row r="15143" spans="2:4" x14ac:dyDescent="0.25">
      <c r="B15143" s="13">
        <v>15133</v>
      </c>
      <c r="C15143" s="9">
        <f t="shared" ca="1" si="472"/>
        <v>0.31893881332318963</v>
      </c>
      <c r="D15143" s="9">
        <f t="shared" ca="1" si="473"/>
        <v>160.58663404023355</v>
      </c>
    </row>
    <row r="15144" spans="2:4" x14ac:dyDescent="0.25">
      <c r="B15144" s="13">
        <v>15134</v>
      </c>
      <c r="C15144" s="9">
        <f t="shared" ca="1" si="472"/>
        <v>0.64761680365537067</v>
      </c>
      <c r="D15144" s="9">
        <f t="shared" ca="1" si="473"/>
        <v>177.57788504225076</v>
      </c>
    </row>
    <row r="15145" spans="2:4" x14ac:dyDescent="0.25">
      <c r="B15145" s="13">
        <v>15135</v>
      </c>
      <c r="C15145" s="9">
        <f t="shared" ca="1" si="472"/>
        <v>0.7924523126898515</v>
      </c>
      <c r="D15145" s="9">
        <f t="shared" ca="1" si="473"/>
        <v>186.29919413521117</v>
      </c>
    </row>
    <row r="15146" spans="2:4" x14ac:dyDescent="0.25">
      <c r="B15146" s="13">
        <v>15136</v>
      </c>
      <c r="C15146" s="9">
        <f t="shared" ca="1" si="472"/>
        <v>0.16414888947459061</v>
      </c>
      <c r="D15146" s="9">
        <f t="shared" ca="1" si="473"/>
        <v>150.44903403343761</v>
      </c>
    </row>
    <row r="15147" spans="2:4" x14ac:dyDescent="0.25">
      <c r="B15147" s="13">
        <v>15137</v>
      </c>
      <c r="C15147" s="9">
        <f t="shared" ca="1" si="472"/>
        <v>0.83549668727646065</v>
      </c>
      <c r="D15147" s="9">
        <f t="shared" ca="1" si="473"/>
        <v>189.5223344460791</v>
      </c>
    </row>
    <row r="15148" spans="2:4" x14ac:dyDescent="0.25">
      <c r="B15148" s="13">
        <v>15138</v>
      </c>
      <c r="C15148" s="9">
        <f t="shared" ca="1" si="472"/>
        <v>0.10236927611039737</v>
      </c>
      <c r="D15148" s="9">
        <f t="shared" ca="1" si="473"/>
        <v>144.63667306270523</v>
      </c>
    </row>
    <row r="15149" spans="2:4" x14ac:dyDescent="0.25">
      <c r="B15149" s="13">
        <v>15139</v>
      </c>
      <c r="C15149" s="9">
        <f t="shared" ca="1" si="472"/>
        <v>0.35226795213052542</v>
      </c>
      <c r="D15149" s="9">
        <f t="shared" ca="1" si="473"/>
        <v>162.41590714729071</v>
      </c>
    </row>
    <row r="15150" spans="2:4" x14ac:dyDescent="0.25">
      <c r="B15150" s="13">
        <v>15140</v>
      </c>
      <c r="C15150" s="9">
        <f t="shared" ca="1" si="472"/>
        <v>0.18689844697247526</v>
      </c>
      <c r="D15150" s="9">
        <f t="shared" ca="1" si="473"/>
        <v>152.2123256974256</v>
      </c>
    </row>
    <row r="15151" spans="2:4" x14ac:dyDescent="0.25">
      <c r="B15151" s="13">
        <v>15141</v>
      </c>
      <c r="C15151" s="9">
        <f t="shared" ca="1" si="472"/>
        <v>0.76681715849856624</v>
      </c>
      <c r="D15151" s="9">
        <f t="shared" ca="1" si="473"/>
        <v>184.56810066787645</v>
      </c>
    </row>
    <row r="15152" spans="2:4" x14ac:dyDescent="0.25">
      <c r="B15152" s="13">
        <v>15142</v>
      </c>
      <c r="C15152" s="9">
        <f t="shared" ca="1" si="472"/>
        <v>0.15068818602779266</v>
      </c>
      <c r="D15152" s="9">
        <f t="shared" ca="1" si="473"/>
        <v>149.33027372269927</v>
      </c>
    </row>
    <row r="15153" spans="2:4" x14ac:dyDescent="0.25">
      <c r="B15153" s="13">
        <v>15143</v>
      </c>
      <c r="C15153" s="9">
        <f t="shared" ca="1" si="472"/>
        <v>0.9851908741767984</v>
      </c>
      <c r="D15153" s="9">
        <f t="shared" ca="1" si="473"/>
        <v>213.50316712404742</v>
      </c>
    </row>
    <row r="15154" spans="2:4" x14ac:dyDescent="0.25">
      <c r="B15154" s="13">
        <v>15144</v>
      </c>
      <c r="C15154" s="9">
        <f t="shared" ca="1" si="472"/>
        <v>0.64154244251289572</v>
      </c>
      <c r="D15154" s="9">
        <f t="shared" ca="1" si="473"/>
        <v>177.25169470267303</v>
      </c>
    </row>
    <row r="15155" spans="2:4" x14ac:dyDescent="0.25">
      <c r="B15155" s="13">
        <v>15145</v>
      </c>
      <c r="C15155" s="9">
        <f t="shared" ca="1" si="472"/>
        <v>7.9365584310053139E-2</v>
      </c>
      <c r="D15155" s="9">
        <f t="shared" ca="1" si="473"/>
        <v>141.81296397820384</v>
      </c>
    </row>
    <row r="15156" spans="2:4" x14ac:dyDescent="0.25">
      <c r="B15156" s="13">
        <v>15146</v>
      </c>
      <c r="C15156" s="9">
        <f t="shared" ca="1" si="472"/>
        <v>0.8944180951654378</v>
      </c>
      <c r="D15156" s="9">
        <f t="shared" ca="1" si="473"/>
        <v>195.00743333592956</v>
      </c>
    </row>
    <row r="15157" spans="2:4" x14ac:dyDescent="0.25">
      <c r="B15157" s="13">
        <v>15147</v>
      </c>
      <c r="C15157" s="9">
        <f t="shared" ca="1" si="472"/>
        <v>0.13749078744646948</v>
      </c>
      <c r="D15157" s="9">
        <f t="shared" ca="1" si="473"/>
        <v>148.1667546009021</v>
      </c>
    </row>
    <row r="15158" spans="2:4" x14ac:dyDescent="0.25">
      <c r="B15158" s="13">
        <v>15148</v>
      </c>
      <c r="C15158" s="9">
        <f t="shared" ca="1" si="472"/>
        <v>5.9682763305846098E-4</v>
      </c>
      <c r="D15158" s="9">
        <f t="shared" ca="1" si="473"/>
        <v>105.19216223609656</v>
      </c>
    </row>
    <row r="15159" spans="2:4" x14ac:dyDescent="0.25">
      <c r="B15159" s="13">
        <v>15149</v>
      </c>
      <c r="C15159" s="9">
        <f t="shared" ca="1" si="472"/>
        <v>0.72751536115763271</v>
      </c>
      <c r="D15159" s="9">
        <f t="shared" ca="1" si="473"/>
        <v>182.10631321437143</v>
      </c>
    </row>
    <row r="15160" spans="2:4" x14ac:dyDescent="0.25">
      <c r="B15160" s="13">
        <v>15150</v>
      </c>
      <c r="C15160" s="9">
        <f t="shared" ca="1" si="472"/>
        <v>0.22240178059240157</v>
      </c>
      <c r="D15160" s="9">
        <f t="shared" ca="1" si="473"/>
        <v>154.71786268595994</v>
      </c>
    </row>
    <row r="15161" spans="2:4" x14ac:dyDescent="0.25">
      <c r="B15161" s="13">
        <v>15151</v>
      </c>
      <c r="C15161" s="9">
        <f t="shared" ca="1" si="472"/>
        <v>0.88543577305245791</v>
      </c>
      <c r="D15161" s="9">
        <f t="shared" ca="1" si="473"/>
        <v>194.05213915705494</v>
      </c>
    </row>
    <row r="15162" spans="2:4" x14ac:dyDescent="0.25">
      <c r="B15162" s="13">
        <v>15152</v>
      </c>
      <c r="C15162" s="9">
        <f t="shared" ca="1" si="472"/>
        <v>0.18389530827769329</v>
      </c>
      <c r="D15162" s="9">
        <f t="shared" ca="1" si="473"/>
        <v>151.98760825432461</v>
      </c>
    </row>
    <row r="15163" spans="2:4" x14ac:dyDescent="0.25">
      <c r="B15163" s="13">
        <v>15153</v>
      </c>
      <c r="C15163" s="9">
        <f t="shared" ca="1" si="472"/>
        <v>0.84122797253309434</v>
      </c>
      <c r="D15163" s="9">
        <f t="shared" ca="1" si="473"/>
        <v>189.99035045481736</v>
      </c>
    </row>
    <row r="15164" spans="2:4" x14ac:dyDescent="0.25">
      <c r="B15164" s="13">
        <v>15154</v>
      </c>
      <c r="C15164" s="9">
        <f t="shared" ca="1" si="472"/>
        <v>3.2654122652659878E-2</v>
      </c>
      <c r="D15164" s="9">
        <f t="shared" ca="1" si="473"/>
        <v>133.13715517543386</v>
      </c>
    </row>
    <row r="15165" spans="2:4" x14ac:dyDescent="0.25">
      <c r="B15165" s="13">
        <v>15155</v>
      </c>
      <c r="C15165" s="9">
        <f t="shared" ca="1" si="472"/>
        <v>0.48219208707830963</v>
      </c>
      <c r="D15165" s="9">
        <f t="shared" ca="1" si="473"/>
        <v>169.10694695754464</v>
      </c>
    </row>
    <row r="15166" spans="2:4" x14ac:dyDescent="0.25">
      <c r="B15166" s="13">
        <v>15156</v>
      </c>
      <c r="C15166" s="9">
        <f t="shared" ca="1" si="472"/>
        <v>0.93687114995704346</v>
      </c>
      <c r="D15166" s="9">
        <f t="shared" ca="1" si="473"/>
        <v>200.58054407845208</v>
      </c>
    </row>
    <row r="15167" spans="2:4" x14ac:dyDescent="0.25">
      <c r="B15167" s="13">
        <v>15157</v>
      </c>
      <c r="C15167" s="9">
        <f t="shared" ca="1" si="472"/>
        <v>0.83930410838282177</v>
      </c>
      <c r="D15167" s="9">
        <f t="shared" ca="1" si="473"/>
        <v>189.83203713289015</v>
      </c>
    </row>
    <row r="15168" spans="2:4" x14ac:dyDescent="0.25">
      <c r="B15168" s="13">
        <v>15158</v>
      </c>
      <c r="C15168" s="9">
        <f t="shared" ca="1" si="472"/>
        <v>0.20852794323301338</v>
      </c>
      <c r="D15168" s="9">
        <f t="shared" ca="1" si="473"/>
        <v>153.76920887671787</v>
      </c>
    </row>
    <row r="15169" spans="2:4" x14ac:dyDescent="0.25">
      <c r="B15169" s="13">
        <v>15159</v>
      </c>
      <c r="C15169" s="9">
        <f t="shared" ca="1" si="472"/>
        <v>0.41351376911079363</v>
      </c>
      <c r="D15169" s="9">
        <f t="shared" ca="1" si="473"/>
        <v>165.6296914214646</v>
      </c>
    </row>
    <row r="15170" spans="2:4" x14ac:dyDescent="0.25">
      <c r="B15170" s="13">
        <v>15160</v>
      </c>
      <c r="C15170" s="9">
        <f t="shared" ca="1" si="472"/>
        <v>0.86188023522462243</v>
      </c>
      <c r="D15170" s="9">
        <f t="shared" ca="1" si="473"/>
        <v>191.7761161741094</v>
      </c>
    </row>
    <row r="15171" spans="2:4" x14ac:dyDescent="0.25">
      <c r="B15171" s="13">
        <v>15161</v>
      </c>
      <c r="C15171" s="9">
        <f t="shared" ca="1" si="472"/>
        <v>0.64357379727871999</v>
      </c>
      <c r="D15171" s="9">
        <f t="shared" ca="1" si="473"/>
        <v>177.36055867889405</v>
      </c>
    </row>
    <row r="15172" spans="2:4" x14ac:dyDescent="0.25">
      <c r="B15172" s="13">
        <v>15162</v>
      </c>
      <c r="C15172" s="9">
        <f t="shared" ca="1" si="472"/>
        <v>9.1669532186691161E-2</v>
      </c>
      <c r="D15172" s="9">
        <f t="shared" ca="1" si="473"/>
        <v>143.38911787688917</v>
      </c>
    </row>
    <row r="15173" spans="2:4" x14ac:dyDescent="0.25">
      <c r="B15173" s="13">
        <v>15163</v>
      </c>
      <c r="C15173" s="9">
        <f t="shared" ca="1" si="472"/>
        <v>0.85229294786306942</v>
      </c>
      <c r="D15173" s="9">
        <f t="shared" ca="1" si="473"/>
        <v>190.92636577692559</v>
      </c>
    </row>
    <row r="15174" spans="2:4" x14ac:dyDescent="0.25">
      <c r="B15174" s="13">
        <v>15164</v>
      </c>
      <c r="C15174" s="9">
        <f t="shared" ca="1" si="472"/>
        <v>0.96881944104244588</v>
      </c>
      <c r="D15174" s="9">
        <f t="shared" ca="1" si="473"/>
        <v>207.27438823543417</v>
      </c>
    </row>
    <row r="15175" spans="2:4" x14ac:dyDescent="0.25">
      <c r="B15175" s="13">
        <v>15165</v>
      </c>
      <c r="C15175" s="9">
        <f t="shared" ca="1" si="472"/>
        <v>0.69364174853000105</v>
      </c>
      <c r="D15175" s="9">
        <f t="shared" ca="1" si="473"/>
        <v>180.12399293591946</v>
      </c>
    </row>
    <row r="15176" spans="2:4" x14ac:dyDescent="0.25">
      <c r="B15176" s="13">
        <v>15166</v>
      </c>
      <c r="C15176" s="9">
        <f t="shared" ca="1" si="472"/>
        <v>0.27417845402280516</v>
      </c>
      <c r="D15176" s="9">
        <f t="shared" ca="1" si="473"/>
        <v>157.99551841331419</v>
      </c>
    </row>
    <row r="15177" spans="2:4" x14ac:dyDescent="0.25">
      <c r="B15177" s="13">
        <v>15167</v>
      </c>
      <c r="C15177" s="9">
        <f t="shared" ca="1" si="472"/>
        <v>5.3179642427346407E-2</v>
      </c>
      <c r="D15177" s="9">
        <f t="shared" ca="1" si="473"/>
        <v>137.70448669834062</v>
      </c>
    </row>
    <row r="15178" spans="2:4" x14ac:dyDescent="0.25">
      <c r="B15178" s="13">
        <v>15168</v>
      </c>
      <c r="C15178" s="9">
        <f t="shared" ca="1" si="472"/>
        <v>0.59487215257557668</v>
      </c>
      <c r="D15178" s="9">
        <f t="shared" ca="1" si="473"/>
        <v>174.80192361765054</v>
      </c>
    </row>
    <row r="15179" spans="2:4" x14ac:dyDescent="0.25">
      <c r="B15179" s="13">
        <v>15169</v>
      </c>
      <c r="C15179" s="9">
        <f t="shared" ca="1" si="472"/>
        <v>0.8621984385952699</v>
      </c>
      <c r="D15179" s="9">
        <f t="shared" ca="1" si="473"/>
        <v>191.80499595240249</v>
      </c>
    </row>
    <row r="15180" spans="2:4" x14ac:dyDescent="0.25">
      <c r="B15180" s="13">
        <v>15170</v>
      </c>
      <c r="C15180" s="9">
        <f t="shared" ref="C15180:C15243" ca="1" si="474">RAND()</f>
        <v>0.24507119482740636</v>
      </c>
      <c r="D15180" s="9">
        <f t="shared" ref="D15180:D15243" ca="1" si="475">_xlfn.NORM.INV(C15180,$C$6,$C$7)</f>
        <v>156.19835260971084</v>
      </c>
    </row>
    <row r="15181" spans="2:4" x14ac:dyDescent="0.25">
      <c r="B15181" s="13">
        <v>15171</v>
      </c>
      <c r="C15181" s="9">
        <f t="shared" ca="1" si="474"/>
        <v>0.24952403881191709</v>
      </c>
      <c r="D15181" s="9">
        <f t="shared" ca="1" si="475"/>
        <v>156.48023413056453</v>
      </c>
    </row>
    <row r="15182" spans="2:4" x14ac:dyDescent="0.25">
      <c r="B15182" s="13">
        <v>15172</v>
      </c>
      <c r="C15182" s="9">
        <f t="shared" ca="1" si="474"/>
        <v>0.84551207863408506</v>
      </c>
      <c r="D15182" s="9">
        <f t="shared" ca="1" si="475"/>
        <v>190.34746750958112</v>
      </c>
    </row>
    <row r="15183" spans="2:4" x14ac:dyDescent="0.25">
      <c r="B15183" s="13">
        <v>15173</v>
      </c>
      <c r="C15183" s="9">
        <f t="shared" ca="1" si="474"/>
        <v>0.33512280555784968</v>
      </c>
      <c r="D15183" s="9">
        <f t="shared" ca="1" si="475"/>
        <v>161.48378110460189</v>
      </c>
    </row>
    <row r="15184" spans="2:4" x14ac:dyDescent="0.25">
      <c r="B15184" s="13">
        <v>15174</v>
      </c>
      <c r="C15184" s="9">
        <f t="shared" ca="1" si="474"/>
        <v>1.5166126450143147E-2</v>
      </c>
      <c r="D15184" s="9">
        <f t="shared" ca="1" si="475"/>
        <v>126.68551188363676</v>
      </c>
    </row>
    <row r="15185" spans="2:4" x14ac:dyDescent="0.25">
      <c r="B15185" s="13">
        <v>15175</v>
      </c>
      <c r="C15185" s="9">
        <f t="shared" ca="1" si="474"/>
        <v>0.76288570937761624</v>
      </c>
      <c r="D15185" s="9">
        <f t="shared" ca="1" si="475"/>
        <v>184.31231708675921</v>
      </c>
    </row>
    <row r="15186" spans="2:4" x14ac:dyDescent="0.25">
      <c r="B15186" s="13">
        <v>15176</v>
      </c>
      <c r="C15186" s="9">
        <f t="shared" ca="1" si="474"/>
        <v>0.1473123527248561</v>
      </c>
      <c r="D15186" s="9">
        <f t="shared" ca="1" si="475"/>
        <v>149.03939653786534</v>
      </c>
    </row>
    <row r="15187" spans="2:4" x14ac:dyDescent="0.25">
      <c r="B15187" s="13">
        <v>15177</v>
      </c>
      <c r="C15187" s="9">
        <f t="shared" ca="1" si="474"/>
        <v>0.93280912590002507</v>
      </c>
      <c r="D15187" s="9">
        <f t="shared" ca="1" si="475"/>
        <v>199.94088471441282</v>
      </c>
    </row>
    <row r="15188" spans="2:4" x14ac:dyDescent="0.25">
      <c r="B15188" s="13">
        <v>15178</v>
      </c>
      <c r="C15188" s="9">
        <f t="shared" ca="1" si="474"/>
        <v>0.44924982115367784</v>
      </c>
      <c r="D15188" s="9">
        <f t="shared" ca="1" si="475"/>
        <v>167.44886202716768</v>
      </c>
    </row>
    <row r="15189" spans="2:4" x14ac:dyDescent="0.25">
      <c r="B15189" s="13">
        <v>15179</v>
      </c>
      <c r="C15189" s="9">
        <f t="shared" ca="1" si="474"/>
        <v>0.52658475144329442</v>
      </c>
      <c r="D15189" s="9">
        <f t="shared" ca="1" si="475"/>
        <v>171.33374971361951</v>
      </c>
    </row>
    <row r="15190" spans="2:4" x14ac:dyDescent="0.25">
      <c r="B15190" s="13">
        <v>15180</v>
      </c>
      <c r="C15190" s="9">
        <f t="shared" ca="1" si="474"/>
        <v>0.53933791415715859</v>
      </c>
      <c r="D15190" s="9">
        <f t="shared" ca="1" si="475"/>
        <v>171.97531730095167</v>
      </c>
    </row>
    <row r="15191" spans="2:4" x14ac:dyDescent="0.25">
      <c r="B15191" s="13">
        <v>15181</v>
      </c>
      <c r="C15191" s="9">
        <f t="shared" ca="1" si="474"/>
        <v>9.711946212609035E-2</v>
      </c>
      <c r="D15191" s="9">
        <f t="shared" ca="1" si="475"/>
        <v>144.03718212503605</v>
      </c>
    </row>
    <row r="15192" spans="2:4" x14ac:dyDescent="0.25">
      <c r="B15192" s="13">
        <v>15182</v>
      </c>
      <c r="C15192" s="9">
        <f t="shared" ca="1" si="474"/>
        <v>0.79355578336967292</v>
      </c>
      <c r="D15192" s="9">
        <f t="shared" ca="1" si="475"/>
        <v>186.37642401270469</v>
      </c>
    </row>
    <row r="15193" spans="2:4" x14ac:dyDescent="0.25">
      <c r="B15193" s="13">
        <v>15183</v>
      </c>
      <c r="C15193" s="9">
        <f t="shared" ca="1" si="474"/>
        <v>0.62971291568234267</v>
      </c>
      <c r="D15193" s="9">
        <f t="shared" ca="1" si="475"/>
        <v>176.62186186125413</v>
      </c>
    </row>
    <row r="15194" spans="2:4" x14ac:dyDescent="0.25">
      <c r="B15194" s="13">
        <v>15184</v>
      </c>
      <c r="C15194" s="9">
        <f t="shared" ca="1" si="474"/>
        <v>0.91192695579575633</v>
      </c>
      <c r="D15194" s="9">
        <f t="shared" ca="1" si="475"/>
        <v>197.05433805588027</v>
      </c>
    </row>
    <row r="15195" spans="2:4" x14ac:dyDescent="0.25">
      <c r="B15195" s="13">
        <v>15185</v>
      </c>
      <c r="C15195" s="9">
        <f t="shared" ca="1" si="474"/>
        <v>0.11930936835411021</v>
      </c>
      <c r="D15195" s="9">
        <f t="shared" ca="1" si="475"/>
        <v>146.43107440062252</v>
      </c>
    </row>
    <row r="15196" spans="2:4" x14ac:dyDescent="0.25">
      <c r="B15196" s="13">
        <v>15186</v>
      </c>
      <c r="C15196" s="9">
        <f t="shared" ca="1" si="474"/>
        <v>0.11250521704999028</v>
      </c>
      <c r="D15196" s="9">
        <f t="shared" ca="1" si="475"/>
        <v>145.7337535851168</v>
      </c>
    </row>
    <row r="15197" spans="2:4" x14ac:dyDescent="0.25">
      <c r="B15197" s="13">
        <v>15187</v>
      </c>
      <c r="C15197" s="9">
        <f t="shared" ca="1" si="474"/>
        <v>0.4058577289976818</v>
      </c>
      <c r="D15197" s="9">
        <f t="shared" ca="1" si="475"/>
        <v>165.23572873674294</v>
      </c>
    </row>
    <row r="15198" spans="2:4" x14ac:dyDescent="0.25">
      <c r="B15198" s="13">
        <v>15188</v>
      </c>
      <c r="C15198" s="9">
        <f t="shared" ca="1" si="474"/>
        <v>0.65793420352456045</v>
      </c>
      <c r="D15198" s="9">
        <f t="shared" ca="1" si="475"/>
        <v>178.13663426073686</v>
      </c>
    </row>
    <row r="15199" spans="2:4" x14ac:dyDescent="0.25">
      <c r="B15199" s="13">
        <v>15189</v>
      </c>
      <c r="C15199" s="9">
        <f t="shared" ca="1" si="474"/>
        <v>0.68090980123010647</v>
      </c>
      <c r="D15199" s="9">
        <f t="shared" ca="1" si="475"/>
        <v>179.40488851279858</v>
      </c>
    </row>
    <row r="15200" spans="2:4" x14ac:dyDescent="0.25">
      <c r="B15200" s="13">
        <v>15190</v>
      </c>
      <c r="C15200" s="9">
        <f t="shared" ca="1" si="474"/>
        <v>0.11866669675997987</v>
      </c>
      <c r="D15200" s="9">
        <f t="shared" ca="1" si="475"/>
        <v>146.36643509431974</v>
      </c>
    </row>
    <row r="15201" spans="2:4" x14ac:dyDescent="0.25">
      <c r="B15201" s="13">
        <v>15191</v>
      </c>
      <c r="C15201" s="9">
        <f t="shared" ca="1" si="474"/>
        <v>0.39178299244293169</v>
      </c>
      <c r="D15201" s="9">
        <f t="shared" ca="1" si="475"/>
        <v>164.5065011747235</v>
      </c>
    </row>
    <row r="15202" spans="2:4" x14ac:dyDescent="0.25">
      <c r="B15202" s="13">
        <v>15192</v>
      </c>
      <c r="C15202" s="9">
        <f t="shared" ca="1" si="474"/>
        <v>0.11996869133091503</v>
      </c>
      <c r="D15202" s="9">
        <f t="shared" ca="1" si="475"/>
        <v>146.49713363751655</v>
      </c>
    </row>
    <row r="15203" spans="2:4" x14ac:dyDescent="0.25">
      <c r="B15203" s="13">
        <v>15193</v>
      </c>
      <c r="C15203" s="9">
        <f t="shared" ca="1" si="474"/>
        <v>6.4532587046642553E-2</v>
      </c>
      <c r="D15203" s="9">
        <f t="shared" ca="1" si="475"/>
        <v>139.64402767804637</v>
      </c>
    </row>
    <row r="15204" spans="2:4" x14ac:dyDescent="0.25">
      <c r="B15204" s="13">
        <v>15194</v>
      </c>
      <c r="C15204" s="9">
        <f t="shared" ca="1" si="474"/>
        <v>0.69482539861960324</v>
      </c>
      <c r="D15204" s="9">
        <f t="shared" ca="1" si="475"/>
        <v>180.19150112432894</v>
      </c>
    </row>
    <row r="15205" spans="2:4" x14ac:dyDescent="0.25">
      <c r="B15205" s="13">
        <v>15195</v>
      </c>
      <c r="C15205" s="9">
        <f t="shared" ca="1" si="474"/>
        <v>0.52794360500760518</v>
      </c>
      <c r="D15205" s="9">
        <f t="shared" ca="1" si="475"/>
        <v>171.4020320813346</v>
      </c>
    </row>
    <row r="15206" spans="2:4" x14ac:dyDescent="0.25">
      <c r="B15206" s="13">
        <v>15196</v>
      </c>
      <c r="C15206" s="9">
        <f t="shared" ca="1" si="474"/>
        <v>0.36572535765850489</v>
      </c>
      <c r="D15206" s="9">
        <f t="shared" ca="1" si="475"/>
        <v>163.13607206730615</v>
      </c>
    </row>
    <row r="15207" spans="2:4" x14ac:dyDescent="0.25">
      <c r="B15207" s="13">
        <v>15197</v>
      </c>
      <c r="C15207" s="9">
        <f t="shared" ca="1" si="474"/>
        <v>0.33698996778122692</v>
      </c>
      <c r="D15207" s="9">
        <f t="shared" ca="1" si="475"/>
        <v>161.5861581352913</v>
      </c>
    </row>
    <row r="15208" spans="2:4" x14ac:dyDescent="0.25">
      <c r="B15208" s="13">
        <v>15198</v>
      </c>
      <c r="C15208" s="9">
        <f t="shared" ca="1" si="474"/>
        <v>0.86659744180865139</v>
      </c>
      <c r="D15208" s="9">
        <f t="shared" ca="1" si="475"/>
        <v>192.20900214465649</v>
      </c>
    </row>
    <row r="15209" spans="2:4" x14ac:dyDescent="0.25">
      <c r="B15209" s="13">
        <v>15199</v>
      </c>
      <c r="C15209" s="9">
        <f t="shared" ca="1" si="474"/>
        <v>0.78001403552870585</v>
      </c>
      <c r="D15209" s="9">
        <f t="shared" ca="1" si="475"/>
        <v>185.44481234792389</v>
      </c>
    </row>
    <row r="15210" spans="2:4" x14ac:dyDescent="0.25">
      <c r="B15210" s="13">
        <v>15200</v>
      </c>
      <c r="C15210" s="9">
        <f t="shared" ca="1" si="474"/>
        <v>0.72959850395334203</v>
      </c>
      <c r="D15210" s="9">
        <f t="shared" ca="1" si="475"/>
        <v>182.23198325747686</v>
      </c>
    </row>
    <row r="15211" spans="2:4" x14ac:dyDescent="0.25">
      <c r="B15211" s="13">
        <v>15201</v>
      </c>
      <c r="C15211" s="9">
        <f t="shared" ca="1" si="474"/>
        <v>0.31740723449892949</v>
      </c>
      <c r="D15211" s="9">
        <f t="shared" ca="1" si="475"/>
        <v>160.50077151580018</v>
      </c>
    </row>
    <row r="15212" spans="2:4" x14ac:dyDescent="0.25">
      <c r="B15212" s="13">
        <v>15202</v>
      </c>
      <c r="C15212" s="9">
        <f t="shared" ca="1" si="474"/>
        <v>0.28239237441698561</v>
      </c>
      <c r="D15212" s="9">
        <f t="shared" ca="1" si="475"/>
        <v>158.48501700760545</v>
      </c>
    </row>
    <row r="15213" spans="2:4" x14ac:dyDescent="0.25">
      <c r="B15213" s="13">
        <v>15203</v>
      </c>
      <c r="C15213" s="9">
        <f t="shared" ca="1" si="474"/>
        <v>0.29667959546738432</v>
      </c>
      <c r="D15213" s="9">
        <f t="shared" ca="1" si="475"/>
        <v>159.3205104126543</v>
      </c>
    </row>
    <row r="15214" spans="2:4" x14ac:dyDescent="0.25">
      <c r="B15214" s="13">
        <v>15204</v>
      </c>
      <c r="C15214" s="9">
        <f t="shared" ca="1" si="474"/>
        <v>0.25180337206938086</v>
      </c>
      <c r="D15214" s="9">
        <f t="shared" ca="1" si="475"/>
        <v>156.62348830457029</v>
      </c>
    </row>
    <row r="15215" spans="2:4" x14ac:dyDescent="0.25">
      <c r="B15215" s="13">
        <v>15205</v>
      </c>
      <c r="C15215" s="9">
        <f t="shared" ca="1" si="474"/>
        <v>0.20087567381107685</v>
      </c>
      <c r="D15215" s="9">
        <f t="shared" ca="1" si="475"/>
        <v>153.23004987266668</v>
      </c>
    </row>
    <row r="15216" spans="2:4" x14ac:dyDescent="0.25">
      <c r="B15216" s="13">
        <v>15206</v>
      </c>
      <c r="C15216" s="9">
        <f t="shared" ca="1" si="474"/>
        <v>3.6858475510258448E-2</v>
      </c>
      <c r="D15216" s="9">
        <f t="shared" ca="1" si="475"/>
        <v>134.23267665258714</v>
      </c>
    </row>
    <row r="15217" spans="2:4" x14ac:dyDescent="0.25">
      <c r="B15217" s="13">
        <v>15207</v>
      </c>
      <c r="C15217" s="9">
        <f t="shared" ca="1" si="474"/>
        <v>0.71916175229894264</v>
      </c>
      <c r="D15217" s="9">
        <f t="shared" ca="1" si="475"/>
        <v>181.60706289895822</v>
      </c>
    </row>
    <row r="15218" spans="2:4" x14ac:dyDescent="0.25">
      <c r="B15218" s="13">
        <v>15208</v>
      </c>
      <c r="C15218" s="9">
        <f t="shared" ca="1" si="474"/>
        <v>8.2520672882404056E-2</v>
      </c>
      <c r="D15218" s="9">
        <f t="shared" ca="1" si="475"/>
        <v>142.23371308805554</v>
      </c>
    </row>
    <row r="15219" spans="2:4" x14ac:dyDescent="0.25">
      <c r="B15219" s="13">
        <v>15209</v>
      </c>
      <c r="C15219" s="9">
        <f t="shared" ca="1" si="474"/>
        <v>0.56815731380231416</v>
      </c>
      <c r="D15219" s="9">
        <f t="shared" ca="1" si="475"/>
        <v>173.43369507965571</v>
      </c>
    </row>
    <row r="15220" spans="2:4" x14ac:dyDescent="0.25">
      <c r="B15220" s="13">
        <v>15210</v>
      </c>
      <c r="C15220" s="9">
        <f t="shared" ca="1" si="474"/>
        <v>0.97671853604295544</v>
      </c>
      <c r="D15220" s="9">
        <f t="shared" ca="1" si="475"/>
        <v>209.80508628043333</v>
      </c>
    </row>
    <row r="15221" spans="2:4" x14ac:dyDescent="0.25">
      <c r="B15221" s="13">
        <v>15211</v>
      </c>
      <c r="C15221" s="9">
        <f t="shared" ca="1" si="474"/>
        <v>0.6177772538731866</v>
      </c>
      <c r="D15221" s="9">
        <f t="shared" ca="1" si="475"/>
        <v>175.99296457654194</v>
      </c>
    </row>
    <row r="15222" spans="2:4" x14ac:dyDescent="0.25">
      <c r="B15222" s="13">
        <v>15212</v>
      </c>
      <c r="C15222" s="9">
        <f t="shared" ca="1" si="474"/>
        <v>0.73423356901217474</v>
      </c>
      <c r="D15222" s="9">
        <f t="shared" ca="1" si="475"/>
        <v>182.51335587250978</v>
      </c>
    </row>
    <row r="15223" spans="2:4" x14ac:dyDescent="0.25">
      <c r="B15223" s="13">
        <v>15213</v>
      </c>
      <c r="C15223" s="9">
        <f t="shared" ca="1" si="474"/>
        <v>0.80767729750222006</v>
      </c>
      <c r="D15223" s="9">
        <f t="shared" ca="1" si="475"/>
        <v>187.38737737850968</v>
      </c>
    </row>
    <row r="15224" spans="2:4" x14ac:dyDescent="0.25">
      <c r="B15224" s="13">
        <v>15214</v>
      </c>
      <c r="C15224" s="9">
        <f t="shared" ca="1" si="474"/>
        <v>0.9945507374009136</v>
      </c>
      <c r="D15224" s="9">
        <f t="shared" ca="1" si="475"/>
        <v>220.91871460223447</v>
      </c>
    </row>
    <row r="15225" spans="2:4" x14ac:dyDescent="0.25">
      <c r="B15225" s="13">
        <v>15215</v>
      </c>
      <c r="C15225" s="9">
        <f t="shared" ca="1" si="474"/>
        <v>0.35296101592595663</v>
      </c>
      <c r="D15225" s="9">
        <f t="shared" ca="1" si="475"/>
        <v>162.45322912631383</v>
      </c>
    </row>
    <row r="15226" spans="2:4" x14ac:dyDescent="0.25">
      <c r="B15226" s="13">
        <v>15216</v>
      </c>
      <c r="C15226" s="9">
        <f t="shared" ca="1" si="474"/>
        <v>0.93852070136008947</v>
      </c>
      <c r="D15226" s="9">
        <f t="shared" ca="1" si="475"/>
        <v>200.84946797868594</v>
      </c>
    </row>
    <row r="15227" spans="2:4" x14ac:dyDescent="0.25">
      <c r="B15227" s="13">
        <v>15217</v>
      </c>
      <c r="C15227" s="9">
        <f t="shared" ca="1" si="474"/>
        <v>1.794966229853201E-3</v>
      </c>
      <c r="D15227" s="9">
        <f t="shared" ca="1" si="475"/>
        <v>111.75774880484401</v>
      </c>
    </row>
    <row r="15228" spans="2:4" x14ac:dyDescent="0.25">
      <c r="B15228" s="13">
        <v>15218</v>
      </c>
      <c r="C15228" s="9">
        <f t="shared" ca="1" si="474"/>
        <v>0.31064515603481857</v>
      </c>
      <c r="D15228" s="9">
        <f t="shared" ca="1" si="475"/>
        <v>160.11955064426709</v>
      </c>
    </row>
    <row r="15229" spans="2:4" x14ac:dyDescent="0.25">
      <c r="B15229" s="13">
        <v>15219</v>
      </c>
      <c r="C15229" s="9">
        <f t="shared" ca="1" si="474"/>
        <v>0.79574652786381161</v>
      </c>
      <c r="D15229" s="9">
        <f t="shared" ca="1" si="475"/>
        <v>186.53047877244217</v>
      </c>
    </row>
    <row r="15230" spans="2:4" x14ac:dyDescent="0.25">
      <c r="B15230" s="13">
        <v>15220</v>
      </c>
      <c r="C15230" s="9">
        <f t="shared" ca="1" si="474"/>
        <v>0.61277255768034766</v>
      </c>
      <c r="D15230" s="9">
        <f t="shared" ca="1" si="475"/>
        <v>175.73105273080336</v>
      </c>
    </row>
    <row r="15231" spans="2:4" x14ac:dyDescent="0.25">
      <c r="B15231" s="13">
        <v>15221</v>
      </c>
      <c r="C15231" s="9">
        <f t="shared" ca="1" si="474"/>
        <v>0.53998534878661331</v>
      </c>
      <c r="D15231" s="9">
        <f t="shared" ca="1" si="475"/>
        <v>172.00793619488499</v>
      </c>
    </row>
    <row r="15232" spans="2:4" x14ac:dyDescent="0.25">
      <c r="B15232" s="13">
        <v>15222</v>
      </c>
      <c r="C15232" s="9">
        <f t="shared" ca="1" si="474"/>
        <v>0.64445772541442314</v>
      </c>
      <c r="D15232" s="9">
        <f t="shared" ca="1" si="475"/>
        <v>177.40799797671437</v>
      </c>
    </row>
    <row r="15233" spans="2:4" x14ac:dyDescent="0.25">
      <c r="B15233" s="13">
        <v>15223</v>
      </c>
      <c r="C15233" s="9">
        <f t="shared" ca="1" si="474"/>
        <v>0.96090576253790805</v>
      </c>
      <c r="D15233" s="9">
        <f t="shared" ca="1" si="475"/>
        <v>205.22590129684272</v>
      </c>
    </row>
    <row r="15234" spans="2:4" x14ac:dyDescent="0.25">
      <c r="B15234" s="13">
        <v>15224</v>
      </c>
      <c r="C15234" s="9">
        <f t="shared" ca="1" si="474"/>
        <v>0.71117216577347397</v>
      </c>
      <c r="D15234" s="9">
        <f t="shared" ca="1" si="475"/>
        <v>181.13624631380753</v>
      </c>
    </row>
    <row r="15235" spans="2:4" x14ac:dyDescent="0.25">
      <c r="B15235" s="13">
        <v>15225</v>
      </c>
      <c r="C15235" s="9">
        <f t="shared" ca="1" si="474"/>
        <v>0.46120591737582062</v>
      </c>
      <c r="D15235" s="9">
        <f t="shared" ca="1" si="475"/>
        <v>168.05207782361589</v>
      </c>
    </row>
    <row r="15236" spans="2:4" x14ac:dyDescent="0.25">
      <c r="B15236" s="13">
        <v>15226</v>
      </c>
      <c r="C15236" s="9">
        <f t="shared" ca="1" si="474"/>
        <v>0.39382930899249202</v>
      </c>
      <c r="D15236" s="9">
        <f t="shared" ca="1" si="475"/>
        <v>164.61295474939641</v>
      </c>
    </row>
    <row r="15237" spans="2:4" x14ac:dyDescent="0.25">
      <c r="B15237" s="13">
        <v>15227</v>
      </c>
      <c r="C15237" s="9">
        <f t="shared" ca="1" si="474"/>
        <v>0.59304616521754261</v>
      </c>
      <c r="D15237" s="9">
        <f t="shared" ca="1" si="475"/>
        <v>174.70775818313575</v>
      </c>
    </row>
    <row r="15238" spans="2:4" x14ac:dyDescent="0.25">
      <c r="B15238" s="13">
        <v>15228</v>
      </c>
      <c r="C15238" s="9">
        <f t="shared" ca="1" si="474"/>
        <v>0.47570866291078884</v>
      </c>
      <c r="D15238" s="9">
        <f t="shared" ca="1" si="475"/>
        <v>168.7814594808483</v>
      </c>
    </row>
    <row r="15239" spans="2:4" x14ac:dyDescent="0.25">
      <c r="B15239" s="13">
        <v>15229</v>
      </c>
      <c r="C15239" s="9">
        <f t="shared" ca="1" si="474"/>
        <v>0.46444731244828619</v>
      </c>
      <c r="D15239" s="9">
        <f t="shared" ca="1" si="475"/>
        <v>168.21528677652682</v>
      </c>
    </row>
    <row r="15240" spans="2:4" x14ac:dyDescent="0.25">
      <c r="B15240" s="13">
        <v>15230</v>
      </c>
      <c r="C15240" s="9">
        <f t="shared" ca="1" si="474"/>
        <v>0.64253001395478782</v>
      </c>
      <c r="D15240" s="9">
        <f t="shared" ca="1" si="475"/>
        <v>177.30459340707696</v>
      </c>
    </row>
    <row r="15241" spans="2:4" x14ac:dyDescent="0.25">
      <c r="B15241" s="13">
        <v>15231</v>
      </c>
      <c r="C15241" s="9">
        <f t="shared" ca="1" si="474"/>
        <v>0.44795512372811097</v>
      </c>
      <c r="D15241" s="9">
        <f t="shared" ca="1" si="475"/>
        <v>167.38341155532561</v>
      </c>
    </row>
    <row r="15242" spans="2:4" x14ac:dyDescent="0.25">
      <c r="B15242" s="13">
        <v>15232</v>
      </c>
      <c r="C15242" s="9">
        <f t="shared" ca="1" si="474"/>
        <v>0.78748183203114508</v>
      </c>
      <c r="D15242" s="9">
        <f t="shared" ca="1" si="475"/>
        <v>185.95428488203564</v>
      </c>
    </row>
    <row r="15243" spans="2:4" x14ac:dyDescent="0.25">
      <c r="B15243" s="13">
        <v>15233</v>
      </c>
      <c r="C15243" s="9">
        <f t="shared" ca="1" si="474"/>
        <v>0.27983645364413123</v>
      </c>
      <c r="D15243" s="9">
        <f t="shared" ca="1" si="475"/>
        <v>158.33345160271685</v>
      </c>
    </row>
    <row r="15244" spans="2:4" x14ac:dyDescent="0.25">
      <c r="B15244" s="13">
        <v>15234</v>
      </c>
      <c r="C15244" s="9">
        <f t="shared" ref="C15244:C15307" ca="1" si="476">RAND()</f>
        <v>8.0586981968795213E-2</v>
      </c>
      <c r="D15244" s="9">
        <f t="shared" ref="D15244:D15307" ca="1" si="477">_xlfn.NORM.INV(C15244,$C$6,$C$7)</f>
        <v>141.97731718187558</v>
      </c>
    </row>
    <row r="15245" spans="2:4" x14ac:dyDescent="0.25">
      <c r="B15245" s="13">
        <v>15235</v>
      </c>
      <c r="C15245" s="9">
        <f t="shared" ca="1" si="476"/>
        <v>0.58783927321182172</v>
      </c>
      <c r="D15245" s="9">
        <f t="shared" ca="1" si="477"/>
        <v>174.43980550820476</v>
      </c>
    </row>
    <row r="15246" spans="2:4" x14ac:dyDescent="0.25">
      <c r="B15246" s="13">
        <v>15236</v>
      </c>
      <c r="C15246" s="9">
        <f t="shared" ca="1" si="476"/>
        <v>0.36031877050535277</v>
      </c>
      <c r="D15246" s="9">
        <f t="shared" ca="1" si="477"/>
        <v>162.84786272430671</v>
      </c>
    </row>
    <row r="15247" spans="2:4" x14ac:dyDescent="0.25">
      <c r="B15247" s="13">
        <v>15237</v>
      </c>
      <c r="C15247" s="9">
        <f t="shared" ca="1" si="476"/>
        <v>0.46023980870023573</v>
      </c>
      <c r="D15247" s="9">
        <f t="shared" ca="1" si="477"/>
        <v>168.00340823615517</v>
      </c>
    </row>
    <row r="15248" spans="2:4" x14ac:dyDescent="0.25">
      <c r="B15248" s="13">
        <v>15238</v>
      </c>
      <c r="C15248" s="9">
        <f t="shared" ca="1" si="476"/>
        <v>0.31811541631858065</v>
      </c>
      <c r="D15248" s="9">
        <f t="shared" ca="1" si="477"/>
        <v>160.54049487934893</v>
      </c>
    </row>
    <row r="15249" spans="2:4" x14ac:dyDescent="0.25">
      <c r="B15249" s="13">
        <v>15239</v>
      </c>
      <c r="C15249" s="9">
        <f t="shared" ca="1" si="476"/>
        <v>0.51846337758722372</v>
      </c>
      <c r="D15249" s="9">
        <f t="shared" ca="1" si="477"/>
        <v>170.92594716597696</v>
      </c>
    </row>
    <row r="15250" spans="2:4" x14ac:dyDescent="0.25">
      <c r="B15250" s="13">
        <v>15240</v>
      </c>
      <c r="C15250" s="9">
        <f t="shared" ca="1" si="476"/>
        <v>3.5852233488610774E-2</v>
      </c>
      <c r="D15250" s="9">
        <f t="shared" ca="1" si="477"/>
        <v>133.98020137543099</v>
      </c>
    </row>
    <row r="15251" spans="2:4" x14ac:dyDescent="0.25">
      <c r="B15251" s="13">
        <v>15241</v>
      </c>
      <c r="C15251" s="9">
        <f t="shared" ca="1" si="476"/>
        <v>0.55772836652426994</v>
      </c>
      <c r="D15251" s="9">
        <f t="shared" ca="1" si="477"/>
        <v>172.90424569404496</v>
      </c>
    </row>
    <row r="15252" spans="2:4" x14ac:dyDescent="0.25">
      <c r="B15252" s="13">
        <v>15242</v>
      </c>
      <c r="C15252" s="9">
        <f t="shared" ca="1" si="476"/>
        <v>0.70121308969229967</v>
      </c>
      <c r="D15252" s="9">
        <f t="shared" ca="1" si="477"/>
        <v>180.55785374308931</v>
      </c>
    </row>
    <row r="15253" spans="2:4" x14ac:dyDescent="0.25">
      <c r="B15253" s="13">
        <v>15243</v>
      </c>
      <c r="C15253" s="9">
        <f t="shared" ca="1" si="476"/>
        <v>0.59087615918444214</v>
      </c>
      <c r="D15253" s="9">
        <f t="shared" ca="1" si="477"/>
        <v>174.59598721111769</v>
      </c>
    </row>
    <row r="15254" spans="2:4" x14ac:dyDescent="0.25">
      <c r="B15254" s="13">
        <v>15244</v>
      </c>
      <c r="C15254" s="9">
        <f t="shared" ca="1" si="476"/>
        <v>0.96917763510275556</v>
      </c>
      <c r="D15254" s="9">
        <f t="shared" ca="1" si="477"/>
        <v>207.37685003321653</v>
      </c>
    </row>
    <row r="15255" spans="2:4" x14ac:dyDescent="0.25">
      <c r="B15255" s="13">
        <v>15245</v>
      </c>
      <c r="C15255" s="9">
        <f t="shared" ca="1" si="476"/>
        <v>0.84796148197922694</v>
      </c>
      <c r="D15255" s="9">
        <f t="shared" ca="1" si="477"/>
        <v>190.55459217122501</v>
      </c>
    </row>
    <row r="15256" spans="2:4" x14ac:dyDescent="0.25">
      <c r="B15256" s="13">
        <v>15246</v>
      </c>
      <c r="C15256" s="9">
        <f t="shared" ca="1" si="476"/>
        <v>0.28810716689328519</v>
      </c>
      <c r="D15256" s="9">
        <f t="shared" ca="1" si="477"/>
        <v>158.82154181765023</v>
      </c>
    </row>
    <row r="15257" spans="2:4" x14ac:dyDescent="0.25">
      <c r="B15257" s="13">
        <v>15247</v>
      </c>
      <c r="C15257" s="9">
        <f t="shared" ca="1" si="476"/>
        <v>0.62018126780804961</v>
      </c>
      <c r="D15257" s="9">
        <f t="shared" ca="1" si="477"/>
        <v>176.11913793501463</v>
      </c>
    </row>
    <row r="15258" spans="2:4" x14ac:dyDescent="0.25">
      <c r="B15258" s="13">
        <v>15248</v>
      </c>
      <c r="C15258" s="9">
        <f t="shared" ca="1" si="476"/>
        <v>0.62319619398042314</v>
      </c>
      <c r="D15258" s="9">
        <f t="shared" ca="1" si="477"/>
        <v>176.27772030968885</v>
      </c>
    </row>
    <row r="15259" spans="2:4" x14ac:dyDescent="0.25">
      <c r="B15259" s="13">
        <v>15249</v>
      </c>
      <c r="C15259" s="9">
        <f t="shared" ca="1" si="476"/>
        <v>0.43781467832095577</v>
      </c>
      <c r="D15259" s="9">
        <f t="shared" ca="1" si="477"/>
        <v>166.86975734748174</v>
      </c>
    </row>
    <row r="15260" spans="2:4" x14ac:dyDescent="0.25">
      <c r="B15260" s="13">
        <v>15250</v>
      </c>
      <c r="C15260" s="9">
        <f t="shared" ca="1" si="476"/>
        <v>0.58559750877380912</v>
      </c>
      <c r="D15260" s="9">
        <f t="shared" ca="1" si="477"/>
        <v>174.32468948828904</v>
      </c>
    </row>
    <row r="15261" spans="2:4" x14ac:dyDescent="0.25">
      <c r="B15261" s="13">
        <v>15251</v>
      </c>
      <c r="C15261" s="9">
        <f t="shared" ca="1" si="476"/>
        <v>8.2915594500652112E-2</v>
      </c>
      <c r="D15261" s="9">
        <f t="shared" ca="1" si="477"/>
        <v>142.28551948788726</v>
      </c>
    </row>
    <row r="15262" spans="2:4" x14ac:dyDescent="0.25">
      <c r="B15262" s="13">
        <v>15252</v>
      </c>
      <c r="C15262" s="9">
        <f t="shared" ca="1" si="476"/>
        <v>0.12769845320534889</v>
      </c>
      <c r="D15262" s="9">
        <f t="shared" ca="1" si="477"/>
        <v>147.2532348044235</v>
      </c>
    </row>
    <row r="15263" spans="2:4" x14ac:dyDescent="0.25">
      <c r="B15263" s="13">
        <v>15253</v>
      </c>
      <c r="C15263" s="9">
        <f t="shared" ca="1" si="476"/>
        <v>0.81463660393928472</v>
      </c>
      <c r="D15263" s="9">
        <f t="shared" ca="1" si="477"/>
        <v>187.90225600307048</v>
      </c>
    </row>
    <row r="15264" spans="2:4" x14ac:dyDescent="0.25">
      <c r="B15264" s="13">
        <v>15254</v>
      </c>
      <c r="C15264" s="9">
        <f t="shared" ca="1" si="476"/>
        <v>0.7116020429328852</v>
      </c>
      <c r="D15264" s="9">
        <f t="shared" ca="1" si="477"/>
        <v>181.16141965792451</v>
      </c>
    </row>
    <row r="15265" spans="2:4" x14ac:dyDescent="0.25">
      <c r="B15265" s="13">
        <v>15255</v>
      </c>
      <c r="C15265" s="9">
        <f t="shared" ca="1" si="476"/>
        <v>0.56662585052600356</v>
      </c>
      <c r="D15265" s="9">
        <f t="shared" ca="1" si="477"/>
        <v>173.35580485199455</v>
      </c>
    </row>
    <row r="15266" spans="2:4" x14ac:dyDescent="0.25">
      <c r="B15266" s="13">
        <v>15256</v>
      </c>
      <c r="C15266" s="9">
        <f t="shared" ca="1" si="476"/>
        <v>0.23768751360672102</v>
      </c>
      <c r="D15266" s="9">
        <f t="shared" ca="1" si="477"/>
        <v>155.72478154680113</v>
      </c>
    </row>
    <row r="15267" spans="2:4" x14ac:dyDescent="0.25">
      <c r="B15267" s="13">
        <v>15257</v>
      </c>
      <c r="C15267" s="9">
        <f t="shared" ca="1" si="476"/>
        <v>0.47168992564002421</v>
      </c>
      <c r="D15267" s="9">
        <f t="shared" ca="1" si="477"/>
        <v>168.57955007498799</v>
      </c>
    </row>
    <row r="15268" spans="2:4" x14ac:dyDescent="0.25">
      <c r="B15268" s="13">
        <v>15258</v>
      </c>
      <c r="C15268" s="9">
        <f t="shared" ca="1" si="476"/>
        <v>0.42688579613262256</v>
      </c>
      <c r="D15268" s="9">
        <f t="shared" ca="1" si="477"/>
        <v>166.31383372604026</v>
      </c>
    </row>
    <row r="15269" spans="2:4" x14ac:dyDescent="0.25">
      <c r="B15269" s="13">
        <v>15259</v>
      </c>
      <c r="C15269" s="9">
        <f t="shared" ca="1" si="476"/>
        <v>0.49013900906797236</v>
      </c>
      <c r="D15269" s="9">
        <f t="shared" ca="1" si="477"/>
        <v>169.50559287585654</v>
      </c>
    </row>
    <row r="15270" spans="2:4" x14ac:dyDescent="0.25">
      <c r="B15270" s="13">
        <v>15260</v>
      </c>
      <c r="C15270" s="9">
        <f t="shared" ca="1" si="476"/>
        <v>0.71648165981168743</v>
      </c>
      <c r="D15270" s="9">
        <f t="shared" ca="1" si="477"/>
        <v>181.4484233029371</v>
      </c>
    </row>
    <row r="15271" spans="2:4" x14ac:dyDescent="0.25">
      <c r="B15271" s="13">
        <v>15261</v>
      </c>
      <c r="C15271" s="9">
        <f t="shared" ca="1" si="476"/>
        <v>0.12408015794745586</v>
      </c>
      <c r="D15271" s="9">
        <f t="shared" ca="1" si="477"/>
        <v>146.90341301714349</v>
      </c>
    </row>
    <row r="15272" spans="2:4" x14ac:dyDescent="0.25">
      <c r="B15272" s="13">
        <v>15262</v>
      </c>
      <c r="C15272" s="9">
        <f t="shared" ca="1" si="476"/>
        <v>0.65474480730355689</v>
      </c>
      <c r="D15272" s="9">
        <f t="shared" ca="1" si="477"/>
        <v>177.96325056666205</v>
      </c>
    </row>
    <row r="15273" spans="2:4" x14ac:dyDescent="0.25">
      <c r="B15273" s="13">
        <v>15263</v>
      </c>
      <c r="C15273" s="9">
        <f t="shared" ca="1" si="476"/>
        <v>0.49523108930650972</v>
      </c>
      <c r="D15273" s="9">
        <f t="shared" ca="1" si="477"/>
        <v>169.76091657819413</v>
      </c>
    </row>
    <row r="15274" spans="2:4" x14ac:dyDescent="0.25">
      <c r="B15274" s="13">
        <v>15264</v>
      </c>
      <c r="C15274" s="9">
        <f t="shared" ca="1" si="476"/>
        <v>0.83529855098225703</v>
      </c>
      <c r="D15274" s="9">
        <f t="shared" ca="1" si="477"/>
        <v>189.50634574142006</v>
      </c>
    </row>
    <row r="15275" spans="2:4" x14ac:dyDescent="0.25">
      <c r="B15275" s="13">
        <v>15265</v>
      </c>
      <c r="C15275" s="9">
        <f t="shared" ca="1" si="476"/>
        <v>0.23898589581165497</v>
      </c>
      <c r="D15275" s="9">
        <f t="shared" ca="1" si="477"/>
        <v>155.80863104569434</v>
      </c>
    </row>
    <row r="15276" spans="2:4" x14ac:dyDescent="0.25">
      <c r="B15276" s="13">
        <v>15266</v>
      </c>
      <c r="C15276" s="9">
        <f t="shared" ca="1" si="476"/>
        <v>0.23601606423461241</v>
      </c>
      <c r="D15276" s="9">
        <f t="shared" ca="1" si="477"/>
        <v>155.61646842867634</v>
      </c>
    </row>
    <row r="15277" spans="2:4" x14ac:dyDescent="0.25">
      <c r="B15277" s="13">
        <v>15267</v>
      </c>
      <c r="C15277" s="9">
        <f t="shared" ca="1" si="476"/>
        <v>0.11757653886922526</v>
      </c>
      <c r="D15277" s="9">
        <f t="shared" ca="1" si="477"/>
        <v>146.25621994687259</v>
      </c>
    </row>
    <row r="15278" spans="2:4" x14ac:dyDescent="0.25">
      <c r="B15278" s="13">
        <v>15268</v>
      </c>
      <c r="C15278" s="9">
        <f t="shared" ca="1" si="476"/>
        <v>0.7671692653913913</v>
      </c>
      <c r="D15278" s="9">
        <f t="shared" ca="1" si="477"/>
        <v>184.5911251190582</v>
      </c>
    </row>
    <row r="15279" spans="2:4" x14ac:dyDescent="0.25">
      <c r="B15279" s="13">
        <v>15269</v>
      </c>
      <c r="C15279" s="9">
        <f t="shared" ca="1" si="476"/>
        <v>0.35012121522583539</v>
      </c>
      <c r="D15279" s="9">
        <f t="shared" ca="1" si="477"/>
        <v>162.30013537551582</v>
      </c>
    </row>
    <row r="15280" spans="2:4" x14ac:dyDescent="0.25">
      <c r="B15280" s="13">
        <v>15270</v>
      </c>
      <c r="C15280" s="9">
        <f t="shared" ca="1" si="476"/>
        <v>0.16555837662198347</v>
      </c>
      <c r="D15280" s="9">
        <f t="shared" ca="1" si="477"/>
        <v>150.56266138564848</v>
      </c>
    </row>
    <row r="15281" spans="2:4" x14ac:dyDescent="0.25">
      <c r="B15281" s="13">
        <v>15271</v>
      </c>
      <c r="C15281" s="9">
        <f t="shared" ca="1" si="476"/>
        <v>0.20159920139386744</v>
      </c>
      <c r="D15281" s="9">
        <f t="shared" ca="1" si="477"/>
        <v>153.28154641414289</v>
      </c>
    </row>
    <row r="15282" spans="2:4" x14ac:dyDescent="0.25">
      <c r="B15282" s="13">
        <v>15272</v>
      </c>
      <c r="C15282" s="9">
        <f t="shared" ca="1" si="476"/>
        <v>0.47189444543056414</v>
      </c>
      <c r="D15282" s="9">
        <f t="shared" ca="1" si="477"/>
        <v>168.58982888159653</v>
      </c>
    </row>
    <row r="15283" spans="2:4" x14ac:dyDescent="0.25">
      <c r="B15283" s="13">
        <v>15273</v>
      </c>
      <c r="C15283" s="9">
        <f t="shared" ca="1" si="476"/>
        <v>0.12518188163406729</v>
      </c>
      <c r="D15283" s="9">
        <f t="shared" ca="1" si="477"/>
        <v>147.01067439602224</v>
      </c>
    </row>
    <row r="15284" spans="2:4" x14ac:dyDescent="0.25">
      <c r="B15284" s="13">
        <v>15274</v>
      </c>
      <c r="C15284" s="9">
        <f t="shared" ca="1" si="476"/>
        <v>0.12273882701903327</v>
      </c>
      <c r="D15284" s="9">
        <f t="shared" ca="1" si="477"/>
        <v>146.77192053976819</v>
      </c>
    </row>
    <row r="15285" spans="2:4" x14ac:dyDescent="0.25">
      <c r="B15285" s="13">
        <v>15275</v>
      </c>
      <c r="C15285" s="9">
        <f t="shared" ca="1" si="476"/>
        <v>0.66811626526823942</v>
      </c>
      <c r="D15285" s="9">
        <f t="shared" ca="1" si="477"/>
        <v>178.69435068451872</v>
      </c>
    </row>
    <row r="15286" spans="2:4" x14ac:dyDescent="0.25">
      <c r="B15286" s="13">
        <v>15276</v>
      </c>
      <c r="C15286" s="9">
        <f t="shared" ca="1" si="476"/>
        <v>0.44822221823731045</v>
      </c>
      <c r="D15286" s="9">
        <f t="shared" ca="1" si="477"/>
        <v>167.39691617959218</v>
      </c>
    </row>
    <row r="15287" spans="2:4" x14ac:dyDescent="0.25">
      <c r="B15287" s="13">
        <v>15277</v>
      </c>
      <c r="C15287" s="9">
        <f t="shared" ca="1" si="476"/>
        <v>0.82463317155165494</v>
      </c>
      <c r="D15287" s="9">
        <f t="shared" ca="1" si="477"/>
        <v>188.66334361702857</v>
      </c>
    </row>
    <row r="15288" spans="2:4" x14ac:dyDescent="0.25">
      <c r="B15288" s="13">
        <v>15278</v>
      </c>
      <c r="C15288" s="9">
        <f t="shared" ca="1" si="476"/>
        <v>0.10267689438145611</v>
      </c>
      <c r="D15288" s="9">
        <f t="shared" ca="1" si="477"/>
        <v>144.67109888592782</v>
      </c>
    </row>
    <row r="15289" spans="2:4" x14ac:dyDescent="0.25">
      <c r="B15289" s="13">
        <v>15279</v>
      </c>
      <c r="C15289" s="9">
        <f t="shared" ca="1" si="476"/>
        <v>1.9133541997710446E-2</v>
      </c>
      <c r="D15289" s="9">
        <f t="shared" ca="1" si="477"/>
        <v>128.56035230578968</v>
      </c>
    </row>
    <row r="15290" spans="2:4" x14ac:dyDescent="0.25">
      <c r="B15290" s="13">
        <v>15280</v>
      </c>
      <c r="C15290" s="9">
        <f t="shared" ca="1" si="476"/>
        <v>0.2757858247510715</v>
      </c>
      <c r="D15290" s="9">
        <f t="shared" ca="1" si="477"/>
        <v>158.09186604397269</v>
      </c>
    </row>
    <row r="15291" spans="2:4" x14ac:dyDescent="0.25">
      <c r="B15291" s="13">
        <v>15281</v>
      </c>
      <c r="C15291" s="9">
        <f t="shared" ca="1" si="476"/>
        <v>0.67662665417650136</v>
      </c>
      <c r="D15291" s="9">
        <f t="shared" ca="1" si="477"/>
        <v>179.16572805449297</v>
      </c>
    </row>
    <row r="15292" spans="2:4" x14ac:dyDescent="0.25">
      <c r="B15292" s="13">
        <v>15282</v>
      </c>
      <c r="C15292" s="9">
        <f t="shared" ca="1" si="476"/>
        <v>0.30557979227592225</v>
      </c>
      <c r="D15292" s="9">
        <f t="shared" ca="1" si="477"/>
        <v>159.83162152990957</v>
      </c>
    </row>
    <row r="15293" spans="2:4" x14ac:dyDescent="0.25">
      <c r="B15293" s="13">
        <v>15283</v>
      </c>
      <c r="C15293" s="9">
        <f t="shared" ca="1" si="476"/>
        <v>0.20352334719394838</v>
      </c>
      <c r="D15293" s="9">
        <f t="shared" ca="1" si="477"/>
        <v>153.41796007958499</v>
      </c>
    </row>
    <row r="15294" spans="2:4" x14ac:dyDescent="0.25">
      <c r="B15294" s="13">
        <v>15284</v>
      </c>
      <c r="C15294" s="9">
        <f t="shared" ca="1" si="476"/>
        <v>0.41584323280764135</v>
      </c>
      <c r="D15294" s="9">
        <f t="shared" ca="1" si="477"/>
        <v>165.74921770538575</v>
      </c>
    </row>
    <row r="15295" spans="2:4" x14ac:dyDescent="0.25">
      <c r="B15295" s="13">
        <v>15285</v>
      </c>
      <c r="C15295" s="9">
        <f t="shared" ca="1" si="476"/>
        <v>0.70343700208686233</v>
      </c>
      <c r="D15295" s="9">
        <f t="shared" ca="1" si="477"/>
        <v>180.68623119359145</v>
      </c>
    </row>
    <row r="15296" spans="2:4" x14ac:dyDescent="0.25">
      <c r="B15296" s="13">
        <v>15286</v>
      </c>
      <c r="C15296" s="9">
        <f t="shared" ca="1" si="476"/>
        <v>0.31040462414574133</v>
      </c>
      <c r="D15296" s="9">
        <f t="shared" ca="1" si="477"/>
        <v>160.105924835991</v>
      </c>
    </row>
    <row r="15297" spans="2:4" x14ac:dyDescent="0.25">
      <c r="B15297" s="13">
        <v>15287</v>
      </c>
      <c r="C15297" s="9">
        <f t="shared" ca="1" si="476"/>
        <v>1.0924498296781215E-2</v>
      </c>
      <c r="D15297" s="9">
        <f t="shared" ca="1" si="477"/>
        <v>124.14034447928027</v>
      </c>
    </row>
    <row r="15298" spans="2:4" x14ac:dyDescent="0.25">
      <c r="B15298" s="13">
        <v>15288</v>
      </c>
      <c r="C15298" s="9">
        <f t="shared" ca="1" si="476"/>
        <v>0.20111472302528866</v>
      </c>
      <c r="D15298" s="9">
        <f t="shared" ca="1" si="477"/>
        <v>153.24707630864555</v>
      </c>
    </row>
    <row r="15299" spans="2:4" x14ac:dyDescent="0.25">
      <c r="B15299" s="13">
        <v>15289</v>
      </c>
      <c r="C15299" s="9">
        <f t="shared" ca="1" si="476"/>
        <v>0.77280119777819467</v>
      </c>
      <c r="D15299" s="9">
        <f t="shared" ca="1" si="477"/>
        <v>184.9620741987116</v>
      </c>
    </row>
    <row r="15300" spans="2:4" x14ac:dyDescent="0.25">
      <c r="B15300" s="13">
        <v>15290</v>
      </c>
      <c r="C15300" s="9">
        <f t="shared" ca="1" si="476"/>
        <v>4.9114348071720215E-2</v>
      </c>
      <c r="D15300" s="9">
        <f t="shared" ca="1" si="477"/>
        <v>136.92995574501435</v>
      </c>
    </row>
    <row r="15301" spans="2:4" x14ac:dyDescent="0.25">
      <c r="B15301" s="13">
        <v>15291</v>
      </c>
      <c r="C15301" s="9">
        <f t="shared" ca="1" si="476"/>
        <v>0.17749612251521729</v>
      </c>
      <c r="D15301" s="9">
        <f t="shared" ca="1" si="477"/>
        <v>151.50101263353505</v>
      </c>
    </row>
    <row r="15302" spans="2:4" x14ac:dyDescent="0.25">
      <c r="B15302" s="13">
        <v>15292</v>
      </c>
      <c r="C15302" s="9">
        <f t="shared" ca="1" si="476"/>
        <v>7.6386258390905737E-2</v>
      </c>
      <c r="D15302" s="9">
        <f t="shared" ca="1" si="477"/>
        <v>141.40386677892567</v>
      </c>
    </row>
    <row r="15303" spans="2:4" x14ac:dyDescent="0.25">
      <c r="B15303" s="13">
        <v>15293</v>
      </c>
      <c r="C15303" s="9">
        <f t="shared" ca="1" si="476"/>
        <v>0.64462762102169802</v>
      </c>
      <c r="D15303" s="9">
        <f t="shared" ca="1" si="477"/>
        <v>177.41712082671134</v>
      </c>
    </row>
    <row r="15304" spans="2:4" x14ac:dyDescent="0.25">
      <c r="B15304" s="13">
        <v>15294</v>
      </c>
      <c r="C15304" s="9">
        <f t="shared" ca="1" si="476"/>
        <v>0.22856369085709771</v>
      </c>
      <c r="D15304" s="9">
        <f t="shared" ca="1" si="477"/>
        <v>155.12829342398075</v>
      </c>
    </row>
    <row r="15305" spans="2:4" x14ac:dyDescent="0.25">
      <c r="B15305" s="13">
        <v>15295</v>
      </c>
      <c r="C15305" s="9">
        <f t="shared" ca="1" si="476"/>
        <v>0.41522674004232474</v>
      </c>
      <c r="D15305" s="9">
        <f t="shared" ca="1" si="477"/>
        <v>165.71760000936243</v>
      </c>
    </row>
    <row r="15306" spans="2:4" x14ac:dyDescent="0.25">
      <c r="B15306" s="13">
        <v>15296</v>
      </c>
      <c r="C15306" s="9">
        <f t="shared" ca="1" si="476"/>
        <v>0.71319148568133506</v>
      </c>
      <c r="D15306" s="9">
        <f t="shared" ca="1" si="477"/>
        <v>181.25465062904797</v>
      </c>
    </row>
    <row r="15307" spans="2:4" x14ac:dyDescent="0.25">
      <c r="B15307" s="13">
        <v>15297</v>
      </c>
      <c r="C15307" s="9">
        <f t="shared" ca="1" si="476"/>
        <v>0.86470451401838022</v>
      </c>
      <c r="D15307" s="9">
        <f t="shared" ca="1" si="477"/>
        <v>192.03405265730939</v>
      </c>
    </row>
    <row r="15308" spans="2:4" x14ac:dyDescent="0.25">
      <c r="B15308" s="13">
        <v>15298</v>
      </c>
      <c r="C15308" s="9">
        <f t="shared" ref="C15308:C15371" ca="1" si="478">RAND()</f>
        <v>0.11344822897206552</v>
      </c>
      <c r="D15308" s="9">
        <f t="shared" ref="D15308:D15371" ca="1" si="479">_xlfn.NORM.INV(C15308,$C$6,$C$7)</f>
        <v>145.83215700424188</v>
      </c>
    </row>
    <row r="15309" spans="2:4" x14ac:dyDescent="0.25">
      <c r="B15309" s="13">
        <v>15299</v>
      </c>
      <c r="C15309" s="9">
        <f t="shared" ca="1" si="478"/>
        <v>0.54709733314721665</v>
      </c>
      <c r="D15309" s="9">
        <f t="shared" ca="1" si="479"/>
        <v>172.36662155977388</v>
      </c>
    </row>
    <row r="15310" spans="2:4" x14ac:dyDescent="0.25">
      <c r="B15310" s="13">
        <v>15300</v>
      </c>
      <c r="C15310" s="9">
        <f t="shared" ca="1" si="478"/>
        <v>0.43354316710578056</v>
      </c>
      <c r="D15310" s="9">
        <f t="shared" ca="1" si="479"/>
        <v>166.65278824610684</v>
      </c>
    </row>
    <row r="15311" spans="2:4" x14ac:dyDescent="0.25">
      <c r="B15311" s="13">
        <v>15301</v>
      </c>
      <c r="C15311" s="9">
        <f t="shared" ca="1" si="478"/>
        <v>0.25997705219136591</v>
      </c>
      <c r="D15311" s="9">
        <f t="shared" ca="1" si="479"/>
        <v>157.13167692347199</v>
      </c>
    </row>
    <row r="15312" spans="2:4" x14ac:dyDescent="0.25">
      <c r="B15312" s="13">
        <v>15302</v>
      </c>
      <c r="C15312" s="9">
        <f t="shared" ca="1" si="478"/>
        <v>0.32200157922814521</v>
      </c>
      <c r="D15312" s="9">
        <f t="shared" ca="1" si="479"/>
        <v>160.75782005635583</v>
      </c>
    </row>
    <row r="15313" spans="2:4" x14ac:dyDescent="0.25">
      <c r="B15313" s="13">
        <v>15303</v>
      </c>
      <c r="C15313" s="9">
        <f t="shared" ca="1" si="478"/>
        <v>0.35660514291140333</v>
      </c>
      <c r="D15313" s="9">
        <f t="shared" ca="1" si="479"/>
        <v>162.64903976651846</v>
      </c>
    </row>
    <row r="15314" spans="2:4" x14ac:dyDescent="0.25">
      <c r="B15314" s="13">
        <v>15304</v>
      </c>
      <c r="C15314" s="9">
        <f t="shared" ca="1" si="478"/>
        <v>0.59725869147246224</v>
      </c>
      <c r="D15314" s="9">
        <f t="shared" ca="1" si="479"/>
        <v>174.92515749411652</v>
      </c>
    </row>
    <row r="15315" spans="2:4" x14ac:dyDescent="0.25">
      <c r="B15315" s="13">
        <v>15305</v>
      </c>
      <c r="C15315" s="9">
        <f t="shared" ca="1" si="478"/>
        <v>0.10803184275769506</v>
      </c>
      <c r="D15315" s="9">
        <f t="shared" ca="1" si="479"/>
        <v>145.25873950508827</v>
      </c>
    </row>
    <row r="15316" spans="2:4" x14ac:dyDescent="0.25">
      <c r="B15316" s="13">
        <v>15306</v>
      </c>
      <c r="C15316" s="9">
        <f t="shared" ca="1" si="478"/>
        <v>0.53829171242741547</v>
      </c>
      <c r="D15316" s="9">
        <f t="shared" ca="1" si="479"/>
        <v>171.9226188851508</v>
      </c>
    </row>
    <row r="15317" spans="2:4" x14ac:dyDescent="0.25">
      <c r="B15317" s="13">
        <v>15307</v>
      </c>
      <c r="C15317" s="9">
        <f t="shared" ca="1" si="478"/>
        <v>0.93003153446033815</v>
      </c>
      <c r="D15317" s="9">
        <f t="shared" ca="1" si="479"/>
        <v>199.52051862224226</v>
      </c>
    </row>
    <row r="15318" spans="2:4" x14ac:dyDescent="0.25">
      <c r="B15318" s="13">
        <v>15308</v>
      </c>
      <c r="C15318" s="9">
        <f t="shared" ca="1" si="478"/>
        <v>0.86081982343823438</v>
      </c>
      <c r="D15318" s="9">
        <f t="shared" ca="1" si="479"/>
        <v>191.68020053687522</v>
      </c>
    </row>
    <row r="15319" spans="2:4" x14ac:dyDescent="0.25">
      <c r="B15319" s="13">
        <v>15309</v>
      </c>
      <c r="C15319" s="9">
        <f t="shared" ca="1" si="478"/>
        <v>0.38499311390986823</v>
      </c>
      <c r="D15319" s="9">
        <f t="shared" ca="1" si="479"/>
        <v>164.15214178215948</v>
      </c>
    </row>
    <row r="15320" spans="2:4" x14ac:dyDescent="0.25">
      <c r="B15320" s="13">
        <v>15310</v>
      </c>
      <c r="C15320" s="9">
        <f t="shared" ca="1" si="478"/>
        <v>0.9758116720900506</v>
      </c>
      <c r="D15320" s="9">
        <f t="shared" ca="1" si="479"/>
        <v>209.48089481644158</v>
      </c>
    </row>
    <row r="15321" spans="2:4" x14ac:dyDescent="0.25">
      <c r="B15321" s="13">
        <v>15311</v>
      </c>
      <c r="C15321" s="9">
        <f t="shared" ca="1" si="478"/>
        <v>0.91214900935197485</v>
      </c>
      <c r="D15321" s="9">
        <f t="shared" ca="1" si="479"/>
        <v>197.08215642517763</v>
      </c>
    </row>
    <row r="15322" spans="2:4" x14ac:dyDescent="0.25">
      <c r="B15322" s="13">
        <v>15312</v>
      </c>
      <c r="C15322" s="9">
        <f t="shared" ca="1" si="478"/>
        <v>7.0156637779475228E-2</v>
      </c>
      <c r="D15322" s="9">
        <f t="shared" ca="1" si="479"/>
        <v>140.50749150332726</v>
      </c>
    </row>
    <row r="15323" spans="2:4" x14ac:dyDescent="0.25">
      <c r="B15323" s="13">
        <v>15313</v>
      </c>
      <c r="C15323" s="9">
        <f t="shared" ca="1" si="478"/>
        <v>8.6570754074435485E-2</v>
      </c>
      <c r="D15323" s="9">
        <f t="shared" ca="1" si="479"/>
        <v>142.75642676008675</v>
      </c>
    </row>
    <row r="15324" spans="2:4" x14ac:dyDescent="0.25">
      <c r="B15324" s="13">
        <v>15314</v>
      </c>
      <c r="C15324" s="9">
        <f t="shared" ca="1" si="478"/>
        <v>0.54292416291531542</v>
      </c>
      <c r="D15324" s="9">
        <f t="shared" ca="1" si="479"/>
        <v>172.15606728476359</v>
      </c>
    </row>
    <row r="15325" spans="2:4" x14ac:dyDescent="0.25">
      <c r="B15325" s="13">
        <v>15315</v>
      </c>
      <c r="C15325" s="9">
        <f t="shared" ca="1" si="478"/>
        <v>0.98088606377715437</v>
      </c>
      <c r="D15325" s="9">
        <f t="shared" ca="1" si="479"/>
        <v>211.44806029734696</v>
      </c>
    </row>
    <row r="15326" spans="2:4" x14ac:dyDescent="0.25">
      <c r="B15326" s="13">
        <v>15316</v>
      </c>
      <c r="C15326" s="9">
        <f t="shared" ca="1" si="478"/>
        <v>5.1580750958424182E-2</v>
      </c>
      <c r="D15326" s="9">
        <f t="shared" ca="1" si="479"/>
        <v>137.40567694850165</v>
      </c>
    </row>
    <row r="15327" spans="2:4" x14ac:dyDescent="0.25">
      <c r="B15327" s="13">
        <v>15317</v>
      </c>
      <c r="C15327" s="9">
        <f t="shared" ca="1" si="478"/>
        <v>0.91832147828382737</v>
      </c>
      <c r="D15327" s="9">
        <f t="shared" ca="1" si="479"/>
        <v>197.87738818570938</v>
      </c>
    </row>
    <row r="15328" spans="2:4" x14ac:dyDescent="0.25">
      <c r="B15328" s="13">
        <v>15318</v>
      </c>
      <c r="C15328" s="9">
        <f t="shared" ca="1" si="478"/>
        <v>0.84950681623234847</v>
      </c>
      <c r="D15328" s="9">
        <f t="shared" ca="1" si="479"/>
        <v>190.68640952008843</v>
      </c>
    </row>
    <row r="15329" spans="2:4" x14ac:dyDescent="0.25">
      <c r="B15329" s="13">
        <v>15319</v>
      </c>
      <c r="C15329" s="9">
        <f t="shared" ca="1" si="478"/>
        <v>0.23026603167079251</v>
      </c>
      <c r="D15329" s="9">
        <f t="shared" ca="1" si="479"/>
        <v>155.24057971753427</v>
      </c>
    </row>
    <row r="15330" spans="2:4" x14ac:dyDescent="0.25">
      <c r="B15330" s="13">
        <v>15320</v>
      </c>
      <c r="C15330" s="9">
        <f t="shared" ca="1" si="478"/>
        <v>0.46796654004692106</v>
      </c>
      <c r="D15330" s="9">
        <f t="shared" ca="1" si="479"/>
        <v>168.39235088656287</v>
      </c>
    </row>
    <row r="15331" spans="2:4" x14ac:dyDescent="0.25">
      <c r="B15331" s="13">
        <v>15321</v>
      </c>
      <c r="C15331" s="9">
        <f t="shared" ca="1" si="478"/>
        <v>0.15687035002634742</v>
      </c>
      <c r="D15331" s="9">
        <f t="shared" ca="1" si="479"/>
        <v>149.8519212554817</v>
      </c>
    </row>
    <row r="15332" spans="2:4" x14ac:dyDescent="0.25">
      <c r="B15332" s="13">
        <v>15322</v>
      </c>
      <c r="C15332" s="9">
        <f t="shared" ca="1" si="478"/>
        <v>0.45209693584910093</v>
      </c>
      <c r="D15332" s="9">
        <f t="shared" ca="1" si="479"/>
        <v>167.59269636309011</v>
      </c>
    </row>
    <row r="15333" spans="2:4" x14ac:dyDescent="0.25">
      <c r="B15333" s="13">
        <v>15323</v>
      </c>
      <c r="C15333" s="9">
        <f t="shared" ca="1" si="478"/>
        <v>0.72298964408589805</v>
      </c>
      <c r="D15333" s="9">
        <f t="shared" ca="1" si="479"/>
        <v>181.83491929811294</v>
      </c>
    </row>
    <row r="15334" spans="2:4" x14ac:dyDescent="0.25">
      <c r="B15334" s="13">
        <v>15324</v>
      </c>
      <c r="C15334" s="9">
        <f t="shared" ca="1" si="478"/>
        <v>0.94101056710845243</v>
      </c>
      <c r="D15334" s="9">
        <f t="shared" ca="1" si="479"/>
        <v>201.26627074160101</v>
      </c>
    </row>
    <row r="15335" spans="2:4" x14ac:dyDescent="0.25">
      <c r="B15335" s="13">
        <v>15325</v>
      </c>
      <c r="C15335" s="9">
        <f t="shared" ca="1" si="478"/>
        <v>0.23824059641230511</v>
      </c>
      <c r="D15335" s="9">
        <f t="shared" ca="1" si="479"/>
        <v>155.76053021978038</v>
      </c>
    </row>
    <row r="15336" spans="2:4" x14ac:dyDescent="0.25">
      <c r="B15336" s="13">
        <v>15326</v>
      </c>
      <c r="C15336" s="9">
        <f t="shared" ca="1" si="478"/>
        <v>3.8222608084692689E-2</v>
      </c>
      <c r="D15336" s="9">
        <f t="shared" ca="1" si="479"/>
        <v>134.56610193461273</v>
      </c>
    </row>
    <row r="15337" spans="2:4" x14ac:dyDescent="0.25">
      <c r="B15337" s="13">
        <v>15327</v>
      </c>
      <c r="C15337" s="9">
        <f t="shared" ca="1" si="478"/>
        <v>0.282035666292346</v>
      </c>
      <c r="D15337" s="9">
        <f t="shared" ca="1" si="479"/>
        <v>158.46390417572889</v>
      </c>
    </row>
    <row r="15338" spans="2:4" x14ac:dyDescent="0.25">
      <c r="B15338" s="13">
        <v>15328</v>
      </c>
      <c r="C15338" s="9">
        <f t="shared" ca="1" si="478"/>
        <v>0.69382998556387387</v>
      </c>
      <c r="D15338" s="9">
        <f t="shared" ca="1" si="479"/>
        <v>180.13472109919911</v>
      </c>
    </row>
    <row r="15339" spans="2:4" x14ac:dyDescent="0.25">
      <c r="B15339" s="13">
        <v>15329</v>
      </c>
      <c r="C15339" s="9">
        <f t="shared" ca="1" si="478"/>
        <v>0.82257650184922482</v>
      </c>
      <c r="D15339" s="9">
        <f t="shared" ca="1" si="479"/>
        <v>188.50457251383173</v>
      </c>
    </row>
    <row r="15340" spans="2:4" x14ac:dyDescent="0.25">
      <c r="B15340" s="13">
        <v>15330</v>
      </c>
      <c r="C15340" s="9">
        <f t="shared" ca="1" si="478"/>
        <v>0.20144912627080103</v>
      </c>
      <c r="D15340" s="9">
        <f t="shared" ca="1" si="479"/>
        <v>153.2708740463616</v>
      </c>
    </row>
    <row r="15341" spans="2:4" x14ac:dyDescent="0.25">
      <c r="B15341" s="13">
        <v>15331</v>
      </c>
      <c r="C15341" s="9">
        <f t="shared" ca="1" si="478"/>
        <v>0.42615571759887561</v>
      </c>
      <c r="D15341" s="9">
        <f t="shared" ca="1" si="479"/>
        <v>166.27659964308339</v>
      </c>
    </row>
    <row r="15342" spans="2:4" x14ac:dyDescent="0.25">
      <c r="B15342" s="13">
        <v>15332</v>
      </c>
      <c r="C15342" s="9">
        <f t="shared" ca="1" si="478"/>
        <v>0.80291330398631311</v>
      </c>
      <c r="D15342" s="9">
        <f t="shared" ca="1" si="479"/>
        <v>187.04146664920376</v>
      </c>
    </row>
    <row r="15343" spans="2:4" x14ac:dyDescent="0.25">
      <c r="B15343" s="13">
        <v>15333</v>
      </c>
      <c r="C15343" s="9">
        <f t="shared" ca="1" si="478"/>
        <v>5.7622933113670172E-3</v>
      </c>
      <c r="D15343" s="9">
        <f t="shared" ca="1" si="479"/>
        <v>119.47246793670156</v>
      </c>
    </row>
    <row r="15344" spans="2:4" x14ac:dyDescent="0.25">
      <c r="B15344" s="13">
        <v>15334</v>
      </c>
      <c r="C15344" s="9">
        <f t="shared" ca="1" si="478"/>
        <v>0.97523748074811867</v>
      </c>
      <c r="D15344" s="9">
        <f t="shared" ca="1" si="479"/>
        <v>209.28087155307355</v>
      </c>
    </row>
    <row r="15345" spans="2:4" x14ac:dyDescent="0.25">
      <c r="B15345" s="13">
        <v>15335</v>
      </c>
      <c r="C15345" s="9">
        <f t="shared" ca="1" si="478"/>
        <v>0.34492834308255871</v>
      </c>
      <c r="D15345" s="9">
        <f t="shared" ca="1" si="479"/>
        <v>162.01900877452098</v>
      </c>
    </row>
    <row r="15346" spans="2:4" x14ac:dyDescent="0.25">
      <c r="B15346" s="13">
        <v>15336</v>
      </c>
      <c r="C15346" s="9">
        <f t="shared" ca="1" si="478"/>
        <v>6.6066444062464758E-3</v>
      </c>
      <c r="D15346" s="9">
        <f t="shared" ca="1" si="479"/>
        <v>120.44063421431518</v>
      </c>
    </row>
    <row r="15347" spans="2:4" x14ac:dyDescent="0.25">
      <c r="B15347" s="13">
        <v>15337</v>
      </c>
      <c r="C15347" s="9">
        <f t="shared" ca="1" si="478"/>
        <v>0.30650071932837719</v>
      </c>
      <c r="D15347" s="9">
        <f t="shared" ca="1" si="479"/>
        <v>159.88412477561843</v>
      </c>
    </row>
    <row r="15348" spans="2:4" x14ac:dyDescent="0.25">
      <c r="B15348" s="13">
        <v>15338</v>
      </c>
      <c r="C15348" s="9">
        <f t="shared" ca="1" si="478"/>
        <v>0.33417118621539432</v>
      </c>
      <c r="D15348" s="9">
        <f t="shared" ca="1" si="479"/>
        <v>161.43151774436049</v>
      </c>
    </row>
    <row r="15349" spans="2:4" x14ac:dyDescent="0.25">
      <c r="B15349" s="13">
        <v>15339</v>
      </c>
      <c r="C15349" s="9">
        <f t="shared" ca="1" si="478"/>
        <v>0.49147217857812076</v>
      </c>
      <c r="D15349" s="9">
        <f t="shared" ca="1" si="479"/>
        <v>169.57244587046634</v>
      </c>
    </row>
    <row r="15350" spans="2:4" x14ac:dyDescent="0.25">
      <c r="B15350" s="13">
        <v>15340</v>
      </c>
      <c r="C15350" s="9">
        <f t="shared" ca="1" si="478"/>
        <v>0.26113369023895661</v>
      </c>
      <c r="D15350" s="9">
        <f t="shared" ca="1" si="479"/>
        <v>157.20291564667744</v>
      </c>
    </row>
    <row r="15351" spans="2:4" x14ac:dyDescent="0.25">
      <c r="B15351" s="13">
        <v>15341</v>
      </c>
      <c r="C15351" s="9">
        <f t="shared" ca="1" si="478"/>
        <v>0.37377070030196335</v>
      </c>
      <c r="D15351" s="9">
        <f t="shared" ca="1" si="479"/>
        <v>163.5623418004011</v>
      </c>
    </row>
    <row r="15352" spans="2:4" x14ac:dyDescent="0.25">
      <c r="B15352" s="13">
        <v>15342</v>
      </c>
      <c r="C15352" s="9">
        <f t="shared" ca="1" si="478"/>
        <v>0.28258340323550402</v>
      </c>
      <c r="D15352" s="9">
        <f t="shared" ca="1" si="479"/>
        <v>158.49631834134567</v>
      </c>
    </row>
    <row r="15353" spans="2:4" x14ac:dyDescent="0.25">
      <c r="B15353" s="13">
        <v>15343</v>
      </c>
      <c r="C15353" s="9">
        <f t="shared" ca="1" si="478"/>
        <v>0.70542233475183391</v>
      </c>
      <c r="D15353" s="9">
        <f t="shared" ca="1" si="479"/>
        <v>180.80120940947941</v>
      </c>
    </row>
    <row r="15354" spans="2:4" x14ac:dyDescent="0.25">
      <c r="B15354" s="13">
        <v>15344</v>
      </c>
      <c r="C15354" s="9">
        <f t="shared" ca="1" si="478"/>
        <v>0.69638060131964385</v>
      </c>
      <c r="D15354" s="9">
        <f t="shared" ca="1" si="479"/>
        <v>180.28037741148404</v>
      </c>
    </row>
    <row r="15355" spans="2:4" x14ac:dyDescent="0.25">
      <c r="B15355" s="13">
        <v>15345</v>
      </c>
      <c r="C15355" s="9">
        <f t="shared" ca="1" si="478"/>
        <v>0.4395819516260836</v>
      </c>
      <c r="D15355" s="9">
        <f t="shared" ca="1" si="479"/>
        <v>166.95941595400515</v>
      </c>
    </row>
    <row r="15356" spans="2:4" x14ac:dyDescent="0.25">
      <c r="B15356" s="13">
        <v>15346</v>
      </c>
      <c r="C15356" s="9">
        <f t="shared" ca="1" si="478"/>
        <v>0.9635956989843748</v>
      </c>
      <c r="D15356" s="9">
        <f t="shared" ca="1" si="479"/>
        <v>205.88057225247832</v>
      </c>
    </row>
    <row r="15357" spans="2:4" x14ac:dyDescent="0.25">
      <c r="B15357" s="13">
        <v>15347</v>
      </c>
      <c r="C15357" s="9">
        <f t="shared" ca="1" si="478"/>
        <v>0.1871717680694579</v>
      </c>
      <c r="D15357" s="9">
        <f t="shared" ca="1" si="479"/>
        <v>152.23266616511461</v>
      </c>
    </row>
    <row r="15358" spans="2:4" x14ac:dyDescent="0.25">
      <c r="B15358" s="13">
        <v>15348</v>
      </c>
      <c r="C15358" s="9">
        <f t="shared" ca="1" si="478"/>
        <v>0.37432712184830852</v>
      </c>
      <c r="D15358" s="9">
        <f t="shared" ca="1" si="479"/>
        <v>163.59171286565177</v>
      </c>
    </row>
    <row r="15359" spans="2:4" x14ac:dyDescent="0.25">
      <c r="B15359" s="13">
        <v>15349</v>
      </c>
      <c r="C15359" s="9">
        <f t="shared" ca="1" si="478"/>
        <v>0.30969143991235881</v>
      </c>
      <c r="D15359" s="9">
        <f t="shared" ca="1" si="479"/>
        <v>160.06549686701916</v>
      </c>
    </row>
    <row r="15360" spans="2:4" x14ac:dyDescent="0.25">
      <c r="B15360" s="13">
        <v>15350</v>
      </c>
      <c r="C15360" s="9">
        <f t="shared" ca="1" si="478"/>
        <v>0.74168181726651128</v>
      </c>
      <c r="D15360" s="9">
        <f t="shared" ca="1" si="479"/>
        <v>182.97078090602722</v>
      </c>
    </row>
    <row r="15361" spans="2:4" x14ac:dyDescent="0.25">
      <c r="B15361" s="13">
        <v>15351</v>
      </c>
      <c r="C15361" s="9">
        <f t="shared" ca="1" si="478"/>
        <v>0.5733077757156998</v>
      </c>
      <c r="D15361" s="9">
        <f t="shared" ca="1" si="479"/>
        <v>173.69603720895881</v>
      </c>
    </row>
    <row r="15362" spans="2:4" x14ac:dyDescent="0.25">
      <c r="B15362" s="13">
        <v>15352</v>
      </c>
      <c r="C15362" s="9">
        <f t="shared" ca="1" si="478"/>
        <v>0.63363586047209908</v>
      </c>
      <c r="D15362" s="9">
        <f t="shared" ca="1" si="479"/>
        <v>176.82997145734922</v>
      </c>
    </row>
    <row r="15363" spans="2:4" x14ac:dyDescent="0.25">
      <c r="B15363" s="13">
        <v>15353</v>
      </c>
      <c r="C15363" s="9">
        <f t="shared" ca="1" si="478"/>
        <v>0.5819329607022159</v>
      </c>
      <c r="D15363" s="9">
        <f t="shared" ca="1" si="479"/>
        <v>174.13681888630018</v>
      </c>
    </row>
    <row r="15364" spans="2:4" x14ac:dyDescent="0.25">
      <c r="B15364" s="13">
        <v>15354</v>
      </c>
      <c r="C15364" s="9">
        <f t="shared" ca="1" si="478"/>
        <v>0.75241507299125354</v>
      </c>
      <c r="D15364" s="9">
        <f t="shared" ca="1" si="479"/>
        <v>183.64218557003298</v>
      </c>
    </row>
    <row r="15365" spans="2:4" x14ac:dyDescent="0.25">
      <c r="B15365" s="13">
        <v>15355</v>
      </c>
      <c r="C15365" s="9">
        <f t="shared" ca="1" si="478"/>
        <v>0.35683650182807236</v>
      </c>
      <c r="D15365" s="9">
        <f t="shared" ca="1" si="479"/>
        <v>162.66144747096544</v>
      </c>
    </row>
    <row r="15366" spans="2:4" x14ac:dyDescent="0.25">
      <c r="B15366" s="13">
        <v>15356</v>
      </c>
      <c r="C15366" s="9">
        <f t="shared" ca="1" si="478"/>
        <v>0.18745913293437988</v>
      </c>
      <c r="D15366" s="9">
        <f t="shared" ca="1" si="479"/>
        <v>152.25403196629435</v>
      </c>
    </row>
    <row r="15367" spans="2:4" x14ac:dyDescent="0.25">
      <c r="B15367" s="13">
        <v>15357</v>
      </c>
      <c r="C15367" s="9">
        <f t="shared" ca="1" si="478"/>
        <v>0.67805819021578051</v>
      </c>
      <c r="D15367" s="9">
        <f t="shared" ca="1" si="479"/>
        <v>179.24551410430794</v>
      </c>
    </row>
    <row r="15368" spans="2:4" x14ac:dyDescent="0.25">
      <c r="B15368" s="13">
        <v>15358</v>
      </c>
      <c r="C15368" s="9">
        <f t="shared" ca="1" si="478"/>
        <v>0.16991861335202441</v>
      </c>
      <c r="D15368" s="9">
        <f t="shared" ca="1" si="479"/>
        <v>150.91026158385841</v>
      </c>
    </row>
    <row r="15369" spans="2:4" x14ac:dyDescent="0.25">
      <c r="B15369" s="13">
        <v>15359</v>
      </c>
      <c r="C15369" s="9">
        <f t="shared" ca="1" si="478"/>
        <v>0.63603521098242144</v>
      </c>
      <c r="D15369" s="9">
        <f t="shared" ca="1" si="479"/>
        <v>176.95761938405727</v>
      </c>
    </row>
    <row r="15370" spans="2:4" x14ac:dyDescent="0.25">
      <c r="B15370" s="13">
        <v>15360</v>
      </c>
      <c r="C15370" s="9">
        <f t="shared" ca="1" si="478"/>
        <v>0.4510974828056149</v>
      </c>
      <c r="D15370" s="9">
        <f t="shared" ca="1" si="479"/>
        <v>167.5422192241729</v>
      </c>
    </row>
    <row r="15371" spans="2:4" x14ac:dyDescent="0.25">
      <c r="B15371" s="13">
        <v>15361</v>
      </c>
      <c r="C15371" s="9">
        <f t="shared" ca="1" si="478"/>
        <v>0.95177172376659835</v>
      </c>
      <c r="D15371" s="9">
        <f t="shared" ca="1" si="479"/>
        <v>203.2456093330884</v>
      </c>
    </row>
    <row r="15372" spans="2:4" x14ac:dyDescent="0.25">
      <c r="B15372" s="13">
        <v>15362</v>
      </c>
      <c r="C15372" s="9">
        <f t="shared" ref="C15372:C15435" ca="1" si="480">RAND()</f>
        <v>4.3708561295444426E-2</v>
      </c>
      <c r="D15372" s="9">
        <f t="shared" ref="D15372:D15435" ca="1" si="481">_xlfn.NORM.INV(C15372,$C$6,$C$7)</f>
        <v>135.81634710165582</v>
      </c>
    </row>
    <row r="15373" spans="2:4" x14ac:dyDescent="0.25">
      <c r="B15373" s="13">
        <v>15363</v>
      </c>
      <c r="C15373" s="9">
        <f t="shared" ca="1" si="480"/>
        <v>0.66484626326464102</v>
      </c>
      <c r="D15373" s="9">
        <f t="shared" ca="1" si="481"/>
        <v>178.51452111866334</v>
      </c>
    </row>
    <row r="15374" spans="2:4" x14ac:dyDescent="0.25">
      <c r="B15374" s="13">
        <v>15364</v>
      </c>
      <c r="C15374" s="9">
        <f t="shared" ca="1" si="480"/>
        <v>0.28347923427390176</v>
      </c>
      <c r="D15374" s="9">
        <f t="shared" ca="1" si="481"/>
        <v>158.54926714107</v>
      </c>
    </row>
    <row r="15375" spans="2:4" x14ac:dyDescent="0.25">
      <c r="B15375" s="13">
        <v>15365</v>
      </c>
      <c r="C15375" s="9">
        <f t="shared" ca="1" si="480"/>
        <v>0.34406592704784122</v>
      </c>
      <c r="D15375" s="9">
        <f t="shared" ca="1" si="481"/>
        <v>161.97216857662579</v>
      </c>
    </row>
    <row r="15376" spans="2:4" x14ac:dyDescent="0.25">
      <c r="B15376" s="13">
        <v>15366</v>
      </c>
      <c r="C15376" s="9">
        <f t="shared" ca="1" si="480"/>
        <v>0.37887268989511647</v>
      </c>
      <c r="D15376" s="9">
        <f t="shared" ca="1" si="481"/>
        <v>163.83114297709525</v>
      </c>
    </row>
    <row r="15377" spans="2:4" x14ac:dyDescent="0.25">
      <c r="B15377" s="13">
        <v>15367</v>
      </c>
      <c r="C15377" s="9">
        <f t="shared" ca="1" si="480"/>
        <v>0.42845816157948902</v>
      </c>
      <c r="D15377" s="9">
        <f t="shared" ca="1" si="481"/>
        <v>166.39398133776629</v>
      </c>
    </row>
    <row r="15378" spans="2:4" x14ac:dyDescent="0.25">
      <c r="B15378" s="13">
        <v>15368</v>
      </c>
      <c r="C15378" s="9">
        <f t="shared" ca="1" si="480"/>
        <v>0.41598990651400114</v>
      </c>
      <c r="D15378" s="9">
        <f t="shared" ca="1" si="481"/>
        <v>165.75673850498595</v>
      </c>
    </row>
    <row r="15379" spans="2:4" x14ac:dyDescent="0.25">
      <c r="B15379" s="13">
        <v>15369</v>
      </c>
      <c r="C15379" s="9">
        <f t="shared" ca="1" si="480"/>
        <v>0.34359315791778422</v>
      </c>
      <c r="D15379" s="9">
        <f t="shared" ca="1" si="481"/>
        <v>161.94647249754212</v>
      </c>
    </row>
    <row r="15380" spans="2:4" x14ac:dyDescent="0.25">
      <c r="B15380" s="13">
        <v>15370</v>
      </c>
      <c r="C15380" s="9">
        <f t="shared" ca="1" si="480"/>
        <v>0.31465929523323177</v>
      </c>
      <c r="D15380" s="9">
        <f t="shared" ca="1" si="481"/>
        <v>160.34627676687663</v>
      </c>
    </row>
    <row r="15381" spans="2:4" x14ac:dyDescent="0.25">
      <c r="B15381" s="13">
        <v>15371</v>
      </c>
      <c r="C15381" s="9">
        <f t="shared" ca="1" si="480"/>
        <v>0.43234220368394649</v>
      </c>
      <c r="D15381" s="9">
        <f t="shared" ca="1" si="481"/>
        <v>166.59171604761613</v>
      </c>
    </row>
    <row r="15382" spans="2:4" x14ac:dyDescent="0.25">
      <c r="B15382" s="13">
        <v>15372</v>
      </c>
      <c r="C15382" s="9">
        <f t="shared" ca="1" si="480"/>
        <v>0.89415390673124262</v>
      </c>
      <c r="D15382" s="9">
        <f t="shared" ca="1" si="481"/>
        <v>194.97851750816113</v>
      </c>
    </row>
    <row r="15383" spans="2:4" x14ac:dyDescent="0.25">
      <c r="B15383" s="13">
        <v>15373</v>
      </c>
      <c r="C15383" s="9">
        <f t="shared" ca="1" si="480"/>
        <v>0.36194743880030433</v>
      </c>
      <c r="D15383" s="9">
        <f t="shared" ca="1" si="481"/>
        <v>162.93483595011037</v>
      </c>
    </row>
    <row r="15384" spans="2:4" x14ac:dyDescent="0.25">
      <c r="B15384" s="13">
        <v>15374</v>
      </c>
      <c r="C15384" s="9">
        <f t="shared" ca="1" si="480"/>
        <v>0.1046976916582979</v>
      </c>
      <c r="D15384" s="9">
        <f t="shared" ca="1" si="481"/>
        <v>144.89540580623824</v>
      </c>
    </row>
    <row r="15385" spans="2:4" x14ac:dyDescent="0.25">
      <c r="B15385" s="13">
        <v>15375</v>
      </c>
      <c r="C15385" s="9">
        <f t="shared" ca="1" si="480"/>
        <v>0.61934258128293618</v>
      </c>
      <c r="D15385" s="9">
        <f t="shared" ca="1" si="481"/>
        <v>176.07509252109486</v>
      </c>
    </row>
    <row r="15386" spans="2:4" x14ac:dyDescent="0.25">
      <c r="B15386" s="13">
        <v>15376</v>
      </c>
      <c r="C15386" s="9">
        <f t="shared" ca="1" si="480"/>
        <v>0.67914950257693052</v>
      </c>
      <c r="D15386" s="9">
        <f t="shared" ca="1" si="481"/>
        <v>179.30643685836051</v>
      </c>
    </row>
    <row r="15387" spans="2:4" x14ac:dyDescent="0.25">
      <c r="B15387" s="13">
        <v>15377</v>
      </c>
      <c r="C15387" s="9">
        <f t="shared" ca="1" si="480"/>
        <v>0.29245157381824793</v>
      </c>
      <c r="D15387" s="9">
        <f t="shared" ca="1" si="481"/>
        <v>159.07526325868753</v>
      </c>
    </row>
    <row r="15388" spans="2:4" x14ac:dyDescent="0.25">
      <c r="B15388" s="13">
        <v>15378</v>
      </c>
      <c r="C15388" s="9">
        <f t="shared" ca="1" si="480"/>
        <v>0.31072202778502145</v>
      </c>
      <c r="D15388" s="9">
        <f t="shared" ca="1" si="481"/>
        <v>160.12390435844662</v>
      </c>
    </row>
    <row r="15389" spans="2:4" x14ac:dyDescent="0.25">
      <c r="B15389" s="13">
        <v>15379</v>
      </c>
      <c r="C15389" s="9">
        <f t="shared" ca="1" si="480"/>
        <v>0.52121373710171681</v>
      </c>
      <c r="D15389" s="9">
        <f t="shared" ca="1" si="481"/>
        <v>171.06400074854579</v>
      </c>
    </row>
    <row r="15390" spans="2:4" x14ac:dyDescent="0.25">
      <c r="B15390" s="13">
        <v>15380</v>
      </c>
      <c r="C15390" s="9">
        <f t="shared" ca="1" si="480"/>
        <v>0.44997434483519905</v>
      </c>
      <c r="D15390" s="9">
        <f t="shared" ca="1" si="481"/>
        <v>167.48547670347014</v>
      </c>
    </row>
    <row r="15391" spans="2:4" x14ac:dyDescent="0.25">
      <c r="B15391" s="13">
        <v>15381</v>
      </c>
      <c r="C15391" s="9">
        <f t="shared" ca="1" si="480"/>
        <v>0.14614107199895054</v>
      </c>
      <c r="D15391" s="9">
        <f t="shared" ca="1" si="481"/>
        <v>148.93743181434405</v>
      </c>
    </row>
    <row r="15392" spans="2:4" x14ac:dyDescent="0.25">
      <c r="B15392" s="13">
        <v>15382</v>
      </c>
      <c r="C15392" s="9">
        <f t="shared" ca="1" si="480"/>
        <v>0.94911256956260315</v>
      </c>
      <c r="D15392" s="9">
        <f t="shared" ca="1" si="481"/>
        <v>202.72618693881827</v>
      </c>
    </row>
    <row r="15393" spans="2:4" x14ac:dyDescent="0.25">
      <c r="B15393" s="13">
        <v>15383</v>
      </c>
      <c r="C15393" s="9">
        <f t="shared" ca="1" si="480"/>
        <v>0.40174388375792514</v>
      </c>
      <c r="D15393" s="9">
        <f t="shared" ca="1" si="481"/>
        <v>165.02328322463651</v>
      </c>
    </row>
    <row r="15394" spans="2:4" x14ac:dyDescent="0.25">
      <c r="B15394" s="13">
        <v>15384</v>
      </c>
      <c r="C15394" s="9">
        <f t="shared" ca="1" si="480"/>
        <v>0.94224585082163081</v>
      </c>
      <c r="D15394" s="9">
        <f t="shared" ca="1" si="481"/>
        <v>201.47819648517799</v>
      </c>
    </row>
    <row r="15395" spans="2:4" x14ac:dyDescent="0.25">
      <c r="B15395" s="13">
        <v>15385</v>
      </c>
      <c r="C15395" s="9">
        <f t="shared" ca="1" si="480"/>
        <v>0.83263616431557796</v>
      </c>
      <c r="D15395" s="9">
        <f t="shared" ca="1" si="481"/>
        <v>189.29269964255423</v>
      </c>
    </row>
    <row r="15396" spans="2:4" x14ac:dyDescent="0.25">
      <c r="B15396" s="13">
        <v>15386</v>
      </c>
      <c r="C15396" s="9">
        <f t="shared" ca="1" si="480"/>
        <v>0.88253062685212014</v>
      </c>
      <c r="D15396" s="9">
        <f t="shared" ca="1" si="481"/>
        <v>193.75465349812993</v>
      </c>
    </row>
    <row r="15397" spans="2:4" x14ac:dyDescent="0.25">
      <c r="B15397" s="13">
        <v>15387</v>
      </c>
      <c r="C15397" s="9">
        <f t="shared" ca="1" si="480"/>
        <v>0.69636990452120306</v>
      </c>
      <c r="D15397" s="9">
        <f t="shared" ca="1" si="481"/>
        <v>180.27976542198266</v>
      </c>
    </row>
    <row r="15398" spans="2:4" x14ac:dyDescent="0.25">
      <c r="B15398" s="13">
        <v>15388</v>
      </c>
      <c r="C15398" s="9">
        <f t="shared" ca="1" si="480"/>
        <v>0.83520300566636962</v>
      </c>
      <c r="D15398" s="9">
        <f t="shared" ca="1" si="481"/>
        <v>189.49864011926024</v>
      </c>
    </row>
    <row r="15399" spans="2:4" x14ac:dyDescent="0.25">
      <c r="B15399" s="13">
        <v>15389</v>
      </c>
      <c r="C15399" s="9">
        <f t="shared" ca="1" si="480"/>
        <v>0.73345268767327576</v>
      </c>
      <c r="D15399" s="9">
        <f t="shared" ca="1" si="481"/>
        <v>182.46578001157926</v>
      </c>
    </row>
    <row r="15400" spans="2:4" x14ac:dyDescent="0.25">
      <c r="B15400" s="13">
        <v>15390</v>
      </c>
      <c r="C15400" s="9">
        <f t="shared" ca="1" si="480"/>
        <v>0.63533588166706556</v>
      </c>
      <c r="D15400" s="9">
        <f t="shared" ca="1" si="481"/>
        <v>176.92038529919489</v>
      </c>
    </row>
    <row r="15401" spans="2:4" x14ac:dyDescent="0.25">
      <c r="B15401" s="13">
        <v>15391</v>
      </c>
      <c r="C15401" s="9">
        <f t="shared" ca="1" si="480"/>
        <v>0.8450710239529533</v>
      </c>
      <c r="D15401" s="9">
        <f t="shared" ca="1" si="481"/>
        <v>190.31040275936854</v>
      </c>
    </row>
    <row r="15402" spans="2:4" x14ac:dyDescent="0.25">
      <c r="B15402" s="13">
        <v>15392</v>
      </c>
      <c r="C15402" s="9">
        <f t="shared" ca="1" si="480"/>
        <v>0.21663566949722068</v>
      </c>
      <c r="D15402" s="9">
        <f t="shared" ca="1" si="481"/>
        <v>154.32788016724848</v>
      </c>
    </row>
    <row r="15403" spans="2:4" x14ac:dyDescent="0.25">
      <c r="B15403" s="13">
        <v>15393</v>
      </c>
      <c r="C15403" s="9">
        <f t="shared" ca="1" si="480"/>
        <v>0.46648081032465816</v>
      </c>
      <c r="D15403" s="9">
        <f t="shared" ca="1" si="481"/>
        <v>168.31761502637551</v>
      </c>
    </row>
    <row r="15404" spans="2:4" x14ac:dyDescent="0.25">
      <c r="B15404" s="13">
        <v>15394</v>
      </c>
      <c r="C15404" s="9">
        <f t="shared" ca="1" si="480"/>
        <v>0.85146043638309943</v>
      </c>
      <c r="D15404" s="9">
        <f t="shared" ca="1" si="481"/>
        <v>190.85435100006598</v>
      </c>
    </row>
    <row r="15405" spans="2:4" x14ac:dyDescent="0.25">
      <c r="B15405" s="13">
        <v>15395</v>
      </c>
      <c r="C15405" s="9">
        <f t="shared" ca="1" si="480"/>
        <v>0.55496465334189993</v>
      </c>
      <c r="D15405" s="9">
        <f t="shared" ca="1" si="481"/>
        <v>172.7642951227032</v>
      </c>
    </row>
    <row r="15406" spans="2:4" x14ac:dyDescent="0.25">
      <c r="B15406" s="13">
        <v>15396</v>
      </c>
      <c r="C15406" s="9">
        <f t="shared" ca="1" si="480"/>
        <v>0.33939326633722799</v>
      </c>
      <c r="D15406" s="9">
        <f t="shared" ca="1" si="481"/>
        <v>161.71760836540122</v>
      </c>
    </row>
    <row r="15407" spans="2:4" x14ac:dyDescent="0.25">
      <c r="B15407" s="13">
        <v>15397</v>
      </c>
      <c r="C15407" s="9">
        <f t="shared" ca="1" si="480"/>
        <v>0.17364037626823137</v>
      </c>
      <c r="D15407" s="9">
        <f t="shared" ca="1" si="481"/>
        <v>151.20246375333701</v>
      </c>
    </row>
    <row r="15408" spans="2:4" x14ac:dyDescent="0.25">
      <c r="B15408" s="13">
        <v>15398</v>
      </c>
      <c r="C15408" s="9">
        <f t="shared" ca="1" si="480"/>
        <v>0.86398094447525775</v>
      </c>
      <c r="D15408" s="9">
        <f t="shared" ca="1" si="481"/>
        <v>191.96762203377631</v>
      </c>
    </row>
    <row r="15409" spans="2:4" x14ac:dyDescent="0.25">
      <c r="B15409" s="13">
        <v>15399</v>
      </c>
      <c r="C15409" s="9">
        <f t="shared" ca="1" si="480"/>
        <v>0.66653789348089565</v>
      </c>
      <c r="D15409" s="9">
        <f t="shared" ca="1" si="481"/>
        <v>178.60746328803995</v>
      </c>
    </row>
    <row r="15410" spans="2:4" x14ac:dyDescent="0.25">
      <c r="B15410" s="13">
        <v>15400</v>
      </c>
      <c r="C15410" s="9">
        <f t="shared" ca="1" si="480"/>
        <v>0.14200418883352028</v>
      </c>
      <c r="D15410" s="9">
        <f t="shared" ca="1" si="481"/>
        <v>148.57283500144399</v>
      </c>
    </row>
    <row r="15411" spans="2:4" x14ac:dyDescent="0.25">
      <c r="B15411" s="13">
        <v>15401</v>
      </c>
      <c r="C15411" s="9">
        <f t="shared" ca="1" si="480"/>
        <v>0.20027972292999185</v>
      </c>
      <c r="D15411" s="9">
        <f t="shared" ca="1" si="481"/>
        <v>153.18754986165345</v>
      </c>
    </row>
    <row r="15412" spans="2:4" x14ac:dyDescent="0.25">
      <c r="B15412" s="13">
        <v>15402</v>
      </c>
      <c r="C15412" s="9">
        <f t="shared" ca="1" si="480"/>
        <v>0.38742114075910261</v>
      </c>
      <c r="D15412" s="9">
        <f t="shared" ca="1" si="481"/>
        <v>164.27906411377762</v>
      </c>
    </row>
    <row r="15413" spans="2:4" x14ac:dyDescent="0.25">
      <c r="B15413" s="13">
        <v>15403</v>
      </c>
      <c r="C15413" s="9">
        <f t="shared" ca="1" si="480"/>
        <v>0.55774078000436045</v>
      </c>
      <c r="D15413" s="9">
        <f t="shared" ca="1" si="481"/>
        <v>172.90487461110004</v>
      </c>
    </row>
    <row r="15414" spans="2:4" x14ac:dyDescent="0.25">
      <c r="B15414" s="13">
        <v>15404</v>
      </c>
      <c r="C15414" s="9">
        <f t="shared" ca="1" si="480"/>
        <v>0.7951873131821432</v>
      </c>
      <c r="D15414" s="9">
        <f t="shared" ca="1" si="481"/>
        <v>186.49106142789799</v>
      </c>
    </row>
    <row r="15415" spans="2:4" x14ac:dyDescent="0.25">
      <c r="B15415" s="13">
        <v>15405</v>
      </c>
      <c r="C15415" s="9">
        <f t="shared" ca="1" si="480"/>
        <v>0.91212232345827116</v>
      </c>
      <c r="D15415" s="9">
        <f t="shared" ca="1" si="481"/>
        <v>197.07881050629962</v>
      </c>
    </row>
    <row r="15416" spans="2:4" x14ac:dyDescent="0.25">
      <c r="B15416" s="13">
        <v>15406</v>
      </c>
      <c r="C15416" s="9">
        <f t="shared" ca="1" si="480"/>
        <v>0.37669274677519127</v>
      </c>
      <c r="D15416" s="9">
        <f t="shared" ca="1" si="481"/>
        <v>163.71643059238954</v>
      </c>
    </row>
    <row r="15417" spans="2:4" x14ac:dyDescent="0.25">
      <c r="B15417" s="13">
        <v>15407</v>
      </c>
      <c r="C15417" s="9">
        <f t="shared" ca="1" si="480"/>
        <v>0.21489656272301871</v>
      </c>
      <c r="D15417" s="9">
        <f t="shared" ca="1" si="481"/>
        <v>154.20908582464747</v>
      </c>
    </row>
    <row r="15418" spans="2:4" x14ac:dyDescent="0.25">
      <c r="B15418" s="13">
        <v>15408</v>
      </c>
      <c r="C15418" s="9">
        <f t="shared" ca="1" si="480"/>
        <v>0.11760119183850404</v>
      </c>
      <c r="D15418" s="9">
        <f t="shared" ca="1" si="481"/>
        <v>146.25872033890693</v>
      </c>
    </row>
    <row r="15419" spans="2:4" x14ac:dyDescent="0.25">
      <c r="B15419" s="13">
        <v>15409</v>
      </c>
      <c r="C15419" s="9">
        <f t="shared" ca="1" si="480"/>
        <v>0.65403084298853853</v>
      </c>
      <c r="D15419" s="9">
        <f t="shared" ca="1" si="481"/>
        <v>177.92451995513852</v>
      </c>
    </row>
    <row r="15420" spans="2:4" x14ac:dyDescent="0.25">
      <c r="B15420" s="13">
        <v>15410</v>
      </c>
      <c r="C15420" s="9">
        <f t="shared" ca="1" si="480"/>
        <v>0.30530677986710708</v>
      </c>
      <c r="D15420" s="9">
        <f t="shared" ca="1" si="481"/>
        <v>159.81604327886234</v>
      </c>
    </row>
    <row r="15421" spans="2:4" x14ac:dyDescent="0.25">
      <c r="B15421" s="13">
        <v>15411</v>
      </c>
      <c r="C15421" s="9">
        <f t="shared" ca="1" si="480"/>
        <v>0.68192271211715305</v>
      </c>
      <c r="D15421" s="9">
        <f t="shared" ca="1" si="481"/>
        <v>179.46164287081774</v>
      </c>
    </row>
    <row r="15422" spans="2:4" x14ac:dyDescent="0.25">
      <c r="B15422" s="13">
        <v>15412</v>
      </c>
      <c r="C15422" s="9">
        <f t="shared" ca="1" si="480"/>
        <v>0.34613885147508927</v>
      </c>
      <c r="D15422" s="9">
        <f t="shared" ca="1" si="481"/>
        <v>162.08468113055102</v>
      </c>
    </row>
    <row r="15423" spans="2:4" x14ac:dyDescent="0.25">
      <c r="B15423" s="13">
        <v>15413</v>
      </c>
      <c r="C15423" s="9">
        <f t="shared" ca="1" si="480"/>
        <v>9.6408892738155672E-2</v>
      </c>
      <c r="D15423" s="9">
        <f t="shared" ca="1" si="481"/>
        <v>143.95423023865925</v>
      </c>
    </row>
    <row r="15424" spans="2:4" x14ac:dyDescent="0.25">
      <c r="B15424" s="13">
        <v>15414</v>
      </c>
      <c r="C15424" s="9">
        <f t="shared" ca="1" si="480"/>
        <v>0.4420765336670911</v>
      </c>
      <c r="D15424" s="9">
        <f t="shared" ca="1" si="481"/>
        <v>167.08586942885054</v>
      </c>
    </row>
    <row r="15425" spans="2:4" x14ac:dyDescent="0.25">
      <c r="B15425" s="13">
        <v>15415</v>
      </c>
      <c r="C15425" s="9">
        <f t="shared" ca="1" si="480"/>
        <v>0.39405454956411645</v>
      </c>
      <c r="D15425" s="9">
        <f t="shared" ca="1" si="481"/>
        <v>164.62466285165252</v>
      </c>
    </row>
    <row r="15426" spans="2:4" x14ac:dyDescent="0.25">
      <c r="B15426" s="13">
        <v>15416</v>
      </c>
      <c r="C15426" s="9">
        <f t="shared" ca="1" si="480"/>
        <v>0.71932852176952156</v>
      </c>
      <c r="D15426" s="9">
        <f t="shared" ca="1" si="481"/>
        <v>181.61695836291764</v>
      </c>
    </row>
    <row r="15427" spans="2:4" x14ac:dyDescent="0.25">
      <c r="B15427" s="13">
        <v>15417</v>
      </c>
      <c r="C15427" s="9">
        <f t="shared" ca="1" si="480"/>
        <v>5.6297841275744664E-2</v>
      </c>
      <c r="D15427" s="9">
        <f t="shared" ca="1" si="481"/>
        <v>138.26733061535163</v>
      </c>
    </row>
    <row r="15428" spans="2:4" x14ac:dyDescent="0.25">
      <c r="B15428" s="13">
        <v>15418</v>
      </c>
      <c r="C15428" s="9">
        <f t="shared" ca="1" si="480"/>
        <v>0.82077693200764346</v>
      </c>
      <c r="D15428" s="9">
        <f t="shared" ca="1" si="481"/>
        <v>188.36659961147646</v>
      </c>
    </row>
    <row r="15429" spans="2:4" x14ac:dyDescent="0.25">
      <c r="B15429" s="13">
        <v>15419</v>
      </c>
      <c r="C15429" s="9">
        <f t="shared" ca="1" si="480"/>
        <v>0.47793232044693001</v>
      </c>
      <c r="D15429" s="9">
        <f t="shared" ca="1" si="481"/>
        <v>168.89312582340943</v>
      </c>
    </row>
    <row r="15430" spans="2:4" x14ac:dyDescent="0.25">
      <c r="B15430" s="13">
        <v>15420</v>
      </c>
      <c r="C15430" s="9">
        <f t="shared" ca="1" si="480"/>
        <v>0.62719777192535964</v>
      </c>
      <c r="D15430" s="9">
        <f t="shared" ca="1" si="481"/>
        <v>176.48881279575227</v>
      </c>
    </row>
    <row r="15431" spans="2:4" x14ac:dyDescent="0.25">
      <c r="B15431" s="13">
        <v>15421</v>
      </c>
      <c r="C15431" s="9">
        <f t="shared" ca="1" si="480"/>
        <v>0.48586651219055221</v>
      </c>
      <c r="D15431" s="9">
        <f t="shared" ca="1" si="481"/>
        <v>169.29130371509535</v>
      </c>
    </row>
    <row r="15432" spans="2:4" x14ac:dyDescent="0.25">
      <c r="B15432" s="13">
        <v>15422</v>
      </c>
      <c r="C15432" s="9">
        <f t="shared" ca="1" si="480"/>
        <v>0.81730182877233926</v>
      </c>
      <c r="D15432" s="9">
        <f t="shared" ca="1" si="481"/>
        <v>188.10260672456374</v>
      </c>
    </row>
    <row r="15433" spans="2:4" x14ac:dyDescent="0.25">
      <c r="B15433" s="13">
        <v>15423</v>
      </c>
      <c r="C15433" s="9">
        <f t="shared" ca="1" si="480"/>
        <v>0.41757729459574988</v>
      </c>
      <c r="D15433" s="9">
        <f t="shared" ca="1" si="481"/>
        <v>165.83809482735296</v>
      </c>
    </row>
    <row r="15434" spans="2:4" x14ac:dyDescent="0.25">
      <c r="B15434" s="13">
        <v>15424</v>
      </c>
      <c r="C15434" s="9">
        <f t="shared" ca="1" si="480"/>
        <v>0.26161776099359546</v>
      </c>
      <c r="D15434" s="9">
        <f t="shared" ca="1" si="481"/>
        <v>157.23268196509608</v>
      </c>
    </row>
    <row r="15435" spans="2:4" x14ac:dyDescent="0.25">
      <c r="B15435" s="13">
        <v>15425</v>
      </c>
      <c r="C15435" s="9">
        <f t="shared" ca="1" si="480"/>
        <v>0.94089403998687493</v>
      </c>
      <c r="D15435" s="9">
        <f t="shared" ca="1" si="481"/>
        <v>201.24645968935795</v>
      </c>
    </row>
    <row r="15436" spans="2:4" x14ac:dyDescent="0.25">
      <c r="B15436" s="13">
        <v>15426</v>
      </c>
      <c r="C15436" s="9">
        <f t="shared" ref="C15436:C15499" ca="1" si="482">RAND()</f>
        <v>0.51043785319253698</v>
      </c>
      <c r="D15436" s="9">
        <f t="shared" ref="D15436:D15499" ca="1" si="483">_xlfn.NORM.INV(C15436,$C$6,$C$7)</f>
        <v>170.52333607415329</v>
      </c>
    </row>
    <row r="15437" spans="2:4" x14ac:dyDescent="0.25">
      <c r="B15437" s="13">
        <v>15427</v>
      </c>
      <c r="C15437" s="9">
        <f t="shared" ca="1" si="482"/>
        <v>0.90319319967489387</v>
      </c>
      <c r="D15437" s="9">
        <f t="shared" ca="1" si="483"/>
        <v>195.99926292348795</v>
      </c>
    </row>
    <row r="15438" spans="2:4" x14ac:dyDescent="0.25">
      <c r="B15438" s="13">
        <v>15428</v>
      </c>
      <c r="C15438" s="9">
        <f t="shared" ca="1" si="482"/>
        <v>6.9402308067756047E-2</v>
      </c>
      <c r="D15438" s="9">
        <f t="shared" ca="1" si="483"/>
        <v>140.39485566459041</v>
      </c>
    </row>
    <row r="15439" spans="2:4" x14ac:dyDescent="0.25">
      <c r="B15439" s="13">
        <v>15429</v>
      </c>
      <c r="C15439" s="9">
        <f t="shared" ca="1" si="482"/>
        <v>0.61816788335431538</v>
      </c>
      <c r="D15439" s="9">
        <f t="shared" ca="1" si="483"/>
        <v>176.01345019667994</v>
      </c>
    </row>
    <row r="15440" spans="2:4" x14ac:dyDescent="0.25">
      <c r="B15440" s="13">
        <v>15430</v>
      </c>
      <c r="C15440" s="9">
        <f t="shared" ca="1" si="482"/>
        <v>0.75764484152044786</v>
      </c>
      <c r="D15440" s="9">
        <f t="shared" ca="1" si="483"/>
        <v>183.97493484553104</v>
      </c>
    </row>
    <row r="15441" spans="2:4" x14ac:dyDescent="0.25">
      <c r="B15441" s="13">
        <v>15431</v>
      </c>
      <c r="C15441" s="9">
        <f t="shared" ca="1" si="482"/>
        <v>0.98398935117082786</v>
      </c>
      <c r="D15441" s="9">
        <f t="shared" ca="1" si="483"/>
        <v>212.88289318712322</v>
      </c>
    </row>
    <row r="15442" spans="2:4" x14ac:dyDescent="0.25">
      <c r="B15442" s="13">
        <v>15432</v>
      </c>
      <c r="C15442" s="9">
        <f t="shared" ca="1" si="482"/>
        <v>0.90625602205167155</v>
      </c>
      <c r="D15442" s="9">
        <f t="shared" ca="1" si="483"/>
        <v>196.36093754850955</v>
      </c>
    </row>
    <row r="15443" spans="2:4" x14ac:dyDescent="0.25">
      <c r="B15443" s="13">
        <v>15433</v>
      </c>
      <c r="C15443" s="9">
        <f t="shared" ca="1" si="482"/>
        <v>0.20489084966876558</v>
      </c>
      <c r="D15443" s="9">
        <f t="shared" ca="1" si="483"/>
        <v>153.51444293173324</v>
      </c>
    </row>
    <row r="15444" spans="2:4" x14ac:dyDescent="0.25">
      <c r="B15444" s="13">
        <v>15434</v>
      </c>
      <c r="C15444" s="9">
        <f t="shared" ca="1" si="482"/>
        <v>0.5683974449041056</v>
      </c>
      <c r="D15444" s="9">
        <f t="shared" ca="1" si="483"/>
        <v>173.44591284280492</v>
      </c>
    </row>
    <row r="15445" spans="2:4" x14ac:dyDescent="0.25">
      <c r="B15445" s="13">
        <v>15435</v>
      </c>
      <c r="C15445" s="9">
        <f t="shared" ca="1" si="482"/>
        <v>0.48864755156708872</v>
      </c>
      <c r="D15445" s="9">
        <f t="shared" ca="1" si="483"/>
        <v>169.43079580376536</v>
      </c>
    </row>
    <row r="15446" spans="2:4" x14ac:dyDescent="0.25">
      <c r="B15446" s="13">
        <v>15436</v>
      </c>
      <c r="C15446" s="9">
        <f t="shared" ca="1" si="482"/>
        <v>0.99668798339401876</v>
      </c>
      <c r="D15446" s="9">
        <f t="shared" ca="1" si="483"/>
        <v>224.30354249219977</v>
      </c>
    </row>
    <row r="15447" spans="2:4" x14ac:dyDescent="0.25">
      <c r="B15447" s="13">
        <v>15437</v>
      </c>
      <c r="C15447" s="9">
        <f t="shared" ca="1" si="482"/>
        <v>0.49404831395343107</v>
      </c>
      <c r="D15447" s="9">
        <f t="shared" ca="1" si="483"/>
        <v>169.70161564063091</v>
      </c>
    </row>
    <row r="15448" spans="2:4" x14ac:dyDescent="0.25">
      <c r="B15448" s="13">
        <v>15438</v>
      </c>
      <c r="C15448" s="9">
        <f t="shared" ca="1" si="482"/>
        <v>0.92032316025393646</v>
      </c>
      <c r="D15448" s="9">
        <f t="shared" ca="1" si="483"/>
        <v>198.1449723695917</v>
      </c>
    </row>
    <row r="15449" spans="2:4" x14ac:dyDescent="0.25">
      <c r="B15449" s="13">
        <v>15439</v>
      </c>
      <c r="C15449" s="9">
        <f t="shared" ca="1" si="482"/>
        <v>0.5947193094689488</v>
      </c>
      <c r="D15449" s="9">
        <f t="shared" ca="1" si="483"/>
        <v>174.79403750552149</v>
      </c>
    </row>
    <row r="15450" spans="2:4" x14ac:dyDescent="0.25">
      <c r="B15450" s="13">
        <v>15440</v>
      </c>
      <c r="C15450" s="9">
        <f t="shared" ca="1" si="482"/>
        <v>9.6167632263708391E-2</v>
      </c>
      <c r="D15450" s="9">
        <f t="shared" ca="1" si="483"/>
        <v>143.9259633581307</v>
      </c>
    </row>
    <row r="15451" spans="2:4" x14ac:dyDescent="0.25">
      <c r="B15451" s="13">
        <v>15441</v>
      </c>
      <c r="C15451" s="9">
        <f t="shared" ca="1" si="482"/>
        <v>0.29323691652194783</v>
      </c>
      <c r="D15451" s="9">
        <f t="shared" ca="1" si="483"/>
        <v>159.12094049655917</v>
      </c>
    </row>
    <row r="15452" spans="2:4" x14ac:dyDescent="0.25">
      <c r="B15452" s="13">
        <v>15442</v>
      </c>
      <c r="C15452" s="9">
        <f t="shared" ca="1" si="482"/>
        <v>0.17954090445851656</v>
      </c>
      <c r="D15452" s="9">
        <f t="shared" ca="1" si="483"/>
        <v>151.65767813909943</v>
      </c>
    </row>
    <row r="15453" spans="2:4" x14ac:dyDescent="0.25">
      <c r="B15453" s="13">
        <v>15443</v>
      </c>
      <c r="C15453" s="9">
        <f t="shared" ca="1" si="482"/>
        <v>0.9901719231415903</v>
      </c>
      <c r="D15453" s="9">
        <f t="shared" ca="1" si="483"/>
        <v>216.65694882753883</v>
      </c>
    </row>
    <row r="15454" spans="2:4" x14ac:dyDescent="0.25">
      <c r="B15454" s="13">
        <v>15444</v>
      </c>
      <c r="C15454" s="9">
        <f t="shared" ca="1" si="482"/>
        <v>0.68589591727788923</v>
      </c>
      <c r="D15454" s="9">
        <f t="shared" ca="1" si="483"/>
        <v>179.68500818905522</v>
      </c>
    </row>
    <row r="15455" spans="2:4" x14ac:dyDescent="0.25">
      <c r="B15455" s="13">
        <v>15445</v>
      </c>
      <c r="C15455" s="9">
        <f t="shared" ca="1" si="482"/>
        <v>0.87522819752066627</v>
      </c>
      <c r="D15455" s="9">
        <f t="shared" ca="1" si="483"/>
        <v>193.02917262336436</v>
      </c>
    </row>
    <row r="15456" spans="2:4" x14ac:dyDescent="0.25">
      <c r="B15456" s="13">
        <v>15446</v>
      </c>
      <c r="C15456" s="9">
        <f t="shared" ca="1" si="482"/>
        <v>0.14406837835829533</v>
      </c>
      <c r="D15456" s="9">
        <f t="shared" ca="1" si="483"/>
        <v>148.75564117199548</v>
      </c>
    </row>
    <row r="15457" spans="2:4" x14ac:dyDescent="0.25">
      <c r="B15457" s="13">
        <v>15447</v>
      </c>
      <c r="C15457" s="9">
        <f t="shared" ca="1" si="482"/>
        <v>0.2561768486425775</v>
      </c>
      <c r="D15457" s="9">
        <f t="shared" ca="1" si="483"/>
        <v>156.89645678249292</v>
      </c>
    </row>
    <row r="15458" spans="2:4" x14ac:dyDescent="0.25">
      <c r="B15458" s="13">
        <v>15448</v>
      </c>
      <c r="C15458" s="9">
        <f t="shared" ca="1" si="482"/>
        <v>0.2574892758756071</v>
      </c>
      <c r="D15458" s="9">
        <f t="shared" ca="1" si="483"/>
        <v>156.9778951241988</v>
      </c>
    </row>
    <row r="15459" spans="2:4" x14ac:dyDescent="0.25">
      <c r="B15459" s="13">
        <v>15449</v>
      </c>
      <c r="C15459" s="9">
        <f t="shared" ca="1" si="482"/>
        <v>0.80317983224485912</v>
      </c>
      <c r="D15459" s="9">
        <f t="shared" ca="1" si="483"/>
        <v>187.06068411950415</v>
      </c>
    </row>
    <row r="15460" spans="2:4" x14ac:dyDescent="0.25">
      <c r="B15460" s="13">
        <v>15450</v>
      </c>
      <c r="C15460" s="9">
        <f t="shared" ca="1" si="482"/>
        <v>6.9641906585882318E-2</v>
      </c>
      <c r="D15460" s="9">
        <f t="shared" ca="1" si="483"/>
        <v>140.43073399262059</v>
      </c>
    </row>
    <row r="15461" spans="2:4" x14ac:dyDescent="0.25">
      <c r="B15461" s="13">
        <v>15451</v>
      </c>
      <c r="C15461" s="9">
        <f t="shared" ca="1" si="482"/>
        <v>0.55664529615355407</v>
      </c>
      <c r="D15461" s="9">
        <f t="shared" ca="1" si="483"/>
        <v>172.84938395763282</v>
      </c>
    </row>
    <row r="15462" spans="2:4" x14ac:dyDescent="0.25">
      <c r="B15462" s="13">
        <v>15452</v>
      </c>
      <c r="C15462" s="9">
        <f t="shared" ca="1" si="482"/>
        <v>0.69745540264543748</v>
      </c>
      <c r="D15462" s="9">
        <f t="shared" ca="1" si="483"/>
        <v>180.34191859763376</v>
      </c>
    </row>
    <row r="15463" spans="2:4" x14ac:dyDescent="0.25">
      <c r="B15463" s="13">
        <v>15453</v>
      </c>
      <c r="C15463" s="9">
        <f t="shared" ca="1" si="482"/>
        <v>0.1957305493398962</v>
      </c>
      <c r="D15463" s="9">
        <f t="shared" ca="1" si="483"/>
        <v>152.86058675899963</v>
      </c>
    </row>
    <row r="15464" spans="2:4" x14ac:dyDescent="0.25">
      <c r="B15464" s="13">
        <v>15454</v>
      </c>
      <c r="C15464" s="9">
        <f t="shared" ca="1" si="482"/>
        <v>0.37940499552989981</v>
      </c>
      <c r="D15464" s="9">
        <f t="shared" ca="1" si="483"/>
        <v>163.8591228776005</v>
      </c>
    </row>
    <row r="15465" spans="2:4" x14ac:dyDescent="0.25">
      <c r="B15465" s="13">
        <v>15455</v>
      </c>
      <c r="C15465" s="9">
        <f t="shared" ca="1" si="482"/>
        <v>0.40875288187990511</v>
      </c>
      <c r="D15465" s="9">
        <f t="shared" ca="1" si="483"/>
        <v>165.38491599173298</v>
      </c>
    </row>
    <row r="15466" spans="2:4" x14ac:dyDescent="0.25">
      <c r="B15466" s="13">
        <v>15456</v>
      </c>
      <c r="C15466" s="9">
        <f t="shared" ca="1" si="482"/>
        <v>0.28710412506250271</v>
      </c>
      <c r="D15466" s="9">
        <f t="shared" ca="1" si="483"/>
        <v>158.76270729174348</v>
      </c>
    </row>
    <row r="15467" spans="2:4" x14ac:dyDescent="0.25">
      <c r="B15467" s="13">
        <v>15457</v>
      </c>
      <c r="C15467" s="9">
        <f t="shared" ca="1" si="482"/>
        <v>0.77739525591769354</v>
      </c>
      <c r="D15467" s="9">
        <f t="shared" ca="1" si="483"/>
        <v>185.26851633530859</v>
      </c>
    </row>
    <row r="15468" spans="2:4" x14ac:dyDescent="0.25">
      <c r="B15468" s="13">
        <v>15458</v>
      </c>
      <c r="C15468" s="9">
        <f t="shared" ca="1" si="482"/>
        <v>0.94129296108011651</v>
      </c>
      <c r="D15468" s="9">
        <f t="shared" ca="1" si="483"/>
        <v>201.31440889363517</v>
      </c>
    </row>
    <row r="15469" spans="2:4" x14ac:dyDescent="0.25">
      <c r="B15469" s="13">
        <v>15459</v>
      </c>
      <c r="C15469" s="9">
        <f t="shared" ca="1" si="482"/>
        <v>0.62569656278102614</v>
      </c>
      <c r="D15469" s="9">
        <f t="shared" ca="1" si="483"/>
        <v>176.40953706054529</v>
      </c>
    </row>
    <row r="15470" spans="2:4" x14ac:dyDescent="0.25">
      <c r="B15470" s="13">
        <v>15460</v>
      </c>
      <c r="C15470" s="9">
        <f t="shared" ca="1" si="482"/>
        <v>0.30705825585705582</v>
      </c>
      <c r="D15470" s="9">
        <f t="shared" ca="1" si="483"/>
        <v>159.91587678813735</v>
      </c>
    </row>
    <row r="15471" spans="2:4" x14ac:dyDescent="0.25">
      <c r="B15471" s="13">
        <v>15461</v>
      </c>
      <c r="C15471" s="9">
        <f t="shared" ca="1" si="482"/>
        <v>0.83234361175751315</v>
      </c>
      <c r="D15471" s="9">
        <f t="shared" ca="1" si="483"/>
        <v>189.26935756937351</v>
      </c>
    </row>
    <row r="15472" spans="2:4" x14ac:dyDescent="0.25">
      <c r="B15472" s="13">
        <v>15462</v>
      </c>
      <c r="C15472" s="9">
        <f t="shared" ca="1" si="482"/>
        <v>0.35168985705935596</v>
      </c>
      <c r="D15472" s="9">
        <f t="shared" ca="1" si="483"/>
        <v>162.38475610666418</v>
      </c>
    </row>
    <row r="15473" spans="2:4" x14ac:dyDescent="0.25">
      <c r="B15473" s="13">
        <v>15463</v>
      </c>
      <c r="C15473" s="9">
        <f t="shared" ca="1" si="482"/>
        <v>3.9155314050159706E-2</v>
      </c>
      <c r="D15473" s="9">
        <f t="shared" ca="1" si="483"/>
        <v>134.78853129277709</v>
      </c>
    </row>
    <row r="15474" spans="2:4" x14ac:dyDescent="0.25">
      <c r="B15474" s="13">
        <v>15464</v>
      </c>
      <c r="C15474" s="9">
        <f t="shared" ca="1" si="482"/>
        <v>9.4434056983577763E-3</v>
      </c>
      <c r="D15474" s="9">
        <f t="shared" ca="1" si="483"/>
        <v>123.04484927438524</v>
      </c>
    </row>
    <row r="15475" spans="2:4" x14ac:dyDescent="0.25">
      <c r="B15475" s="13">
        <v>15465</v>
      </c>
      <c r="C15475" s="9">
        <f t="shared" ca="1" si="482"/>
        <v>0.41792817188910236</v>
      </c>
      <c r="D15475" s="9">
        <f t="shared" ca="1" si="483"/>
        <v>165.85606854470777</v>
      </c>
    </row>
    <row r="15476" spans="2:4" x14ac:dyDescent="0.25">
      <c r="B15476" s="13">
        <v>15466</v>
      </c>
      <c r="C15476" s="9">
        <f t="shared" ca="1" si="482"/>
        <v>0.41780682911360179</v>
      </c>
      <c r="D15476" s="9">
        <f t="shared" ca="1" si="483"/>
        <v>165.84985313065107</v>
      </c>
    </row>
    <row r="15477" spans="2:4" x14ac:dyDescent="0.25">
      <c r="B15477" s="13">
        <v>15467</v>
      </c>
      <c r="C15477" s="9">
        <f t="shared" ca="1" si="482"/>
        <v>0.36168513646017808</v>
      </c>
      <c r="D15477" s="9">
        <f t="shared" ca="1" si="483"/>
        <v>162.92083769454962</v>
      </c>
    </row>
    <row r="15478" spans="2:4" x14ac:dyDescent="0.25">
      <c r="B15478" s="13">
        <v>15468</v>
      </c>
      <c r="C15478" s="9">
        <f t="shared" ca="1" si="482"/>
        <v>0.31538906108095743</v>
      </c>
      <c r="D15478" s="9">
        <f t="shared" ca="1" si="483"/>
        <v>160.3873615209564</v>
      </c>
    </row>
    <row r="15479" spans="2:4" x14ac:dyDescent="0.25">
      <c r="B15479" s="13">
        <v>15469</v>
      </c>
      <c r="C15479" s="9">
        <f t="shared" ca="1" si="482"/>
        <v>0.88635572679766494</v>
      </c>
      <c r="D15479" s="9">
        <f t="shared" ca="1" si="483"/>
        <v>194.14745908429279</v>
      </c>
    </row>
    <row r="15480" spans="2:4" x14ac:dyDescent="0.25">
      <c r="B15480" s="13">
        <v>15470</v>
      </c>
      <c r="C15480" s="9">
        <f t="shared" ca="1" si="482"/>
        <v>0.39930143911241911</v>
      </c>
      <c r="D15480" s="9">
        <f t="shared" ca="1" si="483"/>
        <v>164.89688685812217</v>
      </c>
    </row>
    <row r="15481" spans="2:4" x14ac:dyDescent="0.25">
      <c r="B15481" s="13">
        <v>15471</v>
      </c>
      <c r="C15481" s="9">
        <f t="shared" ca="1" si="482"/>
        <v>0.33769091310736887</v>
      </c>
      <c r="D15481" s="9">
        <f t="shared" ca="1" si="483"/>
        <v>161.62453417544506</v>
      </c>
    </row>
    <row r="15482" spans="2:4" x14ac:dyDescent="0.25">
      <c r="B15482" s="13">
        <v>15472</v>
      </c>
      <c r="C15482" s="9">
        <f t="shared" ca="1" si="482"/>
        <v>0.9964814122061213</v>
      </c>
      <c r="D15482" s="9">
        <f t="shared" ca="1" si="483"/>
        <v>223.90159783042839</v>
      </c>
    </row>
    <row r="15483" spans="2:4" x14ac:dyDescent="0.25">
      <c r="B15483" s="13">
        <v>15473</v>
      </c>
      <c r="C15483" s="9">
        <f t="shared" ca="1" si="482"/>
        <v>5.9152914725980832E-2</v>
      </c>
      <c r="D15483" s="9">
        <f t="shared" ca="1" si="483"/>
        <v>138.7615145336475</v>
      </c>
    </row>
    <row r="15484" spans="2:4" x14ac:dyDescent="0.25">
      <c r="B15484" s="13">
        <v>15474</v>
      </c>
      <c r="C15484" s="9">
        <f t="shared" ca="1" si="482"/>
        <v>6.2099353303946003E-3</v>
      </c>
      <c r="D15484" s="9">
        <f t="shared" ca="1" si="483"/>
        <v>120.00030807255933</v>
      </c>
    </row>
    <row r="15485" spans="2:4" x14ac:dyDescent="0.25">
      <c r="B15485" s="13">
        <v>15475</v>
      </c>
      <c r="C15485" s="9">
        <f t="shared" ca="1" si="482"/>
        <v>0.64772023413591084</v>
      </c>
      <c r="D15485" s="9">
        <f t="shared" ca="1" si="483"/>
        <v>177.5834564538078</v>
      </c>
    </row>
    <row r="15486" spans="2:4" x14ac:dyDescent="0.25">
      <c r="B15486" s="13">
        <v>15476</v>
      </c>
      <c r="C15486" s="9">
        <f t="shared" ca="1" si="482"/>
        <v>0.37298144660234134</v>
      </c>
      <c r="D15486" s="9">
        <f t="shared" ca="1" si="483"/>
        <v>163.52065669856796</v>
      </c>
    </row>
    <row r="15487" spans="2:4" x14ac:dyDescent="0.25">
      <c r="B15487" s="13">
        <v>15477</v>
      </c>
      <c r="C15487" s="9">
        <f t="shared" ca="1" si="482"/>
        <v>0.62609869630778514</v>
      </c>
      <c r="D15487" s="9">
        <f t="shared" ca="1" si="483"/>
        <v>176.43076297186124</v>
      </c>
    </row>
    <row r="15488" spans="2:4" x14ac:dyDescent="0.25">
      <c r="B15488" s="13">
        <v>15478</v>
      </c>
      <c r="C15488" s="9">
        <f t="shared" ca="1" si="482"/>
        <v>0.36339732351509912</v>
      </c>
      <c r="D15488" s="9">
        <f t="shared" ca="1" si="483"/>
        <v>163.01214957142889</v>
      </c>
    </row>
    <row r="15489" spans="2:4" x14ac:dyDescent="0.25">
      <c r="B15489" s="13">
        <v>15479</v>
      </c>
      <c r="C15489" s="9">
        <f t="shared" ca="1" si="482"/>
        <v>0.64487461392241308</v>
      </c>
      <c r="D15489" s="9">
        <f t="shared" ca="1" si="483"/>
        <v>177.43038630819248</v>
      </c>
    </row>
    <row r="15490" spans="2:4" x14ac:dyDescent="0.25">
      <c r="B15490" s="13">
        <v>15480</v>
      </c>
      <c r="C15490" s="9">
        <f t="shared" ca="1" si="482"/>
        <v>0.48945504326156997</v>
      </c>
      <c r="D15490" s="9">
        <f t="shared" ca="1" si="483"/>
        <v>169.47129269285554</v>
      </c>
    </row>
    <row r="15491" spans="2:4" x14ac:dyDescent="0.25">
      <c r="B15491" s="13">
        <v>15481</v>
      </c>
      <c r="C15491" s="9">
        <f t="shared" ca="1" si="482"/>
        <v>4.2139155726127919E-2</v>
      </c>
      <c r="D15491" s="9">
        <f t="shared" ca="1" si="483"/>
        <v>135.47231545392231</v>
      </c>
    </row>
    <row r="15492" spans="2:4" x14ac:dyDescent="0.25">
      <c r="B15492" s="13">
        <v>15482</v>
      </c>
      <c r="C15492" s="9">
        <f t="shared" ca="1" si="482"/>
        <v>0.18658405097667041</v>
      </c>
      <c r="D15492" s="9">
        <f t="shared" ca="1" si="483"/>
        <v>152.18890567146477</v>
      </c>
    </row>
    <row r="15493" spans="2:4" x14ac:dyDescent="0.25">
      <c r="B15493" s="13">
        <v>15483</v>
      </c>
      <c r="C15493" s="9">
        <f t="shared" ca="1" si="482"/>
        <v>0.54599777228555757</v>
      </c>
      <c r="D15493" s="9">
        <f t="shared" ca="1" si="483"/>
        <v>172.3111195128875</v>
      </c>
    </row>
    <row r="15494" spans="2:4" x14ac:dyDescent="0.25">
      <c r="B15494" s="13">
        <v>15484</v>
      </c>
      <c r="C15494" s="9">
        <f t="shared" ca="1" si="482"/>
        <v>0.64164600939051164</v>
      </c>
      <c r="D15494" s="9">
        <f t="shared" ca="1" si="483"/>
        <v>177.2572398168644</v>
      </c>
    </row>
    <row r="15495" spans="2:4" x14ac:dyDescent="0.25">
      <c r="B15495" s="13">
        <v>15485</v>
      </c>
      <c r="C15495" s="9">
        <f t="shared" ca="1" si="482"/>
        <v>0.51834317656204321</v>
      </c>
      <c r="D15495" s="9">
        <f t="shared" ca="1" si="483"/>
        <v>170.91991476058985</v>
      </c>
    </row>
    <row r="15496" spans="2:4" x14ac:dyDescent="0.25">
      <c r="B15496" s="13">
        <v>15486</v>
      </c>
      <c r="C15496" s="9">
        <f t="shared" ca="1" si="482"/>
        <v>0.4032993298148253</v>
      </c>
      <c r="D15496" s="9">
        <f t="shared" ca="1" si="483"/>
        <v>165.10367367182266</v>
      </c>
    </row>
    <row r="15497" spans="2:4" x14ac:dyDescent="0.25">
      <c r="B15497" s="13">
        <v>15487</v>
      </c>
      <c r="C15497" s="9">
        <f t="shared" ca="1" si="482"/>
        <v>0.53343340305543885</v>
      </c>
      <c r="D15497" s="9">
        <f t="shared" ca="1" si="483"/>
        <v>171.67806906648224</v>
      </c>
    </row>
    <row r="15498" spans="2:4" x14ac:dyDescent="0.25">
      <c r="B15498" s="13">
        <v>15488</v>
      </c>
      <c r="C15498" s="9">
        <f t="shared" ca="1" si="482"/>
        <v>0.73429670912051759</v>
      </c>
      <c r="D15498" s="9">
        <f t="shared" ca="1" si="483"/>
        <v>182.51720582976708</v>
      </c>
    </row>
    <row r="15499" spans="2:4" x14ac:dyDescent="0.25">
      <c r="B15499" s="13">
        <v>15489</v>
      </c>
      <c r="C15499" s="9">
        <f t="shared" ca="1" si="482"/>
        <v>1.1399173205484447E-2</v>
      </c>
      <c r="D15499" s="9">
        <f t="shared" ca="1" si="483"/>
        <v>124.4640585431124</v>
      </c>
    </row>
    <row r="15500" spans="2:4" x14ac:dyDescent="0.25">
      <c r="B15500" s="13">
        <v>15490</v>
      </c>
      <c r="C15500" s="9">
        <f t="shared" ref="C15500:C15563" ca="1" si="484">RAND()</f>
        <v>0.27126601746522883</v>
      </c>
      <c r="D15500" s="9">
        <f t="shared" ref="D15500:D15563" ca="1" si="485">_xlfn.NORM.INV(C15500,$C$6,$C$7)</f>
        <v>157.82022919810228</v>
      </c>
    </row>
    <row r="15501" spans="2:4" x14ac:dyDescent="0.25">
      <c r="B15501" s="13">
        <v>15491</v>
      </c>
      <c r="C15501" s="9">
        <f t="shared" ca="1" si="484"/>
        <v>4.3476081612146222E-2</v>
      </c>
      <c r="D15501" s="9">
        <f t="shared" ca="1" si="485"/>
        <v>135.76602110813198</v>
      </c>
    </row>
    <row r="15502" spans="2:4" x14ac:dyDescent="0.25">
      <c r="B15502" s="13">
        <v>15492</v>
      </c>
      <c r="C15502" s="9">
        <f t="shared" ca="1" si="484"/>
        <v>0.18053694914397933</v>
      </c>
      <c r="D15502" s="9">
        <f t="shared" ca="1" si="485"/>
        <v>151.73358598902661</v>
      </c>
    </row>
    <row r="15503" spans="2:4" x14ac:dyDescent="0.25">
      <c r="B15503" s="13">
        <v>15493</v>
      </c>
      <c r="C15503" s="9">
        <f t="shared" ca="1" si="484"/>
        <v>2.0559755995064988E-2</v>
      </c>
      <c r="D15503" s="9">
        <f t="shared" ca="1" si="485"/>
        <v>129.1535419970746</v>
      </c>
    </row>
    <row r="15504" spans="2:4" x14ac:dyDescent="0.25">
      <c r="B15504" s="13">
        <v>15494</v>
      </c>
      <c r="C15504" s="9">
        <f t="shared" ca="1" si="484"/>
        <v>0.94255567997761414</v>
      </c>
      <c r="D15504" s="9">
        <f t="shared" ca="1" si="485"/>
        <v>201.53190902846035</v>
      </c>
    </row>
    <row r="15505" spans="2:4" x14ac:dyDescent="0.25">
      <c r="B15505" s="13">
        <v>15495</v>
      </c>
      <c r="C15505" s="9">
        <f t="shared" ca="1" si="484"/>
        <v>0.30976425973680033</v>
      </c>
      <c r="D15505" s="9">
        <f t="shared" ca="1" si="485"/>
        <v>160.0696266316821</v>
      </c>
    </row>
    <row r="15506" spans="2:4" x14ac:dyDescent="0.25">
      <c r="B15506" s="13">
        <v>15496</v>
      </c>
      <c r="C15506" s="9">
        <f t="shared" ca="1" si="484"/>
        <v>0.16708691496846984</v>
      </c>
      <c r="D15506" s="9">
        <f t="shared" ca="1" si="485"/>
        <v>150.68518127553733</v>
      </c>
    </row>
    <row r="15507" spans="2:4" x14ac:dyDescent="0.25">
      <c r="B15507" s="13">
        <v>15497</v>
      </c>
      <c r="C15507" s="9">
        <f t="shared" ca="1" si="484"/>
        <v>0.43115007511705861</v>
      </c>
      <c r="D15507" s="9">
        <f t="shared" ca="1" si="485"/>
        <v>166.5310616793</v>
      </c>
    </row>
    <row r="15508" spans="2:4" x14ac:dyDescent="0.25">
      <c r="B15508" s="13">
        <v>15498</v>
      </c>
      <c r="C15508" s="9">
        <f t="shared" ca="1" si="484"/>
        <v>0.73456531098476729</v>
      </c>
      <c r="D15508" s="9">
        <f t="shared" ca="1" si="485"/>
        <v>182.53358896955785</v>
      </c>
    </row>
    <row r="15509" spans="2:4" x14ac:dyDescent="0.25">
      <c r="B15509" s="13">
        <v>15499</v>
      </c>
      <c r="C15509" s="9">
        <f t="shared" ca="1" si="484"/>
        <v>5.8309745475485064E-2</v>
      </c>
      <c r="D15509" s="9">
        <f t="shared" ca="1" si="485"/>
        <v>138.61755798191024</v>
      </c>
    </row>
    <row r="15510" spans="2:4" x14ac:dyDescent="0.25">
      <c r="B15510" s="13">
        <v>15500</v>
      </c>
      <c r="C15510" s="9">
        <f t="shared" ca="1" si="484"/>
        <v>0.97220437229129586</v>
      </c>
      <c r="D15510" s="9">
        <f t="shared" ca="1" si="485"/>
        <v>208.28452463085597</v>
      </c>
    </row>
    <row r="15511" spans="2:4" x14ac:dyDescent="0.25">
      <c r="B15511" s="13">
        <v>15501</v>
      </c>
      <c r="C15511" s="9">
        <f t="shared" ca="1" si="484"/>
        <v>0.5392967222686792</v>
      </c>
      <c r="D15511" s="9">
        <f t="shared" ca="1" si="485"/>
        <v>171.97324215993919</v>
      </c>
    </row>
    <row r="15512" spans="2:4" x14ac:dyDescent="0.25">
      <c r="B15512" s="13">
        <v>15502</v>
      </c>
      <c r="C15512" s="9">
        <f t="shared" ca="1" si="484"/>
        <v>0.70663627591252631</v>
      </c>
      <c r="D15512" s="9">
        <f t="shared" ca="1" si="485"/>
        <v>180.87168942426467</v>
      </c>
    </row>
    <row r="15513" spans="2:4" x14ac:dyDescent="0.25">
      <c r="B15513" s="13">
        <v>15503</v>
      </c>
      <c r="C15513" s="9">
        <f t="shared" ca="1" si="484"/>
        <v>0.73899045644311001</v>
      </c>
      <c r="D15513" s="9">
        <f t="shared" ca="1" si="485"/>
        <v>182.80472290668624</v>
      </c>
    </row>
    <row r="15514" spans="2:4" x14ac:dyDescent="0.25">
      <c r="B15514" s="13">
        <v>15504</v>
      </c>
      <c r="C15514" s="9">
        <f t="shared" ca="1" si="484"/>
        <v>0.72343237415991835</v>
      </c>
      <c r="D15514" s="9">
        <f t="shared" ca="1" si="485"/>
        <v>181.86137175484791</v>
      </c>
    </row>
    <row r="15515" spans="2:4" x14ac:dyDescent="0.25">
      <c r="B15515" s="13">
        <v>15505</v>
      </c>
      <c r="C15515" s="9">
        <f t="shared" ca="1" si="484"/>
        <v>0.88830382361326254</v>
      </c>
      <c r="D15515" s="9">
        <f t="shared" ca="1" si="485"/>
        <v>194.35114055522234</v>
      </c>
    </row>
    <row r="15516" spans="2:4" x14ac:dyDescent="0.25">
      <c r="B15516" s="13">
        <v>15506</v>
      </c>
      <c r="C15516" s="9">
        <f t="shared" ca="1" si="484"/>
        <v>0.13624276994340356</v>
      </c>
      <c r="D15516" s="9">
        <f t="shared" ca="1" si="485"/>
        <v>148.05286810724041</v>
      </c>
    </row>
    <row r="15517" spans="2:4" x14ac:dyDescent="0.25">
      <c r="B15517" s="13">
        <v>15507</v>
      </c>
      <c r="C15517" s="9">
        <f t="shared" ca="1" si="484"/>
        <v>0.55045785274183268</v>
      </c>
      <c r="D15517" s="9">
        <f t="shared" ca="1" si="485"/>
        <v>172.53636389922244</v>
      </c>
    </row>
    <row r="15518" spans="2:4" x14ac:dyDescent="0.25">
      <c r="B15518" s="13">
        <v>15508</v>
      </c>
      <c r="C15518" s="9">
        <f t="shared" ca="1" si="484"/>
        <v>0.8723897598147361</v>
      </c>
      <c r="D15518" s="9">
        <f t="shared" ca="1" si="485"/>
        <v>192.75521108128433</v>
      </c>
    </row>
    <row r="15519" spans="2:4" x14ac:dyDescent="0.25">
      <c r="B15519" s="13">
        <v>15509</v>
      </c>
      <c r="C15519" s="9">
        <f t="shared" ca="1" si="484"/>
        <v>0.4707689194734328</v>
      </c>
      <c r="D15519" s="9">
        <f t="shared" ca="1" si="485"/>
        <v>168.53325722854711</v>
      </c>
    </row>
    <row r="15520" spans="2:4" x14ac:dyDescent="0.25">
      <c r="B15520" s="13">
        <v>15510</v>
      </c>
      <c r="C15520" s="9">
        <f t="shared" ca="1" si="484"/>
        <v>0.96524221875500882</v>
      </c>
      <c r="D15520" s="9">
        <f t="shared" ca="1" si="485"/>
        <v>206.30108635917216</v>
      </c>
    </row>
    <row r="15521" spans="2:4" x14ac:dyDescent="0.25">
      <c r="B15521" s="13">
        <v>15511</v>
      </c>
      <c r="C15521" s="9">
        <f t="shared" ca="1" si="484"/>
        <v>0.97334873971458302</v>
      </c>
      <c r="D15521" s="9">
        <f t="shared" ca="1" si="485"/>
        <v>208.64923795012163</v>
      </c>
    </row>
    <row r="15522" spans="2:4" x14ac:dyDescent="0.25">
      <c r="B15522" s="13">
        <v>15512</v>
      </c>
      <c r="C15522" s="9">
        <f t="shared" ca="1" si="484"/>
        <v>0.10384150462649222</v>
      </c>
      <c r="D15522" s="9">
        <f t="shared" ca="1" si="485"/>
        <v>144.80075658907455</v>
      </c>
    </row>
    <row r="15523" spans="2:4" x14ac:dyDescent="0.25">
      <c r="B15523" s="13">
        <v>15513</v>
      </c>
      <c r="C15523" s="9">
        <f t="shared" ca="1" si="484"/>
        <v>0.28395728874234283</v>
      </c>
      <c r="D15523" s="9">
        <f t="shared" ca="1" si="485"/>
        <v>158.57749009584984</v>
      </c>
    </row>
    <row r="15524" spans="2:4" x14ac:dyDescent="0.25">
      <c r="B15524" s="13">
        <v>15514</v>
      </c>
      <c r="C15524" s="9">
        <f t="shared" ca="1" si="484"/>
        <v>0.94210154590764805</v>
      </c>
      <c r="D15524" s="9">
        <f t="shared" ca="1" si="485"/>
        <v>201.45325683548506</v>
      </c>
    </row>
    <row r="15525" spans="2:4" x14ac:dyDescent="0.25">
      <c r="B15525" s="13">
        <v>15515</v>
      </c>
      <c r="C15525" s="9">
        <f t="shared" ca="1" si="484"/>
        <v>0.41959801662459939</v>
      </c>
      <c r="D15525" s="9">
        <f t="shared" ca="1" si="485"/>
        <v>165.9415608894152</v>
      </c>
    </row>
    <row r="15526" spans="2:4" x14ac:dyDescent="0.25">
      <c r="B15526" s="13">
        <v>15516</v>
      </c>
      <c r="C15526" s="9">
        <f t="shared" ca="1" si="484"/>
        <v>0.40932130475367712</v>
      </c>
      <c r="D15526" s="9">
        <f t="shared" ca="1" si="485"/>
        <v>165.41417643278007</v>
      </c>
    </row>
    <row r="15527" spans="2:4" x14ac:dyDescent="0.25">
      <c r="B15527" s="13">
        <v>15517</v>
      </c>
      <c r="C15527" s="9">
        <f t="shared" ca="1" si="484"/>
        <v>2.3439653205424849E-2</v>
      </c>
      <c r="D15527" s="9">
        <f t="shared" ca="1" si="485"/>
        <v>130.2522201243109</v>
      </c>
    </row>
    <row r="15528" spans="2:4" x14ac:dyDescent="0.25">
      <c r="B15528" s="13">
        <v>15518</v>
      </c>
      <c r="C15528" s="9">
        <f t="shared" ca="1" si="484"/>
        <v>0.92598235339596302</v>
      </c>
      <c r="D15528" s="9">
        <f t="shared" ca="1" si="485"/>
        <v>198.93012265055683</v>
      </c>
    </row>
    <row r="15529" spans="2:4" x14ac:dyDescent="0.25">
      <c r="B15529" s="13">
        <v>15519</v>
      </c>
      <c r="C15529" s="9">
        <f t="shared" ca="1" si="484"/>
        <v>0.56769402393808055</v>
      </c>
      <c r="D15529" s="9">
        <f t="shared" ca="1" si="485"/>
        <v>173.41012671477748</v>
      </c>
    </row>
    <row r="15530" spans="2:4" x14ac:dyDescent="0.25">
      <c r="B15530" s="13">
        <v>15520</v>
      </c>
      <c r="C15530" s="9">
        <f t="shared" ca="1" si="484"/>
        <v>0.20854960468875317</v>
      </c>
      <c r="D15530" s="9">
        <f t="shared" ca="1" si="485"/>
        <v>153.77071828480479</v>
      </c>
    </row>
    <row r="15531" spans="2:4" x14ac:dyDescent="0.25">
      <c r="B15531" s="13">
        <v>15521</v>
      </c>
      <c r="C15531" s="9">
        <f t="shared" ca="1" si="484"/>
        <v>0.89186352299484895</v>
      </c>
      <c r="D15531" s="9">
        <f t="shared" ca="1" si="485"/>
        <v>194.7299898632607</v>
      </c>
    </row>
    <row r="15532" spans="2:4" x14ac:dyDescent="0.25">
      <c r="B15532" s="13">
        <v>15522</v>
      </c>
      <c r="C15532" s="9">
        <f t="shared" ca="1" si="484"/>
        <v>0.68147845205708879</v>
      </c>
      <c r="D15532" s="9">
        <f t="shared" ca="1" si="485"/>
        <v>179.43674120435404</v>
      </c>
    </row>
    <row r="15533" spans="2:4" x14ac:dyDescent="0.25">
      <c r="B15533" s="13">
        <v>15523</v>
      </c>
      <c r="C15533" s="9">
        <f t="shared" ca="1" si="484"/>
        <v>0.85445984904053229</v>
      </c>
      <c r="D15533" s="9">
        <f t="shared" ca="1" si="485"/>
        <v>191.11509388350353</v>
      </c>
    </row>
    <row r="15534" spans="2:4" x14ac:dyDescent="0.25">
      <c r="B15534" s="13">
        <v>15524</v>
      </c>
      <c r="C15534" s="9">
        <f t="shared" ca="1" si="484"/>
        <v>0.17294238578487509</v>
      </c>
      <c r="D15534" s="9">
        <f t="shared" ca="1" si="485"/>
        <v>151.14796997115269</v>
      </c>
    </row>
    <row r="15535" spans="2:4" x14ac:dyDescent="0.25">
      <c r="B15535" s="13">
        <v>15525</v>
      </c>
      <c r="C15535" s="9">
        <f t="shared" ca="1" si="484"/>
        <v>0.77358760255032799</v>
      </c>
      <c r="D15535" s="9">
        <f t="shared" ca="1" si="485"/>
        <v>185.01428002512631</v>
      </c>
    </row>
    <row r="15536" spans="2:4" x14ac:dyDescent="0.25">
      <c r="B15536" s="13">
        <v>15526</v>
      </c>
      <c r="C15536" s="9">
        <f t="shared" ca="1" si="484"/>
        <v>0.5083909861592939</v>
      </c>
      <c r="D15536" s="9">
        <f t="shared" ca="1" si="485"/>
        <v>170.42069268410853</v>
      </c>
    </row>
    <row r="15537" spans="2:4" x14ac:dyDescent="0.25">
      <c r="B15537" s="13">
        <v>15527</v>
      </c>
      <c r="C15537" s="9">
        <f t="shared" ca="1" si="484"/>
        <v>0.92077850616240398</v>
      </c>
      <c r="D15537" s="9">
        <f t="shared" ca="1" si="485"/>
        <v>198.20655097155628</v>
      </c>
    </row>
    <row r="15538" spans="2:4" x14ac:dyDescent="0.25">
      <c r="B15538" s="13">
        <v>15528</v>
      </c>
      <c r="C15538" s="9">
        <f t="shared" ca="1" si="484"/>
        <v>0.16283592679973158</v>
      </c>
      <c r="D15538" s="9">
        <f t="shared" ca="1" si="485"/>
        <v>150.34261743326695</v>
      </c>
    </row>
    <row r="15539" spans="2:4" x14ac:dyDescent="0.25">
      <c r="B15539" s="13">
        <v>15529</v>
      </c>
      <c r="C15539" s="9">
        <f t="shared" ca="1" si="484"/>
        <v>0.50587148593561293</v>
      </c>
      <c r="D15539" s="9">
        <f t="shared" ca="1" si="485"/>
        <v>170.29436328056997</v>
      </c>
    </row>
    <row r="15540" spans="2:4" x14ac:dyDescent="0.25">
      <c r="B15540" s="13">
        <v>15530</v>
      </c>
      <c r="C15540" s="9">
        <f t="shared" ca="1" si="484"/>
        <v>0.11220965790057524</v>
      </c>
      <c r="D15540" s="9">
        <f t="shared" ca="1" si="485"/>
        <v>145.70279075838107</v>
      </c>
    </row>
    <row r="15541" spans="2:4" x14ac:dyDescent="0.25">
      <c r="B15541" s="13">
        <v>15531</v>
      </c>
      <c r="C15541" s="9">
        <f t="shared" ca="1" si="484"/>
        <v>0.6629696052712587</v>
      </c>
      <c r="D15541" s="9">
        <f t="shared" ca="1" si="485"/>
        <v>178.41162769000115</v>
      </c>
    </row>
    <row r="15542" spans="2:4" x14ac:dyDescent="0.25">
      <c r="B15542" s="13">
        <v>15532</v>
      </c>
      <c r="C15542" s="9">
        <f t="shared" ca="1" si="484"/>
        <v>0.50619174943778789</v>
      </c>
      <c r="D15542" s="9">
        <f t="shared" ca="1" si="485"/>
        <v>170.310420747281</v>
      </c>
    </row>
    <row r="15543" spans="2:4" x14ac:dyDescent="0.25">
      <c r="B15543" s="13">
        <v>15533</v>
      </c>
      <c r="C15543" s="9">
        <f t="shared" ca="1" si="484"/>
        <v>0.22448853971992777</v>
      </c>
      <c r="D15543" s="9">
        <f t="shared" ca="1" si="485"/>
        <v>154.85757016954415</v>
      </c>
    </row>
    <row r="15544" spans="2:4" x14ac:dyDescent="0.25">
      <c r="B15544" s="13">
        <v>15534</v>
      </c>
      <c r="C15544" s="9">
        <f t="shared" ca="1" si="484"/>
        <v>0.29557638293377153</v>
      </c>
      <c r="D15544" s="9">
        <f t="shared" ca="1" si="485"/>
        <v>159.25667453793409</v>
      </c>
    </row>
    <row r="15545" spans="2:4" x14ac:dyDescent="0.25">
      <c r="B15545" s="13">
        <v>15535</v>
      </c>
      <c r="C15545" s="9">
        <f t="shared" ca="1" si="484"/>
        <v>0.99383116593263465</v>
      </c>
      <c r="D15545" s="9">
        <f t="shared" ca="1" si="485"/>
        <v>220.04672518273838</v>
      </c>
    </row>
    <row r="15546" spans="2:4" x14ac:dyDescent="0.25">
      <c r="B15546" s="13">
        <v>15536</v>
      </c>
      <c r="C15546" s="9">
        <f t="shared" ca="1" si="484"/>
        <v>0.65684065134018821</v>
      </c>
      <c r="D15546" s="9">
        <f t="shared" ca="1" si="485"/>
        <v>178.07711772441027</v>
      </c>
    </row>
    <row r="15547" spans="2:4" x14ac:dyDescent="0.25">
      <c r="B15547" s="13">
        <v>15537</v>
      </c>
      <c r="C15547" s="9">
        <f t="shared" ca="1" si="484"/>
        <v>0.7716810147972919</v>
      </c>
      <c r="D15547" s="9">
        <f t="shared" ca="1" si="485"/>
        <v>184.88788586614402</v>
      </c>
    </row>
    <row r="15548" spans="2:4" x14ac:dyDescent="0.25">
      <c r="B15548" s="13">
        <v>15538</v>
      </c>
      <c r="C15548" s="9">
        <f t="shared" ca="1" si="484"/>
        <v>0.98664841851376706</v>
      </c>
      <c r="D15548" s="9">
        <f t="shared" ca="1" si="485"/>
        <v>214.31659534705614</v>
      </c>
    </row>
    <row r="15549" spans="2:4" x14ac:dyDescent="0.25">
      <c r="B15549" s="13">
        <v>15539</v>
      </c>
      <c r="C15549" s="9">
        <f t="shared" ca="1" si="484"/>
        <v>0.59858563364248651</v>
      </c>
      <c r="D15549" s="9">
        <f t="shared" ca="1" si="485"/>
        <v>174.99375757511962</v>
      </c>
    </row>
    <row r="15550" spans="2:4" x14ac:dyDescent="0.25">
      <c r="B15550" s="13">
        <v>15540</v>
      </c>
      <c r="C15550" s="9">
        <f t="shared" ca="1" si="484"/>
        <v>0.18186840858485487</v>
      </c>
      <c r="D15550" s="9">
        <f t="shared" ca="1" si="485"/>
        <v>151.83464652247804</v>
      </c>
    </row>
    <row r="15551" spans="2:4" x14ac:dyDescent="0.25">
      <c r="B15551" s="13">
        <v>15541</v>
      </c>
      <c r="C15551" s="9">
        <f t="shared" ca="1" si="484"/>
        <v>7.8221494723559992E-2</v>
      </c>
      <c r="D15551" s="9">
        <f t="shared" ca="1" si="485"/>
        <v>141.65726771421771</v>
      </c>
    </row>
    <row r="15552" spans="2:4" x14ac:dyDescent="0.25">
      <c r="B15552" s="13">
        <v>15542</v>
      </c>
      <c r="C15552" s="9">
        <f t="shared" ca="1" si="484"/>
        <v>0.46869066457351416</v>
      </c>
      <c r="D15552" s="9">
        <f t="shared" ca="1" si="485"/>
        <v>168.42876793186048</v>
      </c>
    </row>
    <row r="15553" spans="2:4" x14ac:dyDescent="0.25">
      <c r="B15553" s="13">
        <v>15543</v>
      </c>
      <c r="C15553" s="9">
        <f t="shared" ca="1" si="484"/>
        <v>0.64208647519465567</v>
      </c>
      <c r="D15553" s="9">
        <f t="shared" ca="1" si="485"/>
        <v>177.28082920532026</v>
      </c>
    </row>
    <row r="15554" spans="2:4" x14ac:dyDescent="0.25">
      <c r="B15554" s="13">
        <v>15544</v>
      </c>
      <c r="C15554" s="9">
        <f t="shared" ca="1" si="484"/>
        <v>0.66614473374731109</v>
      </c>
      <c r="D15554" s="9">
        <f t="shared" ca="1" si="485"/>
        <v>178.58584564846092</v>
      </c>
    </row>
    <row r="15555" spans="2:4" x14ac:dyDescent="0.25">
      <c r="B15555" s="13">
        <v>15545</v>
      </c>
      <c r="C15555" s="9">
        <f t="shared" ca="1" si="484"/>
        <v>3.4905768933694459E-2</v>
      </c>
      <c r="D15555" s="9">
        <f t="shared" ca="1" si="485"/>
        <v>133.73736949063613</v>
      </c>
    </row>
    <row r="15556" spans="2:4" x14ac:dyDescent="0.25">
      <c r="B15556" s="13">
        <v>15546</v>
      </c>
      <c r="C15556" s="9">
        <f t="shared" ca="1" si="484"/>
        <v>7.9116004419876429E-2</v>
      </c>
      <c r="D15556" s="9">
        <f t="shared" ca="1" si="485"/>
        <v>141.77914498229907</v>
      </c>
    </row>
    <row r="15557" spans="2:4" x14ac:dyDescent="0.25">
      <c r="B15557" s="13">
        <v>15547</v>
      </c>
      <c r="C15557" s="9">
        <f t="shared" ca="1" si="484"/>
        <v>0.14269762987781742</v>
      </c>
      <c r="D15557" s="9">
        <f t="shared" ca="1" si="485"/>
        <v>148.63444578730855</v>
      </c>
    </row>
    <row r="15558" spans="2:4" x14ac:dyDescent="0.25">
      <c r="B15558" s="13">
        <v>15548</v>
      </c>
      <c r="C15558" s="9">
        <f t="shared" ca="1" si="484"/>
        <v>0.67471560979265377</v>
      </c>
      <c r="D15558" s="9">
        <f t="shared" ca="1" si="485"/>
        <v>179.05944342777394</v>
      </c>
    </row>
    <row r="15559" spans="2:4" x14ac:dyDescent="0.25">
      <c r="B15559" s="13">
        <v>15549</v>
      </c>
      <c r="C15559" s="9">
        <f t="shared" ca="1" si="484"/>
        <v>0.36210057929924599</v>
      </c>
      <c r="D15559" s="9">
        <f t="shared" ca="1" si="485"/>
        <v>162.94300697923856</v>
      </c>
    </row>
    <row r="15560" spans="2:4" x14ac:dyDescent="0.25">
      <c r="B15560" s="13">
        <v>15550</v>
      </c>
      <c r="C15560" s="9">
        <f t="shared" ca="1" si="484"/>
        <v>0.79344102008940653</v>
      </c>
      <c r="D15560" s="9">
        <f t="shared" ca="1" si="485"/>
        <v>186.36838057513285</v>
      </c>
    </row>
    <row r="15561" spans="2:4" x14ac:dyDescent="0.25">
      <c r="B15561" s="13">
        <v>15551</v>
      </c>
      <c r="C15561" s="9">
        <f t="shared" ca="1" si="484"/>
        <v>0.42325206753008193</v>
      </c>
      <c r="D15561" s="9">
        <f t="shared" ca="1" si="485"/>
        <v>166.12838404793001</v>
      </c>
    </row>
    <row r="15562" spans="2:4" x14ac:dyDescent="0.25">
      <c r="B15562" s="13">
        <v>15552</v>
      </c>
      <c r="C15562" s="9">
        <f t="shared" ca="1" si="484"/>
        <v>0.72585317615415013</v>
      </c>
      <c r="D15562" s="9">
        <f t="shared" ca="1" si="485"/>
        <v>182.00638032595884</v>
      </c>
    </row>
    <row r="15563" spans="2:4" x14ac:dyDescent="0.25">
      <c r="B15563" s="13">
        <v>15553</v>
      </c>
      <c r="C15563" s="9">
        <f t="shared" ca="1" si="484"/>
        <v>0.92036878728106353</v>
      </c>
      <c r="D15563" s="9">
        <f t="shared" ca="1" si="485"/>
        <v>198.15113070658049</v>
      </c>
    </row>
    <row r="15564" spans="2:4" x14ac:dyDescent="0.25">
      <c r="B15564" s="13">
        <v>15554</v>
      </c>
      <c r="C15564" s="9">
        <f t="shared" ref="C15564:C15627" ca="1" si="486">RAND()</f>
        <v>0.52135553554841985</v>
      </c>
      <c r="D15564" s="9">
        <f t="shared" ref="D15564:D15627" ca="1" si="487">_xlfn.NORM.INV(C15564,$C$6,$C$7)</f>
        <v>171.07111960284078</v>
      </c>
    </row>
    <row r="15565" spans="2:4" x14ac:dyDescent="0.25">
      <c r="B15565" s="13">
        <v>15555</v>
      </c>
      <c r="C15565" s="9">
        <f t="shared" ca="1" si="486"/>
        <v>0.97584438008762797</v>
      </c>
      <c r="D15565" s="9">
        <f t="shared" ca="1" si="487"/>
        <v>209.49240842490318</v>
      </c>
    </row>
    <row r="15566" spans="2:4" x14ac:dyDescent="0.25">
      <c r="B15566" s="13">
        <v>15556</v>
      </c>
      <c r="C15566" s="9">
        <f t="shared" ca="1" si="486"/>
        <v>0.52609878977425117</v>
      </c>
      <c r="D15566" s="9">
        <f t="shared" ca="1" si="487"/>
        <v>171.30933396324627</v>
      </c>
    </row>
    <row r="15567" spans="2:4" x14ac:dyDescent="0.25">
      <c r="B15567" s="13">
        <v>15557</v>
      </c>
      <c r="C15567" s="9">
        <f t="shared" ca="1" si="486"/>
        <v>0.23603764670921401</v>
      </c>
      <c r="D15567" s="9">
        <f t="shared" ca="1" si="487"/>
        <v>155.61786969932947</v>
      </c>
    </row>
    <row r="15568" spans="2:4" x14ac:dyDescent="0.25">
      <c r="B15568" s="13">
        <v>15558</v>
      </c>
      <c r="C15568" s="9">
        <f t="shared" ca="1" si="486"/>
        <v>0.71620668125647802</v>
      </c>
      <c r="D15568" s="9">
        <f t="shared" ca="1" si="487"/>
        <v>181.43218765366925</v>
      </c>
    </row>
    <row r="15569" spans="2:4" x14ac:dyDescent="0.25">
      <c r="B15569" s="13">
        <v>15559</v>
      </c>
      <c r="C15569" s="9">
        <f t="shared" ca="1" si="486"/>
        <v>0.18382104913017938</v>
      </c>
      <c r="D15569" s="9">
        <f t="shared" ca="1" si="487"/>
        <v>151.98202283178341</v>
      </c>
    </row>
    <row r="15570" spans="2:4" x14ac:dyDescent="0.25">
      <c r="B15570" s="13">
        <v>15560</v>
      </c>
      <c r="C15570" s="9">
        <f t="shared" ca="1" si="486"/>
        <v>0.27664982773372515</v>
      </c>
      <c r="D15570" s="9">
        <f t="shared" ca="1" si="487"/>
        <v>158.1435412522942</v>
      </c>
    </row>
    <row r="15571" spans="2:4" x14ac:dyDescent="0.25">
      <c r="B15571" s="13">
        <v>15561</v>
      </c>
      <c r="C15571" s="9">
        <f t="shared" ca="1" si="486"/>
        <v>0.14331910856794872</v>
      </c>
      <c r="D15571" s="9">
        <f t="shared" ca="1" si="487"/>
        <v>148.68949109350928</v>
      </c>
    </row>
    <row r="15572" spans="2:4" x14ac:dyDescent="0.25">
      <c r="B15572" s="13">
        <v>15562</v>
      </c>
      <c r="C15572" s="9">
        <f t="shared" ca="1" si="486"/>
        <v>1.3223081668568781E-2</v>
      </c>
      <c r="D15572" s="9">
        <f t="shared" ca="1" si="487"/>
        <v>125.60806801483419</v>
      </c>
    </row>
    <row r="15573" spans="2:4" x14ac:dyDescent="0.25">
      <c r="B15573" s="13">
        <v>15563</v>
      </c>
      <c r="C15573" s="9">
        <f t="shared" ca="1" si="486"/>
        <v>0.78685794972258294</v>
      </c>
      <c r="D15573" s="9">
        <f t="shared" ca="1" si="487"/>
        <v>185.9113280698474</v>
      </c>
    </row>
    <row r="15574" spans="2:4" x14ac:dyDescent="0.25">
      <c r="B15574" s="13">
        <v>15564</v>
      </c>
      <c r="C15574" s="9">
        <f t="shared" ca="1" si="486"/>
        <v>0.76833578206991437</v>
      </c>
      <c r="D15574" s="9">
        <f t="shared" ca="1" si="487"/>
        <v>184.66754286655157</v>
      </c>
    </row>
    <row r="15575" spans="2:4" x14ac:dyDescent="0.25">
      <c r="B15575" s="13">
        <v>15565</v>
      </c>
      <c r="C15575" s="9">
        <f t="shared" ca="1" si="486"/>
        <v>0.26584930179973842</v>
      </c>
      <c r="D15575" s="9">
        <f t="shared" ca="1" si="487"/>
        <v>157.49169645745781</v>
      </c>
    </row>
    <row r="15576" spans="2:4" x14ac:dyDescent="0.25">
      <c r="B15576" s="13">
        <v>15566</v>
      </c>
      <c r="C15576" s="9">
        <f t="shared" ca="1" si="486"/>
        <v>0.96429408281863971</v>
      </c>
      <c r="D15576" s="9">
        <f t="shared" ca="1" si="487"/>
        <v>206.05699247410209</v>
      </c>
    </row>
    <row r="15577" spans="2:4" x14ac:dyDescent="0.25">
      <c r="B15577" s="13">
        <v>15567</v>
      </c>
      <c r="C15577" s="9">
        <f t="shared" ca="1" si="486"/>
        <v>0.17291804150097412</v>
      </c>
      <c r="D15577" s="9">
        <f t="shared" ca="1" si="487"/>
        <v>151.14606682907299</v>
      </c>
    </row>
    <row r="15578" spans="2:4" x14ac:dyDescent="0.25">
      <c r="B15578" s="13">
        <v>15568</v>
      </c>
      <c r="C15578" s="9">
        <f t="shared" ca="1" si="486"/>
        <v>4.4889772561751307E-2</v>
      </c>
      <c r="D15578" s="9">
        <f t="shared" ca="1" si="487"/>
        <v>136.0687648568383</v>
      </c>
    </row>
    <row r="15579" spans="2:4" x14ac:dyDescent="0.25">
      <c r="B15579" s="13">
        <v>15569</v>
      </c>
      <c r="C15579" s="9">
        <f t="shared" ca="1" si="486"/>
        <v>0.65156053878174158</v>
      </c>
      <c r="D15579" s="9">
        <f t="shared" ca="1" si="487"/>
        <v>177.79074062811421</v>
      </c>
    </row>
    <row r="15580" spans="2:4" x14ac:dyDescent="0.25">
      <c r="B15580" s="13">
        <v>15570</v>
      </c>
      <c r="C15580" s="9">
        <f t="shared" ca="1" si="486"/>
        <v>0.19709414722152174</v>
      </c>
      <c r="D15580" s="9">
        <f t="shared" ca="1" si="487"/>
        <v>152.95907037866689</v>
      </c>
    </row>
    <row r="15581" spans="2:4" x14ac:dyDescent="0.25">
      <c r="B15581" s="13">
        <v>15571</v>
      </c>
      <c r="C15581" s="9">
        <f t="shared" ca="1" si="486"/>
        <v>0.60110616885320811</v>
      </c>
      <c r="D15581" s="9">
        <f t="shared" ca="1" si="487"/>
        <v>175.12422655305159</v>
      </c>
    </row>
    <row r="15582" spans="2:4" x14ac:dyDescent="0.25">
      <c r="B15582" s="13">
        <v>15572</v>
      </c>
      <c r="C15582" s="9">
        <f t="shared" ca="1" si="486"/>
        <v>0.41925747285937409</v>
      </c>
      <c r="D15582" s="9">
        <f t="shared" ca="1" si="487"/>
        <v>165.92413187381052</v>
      </c>
    </row>
    <row r="15583" spans="2:4" x14ac:dyDescent="0.25">
      <c r="B15583" s="13">
        <v>15573</v>
      </c>
      <c r="C15583" s="9">
        <f t="shared" ca="1" si="486"/>
        <v>0.94014217980756576</v>
      </c>
      <c r="D15583" s="9">
        <f t="shared" ca="1" si="487"/>
        <v>201.11936517342519</v>
      </c>
    </row>
    <row r="15584" spans="2:4" x14ac:dyDescent="0.25">
      <c r="B15584" s="13">
        <v>15574</v>
      </c>
      <c r="C15584" s="9">
        <f t="shared" ca="1" si="486"/>
        <v>0.37082891830556308</v>
      </c>
      <c r="D15584" s="9">
        <f t="shared" ca="1" si="487"/>
        <v>163.40682529156678</v>
      </c>
    </row>
    <row r="15585" spans="2:4" x14ac:dyDescent="0.25">
      <c r="B15585" s="13">
        <v>15575</v>
      </c>
      <c r="C15585" s="9">
        <f t="shared" ca="1" si="486"/>
        <v>0.31038397299585008</v>
      </c>
      <c r="D15585" s="9">
        <f t="shared" ca="1" si="487"/>
        <v>160.10475476209456</v>
      </c>
    </row>
    <row r="15586" spans="2:4" x14ac:dyDescent="0.25">
      <c r="B15586" s="13">
        <v>15576</v>
      </c>
      <c r="C15586" s="9">
        <f t="shared" ca="1" si="486"/>
        <v>0.55774202567846465</v>
      </c>
      <c r="D15586" s="9">
        <f t="shared" ca="1" si="487"/>
        <v>172.9049377221416</v>
      </c>
    </row>
    <row r="15587" spans="2:4" x14ac:dyDescent="0.25">
      <c r="B15587" s="13">
        <v>15577</v>
      </c>
      <c r="C15587" s="9">
        <f t="shared" ca="1" si="486"/>
        <v>0.67320635348919555</v>
      </c>
      <c r="D15587" s="9">
        <f t="shared" ca="1" si="487"/>
        <v>178.97568523523347</v>
      </c>
    </row>
    <row r="15588" spans="2:4" x14ac:dyDescent="0.25">
      <c r="B15588" s="13">
        <v>15578</v>
      </c>
      <c r="C15588" s="9">
        <f t="shared" ca="1" si="486"/>
        <v>0.44237098284308118</v>
      </c>
      <c r="D15588" s="9">
        <f t="shared" ca="1" si="487"/>
        <v>167.10078764288963</v>
      </c>
    </row>
    <row r="15589" spans="2:4" x14ac:dyDescent="0.25">
      <c r="B15589" s="13">
        <v>15579</v>
      </c>
      <c r="C15589" s="9">
        <f t="shared" ca="1" si="486"/>
        <v>0.84828512844628967</v>
      </c>
      <c r="D15589" s="9">
        <f t="shared" ca="1" si="487"/>
        <v>190.58212527399667</v>
      </c>
    </row>
    <row r="15590" spans="2:4" x14ac:dyDescent="0.25">
      <c r="B15590" s="13">
        <v>15580</v>
      </c>
      <c r="C15590" s="9">
        <f t="shared" ca="1" si="486"/>
        <v>8.7702220400621589E-2</v>
      </c>
      <c r="D15590" s="9">
        <f t="shared" ca="1" si="487"/>
        <v>142.89917662294746</v>
      </c>
    </row>
    <row r="15591" spans="2:4" x14ac:dyDescent="0.25">
      <c r="B15591" s="13">
        <v>15581</v>
      </c>
      <c r="C15591" s="9">
        <f t="shared" ca="1" si="486"/>
        <v>0.517368908203102</v>
      </c>
      <c r="D15591" s="9">
        <f t="shared" ca="1" si="487"/>
        <v>170.8710231951672</v>
      </c>
    </row>
    <row r="15592" spans="2:4" x14ac:dyDescent="0.25">
      <c r="B15592" s="13">
        <v>15582</v>
      </c>
      <c r="C15592" s="9">
        <f t="shared" ca="1" si="486"/>
        <v>0.15620226202950749</v>
      </c>
      <c r="D15592" s="9">
        <f t="shared" ca="1" si="487"/>
        <v>149.79621063439919</v>
      </c>
    </row>
    <row r="15593" spans="2:4" x14ac:dyDescent="0.25">
      <c r="B15593" s="13">
        <v>15583</v>
      </c>
      <c r="C15593" s="9">
        <f t="shared" ca="1" si="486"/>
        <v>0.32650742404074085</v>
      </c>
      <c r="D15593" s="9">
        <f t="shared" ca="1" si="487"/>
        <v>161.00844260304726</v>
      </c>
    </row>
    <row r="15594" spans="2:4" x14ac:dyDescent="0.25">
      <c r="B15594" s="13">
        <v>15584</v>
      </c>
      <c r="C15594" s="9">
        <f t="shared" ca="1" si="486"/>
        <v>0.60936449351674205</v>
      </c>
      <c r="D15594" s="9">
        <f t="shared" ca="1" si="487"/>
        <v>175.55326137687811</v>
      </c>
    </row>
    <row r="15595" spans="2:4" x14ac:dyDescent="0.25">
      <c r="B15595" s="13">
        <v>15585</v>
      </c>
      <c r="C15595" s="9">
        <f t="shared" ca="1" si="486"/>
        <v>0.18229906580003885</v>
      </c>
      <c r="D15595" s="9">
        <f t="shared" ca="1" si="487"/>
        <v>151.86723515175015</v>
      </c>
    </row>
    <row r="15596" spans="2:4" x14ac:dyDescent="0.25">
      <c r="B15596" s="13">
        <v>15586</v>
      </c>
      <c r="C15596" s="9">
        <f t="shared" ca="1" si="486"/>
        <v>0.2395018376396536</v>
      </c>
      <c r="D15596" s="9">
        <f t="shared" ca="1" si="487"/>
        <v>155.84188134637765</v>
      </c>
    </row>
    <row r="15597" spans="2:4" x14ac:dyDescent="0.25">
      <c r="B15597" s="13">
        <v>15587</v>
      </c>
      <c r="C15597" s="9">
        <f t="shared" ca="1" si="486"/>
        <v>0.29923076626038858</v>
      </c>
      <c r="D15597" s="9">
        <f t="shared" ca="1" si="487"/>
        <v>159.46771610252173</v>
      </c>
    </row>
    <row r="15598" spans="2:4" x14ac:dyDescent="0.25">
      <c r="B15598" s="13">
        <v>15588</v>
      </c>
      <c r="C15598" s="9">
        <f t="shared" ca="1" si="486"/>
        <v>0.13709317901912355</v>
      </c>
      <c r="D15598" s="9">
        <f t="shared" ca="1" si="487"/>
        <v>148.13054823471117</v>
      </c>
    </row>
    <row r="15599" spans="2:4" x14ac:dyDescent="0.25">
      <c r="B15599" s="13">
        <v>15589</v>
      </c>
      <c r="C15599" s="9">
        <f t="shared" ca="1" si="486"/>
        <v>0.86119643394281331</v>
      </c>
      <c r="D15599" s="9">
        <f t="shared" ca="1" si="487"/>
        <v>191.71420826729562</v>
      </c>
    </row>
    <row r="15600" spans="2:4" x14ac:dyDescent="0.25">
      <c r="B15600" s="13">
        <v>15590</v>
      </c>
      <c r="C15600" s="9">
        <f t="shared" ca="1" si="486"/>
        <v>0.1861858936253018</v>
      </c>
      <c r="D15600" s="9">
        <f t="shared" ca="1" si="487"/>
        <v>152.15921098643449</v>
      </c>
    </row>
    <row r="15601" spans="2:4" x14ac:dyDescent="0.25">
      <c r="B15601" s="13">
        <v>15591</v>
      </c>
      <c r="C15601" s="9">
        <f t="shared" ca="1" si="486"/>
        <v>0.97472913854292886</v>
      </c>
      <c r="D15601" s="9">
        <f t="shared" ca="1" si="487"/>
        <v>209.10700855731852</v>
      </c>
    </row>
    <row r="15602" spans="2:4" x14ac:dyDescent="0.25">
      <c r="B15602" s="13">
        <v>15592</v>
      </c>
      <c r="C15602" s="9">
        <f t="shared" ca="1" si="486"/>
        <v>0.72856426715825529</v>
      </c>
      <c r="D15602" s="9">
        <f t="shared" ca="1" si="487"/>
        <v>182.16953065501801</v>
      </c>
    </row>
    <row r="15603" spans="2:4" x14ac:dyDescent="0.25">
      <c r="B15603" s="13">
        <v>15593</v>
      </c>
      <c r="C15603" s="9">
        <f t="shared" ca="1" si="486"/>
        <v>0.43920895892771583</v>
      </c>
      <c r="D15603" s="9">
        <f t="shared" ca="1" si="487"/>
        <v>166.94049816189647</v>
      </c>
    </row>
    <row r="15604" spans="2:4" x14ac:dyDescent="0.25">
      <c r="B15604" s="13">
        <v>15594</v>
      </c>
      <c r="C15604" s="9">
        <f t="shared" ca="1" si="486"/>
        <v>0.54300121535556545</v>
      </c>
      <c r="D15604" s="9">
        <f t="shared" ca="1" si="487"/>
        <v>172.15995267342524</v>
      </c>
    </row>
    <row r="15605" spans="2:4" x14ac:dyDescent="0.25">
      <c r="B15605" s="13">
        <v>15595</v>
      </c>
      <c r="C15605" s="9">
        <f t="shared" ca="1" si="486"/>
        <v>0.24103019094028022</v>
      </c>
      <c r="D15605" s="9">
        <f t="shared" ca="1" si="487"/>
        <v>155.94014866593596</v>
      </c>
    </row>
    <row r="15606" spans="2:4" x14ac:dyDescent="0.25">
      <c r="B15606" s="13">
        <v>15596</v>
      </c>
      <c r="C15606" s="9">
        <f t="shared" ca="1" si="486"/>
        <v>0.27764499308011603</v>
      </c>
      <c r="D15606" s="9">
        <f t="shared" ca="1" si="487"/>
        <v>158.20296325777355</v>
      </c>
    </row>
    <row r="15607" spans="2:4" x14ac:dyDescent="0.25">
      <c r="B15607" s="13">
        <v>15597</v>
      </c>
      <c r="C15607" s="9">
        <f t="shared" ca="1" si="486"/>
        <v>0.30970183567684362</v>
      </c>
      <c r="D15607" s="9">
        <f t="shared" ca="1" si="487"/>
        <v>160.06608645849784</v>
      </c>
    </row>
    <row r="15608" spans="2:4" x14ac:dyDescent="0.25">
      <c r="B15608" s="13">
        <v>15598</v>
      </c>
      <c r="C15608" s="9">
        <f t="shared" ca="1" si="486"/>
        <v>0.86606275901161267</v>
      </c>
      <c r="D15608" s="9">
        <f t="shared" ca="1" si="487"/>
        <v>192.1594134448421</v>
      </c>
    </row>
    <row r="15609" spans="2:4" x14ac:dyDescent="0.25">
      <c r="B15609" s="13">
        <v>15599</v>
      </c>
      <c r="C15609" s="9">
        <f t="shared" ca="1" si="486"/>
        <v>0.62735119314137233</v>
      </c>
      <c r="D15609" s="9">
        <f t="shared" ca="1" si="487"/>
        <v>176.49692037524557</v>
      </c>
    </row>
    <row r="15610" spans="2:4" x14ac:dyDescent="0.25">
      <c r="B15610" s="13">
        <v>15600</v>
      </c>
      <c r="C15610" s="9">
        <f t="shared" ca="1" si="486"/>
        <v>9.2531109452960725E-2</v>
      </c>
      <c r="D15610" s="9">
        <f t="shared" ca="1" si="487"/>
        <v>143.49342991961248</v>
      </c>
    </row>
    <row r="15611" spans="2:4" x14ac:dyDescent="0.25">
      <c r="B15611" s="13">
        <v>15601</v>
      </c>
      <c r="C15611" s="9">
        <f t="shared" ca="1" si="486"/>
        <v>0.17220218561305489</v>
      </c>
      <c r="D15611" s="9">
        <f t="shared" ca="1" si="487"/>
        <v>151.09002745142436</v>
      </c>
    </row>
    <row r="15612" spans="2:4" x14ac:dyDescent="0.25">
      <c r="B15612" s="13">
        <v>15602</v>
      </c>
      <c r="C15612" s="9">
        <f t="shared" ca="1" si="486"/>
        <v>0.75307214243237153</v>
      </c>
      <c r="D15612" s="9">
        <f t="shared" ca="1" si="487"/>
        <v>183.68378355654815</v>
      </c>
    </row>
    <row r="15613" spans="2:4" x14ac:dyDescent="0.25">
      <c r="B15613" s="13">
        <v>15603</v>
      </c>
      <c r="C15613" s="9">
        <f t="shared" ca="1" si="486"/>
        <v>0.90915674954580916</v>
      </c>
      <c r="D15613" s="9">
        <f t="shared" ca="1" si="487"/>
        <v>196.71160549876444</v>
      </c>
    </row>
    <row r="15614" spans="2:4" x14ac:dyDescent="0.25">
      <c r="B15614" s="13">
        <v>15604</v>
      </c>
      <c r="C15614" s="9">
        <f t="shared" ca="1" si="486"/>
        <v>0.6279949744289226</v>
      </c>
      <c r="D15614" s="9">
        <f t="shared" ca="1" si="487"/>
        <v>176.53095280549317</v>
      </c>
    </row>
    <row r="15615" spans="2:4" x14ac:dyDescent="0.25">
      <c r="B15615" s="13">
        <v>15605</v>
      </c>
      <c r="C15615" s="9">
        <f t="shared" ca="1" si="486"/>
        <v>0.31726698480074678</v>
      </c>
      <c r="D15615" s="9">
        <f t="shared" ca="1" si="487"/>
        <v>160.49290018153434</v>
      </c>
    </row>
    <row r="15616" spans="2:4" x14ac:dyDescent="0.25">
      <c r="B15616" s="13">
        <v>15606</v>
      </c>
      <c r="C15616" s="9">
        <f t="shared" ca="1" si="486"/>
        <v>0.66481291160490319</v>
      </c>
      <c r="D15616" s="9">
        <f t="shared" ca="1" si="487"/>
        <v>178.51269055318835</v>
      </c>
    </row>
    <row r="15617" spans="2:4" x14ac:dyDescent="0.25">
      <c r="B15617" s="13">
        <v>15607</v>
      </c>
      <c r="C15617" s="9">
        <f t="shared" ca="1" si="486"/>
        <v>3.0304050088851286E-2</v>
      </c>
      <c r="D15617" s="9">
        <f t="shared" ca="1" si="487"/>
        <v>132.47312602301122</v>
      </c>
    </row>
    <row r="15618" spans="2:4" x14ac:dyDescent="0.25">
      <c r="B15618" s="13">
        <v>15608</v>
      </c>
      <c r="C15618" s="9">
        <f t="shared" ca="1" si="486"/>
        <v>0.94402695550648341</v>
      </c>
      <c r="D15618" s="9">
        <f t="shared" ca="1" si="487"/>
        <v>201.79012988947778</v>
      </c>
    </row>
    <row r="15619" spans="2:4" x14ac:dyDescent="0.25">
      <c r="B15619" s="13">
        <v>15609</v>
      </c>
      <c r="C15619" s="9">
        <f t="shared" ca="1" si="486"/>
        <v>0.44232500533938734</v>
      </c>
      <c r="D15619" s="9">
        <f t="shared" ca="1" si="487"/>
        <v>167.09845830749467</v>
      </c>
    </row>
    <row r="15620" spans="2:4" x14ac:dyDescent="0.25">
      <c r="B15620" s="13">
        <v>15610</v>
      </c>
      <c r="C15620" s="9">
        <f t="shared" ca="1" si="486"/>
        <v>0.38606409669116926</v>
      </c>
      <c r="D15620" s="9">
        <f t="shared" ca="1" si="487"/>
        <v>164.20815491406663</v>
      </c>
    </row>
    <row r="15621" spans="2:4" x14ac:dyDescent="0.25">
      <c r="B15621" s="13">
        <v>15611</v>
      </c>
      <c r="C15621" s="9">
        <f t="shared" ca="1" si="486"/>
        <v>8.4808887089844576E-2</v>
      </c>
      <c r="D15621" s="9">
        <f t="shared" ca="1" si="487"/>
        <v>142.53133983859396</v>
      </c>
    </row>
    <row r="15622" spans="2:4" x14ac:dyDescent="0.25">
      <c r="B15622" s="13">
        <v>15612</v>
      </c>
      <c r="C15622" s="9">
        <f t="shared" ca="1" si="486"/>
        <v>0.14942811900478126</v>
      </c>
      <c r="D15622" s="9">
        <f t="shared" ca="1" si="487"/>
        <v>149.22221463360478</v>
      </c>
    </row>
    <row r="15623" spans="2:4" x14ac:dyDescent="0.25">
      <c r="B15623" s="13">
        <v>15613</v>
      </c>
      <c r="C15623" s="9">
        <f t="shared" ca="1" si="486"/>
        <v>0.33461480123901055</v>
      </c>
      <c r="D15623" s="9">
        <f t="shared" ca="1" si="487"/>
        <v>161.45588853890814</v>
      </c>
    </row>
    <row r="15624" spans="2:4" x14ac:dyDescent="0.25">
      <c r="B15624" s="13">
        <v>15614</v>
      </c>
      <c r="C15624" s="9">
        <f t="shared" ca="1" si="486"/>
        <v>0.52191040719139214</v>
      </c>
      <c r="D15624" s="9">
        <f t="shared" ca="1" si="487"/>
        <v>171.09897771166618</v>
      </c>
    </row>
    <row r="15625" spans="2:4" x14ac:dyDescent="0.25">
      <c r="B15625" s="13">
        <v>15615</v>
      </c>
      <c r="C15625" s="9">
        <f t="shared" ca="1" si="486"/>
        <v>0.95527901227367007</v>
      </c>
      <c r="D15625" s="9">
        <f t="shared" ca="1" si="487"/>
        <v>203.96697323478105</v>
      </c>
    </row>
    <row r="15626" spans="2:4" x14ac:dyDescent="0.25">
      <c r="B15626" s="13">
        <v>15616</v>
      </c>
      <c r="C15626" s="9">
        <f t="shared" ca="1" si="486"/>
        <v>2.1970059683623311E-2</v>
      </c>
      <c r="D15626" s="9">
        <f t="shared" ca="1" si="487"/>
        <v>129.70676820152406</v>
      </c>
    </row>
    <row r="15627" spans="2:4" x14ac:dyDescent="0.25">
      <c r="B15627" s="13">
        <v>15617</v>
      </c>
      <c r="C15627" s="9">
        <f t="shared" ca="1" si="486"/>
        <v>0.61749964049350448</v>
      </c>
      <c r="D15627" s="9">
        <f t="shared" ca="1" si="487"/>
        <v>175.97840963536575</v>
      </c>
    </row>
    <row r="15628" spans="2:4" x14ac:dyDescent="0.25">
      <c r="B15628" s="13">
        <v>15618</v>
      </c>
      <c r="C15628" s="9">
        <f t="shared" ref="C15628:C15691" ca="1" si="488">RAND()</f>
        <v>0.38435592442624511</v>
      </c>
      <c r="D15628" s="9">
        <f t="shared" ref="D15628:D15691" ca="1" si="489">_xlfn.NORM.INV(C15628,$C$6,$C$7)</f>
        <v>164.11879458838038</v>
      </c>
    </row>
    <row r="15629" spans="2:4" x14ac:dyDescent="0.25">
      <c r="B15629" s="13">
        <v>15619</v>
      </c>
      <c r="C15629" s="9">
        <f t="shared" ca="1" si="488"/>
        <v>0.40226290581290625</v>
      </c>
      <c r="D15629" s="9">
        <f t="shared" ca="1" si="489"/>
        <v>165.05011682665628</v>
      </c>
    </row>
    <row r="15630" spans="2:4" x14ac:dyDescent="0.25">
      <c r="B15630" s="13">
        <v>15620</v>
      </c>
      <c r="C15630" s="9">
        <f t="shared" ca="1" si="488"/>
        <v>0.31592492318517462</v>
      </c>
      <c r="D15630" s="9">
        <f t="shared" ca="1" si="489"/>
        <v>160.41750395904296</v>
      </c>
    </row>
    <row r="15631" spans="2:4" x14ac:dyDescent="0.25">
      <c r="B15631" s="13">
        <v>15621</v>
      </c>
      <c r="C15631" s="9">
        <f t="shared" ca="1" si="488"/>
        <v>0.44263199962585564</v>
      </c>
      <c r="D15631" s="9">
        <f t="shared" ca="1" si="489"/>
        <v>167.11401066192661</v>
      </c>
    </row>
    <row r="15632" spans="2:4" x14ac:dyDescent="0.25">
      <c r="B15632" s="13">
        <v>15622</v>
      </c>
      <c r="C15632" s="9">
        <f t="shared" ca="1" si="488"/>
        <v>0.36103244454961048</v>
      </c>
      <c r="D15632" s="9">
        <f t="shared" ca="1" si="489"/>
        <v>162.88599049542614</v>
      </c>
    </row>
    <row r="15633" spans="2:4" x14ac:dyDescent="0.25">
      <c r="B15633" s="13">
        <v>15623</v>
      </c>
      <c r="C15633" s="9">
        <f t="shared" ca="1" si="488"/>
        <v>0.69918440720750019</v>
      </c>
      <c r="D15633" s="9">
        <f t="shared" ca="1" si="489"/>
        <v>180.44112445414595</v>
      </c>
    </row>
    <row r="15634" spans="2:4" x14ac:dyDescent="0.25">
      <c r="B15634" s="13">
        <v>15624</v>
      </c>
      <c r="C15634" s="9">
        <f t="shared" ca="1" si="488"/>
        <v>0.97885148151620427</v>
      </c>
      <c r="D15634" s="9">
        <f t="shared" ca="1" si="489"/>
        <v>210.61171450857131</v>
      </c>
    </row>
    <row r="15635" spans="2:4" x14ac:dyDescent="0.25">
      <c r="B15635" s="13">
        <v>15625</v>
      </c>
      <c r="C15635" s="9">
        <f t="shared" ca="1" si="488"/>
        <v>0.59154213776493914</v>
      </c>
      <c r="D15635" s="9">
        <f t="shared" ca="1" si="489"/>
        <v>174.63027448881073</v>
      </c>
    </row>
    <row r="15636" spans="2:4" x14ac:dyDescent="0.25">
      <c r="B15636" s="13">
        <v>15626</v>
      </c>
      <c r="C15636" s="9">
        <f t="shared" ca="1" si="488"/>
        <v>0.84767760101894896</v>
      </c>
      <c r="D15636" s="9">
        <f t="shared" ca="1" si="489"/>
        <v>190.53047401075904</v>
      </c>
    </row>
    <row r="15637" spans="2:4" x14ac:dyDescent="0.25">
      <c r="B15637" s="13">
        <v>15627</v>
      </c>
      <c r="C15637" s="9">
        <f t="shared" ca="1" si="488"/>
        <v>0.28069790776683956</v>
      </c>
      <c r="D15637" s="9">
        <f t="shared" ca="1" si="489"/>
        <v>158.38461005449219</v>
      </c>
    </row>
    <row r="15638" spans="2:4" x14ac:dyDescent="0.25">
      <c r="B15638" s="13">
        <v>15628</v>
      </c>
      <c r="C15638" s="9">
        <f t="shared" ca="1" si="488"/>
        <v>0.81553038281069445</v>
      </c>
      <c r="D15638" s="9">
        <f t="shared" ca="1" si="489"/>
        <v>187.96924228748458</v>
      </c>
    </row>
    <row r="15639" spans="2:4" x14ac:dyDescent="0.25">
      <c r="B15639" s="13">
        <v>15629</v>
      </c>
      <c r="C15639" s="9">
        <f t="shared" ca="1" si="488"/>
        <v>0.83894778364199452</v>
      </c>
      <c r="D15639" s="9">
        <f t="shared" ca="1" si="489"/>
        <v>189.8028516356747</v>
      </c>
    </row>
    <row r="15640" spans="2:4" x14ac:dyDescent="0.25">
      <c r="B15640" s="13">
        <v>15630</v>
      </c>
      <c r="C15640" s="9">
        <f t="shared" ca="1" si="488"/>
        <v>0.36973236853774927</v>
      </c>
      <c r="D15640" s="9">
        <f t="shared" ca="1" si="489"/>
        <v>163.34875484463868</v>
      </c>
    </row>
    <row r="15641" spans="2:4" x14ac:dyDescent="0.25">
      <c r="B15641" s="13">
        <v>15631</v>
      </c>
      <c r="C15641" s="9">
        <f t="shared" ca="1" si="488"/>
        <v>0.79119240719635631</v>
      </c>
      <c r="D15641" s="9">
        <f t="shared" ca="1" si="489"/>
        <v>186.21131175313491</v>
      </c>
    </row>
    <row r="15642" spans="2:4" x14ac:dyDescent="0.25">
      <c r="B15642" s="13">
        <v>15632</v>
      </c>
      <c r="C15642" s="9">
        <f t="shared" ca="1" si="488"/>
        <v>0.88590891747937617</v>
      </c>
      <c r="D15642" s="9">
        <f t="shared" ca="1" si="489"/>
        <v>194.10109508505582</v>
      </c>
    </row>
    <row r="15643" spans="2:4" x14ac:dyDescent="0.25">
      <c r="B15643" s="13">
        <v>15633</v>
      </c>
      <c r="C15643" s="9">
        <f t="shared" ca="1" si="488"/>
        <v>0.69698888443383267</v>
      </c>
      <c r="D15643" s="9">
        <f t="shared" ca="1" si="489"/>
        <v>180.31519461221097</v>
      </c>
    </row>
    <row r="15644" spans="2:4" x14ac:dyDescent="0.25">
      <c r="B15644" s="13">
        <v>15634</v>
      </c>
      <c r="C15644" s="9">
        <f t="shared" ca="1" si="488"/>
        <v>0.71957338175143426</v>
      </c>
      <c r="D15644" s="9">
        <f t="shared" ca="1" si="489"/>
        <v>181.6314925755099</v>
      </c>
    </row>
    <row r="15645" spans="2:4" x14ac:dyDescent="0.25">
      <c r="B15645" s="13">
        <v>15635</v>
      </c>
      <c r="C15645" s="9">
        <f t="shared" ca="1" si="488"/>
        <v>0.29618240780560268</v>
      </c>
      <c r="D15645" s="9">
        <f t="shared" ca="1" si="489"/>
        <v>159.2917548384882</v>
      </c>
    </row>
    <row r="15646" spans="2:4" x14ac:dyDescent="0.25">
      <c r="B15646" s="13">
        <v>15636</v>
      </c>
      <c r="C15646" s="9">
        <f t="shared" ca="1" si="488"/>
        <v>0.17245946468119155</v>
      </c>
      <c r="D15646" s="9">
        <f t="shared" ca="1" si="489"/>
        <v>151.11018511161552</v>
      </c>
    </row>
    <row r="15647" spans="2:4" x14ac:dyDescent="0.25">
      <c r="B15647" s="13">
        <v>15637</v>
      </c>
      <c r="C15647" s="9">
        <f t="shared" ca="1" si="488"/>
        <v>0.30127767725670551</v>
      </c>
      <c r="D15647" s="9">
        <f t="shared" ca="1" si="489"/>
        <v>159.58541383295386</v>
      </c>
    </row>
    <row r="15648" spans="2:4" x14ac:dyDescent="0.25">
      <c r="B15648" s="13">
        <v>15638</v>
      </c>
      <c r="C15648" s="9">
        <f t="shared" ca="1" si="488"/>
        <v>0.78241597412185793</v>
      </c>
      <c r="D15648" s="9">
        <f t="shared" ca="1" si="489"/>
        <v>185.60757229070524</v>
      </c>
    </row>
    <row r="15649" spans="2:4" x14ac:dyDescent="0.25">
      <c r="B15649" s="13">
        <v>15639</v>
      </c>
      <c r="C15649" s="9">
        <f t="shared" ca="1" si="488"/>
        <v>0.77485927786570208</v>
      </c>
      <c r="D15649" s="9">
        <f t="shared" ca="1" si="489"/>
        <v>185.09891797736429</v>
      </c>
    </row>
    <row r="15650" spans="2:4" x14ac:dyDescent="0.25">
      <c r="B15650" s="13">
        <v>15640</v>
      </c>
      <c r="C15650" s="9">
        <f t="shared" ca="1" si="488"/>
        <v>0.73383462322329363</v>
      </c>
      <c r="D15650" s="9">
        <f t="shared" ca="1" si="489"/>
        <v>182.48904093053793</v>
      </c>
    </row>
    <row r="15651" spans="2:4" x14ac:dyDescent="0.25">
      <c r="B15651" s="13">
        <v>15641</v>
      </c>
      <c r="C15651" s="9">
        <f t="shared" ca="1" si="488"/>
        <v>0.4829356829545457</v>
      </c>
      <c r="D15651" s="9">
        <f t="shared" ca="1" si="489"/>
        <v>169.1442609762714</v>
      </c>
    </row>
    <row r="15652" spans="2:4" x14ac:dyDescent="0.25">
      <c r="B15652" s="13">
        <v>15642</v>
      </c>
      <c r="C15652" s="9">
        <f t="shared" ca="1" si="488"/>
        <v>0.67105721198972557</v>
      </c>
      <c r="D15652" s="9">
        <f t="shared" ca="1" si="489"/>
        <v>178.85668643502243</v>
      </c>
    </row>
    <row r="15653" spans="2:4" x14ac:dyDescent="0.25">
      <c r="B15653" s="13">
        <v>15643</v>
      </c>
      <c r="C15653" s="9">
        <f t="shared" ca="1" si="488"/>
        <v>0.29884641779360421</v>
      </c>
      <c r="D15653" s="9">
        <f t="shared" ca="1" si="489"/>
        <v>159.44557539087134</v>
      </c>
    </row>
    <row r="15654" spans="2:4" x14ac:dyDescent="0.25">
      <c r="B15654" s="13">
        <v>15644</v>
      </c>
      <c r="C15654" s="9">
        <f t="shared" ca="1" si="488"/>
        <v>0.77885809354562718</v>
      </c>
      <c r="D15654" s="9">
        <f t="shared" ca="1" si="489"/>
        <v>185.36684726001948</v>
      </c>
    </row>
    <row r="15655" spans="2:4" x14ac:dyDescent="0.25">
      <c r="B15655" s="13">
        <v>15645</v>
      </c>
      <c r="C15655" s="9">
        <f t="shared" ca="1" si="488"/>
        <v>0.18071946391578109</v>
      </c>
      <c r="D15655" s="9">
        <f t="shared" ca="1" si="489"/>
        <v>151.74746679627879</v>
      </c>
    </row>
    <row r="15656" spans="2:4" x14ac:dyDescent="0.25">
      <c r="B15656" s="13">
        <v>15646</v>
      </c>
      <c r="C15656" s="9">
        <f t="shared" ca="1" si="488"/>
        <v>0.79348800624944593</v>
      </c>
      <c r="D15656" s="9">
        <f t="shared" ca="1" si="489"/>
        <v>186.37167338363392</v>
      </c>
    </row>
    <row r="15657" spans="2:4" x14ac:dyDescent="0.25">
      <c r="B15657" s="13">
        <v>15647</v>
      </c>
      <c r="C15657" s="9">
        <f t="shared" ca="1" si="488"/>
        <v>0.7896140545688074</v>
      </c>
      <c r="D15657" s="9">
        <f t="shared" ca="1" si="489"/>
        <v>186.10165633626619</v>
      </c>
    </row>
    <row r="15658" spans="2:4" x14ac:dyDescent="0.25">
      <c r="B15658" s="13">
        <v>15648</v>
      </c>
      <c r="C15658" s="9">
        <f t="shared" ca="1" si="488"/>
        <v>7.2991431608164126E-2</v>
      </c>
      <c r="D15658" s="9">
        <f t="shared" ca="1" si="489"/>
        <v>140.92263689952614</v>
      </c>
    </row>
    <row r="15659" spans="2:4" x14ac:dyDescent="0.25">
      <c r="B15659" s="13">
        <v>15649</v>
      </c>
      <c r="C15659" s="9">
        <f t="shared" ca="1" si="488"/>
        <v>0.64859648564062222</v>
      </c>
      <c r="D15659" s="9">
        <f t="shared" ca="1" si="489"/>
        <v>177.63068050139199</v>
      </c>
    </row>
    <row r="15660" spans="2:4" x14ac:dyDescent="0.25">
      <c r="B15660" s="13">
        <v>15650</v>
      </c>
      <c r="C15660" s="9">
        <f t="shared" ca="1" si="488"/>
        <v>0.76830388768041846</v>
      </c>
      <c r="D15660" s="9">
        <f t="shared" ca="1" si="489"/>
        <v>184.66545064111173</v>
      </c>
    </row>
    <row r="15661" spans="2:4" x14ac:dyDescent="0.25">
      <c r="B15661" s="13">
        <v>15651</v>
      </c>
      <c r="C15661" s="9">
        <f t="shared" ca="1" si="488"/>
        <v>0.89932615889474077</v>
      </c>
      <c r="D15661" s="9">
        <f t="shared" ca="1" si="489"/>
        <v>195.55442769911605</v>
      </c>
    </row>
    <row r="15662" spans="2:4" x14ac:dyDescent="0.25">
      <c r="B15662" s="13">
        <v>15652</v>
      </c>
      <c r="C15662" s="9">
        <f t="shared" ca="1" si="488"/>
        <v>8.939610788159813E-2</v>
      </c>
      <c r="D15662" s="9">
        <f t="shared" ca="1" si="489"/>
        <v>143.11033787627736</v>
      </c>
    </row>
    <row r="15663" spans="2:4" x14ac:dyDescent="0.25">
      <c r="B15663" s="13">
        <v>15653</v>
      </c>
      <c r="C15663" s="9">
        <f t="shared" ca="1" si="488"/>
        <v>0.66008304342466873</v>
      </c>
      <c r="D15663" s="9">
        <f t="shared" ca="1" si="489"/>
        <v>178.25379561096261</v>
      </c>
    </row>
    <row r="15664" spans="2:4" x14ac:dyDescent="0.25">
      <c r="B15664" s="13">
        <v>15654</v>
      </c>
      <c r="C15664" s="9">
        <f t="shared" ca="1" si="488"/>
        <v>0.44820363156023224</v>
      </c>
      <c r="D15664" s="9">
        <f t="shared" ca="1" si="489"/>
        <v>167.39597645301322</v>
      </c>
    </row>
    <row r="15665" spans="2:4" x14ac:dyDescent="0.25">
      <c r="B15665" s="13">
        <v>15655</v>
      </c>
      <c r="C15665" s="9">
        <f t="shared" ca="1" si="488"/>
        <v>0.79833393975727407</v>
      </c>
      <c r="D15665" s="9">
        <f t="shared" ca="1" si="489"/>
        <v>186.71370055146804</v>
      </c>
    </row>
    <row r="15666" spans="2:4" x14ac:dyDescent="0.25">
      <c r="B15666" s="13">
        <v>15656</v>
      </c>
      <c r="C15666" s="9">
        <f t="shared" ca="1" si="488"/>
        <v>0.23916271181124527</v>
      </c>
      <c r="D15666" s="9">
        <f t="shared" ca="1" si="489"/>
        <v>155.82003051372195</v>
      </c>
    </row>
    <row r="15667" spans="2:4" x14ac:dyDescent="0.25">
      <c r="B15667" s="13">
        <v>15657</v>
      </c>
      <c r="C15667" s="9">
        <f t="shared" ca="1" si="488"/>
        <v>0.4295357115018259</v>
      </c>
      <c r="D15667" s="9">
        <f t="shared" ca="1" si="489"/>
        <v>166.4488733977816</v>
      </c>
    </row>
    <row r="15668" spans="2:4" x14ac:dyDescent="0.25">
      <c r="B15668" s="13">
        <v>15658</v>
      </c>
      <c r="C15668" s="9">
        <f t="shared" ca="1" si="488"/>
        <v>0.33308443615447192</v>
      </c>
      <c r="D15668" s="9">
        <f t="shared" ca="1" si="489"/>
        <v>161.37176127188752</v>
      </c>
    </row>
    <row r="15669" spans="2:4" x14ac:dyDescent="0.25">
      <c r="B15669" s="13">
        <v>15659</v>
      </c>
      <c r="C15669" s="9">
        <f t="shared" ca="1" si="488"/>
        <v>0.14692591897373608</v>
      </c>
      <c r="D15669" s="9">
        <f t="shared" ca="1" si="489"/>
        <v>149.00581623181193</v>
      </c>
    </row>
    <row r="15670" spans="2:4" x14ac:dyDescent="0.25">
      <c r="B15670" s="13">
        <v>15660</v>
      </c>
      <c r="C15670" s="9">
        <f t="shared" ca="1" si="488"/>
        <v>0.56257032222882586</v>
      </c>
      <c r="D15670" s="9">
        <f t="shared" ca="1" si="489"/>
        <v>173.14978306839643</v>
      </c>
    </row>
    <row r="15671" spans="2:4" x14ac:dyDescent="0.25">
      <c r="B15671" s="13">
        <v>15661</v>
      </c>
      <c r="C15671" s="9">
        <f t="shared" ca="1" si="488"/>
        <v>0.36066403922698831</v>
      </c>
      <c r="D15671" s="9">
        <f t="shared" ca="1" si="489"/>
        <v>162.86631181489543</v>
      </c>
    </row>
    <row r="15672" spans="2:4" x14ac:dyDescent="0.25">
      <c r="B15672" s="13">
        <v>15662</v>
      </c>
      <c r="C15672" s="9">
        <f t="shared" ca="1" si="488"/>
        <v>0.57226636899787575</v>
      </c>
      <c r="D15672" s="9">
        <f t="shared" ca="1" si="489"/>
        <v>173.64294262381691</v>
      </c>
    </row>
    <row r="15673" spans="2:4" x14ac:dyDescent="0.25">
      <c r="B15673" s="13">
        <v>15663</v>
      </c>
      <c r="C15673" s="9">
        <f t="shared" ca="1" si="488"/>
        <v>0.98041159756998097</v>
      </c>
      <c r="D15673" s="9">
        <f t="shared" ca="1" si="489"/>
        <v>211.24649990805995</v>
      </c>
    </row>
    <row r="15674" spans="2:4" x14ac:dyDescent="0.25">
      <c r="B15674" s="13">
        <v>15664</v>
      </c>
      <c r="C15674" s="9">
        <f t="shared" ca="1" si="488"/>
        <v>0.68295703583876255</v>
      </c>
      <c r="D15674" s="9">
        <f t="shared" ca="1" si="489"/>
        <v>179.5196757452355</v>
      </c>
    </row>
    <row r="15675" spans="2:4" x14ac:dyDescent="0.25">
      <c r="B15675" s="13">
        <v>15665</v>
      </c>
      <c r="C15675" s="9">
        <f t="shared" ca="1" si="488"/>
        <v>0.79568800749582769</v>
      </c>
      <c r="D15675" s="9">
        <f t="shared" ca="1" si="489"/>
        <v>186.52635084268147</v>
      </c>
    </row>
    <row r="15676" spans="2:4" x14ac:dyDescent="0.25">
      <c r="B15676" s="13">
        <v>15666</v>
      </c>
      <c r="C15676" s="9">
        <f t="shared" ca="1" si="488"/>
        <v>0.97613303865655254</v>
      </c>
      <c r="D15676" s="9">
        <f t="shared" ca="1" si="489"/>
        <v>209.59459163958275</v>
      </c>
    </row>
    <row r="15677" spans="2:4" x14ac:dyDescent="0.25">
      <c r="B15677" s="13">
        <v>15667</v>
      </c>
      <c r="C15677" s="9">
        <f t="shared" ca="1" si="488"/>
        <v>0.42904583825221865</v>
      </c>
      <c r="D15677" s="9">
        <f t="shared" ca="1" si="489"/>
        <v>166.4239218376301</v>
      </c>
    </row>
    <row r="15678" spans="2:4" x14ac:dyDescent="0.25">
      <c r="B15678" s="13">
        <v>15668</v>
      </c>
      <c r="C15678" s="9">
        <f t="shared" ca="1" si="488"/>
        <v>0.96313304117419352</v>
      </c>
      <c r="D15678" s="9">
        <f t="shared" ca="1" si="489"/>
        <v>205.76521890704657</v>
      </c>
    </row>
    <row r="15679" spans="2:4" x14ac:dyDescent="0.25">
      <c r="B15679" s="13">
        <v>15669</v>
      </c>
      <c r="C15679" s="9">
        <f t="shared" ca="1" si="488"/>
        <v>0.78233854824888738</v>
      </c>
      <c r="D15679" s="9">
        <f t="shared" ca="1" si="489"/>
        <v>185.60230966935336</v>
      </c>
    </row>
    <row r="15680" spans="2:4" x14ac:dyDescent="0.25">
      <c r="B15680" s="13">
        <v>15670</v>
      </c>
      <c r="C15680" s="9">
        <f t="shared" ca="1" si="488"/>
        <v>0.88353343654209682</v>
      </c>
      <c r="D15680" s="9">
        <f t="shared" ca="1" si="489"/>
        <v>193.85674456602467</v>
      </c>
    </row>
    <row r="15681" spans="2:4" x14ac:dyDescent="0.25">
      <c r="B15681" s="13">
        <v>15671</v>
      </c>
      <c r="C15681" s="9">
        <f t="shared" ca="1" si="488"/>
        <v>0.46585606625493114</v>
      </c>
      <c r="D15681" s="9">
        <f t="shared" ca="1" si="489"/>
        <v>168.2861819054539</v>
      </c>
    </row>
    <row r="15682" spans="2:4" x14ac:dyDescent="0.25">
      <c r="B15682" s="13">
        <v>15672</v>
      </c>
      <c r="C15682" s="9">
        <f t="shared" ca="1" si="488"/>
        <v>8.4395584565401194E-2</v>
      </c>
      <c r="D15682" s="9">
        <f t="shared" ca="1" si="489"/>
        <v>142.47803188899991</v>
      </c>
    </row>
    <row r="15683" spans="2:4" x14ac:dyDescent="0.25">
      <c r="B15683" s="13">
        <v>15673</v>
      </c>
      <c r="C15683" s="9">
        <f t="shared" ca="1" si="488"/>
        <v>0.80920135584356834</v>
      </c>
      <c r="D15683" s="9">
        <f t="shared" ca="1" si="489"/>
        <v>187.49914053524546</v>
      </c>
    </row>
    <row r="15684" spans="2:4" x14ac:dyDescent="0.25">
      <c r="B15684" s="13">
        <v>15674</v>
      </c>
      <c r="C15684" s="9">
        <f t="shared" ca="1" si="488"/>
        <v>0.56693648635219129</v>
      </c>
      <c r="D15684" s="9">
        <f t="shared" ca="1" si="489"/>
        <v>173.37159963850968</v>
      </c>
    </row>
    <row r="15685" spans="2:4" x14ac:dyDescent="0.25">
      <c r="B15685" s="13">
        <v>15675</v>
      </c>
      <c r="C15685" s="9">
        <f t="shared" ca="1" si="488"/>
        <v>0.21855391421418502</v>
      </c>
      <c r="D15685" s="9">
        <f t="shared" ca="1" si="489"/>
        <v>154.45827305801691</v>
      </c>
    </row>
    <row r="15686" spans="2:4" x14ac:dyDescent="0.25">
      <c r="B15686" s="13">
        <v>15676</v>
      </c>
      <c r="C15686" s="9">
        <f t="shared" ca="1" si="488"/>
        <v>0.59040995332125545</v>
      </c>
      <c r="D15686" s="9">
        <f t="shared" ca="1" si="489"/>
        <v>174.57199308405313</v>
      </c>
    </row>
    <row r="15687" spans="2:4" x14ac:dyDescent="0.25">
      <c r="B15687" s="13">
        <v>15677</v>
      </c>
      <c r="C15687" s="9">
        <f t="shared" ca="1" si="488"/>
        <v>0.96601990435634932</v>
      </c>
      <c r="D15687" s="9">
        <f t="shared" ca="1" si="489"/>
        <v>206.50541375075969</v>
      </c>
    </row>
    <row r="15688" spans="2:4" x14ac:dyDescent="0.25">
      <c r="B15688" s="13">
        <v>15678</v>
      </c>
      <c r="C15688" s="9">
        <f t="shared" ca="1" si="488"/>
        <v>0.62534453249984834</v>
      </c>
      <c r="D15688" s="9">
        <f t="shared" ca="1" si="489"/>
        <v>176.39096168611678</v>
      </c>
    </row>
    <row r="15689" spans="2:4" x14ac:dyDescent="0.25">
      <c r="B15689" s="13">
        <v>15679</v>
      </c>
      <c r="C15689" s="9">
        <f t="shared" ca="1" si="488"/>
        <v>0.1488524163591779</v>
      </c>
      <c r="D15689" s="9">
        <f t="shared" ca="1" si="489"/>
        <v>149.17264192107211</v>
      </c>
    </row>
    <row r="15690" spans="2:4" x14ac:dyDescent="0.25">
      <c r="B15690" s="13">
        <v>15680</v>
      </c>
      <c r="C15690" s="9">
        <f t="shared" ca="1" si="488"/>
        <v>0.41522865156842037</v>
      </c>
      <c r="D15690" s="9">
        <f t="shared" ca="1" si="489"/>
        <v>165.71769806116092</v>
      </c>
    </row>
    <row r="15691" spans="2:4" x14ac:dyDescent="0.25">
      <c r="B15691" s="13">
        <v>15681</v>
      </c>
      <c r="C15691" s="9">
        <f t="shared" ca="1" si="488"/>
        <v>3.3060633583771759E-2</v>
      </c>
      <c r="D15691" s="9">
        <f t="shared" ca="1" si="489"/>
        <v>133.24798621306746</v>
      </c>
    </row>
    <row r="15692" spans="2:4" x14ac:dyDescent="0.25">
      <c r="B15692" s="13">
        <v>15682</v>
      </c>
      <c r="C15692" s="9">
        <f t="shared" ref="C15692:C15755" ca="1" si="490">RAND()</f>
        <v>0.98293822678978937</v>
      </c>
      <c r="D15692" s="9">
        <f t="shared" ref="D15692:D15755" ca="1" si="491">_xlfn.NORM.INV(C15692,$C$6,$C$7)</f>
        <v>212.37217481677067</v>
      </c>
    </row>
    <row r="15693" spans="2:4" x14ac:dyDescent="0.25">
      <c r="B15693" s="13">
        <v>15683</v>
      </c>
      <c r="C15693" s="9">
        <f t="shared" ca="1" si="490"/>
        <v>0.10860223255039614</v>
      </c>
      <c r="D15693" s="9">
        <f t="shared" ca="1" si="491"/>
        <v>145.32008377499278</v>
      </c>
    </row>
    <row r="15694" spans="2:4" x14ac:dyDescent="0.25">
      <c r="B15694" s="13">
        <v>15684</v>
      </c>
      <c r="C15694" s="9">
        <f t="shared" ca="1" si="490"/>
        <v>0.78821871920728326</v>
      </c>
      <c r="D15694" s="9">
        <f t="shared" ca="1" si="491"/>
        <v>186.0051175380886</v>
      </c>
    </row>
    <row r="15695" spans="2:4" x14ac:dyDescent="0.25">
      <c r="B15695" s="13">
        <v>15685</v>
      </c>
      <c r="C15695" s="9">
        <f t="shared" ca="1" si="490"/>
        <v>0.81869716112218749</v>
      </c>
      <c r="D15695" s="9">
        <f t="shared" ca="1" si="491"/>
        <v>188.20822459017063</v>
      </c>
    </row>
    <row r="15696" spans="2:4" x14ac:dyDescent="0.25">
      <c r="B15696" s="13">
        <v>15686</v>
      </c>
      <c r="C15696" s="9">
        <f t="shared" ca="1" si="490"/>
        <v>0.20614030379339177</v>
      </c>
      <c r="D15696" s="9">
        <f t="shared" ca="1" si="491"/>
        <v>153.60226277881549</v>
      </c>
    </row>
    <row r="15697" spans="2:4" x14ac:dyDescent="0.25">
      <c r="B15697" s="13">
        <v>15687</v>
      </c>
      <c r="C15697" s="9">
        <f t="shared" ca="1" si="490"/>
        <v>1.4697940822544497E-2</v>
      </c>
      <c r="D15697" s="9">
        <f t="shared" ca="1" si="491"/>
        <v>126.43727154451352</v>
      </c>
    </row>
    <row r="15698" spans="2:4" x14ac:dyDescent="0.25">
      <c r="B15698" s="13">
        <v>15688</v>
      </c>
      <c r="C15698" s="9">
        <f t="shared" ca="1" si="490"/>
        <v>0.17277367614416705</v>
      </c>
      <c r="D15698" s="9">
        <f t="shared" ca="1" si="491"/>
        <v>151.13477739316221</v>
      </c>
    </row>
    <row r="15699" spans="2:4" x14ac:dyDescent="0.25">
      <c r="B15699" s="13">
        <v>15689</v>
      </c>
      <c r="C15699" s="9">
        <f t="shared" ca="1" si="490"/>
        <v>0.62002844584545047</v>
      </c>
      <c r="D15699" s="9">
        <f t="shared" ca="1" si="491"/>
        <v>176.1111099580572</v>
      </c>
    </row>
    <row r="15700" spans="2:4" x14ac:dyDescent="0.25">
      <c r="B15700" s="13">
        <v>15690</v>
      </c>
      <c r="C15700" s="9">
        <f t="shared" ca="1" si="490"/>
        <v>4.3050583805468778E-2</v>
      </c>
      <c r="D15700" s="9">
        <f t="shared" ca="1" si="491"/>
        <v>135.67334611248128</v>
      </c>
    </row>
    <row r="15701" spans="2:4" x14ac:dyDescent="0.25">
      <c r="B15701" s="13">
        <v>15691</v>
      </c>
      <c r="C15701" s="9">
        <f t="shared" ca="1" si="490"/>
        <v>0.22468300001912678</v>
      </c>
      <c r="D15701" s="9">
        <f t="shared" ca="1" si="491"/>
        <v>154.87055152818616</v>
      </c>
    </row>
    <row r="15702" spans="2:4" x14ac:dyDescent="0.25">
      <c r="B15702" s="13">
        <v>15692</v>
      </c>
      <c r="C15702" s="9">
        <f t="shared" ca="1" si="490"/>
        <v>0.42903075630068332</v>
      </c>
      <c r="D15702" s="9">
        <f t="shared" ca="1" si="491"/>
        <v>166.42315355442145</v>
      </c>
    </row>
    <row r="15703" spans="2:4" x14ac:dyDescent="0.25">
      <c r="B15703" s="13">
        <v>15693</v>
      </c>
      <c r="C15703" s="9">
        <f t="shared" ca="1" si="490"/>
        <v>0.71464445091501527</v>
      </c>
      <c r="D15703" s="9">
        <f t="shared" ca="1" si="491"/>
        <v>181.34009076893526</v>
      </c>
    </row>
    <row r="15704" spans="2:4" x14ac:dyDescent="0.25">
      <c r="B15704" s="13">
        <v>15694</v>
      </c>
      <c r="C15704" s="9">
        <f t="shared" ca="1" si="490"/>
        <v>0.83675712315116912</v>
      </c>
      <c r="D15704" s="9">
        <f t="shared" ca="1" si="491"/>
        <v>189.62433954969697</v>
      </c>
    </row>
    <row r="15705" spans="2:4" x14ac:dyDescent="0.25">
      <c r="B15705" s="13">
        <v>15695</v>
      </c>
      <c r="C15705" s="9">
        <f t="shared" ca="1" si="490"/>
        <v>0.29490742556064575</v>
      </c>
      <c r="D15705" s="9">
        <f t="shared" ca="1" si="491"/>
        <v>159.21791290995216</v>
      </c>
    </row>
    <row r="15706" spans="2:4" x14ac:dyDescent="0.25">
      <c r="B15706" s="13">
        <v>15696</v>
      </c>
      <c r="C15706" s="9">
        <f t="shared" ca="1" si="490"/>
        <v>0.32321925553154074</v>
      </c>
      <c r="D15706" s="9">
        <f t="shared" ca="1" si="491"/>
        <v>160.82569081360833</v>
      </c>
    </row>
    <row r="15707" spans="2:4" x14ac:dyDescent="0.25">
      <c r="B15707" s="13">
        <v>15697</v>
      </c>
      <c r="C15707" s="9">
        <f t="shared" ca="1" si="490"/>
        <v>0.81831137231222928</v>
      </c>
      <c r="D15707" s="9">
        <f t="shared" ca="1" si="491"/>
        <v>188.17897210846991</v>
      </c>
    </row>
    <row r="15708" spans="2:4" x14ac:dyDescent="0.25">
      <c r="B15708" s="13">
        <v>15698</v>
      </c>
      <c r="C15708" s="9">
        <f t="shared" ca="1" si="490"/>
        <v>0.85996354685156706</v>
      </c>
      <c r="D15708" s="9">
        <f t="shared" ca="1" si="491"/>
        <v>191.60311154782323</v>
      </c>
    </row>
    <row r="15709" spans="2:4" x14ac:dyDescent="0.25">
      <c r="B15709" s="13">
        <v>15699</v>
      </c>
      <c r="C15709" s="9">
        <f t="shared" ca="1" si="490"/>
        <v>0.19408092086940454</v>
      </c>
      <c r="D15709" s="9">
        <f t="shared" ca="1" si="491"/>
        <v>152.74088663945389</v>
      </c>
    </row>
    <row r="15710" spans="2:4" x14ac:dyDescent="0.25">
      <c r="B15710" s="13">
        <v>15700</v>
      </c>
      <c r="C15710" s="9">
        <f t="shared" ca="1" si="490"/>
        <v>0.33502832970466412</v>
      </c>
      <c r="D15710" s="9">
        <f t="shared" ca="1" si="491"/>
        <v>161.4785950536822</v>
      </c>
    </row>
    <row r="15711" spans="2:4" x14ac:dyDescent="0.25">
      <c r="B15711" s="13">
        <v>15701</v>
      </c>
      <c r="C15711" s="9">
        <f t="shared" ca="1" si="490"/>
        <v>0.15190209371751395</v>
      </c>
      <c r="D15711" s="9">
        <f t="shared" ca="1" si="491"/>
        <v>149.43380675549142</v>
      </c>
    </row>
    <row r="15712" spans="2:4" x14ac:dyDescent="0.25">
      <c r="B15712" s="13">
        <v>15702</v>
      </c>
      <c r="C15712" s="9">
        <f t="shared" ca="1" si="490"/>
        <v>0.94148172087273663</v>
      </c>
      <c r="D15712" s="9">
        <f t="shared" ca="1" si="491"/>
        <v>201.3466871778393</v>
      </c>
    </row>
    <row r="15713" spans="2:4" x14ac:dyDescent="0.25">
      <c r="B15713" s="13">
        <v>15703</v>
      </c>
      <c r="C15713" s="9">
        <f t="shared" ca="1" si="490"/>
        <v>4.4845578189732782E-2</v>
      </c>
      <c r="D15713" s="9">
        <f t="shared" ca="1" si="491"/>
        <v>136.05941771755988</v>
      </c>
    </row>
    <row r="15714" spans="2:4" x14ac:dyDescent="0.25">
      <c r="B15714" s="13">
        <v>15704</v>
      </c>
      <c r="C15714" s="9">
        <f t="shared" ca="1" si="490"/>
        <v>0.76375683094752489</v>
      </c>
      <c r="D15714" s="9">
        <f t="shared" ca="1" si="491"/>
        <v>184.36879002627396</v>
      </c>
    </row>
    <row r="15715" spans="2:4" x14ac:dyDescent="0.25">
      <c r="B15715" s="13">
        <v>15705</v>
      </c>
      <c r="C15715" s="9">
        <f t="shared" ca="1" si="490"/>
        <v>0.94829935190507519</v>
      </c>
      <c r="D15715" s="9">
        <f t="shared" ca="1" si="491"/>
        <v>202.5716627649241</v>
      </c>
    </row>
    <row r="15716" spans="2:4" x14ac:dyDescent="0.25">
      <c r="B15716" s="13">
        <v>15706</v>
      </c>
      <c r="C15716" s="9">
        <f t="shared" ca="1" si="490"/>
        <v>0.57935274689845284</v>
      </c>
      <c r="D15716" s="9">
        <f t="shared" ca="1" si="491"/>
        <v>174.00475854300782</v>
      </c>
    </row>
    <row r="15717" spans="2:4" x14ac:dyDescent="0.25">
      <c r="B15717" s="13">
        <v>15707</v>
      </c>
      <c r="C15717" s="9">
        <f t="shared" ca="1" si="490"/>
        <v>0.93262815084608697</v>
      </c>
      <c r="D15717" s="9">
        <f t="shared" ca="1" si="491"/>
        <v>199.91309112538087</v>
      </c>
    </row>
    <row r="15718" spans="2:4" x14ac:dyDescent="0.25">
      <c r="B15718" s="13">
        <v>15708</v>
      </c>
      <c r="C15718" s="9">
        <f t="shared" ca="1" si="490"/>
        <v>0.58775511890191456</v>
      </c>
      <c r="D15718" s="9">
        <f t="shared" ca="1" si="491"/>
        <v>174.43548149689335</v>
      </c>
    </row>
    <row r="15719" spans="2:4" x14ac:dyDescent="0.25">
      <c r="B15719" s="13">
        <v>15709</v>
      </c>
      <c r="C15719" s="9">
        <f t="shared" ca="1" si="490"/>
        <v>0.38584083372828204</v>
      </c>
      <c r="D15719" s="9">
        <f t="shared" ca="1" si="491"/>
        <v>164.19648187051865</v>
      </c>
    </row>
    <row r="15720" spans="2:4" x14ac:dyDescent="0.25">
      <c r="B15720" s="13">
        <v>15710</v>
      </c>
      <c r="C15720" s="9">
        <f t="shared" ca="1" si="490"/>
        <v>0.97244428871153932</v>
      </c>
      <c r="D15720" s="9">
        <f t="shared" ca="1" si="491"/>
        <v>208.35993510551455</v>
      </c>
    </row>
    <row r="15721" spans="2:4" x14ac:dyDescent="0.25">
      <c r="B15721" s="13">
        <v>15711</v>
      </c>
      <c r="C15721" s="9">
        <f t="shared" ca="1" si="490"/>
        <v>0.67363728911530818</v>
      </c>
      <c r="D15721" s="9">
        <f t="shared" ca="1" si="491"/>
        <v>178.99958446593263</v>
      </c>
    </row>
    <row r="15722" spans="2:4" x14ac:dyDescent="0.25">
      <c r="B15722" s="13">
        <v>15712</v>
      </c>
      <c r="C15722" s="9">
        <f t="shared" ca="1" si="490"/>
        <v>0.12078481879511216</v>
      </c>
      <c r="D15722" s="9">
        <f t="shared" ca="1" si="491"/>
        <v>146.57855005149119</v>
      </c>
    </row>
    <row r="15723" spans="2:4" x14ac:dyDescent="0.25">
      <c r="B15723" s="13">
        <v>15713</v>
      </c>
      <c r="C15723" s="9">
        <f t="shared" ca="1" si="490"/>
        <v>0.13495488401010636</v>
      </c>
      <c r="D15723" s="9">
        <f t="shared" ca="1" si="491"/>
        <v>147.9345925131486</v>
      </c>
    </row>
    <row r="15724" spans="2:4" x14ac:dyDescent="0.25">
      <c r="B15724" s="13">
        <v>15714</v>
      </c>
      <c r="C15724" s="9">
        <f t="shared" ca="1" si="490"/>
        <v>0.49792483279885613</v>
      </c>
      <c r="D15724" s="9">
        <f t="shared" ca="1" si="491"/>
        <v>169.89596607523026</v>
      </c>
    </row>
    <row r="15725" spans="2:4" x14ac:dyDescent="0.25">
      <c r="B15725" s="13">
        <v>15715</v>
      </c>
      <c r="C15725" s="9">
        <f t="shared" ca="1" si="490"/>
        <v>0.50357395277522787</v>
      </c>
      <c r="D15725" s="9">
        <f t="shared" ca="1" si="491"/>
        <v>170.17917381823577</v>
      </c>
    </row>
    <row r="15726" spans="2:4" x14ac:dyDescent="0.25">
      <c r="B15726" s="13">
        <v>15716</v>
      </c>
      <c r="C15726" s="9">
        <f t="shared" ca="1" si="490"/>
        <v>1.4960304291626869E-2</v>
      </c>
      <c r="D15726" s="9">
        <f t="shared" ca="1" si="491"/>
        <v>126.5772046059064</v>
      </c>
    </row>
    <row r="15727" spans="2:4" x14ac:dyDescent="0.25">
      <c r="B15727" s="13">
        <v>15717</v>
      </c>
      <c r="C15727" s="9">
        <f t="shared" ca="1" si="490"/>
        <v>0.68687673310701725</v>
      </c>
      <c r="D15727" s="9">
        <f t="shared" ca="1" si="491"/>
        <v>179.74033294293886</v>
      </c>
    </row>
    <row r="15728" spans="2:4" x14ac:dyDescent="0.25">
      <c r="B15728" s="13">
        <v>15718</v>
      </c>
      <c r="C15728" s="9">
        <f t="shared" ca="1" si="490"/>
        <v>0.18997558421579142</v>
      </c>
      <c r="D15728" s="9">
        <f t="shared" ca="1" si="491"/>
        <v>152.440274550487</v>
      </c>
    </row>
    <row r="15729" spans="2:4" x14ac:dyDescent="0.25">
      <c r="B15729" s="13">
        <v>15719</v>
      </c>
      <c r="C15729" s="9">
        <f t="shared" ca="1" si="490"/>
        <v>0.77626363536462173</v>
      </c>
      <c r="D15729" s="9">
        <f t="shared" ca="1" si="491"/>
        <v>185.19270209796392</v>
      </c>
    </row>
    <row r="15730" spans="2:4" x14ac:dyDescent="0.25">
      <c r="B15730" s="13">
        <v>15720</v>
      </c>
      <c r="C15730" s="9">
        <f t="shared" ca="1" si="490"/>
        <v>0.38006585756542</v>
      </c>
      <c r="D15730" s="9">
        <f t="shared" ca="1" si="491"/>
        <v>163.89384345645755</v>
      </c>
    </row>
    <row r="15731" spans="2:4" x14ac:dyDescent="0.25">
      <c r="B15731" s="13">
        <v>15721</v>
      </c>
      <c r="C15731" s="9">
        <f t="shared" ca="1" si="490"/>
        <v>7.5423133670148856E-2</v>
      </c>
      <c r="D15731" s="9">
        <f t="shared" ca="1" si="491"/>
        <v>141.26902587633975</v>
      </c>
    </row>
    <row r="15732" spans="2:4" x14ac:dyDescent="0.25">
      <c r="B15732" s="13">
        <v>15722</v>
      </c>
      <c r="C15732" s="9">
        <f t="shared" ca="1" si="490"/>
        <v>0.61354064011973619</v>
      </c>
      <c r="D15732" s="9">
        <f t="shared" ca="1" si="491"/>
        <v>175.77118404593017</v>
      </c>
    </row>
    <row r="15733" spans="2:4" x14ac:dyDescent="0.25">
      <c r="B15733" s="13">
        <v>15723</v>
      </c>
      <c r="C15733" s="9">
        <f t="shared" ca="1" si="490"/>
        <v>0.56460991570034502</v>
      </c>
      <c r="D15733" s="9">
        <f t="shared" ca="1" si="491"/>
        <v>173.25335174628475</v>
      </c>
    </row>
    <row r="15734" spans="2:4" x14ac:dyDescent="0.25">
      <c r="B15734" s="13">
        <v>15724</v>
      </c>
      <c r="C15734" s="9">
        <f t="shared" ca="1" si="490"/>
        <v>0.53275231435048376</v>
      </c>
      <c r="D15734" s="9">
        <f t="shared" ca="1" si="491"/>
        <v>171.64380639054943</v>
      </c>
    </row>
    <row r="15735" spans="2:4" x14ac:dyDescent="0.25">
      <c r="B15735" s="13">
        <v>15725</v>
      </c>
      <c r="C15735" s="9">
        <f t="shared" ca="1" si="490"/>
        <v>0.39064475020584444</v>
      </c>
      <c r="D15735" s="9">
        <f t="shared" ca="1" si="491"/>
        <v>164.4472202455849</v>
      </c>
    </row>
    <row r="15736" spans="2:4" x14ac:dyDescent="0.25">
      <c r="B15736" s="13">
        <v>15726</v>
      </c>
      <c r="C15736" s="9">
        <f t="shared" ca="1" si="490"/>
        <v>0.45545601651621614</v>
      </c>
      <c r="D15736" s="9">
        <f t="shared" ca="1" si="491"/>
        <v>167.76223549920124</v>
      </c>
    </row>
    <row r="15737" spans="2:4" x14ac:dyDescent="0.25">
      <c r="B15737" s="13">
        <v>15727</v>
      </c>
      <c r="C15737" s="9">
        <f t="shared" ca="1" si="490"/>
        <v>0.24123533425401611</v>
      </c>
      <c r="D15737" s="9">
        <f t="shared" ca="1" si="491"/>
        <v>155.95331275155928</v>
      </c>
    </row>
    <row r="15738" spans="2:4" x14ac:dyDescent="0.25">
      <c r="B15738" s="13">
        <v>15728</v>
      </c>
      <c r="C15738" s="9">
        <f t="shared" ca="1" si="490"/>
        <v>0.4566763527161507</v>
      </c>
      <c r="D15738" s="9">
        <f t="shared" ca="1" si="491"/>
        <v>167.82378772954547</v>
      </c>
    </row>
    <row r="15739" spans="2:4" x14ac:dyDescent="0.25">
      <c r="B15739" s="13">
        <v>15729</v>
      </c>
      <c r="C15739" s="9">
        <f t="shared" ca="1" si="490"/>
        <v>0.14686404551262522</v>
      </c>
      <c r="D15739" s="9">
        <f t="shared" ca="1" si="491"/>
        <v>149.00043405545719</v>
      </c>
    </row>
    <row r="15740" spans="2:4" x14ac:dyDescent="0.25">
      <c r="B15740" s="13">
        <v>15730</v>
      </c>
      <c r="C15740" s="9">
        <f t="shared" ca="1" si="490"/>
        <v>0.60375531317826947</v>
      </c>
      <c r="D15740" s="9">
        <f t="shared" ca="1" si="491"/>
        <v>175.26158819774423</v>
      </c>
    </row>
    <row r="15741" spans="2:4" x14ac:dyDescent="0.25">
      <c r="B15741" s="13">
        <v>15731</v>
      </c>
      <c r="C15741" s="9">
        <f t="shared" ca="1" si="490"/>
        <v>0.2923911088450919</v>
      </c>
      <c r="D15741" s="9">
        <f t="shared" ca="1" si="491"/>
        <v>159.07174412385939</v>
      </c>
    </row>
    <row r="15742" spans="2:4" x14ac:dyDescent="0.25">
      <c r="B15742" s="13">
        <v>15732</v>
      </c>
      <c r="C15742" s="9">
        <f t="shared" ca="1" si="490"/>
        <v>0.24897784031076275</v>
      </c>
      <c r="D15742" s="9">
        <f t="shared" ca="1" si="491"/>
        <v>156.44580302483493</v>
      </c>
    </row>
    <row r="15743" spans="2:4" x14ac:dyDescent="0.25">
      <c r="B15743" s="13">
        <v>15733</v>
      </c>
      <c r="C15743" s="9">
        <f t="shared" ca="1" si="490"/>
        <v>0.57400903380716373</v>
      </c>
      <c r="D15743" s="9">
        <f t="shared" ca="1" si="491"/>
        <v>173.73180447654292</v>
      </c>
    </row>
    <row r="15744" spans="2:4" x14ac:dyDescent="0.25">
      <c r="B15744" s="13">
        <v>15734</v>
      </c>
      <c r="C15744" s="9">
        <f t="shared" ca="1" si="490"/>
        <v>0.74261049923001232</v>
      </c>
      <c r="D15744" s="9">
        <f t="shared" ca="1" si="491"/>
        <v>183.02828849620298</v>
      </c>
    </row>
    <row r="15745" spans="2:4" x14ac:dyDescent="0.25">
      <c r="B15745" s="13">
        <v>15735</v>
      </c>
      <c r="C15745" s="9">
        <f t="shared" ca="1" si="490"/>
        <v>0.76887361628402351</v>
      </c>
      <c r="D15745" s="9">
        <f t="shared" ca="1" si="491"/>
        <v>184.70284822176825</v>
      </c>
    </row>
    <row r="15746" spans="2:4" x14ac:dyDescent="0.25">
      <c r="B15746" s="13">
        <v>15736</v>
      </c>
      <c r="C15746" s="9">
        <f t="shared" ca="1" si="490"/>
        <v>0.59806410300423662</v>
      </c>
      <c r="D15746" s="9">
        <f t="shared" ca="1" si="491"/>
        <v>174.96678858958751</v>
      </c>
    </row>
    <row r="15747" spans="2:4" x14ac:dyDescent="0.25">
      <c r="B15747" s="13">
        <v>15737</v>
      </c>
      <c r="C15747" s="9">
        <f t="shared" ca="1" si="490"/>
        <v>0.49377402381836577</v>
      </c>
      <c r="D15747" s="9">
        <f t="shared" ca="1" si="491"/>
        <v>169.68786317040494</v>
      </c>
    </row>
    <row r="15748" spans="2:4" x14ac:dyDescent="0.25">
      <c r="B15748" s="13">
        <v>15738</v>
      </c>
      <c r="C15748" s="9">
        <f t="shared" ca="1" si="490"/>
        <v>0.54775351079244639</v>
      </c>
      <c r="D15748" s="9">
        <f t="shared" ca="1" si="491"/>
        <v>172.39975180661233</v>
      </c>
    </row>
    <row r="15749" spans="2:4" x14ac:dyDescent="0.25">
      <c r="B15749" s="13">
        <v>15739</v>
      </c>
      <c r="C15749" s="9">
        <f t="shared" ca="1" si="490"/>
        <v>0.72667065237775263</v>
      </c>
      <c r="D15749" s="9">
        <f t="shared" ca="1" si="491"/>
        <v>182.0554905265812</v>
      </c>
    </row>
    <row r="15750" spans="2:4" x14ac:dyDescent="0.25">
      <c r="B15750" s="13">
        <v>15740</v>
      </c>
      <c r="C15750" s="9">
        <f t="shared" ca="1" si="490"/>
        <v>5.3382517065054591E-2</v>
      </c>
      <c r="D15750" s="9">
        <f t="shared" ca="1" si="491"/>
        <v>137.7418894497622</v>
      </c>
    </row>
    <row r="15751" spans="2:4" x14ac:dyDescent="0.25">
      <c r="B15751" s="13">
        <v>15741</v>
      </c>
      <c r="C15751" s="9">
        <f t="shared" ca="1" si="490"/>
        <v>0.52845777499482904</v>
      </c>
      <c r="D15751" s="9">
        <f t="shared" ca="1" si="491"/>
        <v>171.42787333350034</v>
      </c>
    </row>
    <row r="15752" spans="2:4" x14ac:dyDescent="0.25">
      <c r="B15752" s="13">
        <v>15742</v>
      </c>
      <c r="C15752" s="9">
        <f t="shared" ca="1" si="490"/>
        <v>0.8024862157142939</v>
      </c>
      <c r="D15752" s="9">
        <f t="shared" ca="1" si="491"/>
        <v>187.01070509183887</v>
      </c>
    </row>
    <row r="15753" spans="2:4" x14ac:dyDescent="0.25">
      <c r="B15753" s="13">
        <v>15743</v>
      </c>
      <c r="C15753" s="9">
        <f t="shared" ca="1" si="490"/>
        <v>0.4849365843889657</v>
      </c>
      <c r="D15753" s="9">
        <f t="shared" ca="1" si="491"/>
        <v>169.24465280088179</v>
      </c>
    </row>
    <row r="15754" spans="2:4" x14ac:dyDescent="0.25">
      <c r="B15754" s="13">
        <v>15744</v>
      </c>
      <c r="C15754" s="9">
        <f t="shared" ca="1" si="490"/>
        <v>0.49423772064655436</v>
      </c>
      <c r="D15754" s="9">
        <f t="shared" ca="1" si="491"/>
        <v>169.71111210762021</v>
      </c>
    </row>
    <row r="15755" spans="2:4" x14ac:dyDescent="0.25">
      <c r="B15755" s="13">
        <v>15745</v>
      </c>
      <c r="C15755" s="9">
        <f t="shared" ca="1" si="490"/>
        <v>1.2106753981185769E-2</v>
      </c>
      <c r="D15755" s="9">
        <f t="shared" ca="1" si="491"/>
        <v>124.92551091699258</v>
      </c>
    </row>
    <row r="15756" spans="2:4" x14ac:dyDescent="0.25">
      <c r="B15756" s="13">
        <v>15746</v>
      </c>
      <c r="C15756" s="9">
        <f t="shared" ref="C15756:C15819" ca="1" si="492">RAND()</f>
        <v>0.2674619222645569</v>
      </c>
      <c r="D15756" s="9">
        <f t="shared" ref="D15756:D15819" ca="1" si="493">_xlfn.NORM.INV(C15756,$C$6,$C$7)</f>
        <v>157.58985385124163</v>
      </c>
    </row>
    <row r="15757" spans="2:4" x14ac:dyDescent="0.25">
      <c r="B15757" s="13">
        <v>15747</v>
      </c>
      <c r="C15757" s="9">
        <f t="shared" ca="1" si="492"/>
        <v>8.5734710654385315E-2</v>
      </c>
      <c r="D15757" s="9">
        <f t="shared" ca="1" si="493"/>
        <v>142.65005006179234</v>
      </c>
    </row>
    <row r="15758" spans="2:4" x14ac:dyDescent="0.25">
      <c r="B15758" s="13">
        <v>15748</v>
      </c>
      <c r="C15758" s="9">
        <f t="shared" ca="1" si="492"/>
        <v>0.58260124737534669</v>
      </c>
      <c r="D15758" s="9">
        <f t="shared" ca="1" si="493"/>
        <v>174.17105228896543</v>
      </c>
    </row>
    <row r="15759" spans="2:4" x14ac:dyDescent="0.25">
      <c r="B15759" s="13">
        <v>15749</v>
      </c>
      <c r="C15759" s="9">
        <f t="shared" ca="1" si="492"/>
        <v>0.59630716848346665</v>
      </c>
      <c r="D15759" s="9">
        <f t="shared" ca="1" si="493"/>
        <v>174.87600147955092</v>
      </c>
    </row>
    <row r="15760" spans="2:4" x14ac:dyDescent="0.25">
      <c r="B15760" s="13">
        <v>15750</v>
      </c>
      <c r="C15760" s="9">
        <f t="shared" ca="1" si="492"/>
        <v>0.7708912202037923</v>
      </c>
      <c r="D15760" s="9">
        <f t="shared" ca="1" si="493"/>
        <v>184.83570166960635</v>
      </c>
    </row>
    <row r="15761" spans="2:4" x14ac:dyDescent="0.25">
      <c r="B15761" s="13">
        <v>15751</v>
      </c>
      <c r="C15761" s="9">
        <f t="shared" ca="1" si="492"/>
        <v>0.57629496729377938</v>
      </c>
      <c r="D15761" s="9">
        <f t="shared" ca="1" si="493"/>
        <v>173.84848073982164</v>
      </c>
    </row>
    <row r="15762" spans="2:4" x14ac:dyDescent="0.25">
      <c r="B15762" s="13">
        <v>15752</v>
      </c>
      <c r="C15762" s="9">
        <f t="shared" ca="1" si="492"/>
        <v>0.6727185089492862</v>
      </c>
      <c r="D15762" s="9">
        <f t="shared" ca="1" si="493"/>
        <v>178.9486453532557</v>
      </c>
    </row>
    <row r="15763" spans="2:4" x14ac:dyDescent="0.25">
      <c r="B15763" s="13">
        <v>15753</v>
      </c>
      <c r="C15763" s="9">
        <f t="shared" ca="1" si="492"/>
        <v>0.7130945234757543</v>
      </c>
      <c r="D15763" s="9">
        <f t="shared" ca="1" si="493"/>
        <v>181.24895618683175</v>
      </c>
    </row>
    <row r="15764" spans="2:4" x14ac:dyDescent="0.25">
      <c r="B15764" s="13">
        <v>15754</v>
      </c>
      <c r="C15764" s="9">
        <f t="shared" ca="1" si="492"/>
        <v>5.8908416496923022E-2</v>
      </c>
      <c r="D15764" s="9">
        <f t="shared" ca="1" si="493"/>
        <v>138.71993736852158</v>
      </c>
    </row>
    <row r="15765" spans="2:4" x14ac:dyDescent="0.25">
      <c r="B15765" s="13">
        <v>15755</v>
      </c>
      <c r="C15765" s="9">
        <f t="shared" ca="1" si="492"/>
        <v>0.37606862336480984</v>
      </c>
      <c r="D15765" s="9">
        <f t="shared" ca="1" si="493"/>
        <v>163.68355020334693</v>
      </c>
    </row>
    <row r="15766" spans="2:4" x14ac:dyDescent="0.25">
      <c r="B15766" s="13">
        <v>15756</v>
      </c>
      <c r="C15766" s="9">
        <f t="shared" ca="1" si="492"/>
        <v>0.75550163861627118</v>
      </c>
      <c r="D15766" s="9">
        <f t="shared" ca="1" si="493"/>
        <v>183.83810852474465</v>
      </c>
    </row>
    <row r="15767" spans="2:4" x14ac:dyDescent="0.25">
      <c r="B15767" s="13">
        <v>15757</v>
      </c>
      <c r="C15767" s="9">
        <f t="shared" ca="1" si="492"/>
        <v>0.81540410914410755</v>
      </c>
      <c r="D15767" s="9">
        <f t="shared" ca="1" si="493"/>
        <v>187.95976620203021</v>
      </c>
    </row>
    <row r="15768" spans="2:4" x14ac:dyDescent="0.25">
      <c r="B15768" s="13">
        <v>15758</v>
      </c>
      <c r="C15768" s="9">
        <f t="shared" ca="1" si="492"/>
        <v>0.35630798780330308</v>
      </c>
      <c r="D15768" s="9">
        <f t="shared" ca="1" si="493"/>
        <v>162.63309928111471</v>
      </c>
    </row>
    <row r="15769" spans="2:4" x14ac:dyDescent="0.25">
      <c r="B15769" s="13">
        <v>15759</v>
      </c>
      <c r="C15769" s="9">
        <f t="shared" ca="1" si="492"/>
        <v>1.7921385875874662E-2</v>
      </c>
      <c r="D15769" s="9">
        <f t="shared" ca="1" si="493"/>
        <v>128.02586782654703</v>
      </c>
    </row>
    <row r="15770" spans="2:4" x14ac:dyDescent="0.25">
      <c r="B15770" s="13">
        <v>15760</v>
      </c>
      <c r="C15770" s="9">
        <f t="shared" ca="1" si="492"/>
        <v>0.15353399175131122</v>
      </c>
      <c r="D15770" s="9">
        <f t="shared" ca="1" si="493"/>
        <v>149.57212745914799</v>
      </c>
    </row>
    <row r="15771" spans="2:4" x14ac:dyDescent="0.25">
      <c r="B15771" s="13">
        <v>15761</v>
      </c>
      <c r="C15771" s="9">
        <f t="shared" ca="1" si="492"/>
        <v>0.71381231189041117</v>
      </c>
      <c r="D15771" s="9">
        <f t="shared" ca="1" si="493"/>
        <v>181.29113246214538</v>
      </c>
    </row>
    <row r="15772" spans="2:4" x14ac:dyDescent="0.25">
      <c r="B15772" s="13">
        <v>15762</v>
      </c>
      <c r="C15772" s="9">
        <f t="shared" ca="1" si="492"/>
        <v>0.31948909279204474</v>
      </c>
      <c r="D15772" s="9">
        <f t="shared" ca="1" si="493"/>
        <v>160.61744110383583</v>
      </c>
    </row>
    <row r="15773" spans="2:4" x14ac:dyDescent="0.25">
      <c r="B15773" s="13">
        <v>15763</v>
      </c>
      <c r="C15773" s="9">
        <f t="shared" ca="1" si="492"/>
        <v>0.96698953590885917</v>
      </c>
      <c r="D15773" s="9">
        <f t="shared" ca="1" si="493"/>
        <v>206.76563102354254</v>
      </c>
    </row>
    <row r="15774" spans="2:4" x14ac:dyDescent="0.25">
      <c r="B15774" s="13">
        <v>15764</v>
      </c>
      <c r="C15774" s="9">
        <f t="shared" ca="1" si="492"/>
        <v>0.27908528968509372</v>
      </c>
      <c r="D15774" s="9">
        <f t="shared" ca="1" si="493"/>
        <v>158.28878048647459</v>
      </c>
    </row>
    <row r="15775" spans="2:4" x14ac:dyDescent="0.25">
      <c r="B15775" s="13">
        <v>15765</v>
      </c>
      <c r="C15775" s="9">
        <f t="shared" ca="1" si="492"/>
        <v>0.35208452286651981</v>
      </c>
      <c r="D15775" s="9">
        <f t="shared" ca="1" si="493"/>
        <v>162.4060249346029</v>
      </c>
    </row>
    <row r="15776" spans="2:4" x14ac:dyDescent="0.25">
      <c r="B15776" s="13">
        <v>15766</v>
      </c>
      <c r="C15776" s="9">
        <f t="shared" ca="1" si="492"/>
        <v>0.15698301369531364</v>
      </c>
      <c r="D15776" s="9">
        <f t="shared" ca="1" si="493"/>
        <v>149.86130067315733</v>
      </c>
    </row>
    <row r="15777" spans="2:4" x14ac:dyDescent="0.25">
      <c r="B15777" s="13">
        <v>15767</v>
      </c>
      <c r="C15777" s="9">
        <f t="shared" ca="1" si="492"/>
        <v>0.80265918752421084</v>
      </c>
      <c r="D15777" s="9">
        <f t="shared" ca="1" si="493"/>
        <v>187.02315874653758</v>
      </c>
    </row>
    <row r="15778" spans="2:4" x14ac:dyDescent="0.25">
      <c r="B15778" s="13">
        <v>15768</v>
      </c>
      <c r="C15778" s="9">
        <f t="shared" ca="1" si="492"/>
        <v>0.26325907301870655</v>
      </c>
      <c r="D15778" s="9">
        <f t="shared" ca="1" si="493"/>
        <v>157.333399376827</v>
      </c>
    </row>
    <row r="15779" spans="2:4" x14ac:dyDescent="0.25">
      <c r="B15779" s="13">
        <v>15769</v>
      </c>
      <c r="C15779" s="9">
        <f t="shared" ca="1" si="492"/>
        <v>0.77596587278840434</v>
      </c>
      <c r="D15779" s="9">
        <f t="shared" ca="1" si="493"/>
        <v>185.17278941823619</v>
      </c>
    </row>
    <row r="15780" spans="2:4" x14ac:dyDescent="0.25">
      <c r="B15780" s="13">
        <v>15770</v>
      </c>
      <c r="C15780" s="9">
        <f t="shared" ca="1" si="492"/>
        <v>0.49976154947326268</v>
      </c>
      <c r="D15780" s="9">
        <f t="shared" ca="1" si="493"/>
        <v>169.98804586263981</v>
      </c>
    </row>
    <row r="15781" spans="2:4" x14ac:dyDescent="0.25">
      <c r="B15781" s="13">
        <v>15771</v>
      </c>
      <c r="C15781" s="9">
        <f t="shared" ca="1" si="492"/>
        <v>1.2671411198361571E-2</v>
      </c>
      <c r="D15781" s="9">
        <f t="shared" ca="1" si="493"/>
        <v>125.27726731608254</v>
      </c>
    </row>
    <row r="15782" spans="2:4" x14ac:dyDescent="0.25">
      <c r="B15782" s="13">
        <v>15772</v>
      </c>
      <c r="C15782" s="9">
        <f t="shared" ca="1" si="492"/>
        <v>0.10885139172827563</v>
      </c>
      <c r="D15782" s="9">
        <f t="shared" ca="1" si="493"/>
        <v>145.3468076156739</v>
      </c>
    </row>
    <row r="15783" spans="2:4" x14ac:dyDescent="0.25">
      <c r="B15783" s="13">
        <v>15773</v>
      </c>
      <c r="C15783" s="9">
        <f t="shared" ca="1" si="492"/>
        <v>0.87002719877597468</v>
      </c>
      <c r="D15783" s="9">
        <f t="shared" ca="1" si="493"/>
        <v>192.53039420683143</v>
      </c>
    </row>
    <row r="15784" spans="2:4" x14ac:dyDescent="0.25">
      <c r="B15784" s="13">
        <v>15774</v>
      </c>
      <c r="C15784" s="9">
        <f t="shared" ca="1" si="492"/>
        <v>0.3193751820673425</v>
      </c>
      <c r="D15784" s="9">
        <f t="shared" ca="1" si="493"/>
        <v>160.611065710079</v>
      </c>
    </row>
    <row r="15785" spans="2:4" x14ac:dyDescent="0.25">
      <c r="B15785" s="13">
        <v>15775</v>
      </c>
      <c r="C15785" s="9">
        <f t="shared" ca="1" si="492"/>
        <v>0.4310352052166998</v>
      </c>
      <c r="D15785" s="9">
        <f t="shared" ca="1" si="493"/>
        <v>166.52521553122943</v>
      </c>
    </row>
    <row r="15786" spans="2:4" x14ac:dyDescent="0.25">
      <c r="B15786" s="13">
        <v>15776</v>
      </c>
      <c r="C15786" s="9">
        <f t="shared" ca="1" si="492"/>
        <v>0.57277669509619611</v>
      </c>
      <c r="D15786" s="9">
        <f t="shared" ca="1" si="493"/>
        <v>173.66895761588572</v>
      </c>
    </row>
    <row r="15787" spans="2:4" x14ac:dyDescent="0.25">
      <c r="B15787" s="13">
        <v>15777</v>
      </c>
      <c r="C15787" s="9">
        <f t="shared" ca="1" si="492"/>
        <v>0.82032888946835592</v>
      </c>
      <c r="D15787" s="9">
        <f t="shared" ca="1" si="493"/>
        <v>188.3323839478681</v>
      </c>
    </row>
    <row r="15788" spans="2:4" x14ac:dyDescent="0.25">
      <c r="B15788" s="13">
        <v>15778</v>
      </c>
      <c r="C15788" s="9">
        <f t="shared" ca="1" si="492"/>
        <v>0.58118359950270382</v>
      </c>
      <c r="D15788" s="9">
        <f t="shared" ca="1" si="493"/>
        <v>174.09844679487594</v>
      </c>
    </row>
    <row r="15789" spans="2:4" x14ac:dyDescent="0.25">
      <c r="B15789" s="13">
        <v>15779</v>
      </c>
      <c r="C15789" s="9">
        <f t="shared" ca="1" si="492"/>
        <v>0.18166928109507952</v>
      </c>
      <c r="D15789" s="9">
        <f t="shared" ca="1" si="493"/>
        <v>151.81956186024826</v>
      </c>
    </row>
    <row r="15790" spans="2:4" x14ac:dyDescent="0.25">
      <c r="B15790" s="13">
        <v>15780</v>
      </c>
      <c r="C15790" s="9">
        <f t="shared" ca="1" si="492"/>
        <v>0.46418662148392853</v>
      </c>
      <c r="D15790" s="9">
        <f t="shared" ca="1" si="493"/>
        <v>168.20216514624477</v>
      </c>
    </row>
    <row r="15791" spans="2:4" x14ac:dyDescent="0.25">
      <c r="B15791" s="13">
        <v>15781</v>
      </c>
      <c r="C15791" s="9">
        <f t="shared" ca="1" si="492"/>
        <v>0.15115468503185692</v>
      </c>
      <c r="D15791" s="9">
        <f t="shared" ca="1" si="493"/>
        <v>149.37012638453999</v>
      </c>
    </row>
    <row r="15792" spans="2:4" x14ac:dyDescent="0.25">
      <c r="B15792" s="13">
        <v>15782</v>
      </c>
      <c r="C15792" s="9">
        <f t="shared" ca="1" si="492"/>
        <v>0.62759333467023903</v>
      </c>
      <c r="D15792" s="9">
        <f t="shared" ca="1" si="493"/>
        <v>176.50971857329341</v>
      </c>
    </row>
    <row r="15793" spans="2:4" x14ac:dyDescent="0.25">
      <c r="B15793" s="13">
        <v>15783</v>
      </c>
      <c r="C15793" s="9">
        <f t="shared" ca="1" si="492"/>
        <v>4.8850559723793152E-3</v>
      </c>
      <c r="D15793" s="9">
        <f t="shared" ca="1" si="493"/>
        <v>118.32277706535154</v>
      </c>
    </row>
    <row r="15794" spans="2:4" x14ac:dyDescent="0.25">
      <c r="B15794" s="13">
        <v>15784</v>
      </c>
      <c r="C15794" s="9">
        <f t="shared" ca="1" si="492"/>
        <v>0.5304885187407643</v>
      </c>
      <c r="D15794" s="9">
        <f t="shared" ca="1" si="493"/>
        <v>171.52995855609925</v>
      </c>
    </row>
    <row r="15795" spans="2:4" x14ac:dyDescent="0.25">
      <c r="B15795" s="13">
        <v>15785</v>
      </c>
      <c r="C15795" s="9">
        <f t="shared" ca="1" si="492"/>
        <v>0.21388371850198851</v>
      </c>
      <c r="D15795" s="9">
        <f t="shared" ca="1" si="493"/>
        <v>154.13964347923502</v>
      </c>
    </row>
    <row r="15796" spans="2:4" x14ac:dyDescent="0.25">
      <c r="B15796" s="13">
        <v>15786</v>
      </c>
      <c r="C15796" s="9">
        <f t="shared" ca="1" si="492"/>
        <v>0.14462254484683323</v>
      </c>
      <c r="D15796" s="9">
        <f t="shared" ca="1" si="493"/>
        <v>148.80441723156508</v>
      </c>
    </row>
    <row r="15797" spans="2:4" x14ac:dyDescent="0.25">
      <c r="B15797" s="13">
        <v>15787</v>
      </c>
      <c r="C15797" s="9">
        <f t="shared" ca="1" si="492"/>
        <v>0.24912861613648252</v>
      </c>
      <c r="D15797" s="9">
        <f t="shared" ca="1" si="493"/>
        <v>156.45531159880883</v>
      </c>
    </row>
    <row r="15798" spans="2:4" x14ac:dyDescent="0.25">
      <c r="B15798" s="13">
        <v>15788</v>
      </c>
      <c r="C15798" s="9">
        <f t="shared" ca="1" si="492"/>
        <v>0.81941529895697662</v>
      </c>
      <c r="D15798" s="9">
        <f t="shared" ca="1" si="493"/>
        <v>188.26278148314174</v>
      </c>
    </row>
    <row r="15799" spans="2:4" x14ac:dyDescent="0.25">
      <c r="B15799" s="13">
        <v>15789</v>
      </c>
      <c r="C15799" s="9">
        <f t="shared" ca="1" si="492"/>
        <v>0.65230619314284743</v>
      </c>
      <c r="D15799" s="9">
        <f t="shared" ca="1" si="493"/>
        <v>177.83108455149966</v>
      </c>
    </row>
    <row r="15800" spans="2:4" x14ac:dyDescent="0.25">
      <c r="B15800" s="13">
        <v>15790</v>
      </c>
      <c r="C15800" s="9">
        <f t="shared" ca="1" si="492"/>
        <v>0.64167824286184372</v>
      </c>
      <c r="D15800" s="9">
        <f t="shared" ca="1" si="493"/>
        <v>177.25896575542072</v>
      </c>
    </row>
    <row r="15801" spans="2:4" x14ac:dyDescent="0.25">
      <c r="B15801" s="13">
        <v>15791</v>
      </c>
      <c r="C15801" s="9">
        <f t="shared" ca="1" si="492"/>
        <v>0.89681709566788059</v>
      </c>
      <c r="D15801" s="9">
        <f t="shared" ca="1" si="493"/>
        <v>195.27243580541665</v>
      </c>
    </row>
    <row r="15802" spans="2:4" x14ac:dyDescent="0.25">
      <c r="B15802" s="13">
        <v>15792</v>
      </c>
      <c r="C15802" s="9">
        <f t="shared" ca="1" si="492"/>
        <v>0.60799116517384566</v>
      </c>
      <c r="D15802" s="9">
        <f t="shared" ca="1" si="493"/>
        <v>175.48174245372834</v>
      </c>
    </row>
    <row r="15803" spans="2:4" x14ac:dyDescent="0.25">
      <c r="B15803" s="13">
        <v>15793</v>
      </c>
      <c r="C15803" s="9">
        <f t="shared" ca="1" si="492"/>
        <v>0.75926358055405274</v>
      </c>
      <c r="D15803" s="9">
        <f t="shared" ca="1" si="493"/>
        <v>184.07871332174491</v>
      </c>
    </row>
    <row r="15804" spans="2:4" x14ac:dyDescent="0.25">
      <c r="B15804" s="13">
        <v>15794</v>
      </c>
      <c r="C15804" s="9">
        <f t="shared" ca="1" si="492"/>
        <v>0.84812244738627729</v>
      </c>
      <c r="D15804" s="9">
        <f t="shared" ca="1" si="493"/>
        <v>190.56828087355731</v>
      </c>
    </row>
    <row r="15805" spans="2:4" x14ac:dyDescent="0.25">
      <c r="B15805" s="13">
        <v>15795</v>
      </c>
      <c r="C15805" s="9">
        <f t="shared" ca="1" si="492"/>
        <v>6.858490152724217E-3</v>
      </c>
      <c r="D15805" s="9">
        <f t="shared" ca="1" si="493"/>
        <v>120.70818396296281</v>
      </c>
    </row>
    <row r="15806" spans="2:4" x14ac:dyDescent="0.25">
      <c r="B15806" s="13">
        <v>15796</v>
      </c>
      <c r="C15806" s="9">
        <f t="shared" ca="1" si="492"/>
        <v>0.27523425850362249</v>
      </c>
      <c r="D15806" s="9">
        <f t="shared" ca="1" si="493"/>
        <v>158.05883578352393</v>
      </c>
    </row>
    <row r="15807" spans="2:4" x14ac:dyDescent="0.25">
      <c r="B15807" s="13">
        <v>15797</v>
      </c>
      <c r="C15807" s="9">
        <f t="shared" ca="1" si="492"/>
        <v>0.69639021861951045</v>
      </c>
      <c r="D15807" s="9">
        <f t="shared" ca="1" si="493"/>
        <v>180.28092764849998</v>
      </c>
    </row>
    <row r="15808" spans="2:4" x14ac:dyDescent="0.25">
      <c r="B15808" s="13">
        <v>15798</v>
      </c>
      <c r="C15808" s="9">
        <f t="shared" ca="1" si="492"/>
        <v>0.63440145404982529</v>
      </c>
      <c r="D15808" s="9">
        <f t="shared" ca="1" si="493"/>
        <v>176.87067136245574</v>
      </c>
    </row>
    <row r="15809" spans="2:4" x14ac:dyDescent="0.25">
      <c r="B15809" s="13">
        <v>15799</v>
      </c>
      <c r="C15809" s="9">
        <f t="shared" ca="1" si="492"/>
        <v>0.71722136294348748</v>
      </c>
      <c r="D15809" s="9">
        <f t="shared" ca="1" si="493"/>
        <v>181.49213534947455</v>
      </c>
    </row>
    <row r="15810" spans="2:4" x14ac:dyDescent="0.25">
      <c r="B15810" s="13">
        <v>15800</v>
      </c>
      <c r="C15810" s="9">
        <f t="shared" ca="1" si="492"/>
        <v>0.754310235120628</v>
      </c>
      <c r="D15810" s="9">
        <f t="shared" ca="1" si="493"/>
        <v>183.76232653627412</v>
      </c>
    </row>
    <row r="15811" spans="2:4" x14ac:dyDescent="0.25">
      <c r="B15811" s="13">
        <v>15801</v>
      </c>
      <c r="C15811" s="9">
        <f t="shared" ca="1" si="492"/>
        <v>0.63930128241660522</v>
      </c>
      <c r="D15811" s="9">
        <f t="shared" ca="1" si="493"/>
        <v>177.13183551731217</v>
      </c>
    </row>
    <row r="15812" spans="2:4" x14ac:dyDescent="0.25">
      <c r="B15812" s="13">
        <v>15802</v>
      </c>
      <c r="C15812" s="9">
        <f t="shared" ca="1" si="492"/>
        <v>0.15098911764387857</v>
      </c>
      <c r="D15812" s="9">
        <f t="shared" ca="1" si="493"/>
        <v>149.35599146940044</v>
      </c>
    </row>
    <row r="15813" spans="2:4" x14ac:dyDescent="0.25">
      <c r="B15813" s="13">
        <v>15803</v>
      </c>
      <c r="C15813" s="9">
        <f t="shared" ca="1" si="492"/>
        <v>0.50075675961714994</v>
      </c>
      <c r="D15813" s="9">
        <f t="shared" ca="1" si="493"/>
        <v>170.03793832382112</v>
      </c>
    </row>
    <row r="15814" spans="2:4" x14ac:dyDescent="0.25">
      <c r="B15814" s="13">
        <v>15804</v>
      </c>
      <c r="C15814" s="9">
        <f t="shared" ca="1" si="492"/>
        <v>4.645268837736094E-2</v>
      </c>
      <c r="D15814" s="9">
        <f t="shared" ca="1" si="493"/>
        <v>136.39465980554726</v>
      </c>
    </row>
    <row r="15815" spans="2:4" x14ac:dyDescent="0.25">
      <c r="B15815" s="13">
        <v>15805</v>
      </c>
      <c r="C15815" s="9">
        <f t="shared" ca="1" si="492"/>
        <v>0.90464717236702419</v>
      </c>
      <c r="D15815" s="9">
        <f t="shared" ca="1" si="493"/>
        <v>196.16988903128316</v>
      </c>
    </row>
    <row r="15816" spans="2:4" x14ac:dyDescent="0.25">
      <c r="B15816" s="13">
        <v>15806</v>
      </c>
      <c r="C15816" s="9">
        <f t="shared" ca="1" si="492"/>
        <v>0.2725810065835631</v>
      </c>
      <c r="D15816" s="9">
        <f t="shared" ca="1" si="493"/>
        <v>157.89948878614521</v>
      </c>
    </row>
    <row r="15817" spans="2:4" x14ac:dyDescent="0.25">
      <c r="B15817" s="13">
        <v>15807</v>
      </c>
      <c r="C15817" s="9">
        <f t="shared" ca="1" si="492"/>
        <v>0.89755369179859612</v>
      </c>
      <c r="D15817" s="9">
        <f t="shared" ca="1" si="493"/>
        <v>195.35469915882143</v>
      </c>
    </row>
    <row r="15818" spans="2:4" x14ac:dyDescent="0.25">
      <c r="B15818" s="13">
        <v>15808</v>
      </c>
      <c r="C15818" s="9">
        <f t="shared" ca="1" si="492"/>
        <v>0.65067789476862237</v>
      </c>
      <c r="D15818" s="9">
        <f t="shared" ca="1" si="493"/>
        <v>177.74302574875946</v>
      </c>
    </row>
    <row r="15819" spans="2:4" x14ac:dyDescent="0.25">
      <c r="B15819" s="13">
        <v>15809</v>
      </c>
      <c r="C15819" s="9">
        <f t="shared" ca="1" si="492"/>
        <v>0.37093704666168492</v>
      </c>
      <c r="D15819" s="9">
        <f t="shared" ca="1" si="493"/>
        <v>163.41254847284668</v>
      </c>
    </row>
    <row r="15820" spans="2:4" x14ac:dyDescent="0.25">
      <c r="B15820" s="13">
        <v>15810</v>
      </c>
      <c r="C15820" s="9">
        <f t="shared" ref="C15820:C15883" ca="1" si="494">RAND()</f>
        <v>0.50479371048876065</v>
      </c>
      <c r="D15820" s="9">
        <f t="shared" ref="D15820:D15883" ca="1" si="495">_xlfn.NORM.INV(C15820,$C$6,$C$7)</f>
        <v>170.24032678846601</v>
      </c>
    </row>
    <row r="15821" spans="2:4" x14ac:dyDescent="0.25">
      <c r="B15821" s="13">
        <v>15811</v>
      </c>
      <c r="C15821" s="9">
        <f t="shared" ca="1" si="494"/>
        <v>0.67515008193796611</v>
      </c>
      <c r="D15821" s="9">
        <f t="shared" ca="1" si="495"/>
        <v>179.08358445741609</v>
      </c>
    </row>
    <row r="15822" spans="2:4" x14ac:dyDescent="0.25">
      <c r="B15822" s="13">
        <v>15812</v>
      </c>
      <c r="C15822" s="9">
        <f t="shared" ca="1" si="494"/>
        <v>0.83395154237521352</v>
      </c>
      <c r="D15822" s="9">
        <f t="shared" ca="1" si="495"/>
        <v>189.39797692397292</v>
      </c>
    </row>
    <row r="15823" spans="2:4" x14ac:dyDescent="0.25">
      <c r="B15823" s="13">
        <v>15813</v>
      </c>
      <c r="C15823" s="9">
        <f t="shared" ca="1" si="494"/>
        <v>0.50773195080356814</v>
      </c>
      <c r="D15823" s="9">
        <f t="shared" ca="1" si="495"/>
        <v>170.38764680021995</v>
      </c>
    </row>
    <row r="15824" spans="2:4" x14ac:dyDescent="0.25">
      <c r="B15824" s="13">
        <v>15814</v>
      </c>
      <c r="C15824" s="9">
        <f t="shared" ca="1" si="494"/>
        <v>0.25892158355459949</v>
      </c>
      <c r="D15824" s="9">
        <f t="shared" ca="1" si="495"/>
        <v>157.06652659091523</v>
      </c>
    </row>
    <row r="15825" spans="2:4" x14ac:dyDescent="0.25">
      <c r="B15825" s="13">
        <v>15815</v>
      </c>
      <c r="C15825" s="9">
        <f t="shared" ca="1" si="494"/>
        <v>5.862410133701923E-2</v>
      </c>
      <c r="D15825" s="9">
        <f t="shared" ca="1" si="495"/>
        <v>138.67141867139702</v>
      </c>
    </row>
    <row r="15826" spans="2:4" x14ac:dyDescent="0.25">
      <c r="B15826" s="13">
        <v>15816</v>
      </c>
      <c r="C15826" s="9">
        <f t="shared" ca="1" si="494"/>
        <v>0.14618861010318762</v>
      </c>
      <c r="D15826" s="9">
        <f t="shared" ca="1" si="495"/>
        <v>148.94158085692081</v>
      </c>
    </row>
    <row r="15827" spans="2:4" x14ac:dyDescent="0.25">
      <c r="B15827" s="13">
        <v>15817</v>
      </c>
      <c r="C15827" s="9">
        <f t="shared" ca="1" si="494"/>
        <v>0.63450411804744689</v>
      </c>
      <c r="D15827" s="9">
        <f t="shared" ca="1" si="495"/>
        <v>176.876131268515</v>
      </c>
    </row>
    <row r="15828" spans="2:4" x14ac:dyDescent="0.25">
      <c r="B15828" s="13">
        <v>15818</v>
      </c>
      <c r="C15828" s="9">
        <f t="shared" ca="1" si="494"/>
        <v>0.86910378061136739</v>
      </c>
      <c r="D15828" s="9">
        <f t="shared" ca="1" si="495"/>
        <v>192.44329304953138</v>
      </c>
    </row>
    <row r="15829" spans="2:4" x14ac:dyDescent="0.25">
      <c r="B15829" s="13">
        <v>15819</v>
      </c>
      <c r="C15829" s="9">
        <f t="shared" ca="1" si="494"/>
        <v>0.63458684190351478</v>
      </c>
      <c r="D15829" s="9">
        <f t="shared" ca="1" si="495"/>
        <v>176.88053108510013</v>
      </c>
    </row>
    <row r="15830" spans="2:4" x14ac:dyDescent="0.25">
      <c r="B15830" s="13">
        <v>15820</v>
      </c>
      <c r="C15830" s="9">
        <f t="shared" ca="1" si="494"/>
        <v>0.56133296301616253</v>
      </c>
      <c r="D15830" s="9">
        <f t="shared" ca="1" si="495"/>
        <v>173.08699242470405</v>
      </c>
    </row>
    <row r="15831" spans="2:4" x14ac:dyDescent="0.25">
      <c r="B15831" s="13">
        <v>15821</v>
      </c>
      <c r="C15831" s="9">
        <f t="shared" ca="1" si="494"/>
        <v>0.74897919925727985</v>
      </c>
      <c r="D15831" s="9">
        <f t="shared" ca="1" si="495"/>
        <v>183.42561794993605</v>
      </c>
    </row>
    <row r="15832" spans="2:4" x14ac:dyDescent="0.25">
      <c r="B15832" s="13">
        <v>15822</v>
      </c>
      <c r="C15832" s="9">
        <f t="shared" ca="1" si="494"/>
        <v>0.87191719753604469</v>
      </c>
      <c r="D15832" s="9">
        <f t="shared" ca="1" si="495"/>
        <v>192.71001322854738</v>
      </c>
    </row>
    <row r="15833" spans="2:4" x14ac:dyDescent="0.25">
      <c r="B15833" s="13">
        <v>15823</v>
      </c>
      <c r="C15833" s="9">
        <f t="shared" ca="1" si="494"/>
        <v>0.84647211719028359</v>
      </c>
      <c r="D15833" s="9">
        <f t="shared" ca="1" si="495"/>
        <v>190.42838851671439</v>
      </c>
    </row>
    <row r="15834" spans="2:4" x14ac:dyDescent="0.25">
      <c r="B15834" s="13">
        <v>15824</v>
      </c>
      <c r="C15834" s="9">
        <f t="shared" ca="1" si="494"/>
        <v>0.76372014709300717</v>
      </c>
      <c r="D15834" s="9">
        <f t="shared" ca="1" si="495"/>
        <v>184.36640958195215</v>
      </c>
    </row>
    <row r="15835" spans="2:4" x14ac:dyDescent="0.25">
      <c r="B15835" s="13">
        <v>15825</v>
      </c>
      <c r="C15835" s="9">
        <f t="shared" ca="1" si="494"/>
        <v>0.98648495606904396</v>
      </c>
      <c r="D15835" s="9">
        <f t="shared" ca="1" si="495"/>
        <v>214.22166060311881</v>
      </c>
    </row>
    <row r="15836" spans="2:4" x14ac:dyDescent="0.25">
      <c r="B15836" s="13">
        <v>15826</v>
      </c>
      <c r="C15836" s="9">
        <f t="shared" ca="1" si="494"/>
        <v>0.67648591341272002</v>
      </c>
      <c r="D15836" s="9">
        <f t="shared" ca="1" si="495"/>
        <v>179.1578918184079</v>
      </c>
    </row>
    <row r="15837" spans="2:4" x14ac:dyDescent="0.25">
      <c r="B15837" s="13">
        <v>15827</v>
      </c>
      <c r="C15837" s="9">
        <f t="shared" ca="1" si="494"/>
        <v>0.14140735484109979</v>
      </c>
      <c r="D15837" s="9">
        <f t="shared" ca="1" si="495"/>
        <v>148.51964426358296</v>
      </c>
    </row>
    <row r="15838" spans="2:4" x14ac:dyDescent="0.25">
      <c r="B15838" s="13">
        <v>15828</v>
      </c>
      <c r="C15838" s="9">
        <f t="shared" ca="1" si="494"/>
        <v>0.83327445716078741</v>
      </c>
      <c r="D15838" s="9">
        <f t="shared" ca="1" si="495"/>
        <v>189.34371895529111</v>
      </c>
    </row>
    <row r="15839" spans="2:4" x14ac:dyDescent="0.25">
      <c r="B15839" s="13">
        <v>15829</v>
      </c>
      <c r="C15839" s="9">
        <f t="shared" ca="1" si="494"/>
        <v>0.62993026578352185</v>
      </c>
      <c r="D15839" s="9">
        <f t="shared" ca="1" si="495"/>
        <v>176.63337318938741</v>
      </c>
    </row>
    <row r="15840" spans="2:4" x14ac:dyDescent="0.25">
      <c r="B15840" s="13">
        <v>15830</v>
      </c>
      <c r="C15840" s="9">
        <f t="shared" ca="1" si="494"/>
        <v>0.43979165934973974</v>
      </c>
      <c r="D15840" s="9">
        <f t="shared" ca="1" si="495"/>
        <v>166.97005091054763</v>
      </c>
    </row>
    <row r="15841" spans="2:4" x14ac:dyDescent="0.25">
      <c r="B15841" s="13">
        <v>15831</v>
      </c>
      <c r="C15841" s="9">
        <f t="shared" ca="1" si="494"/>
        <v>0.10599153298127451</v>
      </c>
      <c r="D15841" s="9">
        <f t="shared" ca="1" si="495"/>
        <v>145.03737883087192</v>
      </c>
    </row>
    <row r="15842" spans="2:4" x14ac:dyDescent="0.25">
      <c r="B15842" s="13">
        <v>15832</v>
      </c>
      <c r="C15842" s="9">
        <f t="shared" ca="1" si="494"/>
        <v>0.8526141054827735</v>
      </c>
      <c r="D15842" s="9">
        <f t="shared" ca="1" si="495"/>
        <v>190.95421952031802</v>
      </c>
    </row>
    <row r="15843" spans="2:4" x14ac:dyDescent="0.25">
      <c r="B15843" s="13">
        <v>15833</v>
      </c>
      <c r="C15843" s="9">
        <f t="shared" ca="1" si="494"/>
        <v>0.85348810446662982</v>
      </c>
      <c r="D15843" s="9">
        <f t="shared" ca="1" si="495"/>
        <v>191.03022735978124</v>
      </c>
    </row>
    <row r="15844" spans="2:4" x14ac:dyDescent="0.25">
      <c r="B15844" s="13">
        <v>15834</v>
      </c>
      <c r="C15844" s="9">
        <f t="shared" ca="1" si="494"/>
        <v>0.23602950217754726</v>
      </c>
      <c r="D15844" s="9">
        <f t="shared" ca="1" si="495"/>
        <v>155.61734091315446</v>
      </c>
    </row>
    <row r="15845" spans="2:4" x14ac:dyDescent="0.25">
      <c r="B15845" s="13">
        <v>15835</v>
      </c>
      <c r="C15845" s="9">
        <f t="shared" ca="1" si="494"/>
        <v>0.54838631269902471</v>
      </c>
      <c r="D15845" s="9">
        <f t="shared" ca="1" si="495"/>
        <v>172.43170805568565</v>
      </c>
    </row>
    <row r="15846" spans="2:4" x14ac:dyDescent="0.25">
      <c r="B15846" s="13">
        <v>15836</v>
      </c>
      <c r="C15846" s="9">
        <f t="shared" ca="1" si="494"/>
        <v>0.30239851875823109</v>
      </c>
      <c r="D15846" s="9">
        <f t="shared" ca="1" si="495"/>
        <v>159.64970965449689</v>
      </c>
    </row>
    <row r="15847" spans="2:4" x14ac:dyDescent="0.25">
      <c r="B15847" s="13">
        <v>15837</v>
      </c>
      <c r="C15847" s="9">
        <f t="shared" ca="1" si="494"/>
        <v>0.19532627472806741</v>
      </c>
      <c r="D15847" s="9">
        <f t="shared" ca="1" si="495"/>
        <v>152.83130874624729</v>
      </c>
    </row>
    <row r="15848" spans="2:4" x14ac:dyDescent="0.25">
      <c r="B15848" s="13">
        <v>15838</v>
      </c>
      <c r="C15848" s="9">
        <f t="shared" ca="1" si="494"/>
        <v>0.66721070865953913</v>
      </c>
      <c r="D15848" s="9">
        <f t="shared" ca="1" si="495"/>
        <v>178.64448096509093</v>
      </c>
    </row>
    <row r="15849" spans="2:4" x14ac:dyDescent="0.25">
      <c r="B15849" s="13">
        <v>15839</v>
      </c>
      <c r="C15849" s="9">
        <f t="shared" ca="1" si="494"/>
        <v>0.97288489227627173</v>
      </c>
      <c r="D15849" s="9">
        <f t="shared" ca="1" si="495"/>
        <v>208.49986296308177</v>
      </c>
    </row>
    <row r="15850" spans="2:4" x14ac:dyDescent="0.25">
      <c r="B15850" s="13">
        <v>15840</v>
      </c>
      <c r="C15850" s="9">
        <f t="shared" ca="1" si="494"/>
        <v>0.63500575028019124</v>
      </c>
      <c r="D15850" s="9">
        <f t="shared" ca="1" si="495"/>
        <v>176.90281659659072</v>
      </c>
    </row>
    <row r="15851" spans="2:4" x14ac:dyDescent="0.25">
      <c r="B15851" s="13">
        <v>15841</v>
      </c>
      <c r="C15851" s="9">
        <f t="shared" ca="1" si="494"/>
        <v>0.66149933744220479</v>
      </c>
      <c r="D15851" s="9">
        <f t="shared" ca="1" si="495"/>
        <v>178.33117121501994</v>
      </c>
    </row>
    <row r="15852" spans="2:4" x14ac:dyDescent="0.25">
      <c r="B15852" s="13">
        <v>15842</v>
      </c>
      <c r="C15852" s="9">
        <f t="shared" ca="1" si="494"/>
        <v>0.85888384511752502</v>
      </c>
      <c r="D15852" s="9">
        <f t="shared" ca="1" si="495"/>
        <v>191.50636314170066</v>
      </c>
    </row>
    <row r="15853" spans="2:4" x14ac:dyDescent="0.25">
      <c r="B15853" s="13">
        <v>15843</v>
      </c>
      <c r="C15853" s="9">
        <f t="shared" ca="1" si="494"/>
        <v>0.62038096293926193</v>
      </c>
      <c r="D15853" s="9">
        <f t="shared" ca="1" si="495"/>
        <v>176.12962971922113</v>
      </c>
    </row>
    <row r="15854" spans="2:4" x14ac:dyDescent="0.25">
      <c r="B15854" s="13">
        <v>15844</v>
      </c>
      <c r="C15854" s="9">
        <f t="shared" ca="1" si="494"/>
        <v>0.74383521930033014</v>
      </c>
      <c r="D15854" s="9">
        <f t="shared" ca="1" si="495"/>
        <v>183.10429306079513</v>
      </c>
    </row>
    <row r="15855" spans="2:4" x14ac:dyDescent="0.25">
      <c r="B15855" s="13">
        <v>15845</v>
      </c>
      <c r="C15855" s="9">
        <f t="shared" ca="1" si="494"/>
        <v>0.32985971978937612</v>
      </c>
      <c r="D15855" s="9">
        <f t="shared" ca="1" si="495"/>
        <v>161.19398892100156</v>
      </c>
    </row>
    <row r="15856" spans="2:4" x14ac:dyDescent="0.25">
      <c r="B15856" s="13">
        <v>15846</v>
      </c>
      <c r="C15856" s="9">
        <f t="shared" ca="1" si="494"/>
        <v>7.439079607520549E-2</v>
      </c>
      <c r="D15856" s="9">
        <f t="shared" ca="1" si="495"/>
        <v>141.12302973679508</v>
      </c>
    </row>
    <row r="15857" spans="2:4" x14ac:dyDescent="0.25">
      <c r="B15857" s="13">
        <v>15847</v>
      </c>
      <c r="C15857" s="9">
        <f t="shared" ca="1" si="494"/>
        <v>0.37785719774198434</v>
      </c>
      <c r="D15857" s="9">
        <f t="shared" ca="1" si="495"/>
        <v>163.77773149743618</v>
      </c>
    </row>
    <row r="15858" spans="2:4" x14ac:dyDescent="0.25">
      <c r="B15858" s="13">
        <v>15848</v>
      </c>
      <c r="C15858" s="9">
        <f t="shared" ca="1" si="494"/>
        <v>0.31459091856987953</v>
      </c>
      <c r="D15858" s="9">
        <f t="shared" ca="1" si="495"/>
        <v>160.34242517489702</v>
      </c>
    </row>
    <row r="15859" spans="2:4" x14ac:dyDescent="0.25">
      <c r="B15859" s="13">
        <v>15849</v>
      </c>
      <c r="C15859" s="9">
        <f t="shared" ca="1" si="494"/>
        <v>0.74729469794472059</v>
      </c>
      <c r="D15859" s="9">
        <f t="shared" ca="1" si="495"/>
        <v>183.32001552899834</v>
      </c>
    </row>
    <row r="15860" spans="2:4" x14ac:dyDescent="0.25">
      <c r="B15860" s="13">
        <v>15850</v>
      </c>
      <c r="C15860" s="9">
        <f t="shared" ca="1" si="494"/>
        <v>0.75557728376981503</v>
      </c>
      <c r="D15860" s="9">
        <f t="shared" ca="1" si="495"/>
        <v>183.84292681340219</v>
      </c>
    </row>
    <row r="15861" spans="2:4" x14ac:dyDescent="0.25">
      <c r="B15861" s="13">
        <v>15851</v>
      </c>
      <c r="C15861" s="9">
        <f t="shared" ca="1" si="494"/>
        <v>0.24906348276331092</v>
      </c>
      <c r="D15861" s="9">
        <f t="shared" ca="1" si="495"/>
        <v>156.45120438306179</v>
      </c>
    </row>
    <row r="15862" spans="2:4" x14ac:dyDescent="0.25">
      <c r="B15862" s="13">
        <v>15852</v>
      </c>
      <c r="C15862" s="9">
        <f t="shared" ca="1" si="494"/>
        <v>0.78322518967041699</v>
      </c>
      <c r="D15862" s="9">
        <f t="shared" ca="1" si="495"/>
        <v>185.66263934644536</v>
      </c>
    </row>
    <row r="15863" spans="2:4" x14ac:dyDescent="0.25">
      <c r="B15863" s="13">
        <v>15853</v>
      </c>
      <c r="C15863" s="9">
        <f t="shared" ca="1" si="494"/>
        <v>0.22203006772656741</v>
      </c>
      <c r="D15863" s="9">
        <f t="shared" ca="1" si="495"/>
        <v>154.69289845660992</v>
      </c>
    </row>
    <row r="15864" spans="2:4" x14ac:dyDescent="0.25">
      <c r="B15864" s="13">
        <v>15854</v>
      </c>
      <c r="C15864" s="9">
        <f t="shared" ca="1" si="494"/>
        <v>4.3804081208065226E-2</v>
      </c>
      <c r="D15864" s="9">
        <f t="shared" ca="1" si="495"/>
        <v>135.83696216614786</v>
      </c>
    </row>
    <row r="15865" spans="2:4" x14ac:dyDescent="0.25">
      <c r="B15865" s="13">
        <v>15855</v>
      </c>
      <c r="C15865" s="9">
        <f t="shared" ca="1" si="494"/>
        <v>0.41696677841057417</v>
      </c>
      <c r="D15865" s="9">
        <f t="shared" ca="1" si="495"/>
        <v>165.8068130638018</v>
      </c>
    </row>
    <row r="15866" spans="2:4" x14ac:dyDescent="0.25">
      <c r="B15866" s="13">
        <v>15856</v>
      </c>
      <c r="C15866" s="9">
        <f t="shared" ca="1" si="494"/>
        <v>0.31734202380247922</v>
      </c>
      <c r="D15866" s="9">
        <f t="shared" ca="1" si="495"/>
        <v>160.49711183226836</v>
      </c>
    </row>
    <row r="15867" spans="2:4" x14ac:dyDescent="0.25">
      <c r="B15867" s="13">
        <v>15857</v>
      </c>
      <c r="C15867" s="9">
        <f t="shared" ca="1" si="494"/>
        <v>0.84689912084279939</v>
      </c>
      <c r="D15867" s="9">
        <f t="shared" ca="1" si="495"/>
        <v>190.46448802109217</v>
      </c>
    </row>
    <row r="15868" spans="2:4" x14ac:dyDescent="0.25">
      <c r="B15868" s="13">
        <v>15858</v>
      </c>
      <c r="C15868" s="9">
        <f t="shared" ca="1" si="494"/>
        <v>0.92425704507656892</v>
      </c>
      <c r="D15868" s="9">
        <f t="shared" ca="1" si="495"/>
        <v>198.68605332042051</v>
      </c>
    </row>
    <row r="15869" spans="2:4" x14ac:dyDescent="0.25">
      <c r="B15869" s="13">
        <v>15859</v>
      </c>
      <c r="C15869" s="9">
        <f t="shared" ca="1" si="494"/>
        <v>0.34298613401985589</v>
      </c>
      <c r="D15869" s="9">
        <f t="shared" ca="1" si="495"/>
        <v>161.91345985514471</v>
      </c>
    </row>
    <row r="15870" spans="2:4" x14ac:dyDescent="0.25">
      <c r="B15870" s="13">
        <v>15860</v>
      </c>
      <c r="C15870" s="9">
        <f t="shared" ca="1" si="494"/>
        <v>0.49213722443338082</v>
      </c>
      <c r="D15870" s="9">
        <f t="shared" ca="1" si="495"/>
        <v>169.60579336574602</v>
      </c>
    </row>
    <row r="15871" spans="2:4" x14ac:dyDescent="0.25">
      <c r="B15871" s="13">
        <v>15861</v>
      </c>
      <c r="C15871" s="9">
        <f t="shared" ca="1" si="494"/>
        <v>0.43321603145337517</v>
      </c>
      <c r="D15871" s="9">
        <f t="shared" ca="1" si="495"/>
        <v>166.63615564085845</v>
      </c>
    </row>
    <row r="15872" spans="2:4" x14ac:dyDescent="0.25">
      <c r="B15872" s="13">
        <v>15862</v>
      </c>
      <c r="C15872" s="9">
        <f t="shared" ca="1" si="494"/>
        <v>3.061808570204605E-2</v>
      </c>
      <c r="D15872" s="9">
        <f t="shared" ca="1" si="495"/>
        <v>132.56427356939213</v>
      </c>
    </row>
    <row r="15873" spans="2:4" x14ac:dyDescent="0.25">
      <c r="B15873" s="13">
        <v>15863</v>
      </c>
      <c r="C15873" s="9">
        <f t="shared" ca="1" si="494"/>
        <v>0.47348508341544093</v>
      </c>
      <c r="D15873" s="9">
        <f t="shared" ca="1" si="495"/>
        <v>168.66975906002506</v>
      </c>
    </row>
    <row r="15874" spans="2:4" x14ac:dyDescent="0.25">
      <c r="B15874" s="13">
        <v>15864</v>
      </c>
      <c r="C15874" s="9">
        <f t="shared" ca="1" si="494"/>
        <v>0.50195456349572687</v>
      </c>
      <c r="D15874" s="9">
        <f t="shared" ca="1" si="495"/>
        <v>170.09798767447299</v>
      </c>
    </row>
    <row r="15875" spans="2:4" x14ac:dyDescent="0.25">
      <c r="B15875" s="13">
        <v>15865</v>
      </c>
      <c r="C15875" s="9">
        <f t="shared" ca="1" si="494"/>
        <v>0.59648689059021986</v>
      </c>
      <c r="D15875" s="9">
        <f t="shared" ca="1" si="495"/>
        <v>174.88528372220597</v>
      </c>
    </row>
    <row r="15876" spans="2:4" x14ac:dyDescent="0.25">
      <c r="B15876" s="13">
        <v>15866</v>
      </c>
      <c r="C15876" s="9">
        <f t="shared" ca="1" si="494"/>
        <v>0.58298594728906838</v>
      </c>
      <c r="D15876" s="9">
        <f t="shared" ca="1" si="495"/>
        <v>174.19076431966545</v>
      </c>
    </row>
    <row r="15877" spans="2:4" x14ac:dyDescent="0.25">
      <c r="B15877" s="13">
        <v>15867</v>
      </c>
      <c r="C15877" s="9">
        <f t="shared" ca="1" si="494"/>
        <v>0.51020073091863349</v>
      </c>
      <c r="D15877" s="9">
        <f t="shared" ca="1" si="495"/>
        <v>170.51144454762368</v>
      </c>
    </row>
    <row r="15878" spans="2:4" x14ac:dyDescent="0.25">
      <c r="B15878" s="13">
        <v>15868</v>
      </c>
      <c r="C15878" s="9">
        <f t="shared" ca="1" si="494"/>
        <v>4.5592658203265302E-2</v>
      </c>
      <c r="D15878" s="9">
        <f t="shared" ca="1" si="495"/>
        <v>136.21643924069139</v>
      </c>
    </row>
    <row r="15879" spans="2:4" x14ac:dyDescent="0.25">
      <c r="B15879" s="13">
        <v>15869</v>
      </c>
      <c r="C15879" s="9">
        <f t="shared" ca="1" si="494"/>
        <v>0.2084804558042932</v>
      </c>
      <c r="D15879" s="9">
        <f t="shared" ca="1" si="495"/>
        <v>153.76589954617506</v>
      </c>
    </row>
    <row r="15880" spans="2:4" x14ac:dyDescent="0.25">
      <c r="B15880" s="13">
        <v>15870</v>
      </c>
      <c r="C15880" s="9">
        <f t="shared" ca="1" si="494"/>
        <v>0.75725049200856587</v>
      </c>
      <c r="D15880" s="9">
        <f t="shared" ca="1" si="495"/>
        <v>183.94970982903661</v>
      </c>
    </row>
    <row r="15881" spans="2:4" x14ac:dyDescent="0.25">
      <c r="B15881" s="13">
        <v>15871</v>
      </c>
      <c r="C15881" s="9">
        <f t="shared" ca="1" si="494"/>
        <v>0.79793934310916625</v>
      </c>
      <c r="D15881" s="9">
        <f t="shared" ca="1" si="495"/>
        <v>186.68566764747095</v>
      </c>
    </row>
    <row r="15882" spans="2:4" x14ac:dyDescent="0.25">
      <c r="B15882" s="13">
        <v>15872</v>
      </c>
      <c r="C15882" s="9">
        <f t="shared" ca="1" si="494"/>
        <v>8.8699002559417317E-2</v>
      </c>
      <c r="D15882" s="9">
        <f t="shared" ca="1" si="495"/>
        <v>143.02380020172174</v>
      </c>
    </row>
    <row r="15883" spans="2:4" x14ac:dyDescent="0.25">
      <c r="B15883" s="13">
        <v>15873</v>
      </c>
      <c r="C15883" s="9">
        <f t="shared" ca="1" si="494"/>
        <v>0.66145221505251106</v>
      </c>
      <c r="D15883" s="9">
        <f t="shared" ca="1" si="495"/>
        <v>178.328594803698</v>
      </c>
    </row>
    <row r="15884" spans="2:4" x14ac:dyDescent="0.25">
      <c r="B15884" s="13">
        <v>15874</v>
      </c>
      <c r="C15884" s="9">
        <f t="shared" ref="C15884:C15947" ca="1" si="496">RAND()</f>
        <v>0.97953681744639665</v>
      </c>
      <c r="D15884" s="9">
        <f t="shared" ref="D15884:D15947" ca="1" si="497">_xlfn.NORM.INV(C15884,$C$6,$C$7)</f>
        <v>210.88550454517801</v>
      </c>
    </row>
    <row r="15885" spans="2:4" x14ac:dyDescent="0.25">
      <c r="B15885" s="13">
        <v>15875</v>
      </c>
      <c r="C15885" s="9">
        <f t="shared" ca="1" si="496"/>
        <v>0.84160030626705296</v>
      </c>
      <c r="D15885" s="9">
        <f t="shared" ca="1" si="497"/>
        <v>190.02113439947385</v>
      </c>
    </row>
    <row r="15886" spans="2:4" x14ac:dyDescent="0.25">
      <c r="B15886" s="13">
        <v>15876</v>
      </c>
      <c r="C15886" s="9">
        <f t="shared" ca="1" si="496"/>
        <v>0.22318444923176151</v>
      </c>
      <c r="D15886" s="9">
        <f t="shared" ca="1" si="497"/>
        <v>154.77034902585103</v>
      </c>
    </row>
    <row r="15887" spans="2:4" x14ac:dyDescent="0.25">
      <c r="B15887" s="13">
        <v>15877</v>
      </c>
      <c r="C15887" s="9">
        <f t="shared" ca="1" si="496"/>
        <v>0.47312156683750872</v>
      </c>
      <c r="D15887" s="9">
        <f t="shared" ca="1" si="497"/>
        <v>168.65149412932465</v>
      </c>
    </row>
    <row r="15888" spans="2:4" x14ac:dyDescent="0.25">
      <c r="B15888" s="13">
        <v>15878</v>
      </c>
      <c r="C15888" s="9">
        <f t="shared" ca="1" si="496"/>
        <v>0.2713074502548759</v>
      </c>
      <c r="D15888" s="9">
        <f t="shared" ca="1" si="497"/>
        <v>157.82272943021741</v>
      </c>
    </row>
    <row r="15889" spans="2:4" x14ac:dyDescent="0.25">
      <c r="B15889" s="13">
        <v>15879</v>
      </c>
      <c r="C15889" s="9">
        <f t="shared" ca="1" si="496"/>
        <v>0.163113844163155</v>
      </c>
      <c r="D15889" s="9">
        <f t="shared" ca="1" si="497"/>
        <v>150.36518921969829</v>
      </c>
    </row>
    <row r="15890" spans="2:4" x14ac:dyDescent="0.25">
      <c r="B15890" s="13">
        <v>15880</v>
      </c>
      <c r="C15890" s="9">
        <f t="shared" ca="1" si="496"/>
        <v>0.17865166181268399</v>
      </c>
      <c r="D15890" s="9">
        <f t="shared" ca="1" si="497"/>
        <v>151.58968566138995</v>
      </c>
    </row>
    <row r="15891" spans="2:4" x14ac:dyDescent="0.25">
      <c r="B15891" s="13">
        <v>15881</v>
      </c>
      <c r="C15891" s="9">
        <f t="shared" ca="1" si="496"/>
        <v>0.71048152219892691</v>
      </c>
      <c r="D15891" s="9">
        <f t="shared" ca="1" si="497"/>
        <v>181.09583953602404</v>
      </c>
    </row>
    <row r="15892" spans="2:4" x14ac:dyDescent="0.25">
      <c r="B15892" s="13">
        <v>15882</v>
      </c>
      <c r="C15892" s="9">
        <f t="shared" ca="1" si="496"/>
        <v>3.7431315051990932E-2</v>
      </c>
      <c r="D15892" s="9">
        <f t="shared" ca="1" si="497"/>
        <v>134.3738990178914</v>
      </c>
    </row>
    <row r="15893" spans="2:4" x14ac:dyDescent="0.25">
      <c r="B15893" s="13">
        <v>15883</v>
      </c>
      <c r="C15893" s="9">
        <f t="shared" ca="1" si="496"/>
        <v>0.88327645412658407</v>
      </c>
      <c r="D15893" s="9">
        <f t="shared" ca="1" si="497"/>
        <v>193.83052327392815</v>
      </c>
    </row>
    <row r="15894" spans="2:4" x14ac:dyDescent="0.25">
      <c r="B15894" s="13">
        <v>15884</v>
      </c>
      <c r="C15894" s="9">
        <f t="shared" ca="1" si="496"/>
        <v>0.87703485429515993</v>
      </c>
      <c r="D15894" s="9">
        <f t="shared" ca="1" si="497"/>
        <v>193.2058227587479</v>
      </c>
    </row>
    <row r="15895" spans="2:4" x14ac:dyDescent="0.25">
      <c r="B15895" s="13">
        <v>15885</v>
      </c>
      <c r="C15895" s="9">
        <f t="shared" ca="1" si="496"/>
        <v>0.36664268805415834</v>
      </c>
      <c r="D15895" s="9">
        <f t="shared" ca="1" si="497"/>
        <v>163.1848295046268</v>
      </c>
    </row>
    <row r="15896" spans="2:4" x14ac:dyDescent="0.25">
      <c r="B15896" s="13">
        <v>15886</v>
      </c>
      <c r="C15896" s="9">
        <f t="shared" ca="1" si="496"/>
        <v>0.96732624269699274</v>
      </c>
      <c r="D15896" s="9">
        <f t="shared" ca="1" si="497"/>
        <v>206.85746556788018</v>
      </c>
    </row>
    <row r="15897" spans="2:4" x14ac:dyDescent="0.25">
      <c r="B15897" s="13">
        <v>15887</v>
      </c>
      <c r="C15897" s="9">
        <f t="shared" ca="1" si="496"/>
        <v>0.85110180103905886</v>
      </c>
      <c r="D15897" s="9">
        <f t="shared" ca="1" si="497"/>
        <v>190.82341113939191</v>
      </c>
    </row>
    <row r="15898" spans="2:4" x14ac:dyDescent="0.25">
      <c r="B15898" s="13">
        <v>15888</v>
      </c>
      <c r="C15898" s="9">
        <f t="shared" ca="1" si="496"/>
        <v>0.76351294709379025</v>
      </c>
      <c r="D15898" s="9">
        <f t="shared" ca="1" si="497"/>
        <v>184.35296802904995</v>
      </c>
    </row>
    <row r="15899" spans="2:4" x14ac:dyDescent="0.25">
      <c r="B15899" s="13">
        <v>15889</v>
      </c>
      <c r="C15899" s="9">
        <f t="shared" ca="1" si="496"/>
        <v>0.81934708911331167</v>
      </c>
      <c r="D15899" s="9">
        <f t="shared" ca="1" si="497"/>
        <v>188.25759374660169</v>
      </c>
    </row>
    <row r="15900" spans="2:4" x14ac:dyDescent="0.25">
      <c r="B15900" s="13">
        <v>15890</v>
      </c>
      <c r="C15900" s="9">
        <f t="shared" ca="1" si="496"/>
        <v>0.50662457804132055</v>
      </c>
      <c r="D15900" s="9">
        <f t="shared" ca="1" si="497"/>
        <v>170.33212235640389</v>
      </c>
    </row>
    <row r="15901" spans="2:4" x14ac:dyDescent="0.25">
      <c r="B15901" s="13">
        <v>15891</v>
      </c>
      <c r="C15901" s="9">
        <f t="shared" ca="1" si="496"/>
        <v>0.26524096202373393</v>
      </c>
      <c r="D15901" s="9">
        <f t="shared" ca="1" si="497"/>
        <v>157.45458959720702</v>
      </c>
    </row>
    <row r="15902" spans="2:4" x14ac:dyDescent="0.25">
      <c r="B15902" s="13">
        <v>15892</v>
      </c>
      <c r="C15902" s="9">
        <f t="shared" ca="1" si="496"/>
        <v>0.90401942491951248</v>
      </c>
      <c r="D15902" s="9">
        <f t="shared" ca="1" si="497"/>
        <v>196.0959887837688</v>
      </c>
    </row>
    <row r="15903" spans="2:4" x14ac:dyDescent="0.25">
      <c r="B15903" s="13">
        <v>15893</v>
      </c>
      <c r="C15903" s="9">
        <f t="shared" ca="1" si="496"/>
        <v>0.87535740613379098</v>
      </c>
      <c r="D15903" s="9">
        <f t="shared" ca="1" si="497"/>
        <v>193.04174666219052</v>
      </c>
    </row>
    <row r="15904" spans="2:4" x14ac:dyDescent="0.25">
      <c r="B15904" s="13">
        <v>15894</v>
      </c>
      <c r="C15904" s="9">
        <f t="shared" ca="1" si="496"/>
        <v>2.4605657018417548E-2</v>
      </c>
      <c r="D15904" s="9">
        <f t="shared" ca="1" si="497"/>
        <v>130.66487421346449</v>
      </c>
    </row>
    <row r="15905" spans="2:4" x14ac:dyDescent="0.25">
      <c r="B15905" s="13">
        <v>15895</v>
      </c>
      <c r="C15905" s="9">
        <f t="shared" ca="1" si="496"/>
        <v>0.28009947037022886</v>
      </c>
      <c r="D15905" s="9">
        <f t="shared" ca="1" si="497"/>
        <v>158.34907923718023</v>
      </c>
    </row>
    <row r="15906" spans="2:4" x14ac:dyDescent="0.25">
      <c r="B15906" s="13">
        <v>15896</v>
      </c>
      <c r="C15906" s="9">
        <f t="shared" ca="1" si="496"/>
        <v>0.34307001691235928</v>
      </c>
      <c r="D15906" s="9">
        <f t="shared" ca="1" si="497"/>
        <v>161.91802308768959</v>
      </c>
    </row>
    <row r="15907" spans="2:4" x14ac:dyDescent="0.25">
      <c r="B15907" s="13">
        <v>15897</v>
      </c>
      <c r="C15907" s="9">
        <f t="shared" ca="1" si="496"/>
        <v>0.22218408415534019</v>
      </c>
      <c r="D15907" s="9">
        <f t="shared" ca="1" si="497"/>
        <v>154.70324508874117</v>
      </c>
    </row>
    <row r="15908" spans="2:4" x14ac:dyDescent="0.25">
      <c r="B15908" s="13">
        <v>15898</v>
      </c>
      <c r="C15908" s="9">
        <f t="shared" ca="1" si="496"/>
        <v>0.43064594399897593</v>
      </c>
      <c r="D15908" s="9">
        <f t="shared" ca="1" si="497"/>
        <v>166.50540239752797</v>
      </c>
    </row>
    <row r="15909" spans="2:4" x14ac:dyDescent="0.25">
      <c r="B15909" s="13">
        <v>15899</v>
      </c>
      <c r="C15909" s="9">
        <f t="shared" ca="1" si="496"/>
        <v>0.56531340841649291</v>
      </c>
      <c r="D15909" s="9">
        <f t="shared" ca="1" si="497"/>
        <v>173.28909456258216</v>
      </c>
    </row>
    <row r="15910" spans="2:4" x14ac:dyDescent="0.25">
      <c r="B15910" s="13">
        <v>15900</v>
      </c>
      <c r="C15910" s="9">
        <f t="shared" ca="1" si="496"/>
        <v>0.94659071511859127</v>
      </c>
      <c r="D15910" s="9">
        <f t="shared" ca="1" si="497"/>
        <v>202.25318394931793</v>
      </c>
    </row>
    <row r="15911" spans="2:4" x14ac:dyDescent="0.25">
      <c r="B15911" s="13">
        <v>15901</v>
      </c>
      <c r="C15911" s="9">
        <f t="shared" ca="1" si="496"/>
        <v>0.75441969963457245</v>
      </c>
      <c r="D15911" s="9">
        <f t="shared" ca="1" si="497"/>
        <v>183.76928102732873</v>
      </c>
    </row>
    <row r="15912" spans="2:4" x14ac:dyDescent="0.25">
      <c r="B15912" s="13">
        <v>15902</v>
      </c>
      <c r="C15912" s="9">
        <f t="shared" ca="1" si="496"/>
        <v>0.78690784048356688</v>
      </c>
      <c r="D15912" s="9">
        <f t="shared" ca="1" si="497"/>
        <v>185.91476054832069</v>
      </c>
    </row>
    <row r="15913" spans="2:4" x14ac:dyDescent="0.25">
      <c r="B15913" s="13">
        <v>15903</v>
      </c>
      <c r="C15913" s="9">
        <f t="shared" ca="1" si="496"/>
        <v>0.24840019677729996</v>
      </c>
      <c r="D15913" s="9">
        <f t="shared" ca="1" si="497"/>
        <v>156.40934593402039</v>
      </c>
    </row>
    <row r="15914" spans="2:4" x14ac:dyDescent="0.25">
      <c r="B15914" s="13">
        <v>15904</v>
      </c>
      <c r="C15914" s="9">
        <f t="shared" ca="1" si="496"/>
        <v>0.25961183241606778</v>
      </c>
      <c r="D15914" s="9">
        <f t="shared" ca="1" si="497"/>
        <v>157.1091486850537</v>
      </c>
    </row>
    <row r="15915" spans="2:4" x14ac:dyDescent="0.25">
      <c r="B15915" s="13">
        <v>15905</v>
      </c>
      <c r="C15915" s="9">
        <f t="shared" ca="1" si="496"/>
        <v>0.4402780671669495</v>
      </c>
      <c r="D15915" s="9">
        <f t="shared" ca="1" si="497"/>
        <v>166.99471493070433</v>
      </c>
    </row>
    <row r="15916" spans="2:4" x14ac:dyDescent="0.25">
      <c r="B15916" s="13">
        <v>15906</v>
      </c>
      <c r="C15916" s="9">
        <f t="shared" ca="1" si="496"/>
        <v>0.3861856034314638</v>
      </c>
      <c r="D15916" s="9">
        <f t="shared" ca="1" si="497"/>
        <v>164.21450692300243</v>
      </c>
    </row>
    <row r="15917" spans="2:4" x14ac:dyDescent="0.25">
      <c r="B15917" s="13">
        <v>15907</v>
      </c>
      <c r="C15917" s="9">
        <f t="shared" ca="1" si="496"/>
        <v>0.41711772807575787</v>
      </c>
      <c r="D15917" s="9">
        <f t="shared" ca="1" si="497"/>
        <v>165.81454840788291</v>
      </c>
    </row>
    <row r="15918" spans="2:4" x14ac:dyDescent="0.25">
      <c r="B15918" s="13">
        <v>15908</v>
      </c>
      <c r="C15918" s="9">
        <f t="shared" ca="1" si="496"/>
        <v>0.59027328043474836</v>
      </c>
      <c r="D15918" s="9">
        <f t="shared" ca="1" si="497"/>
        <v>174.56496021570979</v>
      </c>
    </row>
    <row r="15919" spans="2:4" x14ac:dyDescent="0.25">
      <c r="B15919" s="13">
        <v>15909</v>
      </c>
      <c r="C15919" s="9">
        <f t="shared" ca="1" si="496"/>
        <v>0.88535466149456654</v>
      </c>
      <c r="D15919" s="9">
        <f t="shared" ca="1" si="497"/>
        <v>194.04376105947125</v>
      </c>
    </row>
    <row r="15920" spans="2:4" x14ac:dyDescent="0.25">
      <c r="B15920" s="13">
        <v>15910</v>
      </c>
      <c r="C15920" s="9">
        <f t="shared" ca="1" si="496"/>
        <v>0.52915710293675111</v>
      </c>
      <c r="D15920" s="9">
        <f t="shared" ca="1" si="497"/>
        <v>171.46302412371594</v>
      </c>
    </row>
    <row r="15921" spans="2:4" x14ac:dyDescent="0.25">
      <c r="B15921" s="13">
        <v>15911</v>
      </c>
      <c r="C15921" s="9">
        <f t="shared" ca="1" si="496"/>
        <v>0.61477527571859014</v>
      </c>
      <c r="D15921" s="9">
        <f t="shared" ca="1" si="497"/>
        <v>175.83574096433298</v>
      </c>
    </row>
    <row r="15922" spans="2:4" x14ac:dyDescent="0.25">
      <c r="B15922" s="13">
        <v>15912</v>
      </c>
      <c r="C15922" s="9">
        <f t="shared" ca="1" si="496"/>
        <v>0.87697482387610892</v>
      </c>
      <c r="D15922" s="9">
        <f t="shared" ca="1" si="497"/>
        <v>193.19992404916511</v>
      </c>
    </row>
    <row r="15923" spans="2:4" x14ac:dyDescent="0.25">
      <c r="B15923" s="13">
        <v>15913</v>
      </c>
      <c r="C15923" s="9">
        <f t="shared" ca="1" si="496"/>
        <v>4.6536154317599832E-2</v>
      </c>
      <c r="D15923" s="9">
        <f t="shared" ca="1" si="497"/>
        <v>136.41181467736124</v>
      </c>
    </row>
    <row r="15924" spans="2:4" x14ac:dyDescent="0.25">
      <c r="B15924" s="13">
        <v>15914</v>
      </c>
      <c r="C15924" s="9">
        <f t="shared" ca="1" si="496"/>
        <v>0.32596766280205081</v>
      </c>
      <c r="D15924" s="9">
        <f t="shared" ca="1" si="497"/>
        <v>160.97849529330853</v>
      </c>
    </row>
    <row r="15925" spans="2:4" x14ac:dyDescent="0.25">
      <c r="B15925" s="13">
        <v>15915</v>
      </c>
      <c r="C15925" s="9">
        <f t="shared" ca="1" si="496"/>
        <v>2.6920536808484385E-2</v>
      </c>
      <c r="D15925" s="9">
        <f t="shared" ca="1" si="497"/>
        <v>131.43774020577206</v>
      </c>
    </row>
    <row r="15926" spans="2:4" x14ac:dyDescent="0.25">
      <c r="B15926" s="13">
        <v>15916</v>
      </c>
      <c r="C15926" s="9">
        <f t="shared" ca="1" si="496"/>
        <v>0.56146260895692124</v>
      </c>
      <c r="D15926" s="9">
        <f t="shared" ca="1" si="497"/>
        <v>173.09356995955054</v>
      </c>
    </row>
    <row r="15927" spans="2:4" x14ac:dyDescent="0.25">
      <c r="B15927" s="13">
        <v>15917</v>
      </c>
      <c r="C15927" s="9">
        <f t="shared" ca="1" si="496"/>
        <v>0.3546937232498929</v>
      </c>
      <c r="D15927" s="9">
        <f t="shared" ca="1" si="497"/>
        <v>162.54642211277542</v>
      </c>
    </row>
    <row r="15928" spans="2:4" x14ac:dyDescent="0.25">
      <c r="B15928" s="13">
        <v>15918</v>
      </c>
      <c r="C15928" s="9">
        <f t="shared" ca="1" si="496"/>
        <v>0.44894711132317122</v>
      </c>
      <c r="D15928" s="9">
        <f t="shared" ca="1" si="497"/>
        <v>167.43356169575296</v>
      </c>
    </row>
    <row r="15929" spans="2:4" x14ac:dyDescent="0.25">
      <c r="B15929" s="13">
        <v>15919</v>
      </c>
      <c r="C15929" s="9">
        <f t="shared" ca="1" si="496"/>
        <v>0.95666697705768988</v>
      </c>
      <c r="D15929" s="9">
        <f t="shared" ca="1" si="497"/>
        <v>204.2650555484559</v>
      </c>
    </row>
    <row r="15930" spans="2:4" x14ac:dyDescent="0.25">
      <c r="B15930" s="13">
        <v>15920</v>
      </c>
      <c r="C15930" s="9">
        <f t="shared" ca="1" si="496"/>
        <v>0.20336333272032348</v>
      </c>
      <c r="D15930" s="9">
        <f t="shared" ca="1" si="497"/>
        <v>153.40664519099215</v>
      </c>
    </row>
    <row r="15931" spans="2:4" x14ac:dyDescent="0.25">
      <c r="B15931" s="13">
        <v>15921</v>
      </c>
      <c r="C15931" s="9">
        <f t="shared" ca="1" si="496"/>
        <v>0.64724547237382668</v>
      </c>
      <c r="D15931" s="9">
        <f t="shared" ca="1" si="497"/>
        <v>177.55788766155828</v>
      </c>
    </row>
    <row r="15932" spans="2:4" x14ac:dyDescent="0.25">
      <c r="B15932" s="13">
        <v>15922</v>
      </c>
      <c r="C15932" s="9">
        <f t="shared" ca="1" si="496"/>
        <v>0.22027617500648788</v>
      </c>
      <c r="D15932" s="9">
        <f t="shared" ca="1" si="497"/>
        <v>154.57478357975685</v>
      </c>
    </row>
    <row r="15933" spans="2:4" x14ac:dyDescent="0.25">
      <c r="B15933" s="13">
        <v>15923</v>
      </c>
      <c r="C15933" s="9">
        <f t="shared" ca="1" si="496"/>
        <v>0.37826876874181126</v>
      </c>
      <c r="D15933" s="9">
        <f t="shared" ca="1" si="497"/>
        <v>163.79938407783055</v>
      </c>
    </row>
    <row r="15934" spans="2:4" x14ac:dyDescent="0.25">
      <c r="B15934" s="13">
        <v>15924</v>
      </c>
      <c r="C15934" s="9">
        <f t="shared" ca="1" si="496"/>
        <v>0.99798169944837256</v>
      </c>
      <c r="D15934" s="9">
        <f t="shared" ca="1" si="497"/>
        <v>227.50574448995528</v>
      </c>
    </row>
    <row r="15935" spans="2:4" x14ac:dyDescent="0.25">
      <c r="B15935" s="13">
        <v>15925</v>
      </c>
      <c r="C15935" s="9">
        <f t="shared" ca="1" si="496"/>
        <v>0.64272192247380522</v>
      </c>
      <c r="D15935" s="9">
        <f t="shared" ca="1" si="497"/>
        <v>177.31487879906246</v>
      </c>
    </row>
    <row r="15936" spans="2:4" x14ac:dyDescent="0.25">
      <c r="B15936" s="13">
        <v>15926</v>
      </c>
      <c r="C15936" s="9">
        <f t="shared" ca="1" si="496"/>
        <v>0.47469979981637256</v>
      </c>
      <c r="D15936" s="9">
        <f t="shared" ca="1" si="497"/>
        <v>168.73078465978136</v>
      </c>
    </row>
    <row r="15937" spans="2:4" x14ac:dyDescent="0.25">
      <c r="B15937" s="13">
        <v>15927</v>
      </c>
      <c r="C15937" s="9">
        <f t="shared" ca="1" si="496"/>
        <v>0.26012426986186965</v>
      </c>
      <c r="D15937" s="9">
        <f t="shared" ca="1" si="497"/>
        <v>157.14075329025312</v>
      </c>
    </row>
    <row r="15938" spans="2:4" x14ac:dyDescent="0.25">
      <c r="B15938" s="13">
        <v>15928</v>
      </c>
      <c r="C15938" s="9">
        <f t="shared" ca="1" si="496"/>
        <v>0.44808151238745619</v>
      </c>
      <c r="D15938" s="9">
        <f t="shared" ca="1" si="497"/>
        <v>167.38980206846853</v>
      </c>
    </row>
    <row r="15939" spans="2:4" x14ac:dyDescent="0.25">
      <c r="B15939" s="13">
        <v>15929</v>
      </c>
      <c r="C15939" s="9">
        <f t="shared" ca="1" si="496"/>
        <v>0.17579892928450769</v>
      </c>
      <c r="D15939" s="9">
        <f t="shared" ca="1" si="497"/>
        <v>151.37011117018375</v>
      </c>
    </row>
    <row r="15940" spans="2:4" x14ac:dyDescent="0.25">
      <c r="B15940" s="13">
        <v>15930</v>
      </c>
      <c r="C15940" s="9">
        <f t="shared" ca="1" si="496"/>
        <v>7.1188639001708909E-2</v>
      </c>
      <c r="D15940" s="9">
        <f t="shared" ca="1" si="497"/>
        <v>140.66008989032383</v>
      </c>
    </row>
    <row r="15941" spans="2:4" x14ac:dyDescent="0.25">
      <c r="B15941" s="13">
        <v>15931</v>
      </c>
      <c r="C15941" s="9">
        <f t="shared" ca="1" si="496"/>
        <v>0.79373626151506338</v>
      </c>
      <c r="D15941" s="9">
        <f t="shared" ca="1" si="497"/>
        <v>186.38907858252603</v>
      </c>
    </row>
    <row r="15942" spans="2:4" x14ac:dyDescent="0.25">
      <c r="B15942" s="13">
        <v>15932</v>
      </c>
      <c r="C15942" s="9">
        <f t="shared" ca="1" si="496"/>
        <v>0.52348321693965605</v>
      </c>
      <c r="D15942" s="9">
        <f t="shared" ca="1" si="497"/>
        <v>171.17795459979118</v>
      </c>
    </row>
    <row r="15943" spans="2:4" x14ac:dyDescent="0.25">
      <c r="B15943" s="13">
        <v>15933</v>
      </c>
      <c r="C15943" s="9">
        <f t="shared" ca="1" si="496"/>
        <v>0.75806801844467442</v>
      </c>
      <c r="D15943" s="9">
        <f t="shared" ca="1" si="497"/>
        <v>184.00202859203685</v>
      </c>
    </row>
    <row r="15944" spans="2:4" x14ac:dyDescent="0.25">
      <c r="B15944" s="13">
        <v>15934</v>
      </c>
      <c r="C15944" s="9">
        <f t="shared" ca="1" si="496"/>
        <v>0.61500275140024829</v>
      </c>
      <c r="D15944" s="9">
        <f t="shared" ca="1" si="497"/>
        <v>175.84764188279115</v>
      </c>
    </row>
    <row r="15945" spans="2:4" x14ac:dyDescent="0.25">
      <c r="B15945" s="13">
        <v>15935</v>
      </c>
      <c r="C15945" s="9">
        <f t="shared" ca="1" si="496"/>
        <v>0.93917237445499202</v>
      </c>
      <c r="D15945" s="9">
        <f t="shared" ca="1" si="497"/>
        <v>200.95726277502109</v>
      </c>
    </row>
    <row r="15946" spans="2:4" x14ac:dyDescent="0.25">
      <c r="B15946" s="13">
        <v>15936</v>
      </c>
      <c r="C15946" s="9">
        <f t="shared" ca="1" si="496"/>
        <v>5.6039031574716791E-2</v>
      </c>
      <c r="D15946" s="9">
        <f t="shared" ca="1" si="497"/>
        <v>138.22156527240335</v>
      </c>
    </row>
    <row r="15947" spans="2:4" x14ac:dyDescent="0.25">
      <c r="B15947" s="13">
        <v>15937</v>
      </c>
      <c r="C15947" s="9">
        <f t="shared" ca="1" si="496"/>
        <v>7.5029554513565633E-2</v>
      </c>
      <c r="D15947" s="9">
        <f t="shared" ca="1" si="497"/>
        <v>141.21354563476885</v>
      </c>
    </row>
    <row r="15948" spans="2:4" x14ac:dyDescent="0.25">
      <c r="B15948" s="13">
        <v>15938</v>
      </c>
      <c r="C15948" s="9">
        <f t="shared" ref="C15948:C16011" ca="1" si="498">RAND()</f>
        <v>0.55119561057782862</v>
      </c>
      <c r="D15948" s="9">
        <f t="shared" ref="D15948:D16011" ca="1" si="499">_xlfn.NORM.INV(C15948,$C$6,$C$7)</f>
        <v>172.57365263866924</v>
      </c>
    </row>
    <row r="15949" spans="2:4" x14ac:dyDescent="0.25">
      <c r="B15949" s="13">
        <v>15939</v>
      </c>
      <c r="C15949" s="9">
        <f t="shared" ca="1" si="498"/>
        <v>0.92324167471729979</v>
      </c>
      <c r="D15949" s="9">
        <f t="shared" ca="1" si="499"/>
        <v>198.54438895292975</v>
      </c>
    </row>
    <row r="15950" spans="2:4" x14ac:dyDescent="0.25">
      <c r="B15950" s="13">
        <v>15940</v>
      </c>
      <c r="C15950" s="9">
        <f t="shared" ca="1" si="498"/>
        <v>0.31713123840351354</v>
      </c>
      <c r="D15950" s="9">
        <f t="shared" ca="1" si="499"/>
        <v>160.48528018657564</v>
      </c>
    </row>
    <row r="15951" spans="2:4" x14ac:dyDescent="0.25">
      <c r="B15951" s="13">
        <v>15941</v>
      </c>
      <c r="C15951" s="9">
        <f t="shared" ca="1" si="498"/>
        <v>0.59646950364304763</v>
      </c>
      <c r="D15951" s="9">
        <f t="shared" ca="1" si="499"/>
        <v>174.88438567953801</v>
      </c>
    </row>
    <row r="15952" spans="2:4" x14ac:dyDescent="0.25">
      <c r="B15952" s="13">
        <v>15942</v>
      </c>
      <c r="C15952" s="9">
        <f t="shared" ca="1" si="498"/>
        <v>0.93031212724139778</v>
      </c>
      <c r="D15952" s="9">
        <f t="shared" ca="1" si="499"/>
        <v>199.56239373965678</v>
      </c>
    </row>
    <row r="15953" spans="2:4" x14ac:dyDescent="0.25">
      <c r="B15953" s="13">
        <v>15943</v>
      </c>
      <c r="C15953" s="9">
        <f t="shared" ca="1" si="498"/>
        <v>0.12182496230892625</v>
      </c>
      <c r="D15953" s="9">
        <f t="shared" ca="1" si="499"/>
        <v>146.68175494960298</v>
      </c>
    </row>
    <row r="15954" spans="2:4" x14ac:dyDescent="0.25">
      <c r="B15954" s="13">
        <v>15944</v>
      </c>
      <c r="C15954" s="9">
        <f t="shared" ca="1" si="498"/>
        <v>0.6123356526870718</v>
      </c>
      <c r="D15954" s="9">
        <f t="shared" ca="1" si="499"/>
        <v>175.70823531142673</v>
      </c>
    </row>
    <row r="15955" spans="2:4" x14ac:dyDescent="0.25">
      <c r="B15955" s="13">
        <v>15945</v>
      </c>
      <c r="C15955" s="9">
        <f t="shared" ca="1" si="498"/>
        <v>0.38284400401536789</v>
      </c>
      <c r="D15955" s="9">
        <f t="shared" ca="1" si="499"/>
        <v>164.03960285629216</v>
      </c>
    </row>
    <row r="15956" spans="2:4" x14ac:dyDescent="0.25">
      <c r="B15956" s="13">
        <v>15946</v>
      </c>
      <c r="C15956" s="9">
        <f t="shared" ca="1" si="498"/>
        <v>0.19116531115947455</v>
      </c>
      <c r="D15956" s="9">
        <f t="shared" ca="1" si="499"/>
        <v>152.52779793832516</v>
      </c>
    </row>
    <row r="15957" spans="2:4" x14ac:dyDescent="0.25">
      <c r="B15957" s="13">
        <v>15947</v>
      </c>
      <c r="C15957" s="9">
        <f t="shared" ca="1" si="498"/>
        <v>9.0115789113124012E-2</v>
      </c>
      <c r="D15957" s="9">
        <f t="shared" ca="1" si="499"/>
        <v>143.19915308119877</v>
      </c>
    </row>
    <row r="15958" spans="2:4" x14ac:dyDescent="0.25">
      <c r="B15958" s="13">
        <v>15948</v>
      </c>
      <c r="C15958" s="9">
        <f t="shared" ca="1" si="498"/>
        <v>0.32506896823848885</v>
      </c>
      <c r="D15958" s="9">
        <f t="shared" ca="1" si="499"/>
        <v>160.92858850834446</v>
      </c>
    </row>
    <row r="15959" spans="2:4" x14ac:dyDescent="0.25">
      <c r="B15959" s="13">
        <v>15949</v>
      </c>
      <c r="C15959" s="9">
        <f t="shared" ca="1" si="498"/>
        <v>1.5915518421717345E-2</v>
      </c>
      <c r="D15959" s="9">
        <f t="shared" ca="1" si="499"/>
        <v>127.06948003452567</v>
      </c>
    </row>
    <row r="15960" spans="2:4" x14ac:dyDescent="0.25">
      <c r="B15960" s="13">
        <v>15950</v>
      </c>
      <c r="C15960" s="9">
        <f t="shared" ca="1" si="498"/>
        <v>0.68112688677874855</v>
      </c>
      <c r="D15960" s="9">
        <f t="shared" ca="1" si="499"/>
        <v>179.41704563181568</v>
      </c>
    </row>
    <row r="15961" spans="2:4" x14ac:dyDescent="0.25">
      <c r="B15961" s="13">
        <v>15951</v>
      </c>
      <c r="C15961" s="9">
        <f t="shared" ca="1" si="498"/>
        <v>0.61630473719693002</v>
      </c>
      <c r="D15961" s="9">
        <f t="shared" ca="1" si="499"/>
        <v>175.91579829018062</v>
      </c>
    </row>
    <row r="15962" spans="2:4" x14ac:dyDescent="0.25">
      <c r="B15962" s="13">
        <v>15952</v>
      </c>
      <c r="C15962" s="9">
        <f t="shared" ca="1" si="498"/>
        <v>0.42322400415557515</v>
      </c>
      <c r="D15962" s="9">
        <f t="shared" ca="1" si="499"/>
        <v>166.12695053997376</v>
      </c>
    </row>
    <row r="15963" spans="2:4" x14ac:dyDescent="0.25">
      <c r="B15963" s="13">
        <v>15953</v>
      </c>
      <c r="C15963" s="9">
        <f t="shared" ca="1" si="498"/>
        <v>0.50444991696066876</v>
      </c>
      <c r="D15963" s="9">
        <f t="shared" ca="1" si="499"/>
        <v>170.22309037965442</v>
      </c>
    </row>
    <row r="15964" spans="2:4" x14ac:dyDescent="0.25">
      <c r="B15964" s="13">
        <v>15954</v>
      </c>
      <c r="C15964" s="9">
        <f t="shared" ca="1" si="498"/>
        <v>0.21646221756200756</v>
      </c>
      <c r="D15964" s="9">
        <f t="shared" ca="1" si="499"/>
        <v>154.31605692942887</v>
      </c>
    </row>
    <row r="15965" spans="2:4" x14ac:dyDescent="0.25">
      <c r="B15965" s="13">
        <v>15955</v>
      </c>
      <c r="C15965" s="9">
        <f t="shared" ca="1" si="498"/>
        <v>5.7635419375406283E-2</v>
      </c>
      <c r="D15965" s="9">
        <f t="shared" ca="1" si="499"/>
        <v>138.50124714505739</v>
      </c>
    </row>
    <row r="15966" spans="2:4" x14ac:dyDescent="0.25">
      <c r="B15966" s="13">
        <v>15956</v>
      </c>
      <c r="C15966" s="9">
        <f t="shared" ca="1" si="498"/>
        <v>0.28928341581604577</v>
      </c>
      <c r="D15966" s="9">
        <f t="shared" ca="1" si="499"/>
        <v>158.89041302447191</v>
      </c>
    </row>
    <row r="15967" spans="2:4" x14ac:dyDescent="0.25">
      <c r="B15967" s="13">
        <v>15957</v>
      </c>
      <c r="C15967" s="9">
        <f t="shared" ca="1" si="498"/>
        <v>0.46363302638130299</v>
      </c>
      <c r="D15967" s="9">
        <f t="shared" ca="1" si="499"/>
        <v>168.17429789254052</v>
      </c>
    </row>
    <row r="15968" spans="2:4" x14ac:dyDescent="0.25">
      <c r="B15968" s="13">
        <v>15958</v>
      </c>
      <c r="C15968" s="9">
        <f t="shared" ca="1" si="498"/>
        <v>0.85179522459613799</v>
      </c>
      <c r="D15968" s="9">
        <f t="shared" ca="1" si="499"/>
        <v>190.88327865172124</v>
      </c>
    </row>
    <row r="15969" spans="2:4" x14ac:dyDescent="0.25">
      <c r="B15969" s="13">
        <v>15959</v>
      </c>
      <c r="C15969" s="9">
        <f t="shared" ca="1" si="498"/>
        <v>0.90938507283239634</v>
      </c>
      <c r="D15969" s="9">
        <f t="shared" ca="1" si="499"/>
        <v>196.73955778251386</v>
      </c>
    </row>
    <row r="15970" spans="2:4" x14ac:dyDescent="0.25">
      <c r="B15970" s="13">
        <v>15960</v>
      </c>
      <c r="C15970" s="9">
        <f t="shared" ca="1" si="498"/>
        <v>0.61195424419837074</v>
      </c>
      <c r="D15970" s="9">
        <f t="shared" ca="1" si="499"/>
        <v>175.68832227743354</v>
      </c>
    </row>
    <row r="15971" spans="2:4" x14ac:dyDescent="0.25">
      <c r="B15971" s="13">
        <v>15961</v>
      </c>
      <c r="C15971" s="9">
        <f t="shared" ca="1" si="498"/>
        <v>0.18353610087712224</v>
      </c>
      <c r="D15971" s="9">
        <f t="shared" ca="1" si="499"/>
        <v>151.96057731408038</v>
      </c>
    </row>
    <row r="15972" spans="2:4" x14ac:dyDescent="0.25">
      <c r="B15972" s="13">
        <v>15962</v>
      </c>
      <c r="C15972" s="9">
        <f t="shared" ca="1" si="498"/>
        <v>6.4764005259824842E-2</v>
      </c>
      <c r="D15972" s="9">
        <f t="shared" ca="1" si="499"/>
        <v>139.68068479704675</v>
      </c>
    </row>
    <row r="15973" spans="2:4" x14ac:dyDescent="0.25">
      <c r="B15973" s="13">
        <v>15963</v>
      </c>
      <c r="C15973" s="9">
        <f t="shared" ca="1" si="498"/>
        <v>0.2975430110013294</v>
      </c>
      <c r="D15973" s="9">
        <f t="shared" ca="1" si="499"/>
        <v>159.37039494647479</v>
      </c>
    </row>
    <row r="15974" spans="2:4" x14ac:dyDescent="0.25">
      <c r="B15974" s="13">
        <v>15964</v>
      </c>
      <c r="C15974" s="9">
        <f t="shared" ca="1" si="498"/>
        <v>7.0332888830454299E-2</v>
      </c>
      <c r="D15974" s="9">
        <f t="shared" ca="1" si="499"/>
        <v>140.53367475278421</v>
      </c>
    </row>
    <row r="15975" spans="2:4" x14ac:dyDescent="0.25">
      <c r="B15975" s="13">
        <v>15965</v>
      </c>
      <c r="C15975" s="9">
        <f t="shared" ca="1" si="498"/>
        <v>0.66599515256560105</v>
      </c>
      <c r="D15975" s="9">
        <f t="shared" ca="1" si="499"/>
        <v>178.5776236564854</v>
      </c>
    </row>
    <row r="15976" spans="2:4" x14ac:dyDescent="0.25">
      <c r="B15976" s="13">
        <v>15966</v>
      </c>
      <c r="C15976" s="9">
        <f t="shared" ca="1" si="498"/>
        <v>0.77467279611282269</v>
      </c>
      <c r="D15976" s="9">
        <f t="shared" ca="1" si="499"/>
        <v>185.086489553918</v>
      </c>
    </row>
    <row r="15977" spans="2:4" x14ac:dyDescent="0.25">
      <c r="B15977" s="13">
        <v>15967</v>
      </c>
      <c r="C15977" s="9">
        <f t="shared" ca="1" si="498"/>
        <v>0.530507991916499</v>
      </c>
      <c r="D15977" s="9">
        <f t="shared" ca="1" si="499"/>
        <v>171.53093765882014</v>
      </c>
    </row>
    <row r="15978" spans="2:4" x14ac:dyDescent="0.25">
      <c r="B15978" s="13">
        <v>15968</v>
      </c>
      <c r="C15978" s="9">
        <f t="shared" ca="1" si="498"/>
        <v>0.98016064472782116</v>
      </c>
      <c r="D15978" s="9">
        <f t="shared" ca="1" si="499"/>
        <v>211.14156270352083</v>
      </c>
    </row>
    <row r="15979" spans="2:4" x14ac:dyDescent="0.25">
      <c r="B15979" s="13">
        <v>15969</v>
      </c>
      <c r="C15979" s="9">
        <f t="shared" ca="1" si="498"/>
        <v>0.85493395937202388</v>
      </c>
      <c r="D15979" s="9">
        <f t="shared" ca="1" si="499"/>
        <v>191.1566382368095</v>
      </c>
    </row>
    <row r="15980" spans="2:4" x14ac:dyDescent="0.25">
      <c r="B15980" s="13">
        <v>15970</v>
      </c>
      <c r="C15980" s="9">
        <f t="shared" ca="1" si="498"/>
        <v>7.9352570946315981E-2</v>
      </c>
      <c r="D15980" s="9">
        <f t="shared" ca="1" si="499"/>
        <v>141.81120261043799</v>
      </c>
    </row>
    <row r="15981" spans="2:4" x14ac:dyDescent="0.25">
      <c r="B15981" s="13">
        <v>15971</v>
      </c>
      <c r="C15981" s="9">
        <f t="shared" ca="1" si="498"/>
        <v>0.55449841766003727</v>
      </c>
      <c r="D15981" s="9">
        <f t="shared" ca="1" si="499"/>
        <v>172.7406991241096</v>
      </c>
    </row>
    <row r="15982" spans="2:4" x14ac:dyDescent="0.25">
      <c r="B15982" s="13">
        <v>15972</v>
      </c>
      <c r="C15982" s="9">
        <f t="shared" ca="1" si="498"/>
        <v>0.98606362082521293</v>
      </c>
      <c r="D15982" s="9">
        <f t="shared" ca="1" si="499"/>
        <v>213.98145259411814</v>
      </c>
    </row>
    <row r="15983" spans="2:4" x14ac:dyDescent="0.25">
      <c r="B15983" s="13">
        <v>15973</v>
      </c>
      <c r="C15983" s="9">
        <f t="shared" ca="1" si="498"/>
        <v>0.46900615665612932</v>
      </c>
      <c r="D15983" s="9">
        <f t="shared" ca="1" si="499"/>
        <v>168.44463275096913</v>
      </c>
    </row>
    <row r="15984" spans="2:4" x14ac:dyDescent="0.25">
      <c r="B15984" s="13">
        <v>15974</v>
      </c>
      <c r="C15984" s="9">
        <f t="shared" ca="1" si="498"/>
        <v>0.54393725284278904</v>
      </c>
      <c r="D15984" s="9">
        <f t="shared" ca="1" si="499"/>
        <v>172.20715915377923</v>
      </c>
    </row>
    <row r="15985" spans="2:4" x14ac:dyDescent="0.25">
      <c r="B15985" s="13">
        <v>15975</v>
      </c>
      <c r="C15985" s="9">
        <f t="shared" ca="1" si="498"/>
        <v>0.55340175284063309</v>
      </c>
      <c r="D15985" s="9">
        <f t="shared" ca="1" si="499"/>
        <v>172.68521233966726</v>
      </c>
    </row>
    <row r="15986" spans="2:4" x14ac:dyDescent="0.25">
      <c r="B15986" s="13">
        <v>15976</v>
      </c>
      <c r="C15986" s="9">
        <f t="shared" ca="1" si="498"/>
        <v>0.13287293141333067</v>
      </c>
      <c r="D15986" s="9">
        <f t="shared" ca="1" si="499"/>
        <v>147.74174310156545</v>
      </c>
    </row>
    <row r="15987" spans="2:4" x14ac:dyDescent="0.25">
      <c r="B15987" s="13">
        <v>15977</v>
      </c>
      <c r="C15987" s="9">
        <f t="shared" ca="1" si="498"/>
        <v>0.34779096697891843</v>
      </c>
      <c r="D15987" s="9">
        <f t="shared" ca="1" si="499"/>
        <v>162.17417413760614</v>
      </c>
    </row>
    <row r="15988" spans="2:4" x14ac:dyDescent="0.25">
      <c r="B15988" s="13">
        <v>15978</v>
      </c>
      <c r="C15988" s="9">
        <f t="shared" ca="1" si="498"/>
        <v>0.68726339002338221</v>
      </c>
      <c r="D15988" s="9">
        <f t="shared" ca="1" si="499"/>
        <v>179.76216352638707</v>
      </c>
    </row>
    <row r="15989" spans="2:4" x14ac:dyDescent="0.25">
      <c r="B15989" s="13">
        <v>15979</v>
      </c>
      <c r="C15989" s="9">
        <f t="shared" ca="1" si="498"/>
        <v>0.19034092835272798</v>
      </c>
      <c r="D15989" s="9">
        <f t="shared" ca="1" si="499"/>
        <v>152.46718715501552</v>
      </c>
    </row>
    <row r="15990" spans="2:4" x14ac:dyDescent="0.25">
      <c r="B15990" s="13">
        <v>15980</v>
      </c>
      <c r="C15990" s="9">
        <f t="shared" ca="1" si="498"/>
        <v>0.9317957983181373</v>
      </c>
      <c r="D15990" s="9">
        <f t="shared" ca="1" si="499"/>
        <v>199.78599881273922</v>
      </c>
    </row>
    <row r="15991" spans="2:4" x14ac:dyDescent="0.25">
      <c r="B15991" s="13">
        <v>15981</v>
      </c>
      <c r="C15991" s="9">
        <f t="shared" ca="1" si="498"/>
        <v>0.3033842286795071</v>
      </c>
      <c r="D15991" s="9">
        <f t="shared" ca="1" si="499"/>
        <v>159.70616551488769</v>
      </c>
    </row>
    <row r="15992" spans="2:4" x14ac:dyDescent="0.25">
      <c r="B15992" s="13">
        <v>15982</v>
      </c>
      <c r="C15992" s="9">
        <f t="shared" ca="1" si="498"/>
        <v>0.97533398661412918</v>
      </c>
      <c r="D15992" s="9">
        <f t="shared" ca="1" si="499"/>
        <v>209.31421596408472</v>
      </c>
    </row>
    <row r="15993" spans="2:4" x14ac:dyDescent="0.25">
      <c r="B15993" s="13">
        <v>15983</v>
      </c>
      <c r="C15993" s="9">
        <f t="shared" ca="1" si="498"/>
        <v>0.98146353828590027</v>
      </c>
      <c r="D15993" s="9">
        <f t="shared" ca="1" si="499"/>
        <v>211.6992017930512</v>
      </c>
    </row>
    <row r="15994" spans="2:4" x14ac:dyDescent="0.25">
      <c r="B15994" s="13">
        <v>15984</v>
      </c>
      <c r="C15994" s="9">
        <f t="shared" ca="1" si="498"/>
        <v>0.26276830702169585</v>
      </c>
      <c r="D15994" s="9">
        <f t="shared" ca="1" si="499"/>
        <v>157.30331779605359</v>
      </c>
    </row>
    <row r="15995" spans="2:4" x14ac:dyDescent="0.25">
      <c r="B15995" s="13">
        <v>15985</v>
      </c>
      <c r="C15995" s="9">
        <f t="shared" ca="1" si="498"/>
        <v>0.48877200168920976</v>
      </c>
      <c r="D15995" s="9">
        <f t="shared" ca="1" si="499"/>
        <v>169.43703730730368</v>
      </c>
    </row>
    <row r="15996" spans="2:4" x14ac:dyDescent="0.25">
      <c r="B15996" s="13">
        <v>15986</v>
      </c>
      <c r="C15996" s="9">
        <f t="shared" ca="1" si="498"/>
        <v>0.72189587532065203</v>
      </c>
      <c r="D15996" s="9">
        <f t="shared" ca="1" si="499"/>
        <v>181.76965677747785</v>
      </c>
    </row>
    <row r="15997" spans="2:4" x14ac:dyDescent="0.25">
      <c r="B15997" s="13">
        <v>15987</v>
      </c>
      <c r="C15997" s="9">
        <f t="shared" ca="1" si="498"/>
        <v>0.410248144552668</v>
      </c>
      <c r="D15997" s="9">
        <f t="shared" ca="1" si="499"/>
        <v>165.46186592333527</v>
      </c>
    </row>
    <row r="15998" spans="2:4" x14ac:dyDescent="0.25">
      <c r="B15998" s="13">
        <v>15988</v>
      </c>
      <c r="C15998" s="9">
        <f t="shared" ca="1" si="498"/>
        <v>0.30630875243991829</v>
      </c>
      <c r="D15998" s="9">
        <f t="shared" ca="1" si="499"/>
        <v>159.87318625614907</v>
      </c>
    </row>
    <row r="15999" spans="2:4" x14ac:dyDescent="0.25">
      <c r="B15999" s="13">
        <v>15989</v>
      </c>
      <c r="C15999" s="9">
        <f t="shared" ca="1" si="498"/>
        <v>0.38514473894884416</v>
      </c>
      <c r="D15999" s="9">
        <f t="shared" ca="1" si="499"/>
        <v>164.16007465303292</v>
      </c>
    </row>
    <row r="16000" spans="2:4" x14ac:dyDescent="0.25">
      <c r="B16000" s="13">
        <v>15990</v>
      </c>
      <c r="C16000" s="9">
        <f t="shared" ca="1" si="498"/>
        <v>0.45574683709383967</v>
      </c>
      <c r="D16000" s="9">
        <f t="shared" ca="1" si="499"/>
        <v>167.77690602705584</v>
      </c>
    </row>
    <row r="16001" spans="2:4" x14ac:dyDescent="0.25">
      <c r="B16001" s="13">
        <v>15991</v>
      </c>
      <c r="C16001" s="9">
        <f t="shared" ca="1" si="498"/>
        <v>0.23714109777274772</v>
      </c>
      <c r="D16001" s="9">
        <f t="shared" ca="1" si="499"/>
        <v>155.68941895236418</v>
      </c>
    </row>
    <row r="16002" spans="2:4" x14ac:dyDescent="0.25">
      <c r="B16002" s="13">
        <v>15992</v>
      </c>
      <c r="C16002" s="9">
        <f t="shared" ca="1" si="498"/>
        <v>0.63522164679644777</v>
      </c>
      <c r="D16002" s="9">
        <f t="shared" ca="1" si="499"/>
        <v>176.91430542373465</v>
      </c>
    </row>
    <row r="16003" spans="2:4" x14ac:dyDescent="0.25">
      <c r="B16003" s="13">
        <v>15993</v>
      </c>
      <c r="C16003" s="9">
        <f t="shared" ca="1" si="498"/>
        <v>0.53115484886422615</v>
      </c>
      <c r="D16003" s="9">
        <f t="shared" ca="1" si="499"/>
        <v>171.56346344167432</v>
      </c>
    </row>
    <row r="16004" spans="2:4" x14ac:dyDescent="0.25">
      <c r="B16004" s="13">
        <v>15994</v>
      </c>
      <c r="C16004" s="9">
        <f t="shared" ca="1" si="498"/>
        <v>0.40130748609723887</v>
      </c>
      <c r="D16004" s="9">
        <f t="shared" ca="1" si="499"/>
        <v>165.00071439655332</v>
      </c>
    </row>
    <row r="16005" spans="2:4" x14ac:dyDescent="0.25">
      <c r="B16005" s="13">
        <v>15995</v>
      </c>
      <c r="C16005" s="9">
        <f t="shared" ca="1" si="498"/>
        <v>0.25942022702207701</v>
      </c>
      <c r="D16005" s="9">
        <f t="shared" ca="1" si="499"/>
        <v>157.0973231437608</v>
      </c>
    </row>
    <row r="16006" spans="2:4" x14ac:dyDescent="0.25">
      <c r="B16006" s="13">
        <v>15996</v>
      </c>
      <c r="C16006" s="9">
        <f t="shared" ca="1" si="498"/>
        <v>9.7422749626892458E-2</v>
      </c>
      <c r="D16006" s="9">
        <f t="shared" ca="1" si="499"/>
        <v>144.07245228502259</v>
      </c>
    </row>
    <row r="16007" spans="2:4" x14ac:dyDescent="0.25">
      <c r="B16007" s="13">
        <v>15997</v>
      </c>
      <c r="C16007" s="9">
        <f t="shared" ca="1" si="498"/>
        <v>0.85819131580609753</v>
      </c>
      <c r="D16007" s="9">
        <f t="shared" ca="1" si="499"/>
        <v>191.4445719599463</v>
      </c>
    </row>
    <row r="16008" spans="2:4" x14ac:dyDescent="0.25">
      <c r="B16008" s="13">
        <v>15998</v>
      </c>
      <c r="C16008" s="9">
        <f t="shared" ca="1" si="498"/>
        <v>0.57885212145184883</v>
      </c>
      <c r="D16008" s="9">
        <f t="shared" ca="1" si="499"/>
        <v>173.97915595458613</v>
      </c>
    </row>
    <row r="16009" spans="2:4" x14ac:dyDescent="0.25">
      <c r="B16009" s="13">
        <v>15999</v>
      </c>
      <c r="C16009" s="9">
        <f t="shared" ca="1" si="498"/>
        <v>1.2676345426570479E-2</v>
      </c>
      <c r="D16009" s="9">
        <f t="shared" ca="1" si="499"/>
        <v>125.28028079999528</v>
      </c>
    </row>
    <row r="16010" spans="2:4" x14ac:dyDescent="0.25">
      <c r="B16010" s="13">
        <v>16000</v>
      </c>
      <c r="C16010" s="9">
        <f t="shared" ca="1" si="498"/>
        <v>0.21768501453881983</v>
      </c>
      <c r="D16010" s="9">
        <f t="shared" ca="1" si="499"/>
        <v>154.3992916742952</v>
      </c>
    </row>
    <row r="16011" spans="2:4" x14ac:dyDescent="0.25">
      <c r="B16011" s="13">
        <v>16001</v>
      </c>
      <c r="C16011" s="9">
        <f t="shared" ca="1" si="498"/>
        <v>0.65823168033554602</v>
      </c>
      <c r="D16011" s="9">
        <f t="shared" ca="1" si="499"/>
        <v>178.15283687693847</v>
      </c>
    </row>
    <row r="16012" spans="2:4" x14ac:dyDescent="0.25">
      <c r="B16012" s="13">
        <v>16002</v>
      </c>
      <c r="C16012" s="9">
        <f t="shared" ref="C16012:C16075" ca="1" si="500">RAND()</f>
        <v>3.7239295635684844E-2</v>
      </c>
      <c r="D16012" s="9">
        <f t="shared" ref="D16012:D16075" ca="1" si="501">_xlfn.NORM.INV(C16012,$C$6,$C$7)</f>
        <v>134.32675838388008</v>
      </c>
    </row>
    <row r="16013" spans="2:4" x14ac:dyDescent="0.25">
      <c r="B16013" s="13">
        <v>16003</v>
      </c>
      <c r="C16013" s="9">
        <f t="shared" ca="1" si="500"/>
        <v>0.8446600173450568</v>
      </c>
      <c r="D16013" s="9">
        <f t="shared" ca="1" si="501"/>
        <v>190.27592582737981</v>
      </c>
    </row>
    <row r="16014" spans="2:4" x14ac:dyDescent="0.25">
      <c r="B16014" s="13">
        <v>16004</v>
      </c>
      <c r="C16014" s="9">
        <f t="shared" ca="1" si="500"/>
        <v>0.13073440022476701</v>
      </c>
      <c r="D16014" s="9">
        <f t="shared" ca="1" si="501"/>
        <v>147.5414741789356</v>
      </c>
    </row>
    <row r="16015" spans="2:4" x14ac:dyDescent="0.25">
      <c r="B16015" s="13">
        <v>16005</v>
      </c>
      <c r="C16015" s="9">
        <f t="shared" ca="1" si="500"/>
        <v>4.9687246516656458E-2</v>
      </c>
      <c r="D16015" s="9">
        <f t="shared" ca="1" si="501"/>
        <v>137.04212664255857</v>
      </c>
    </row>
    <row r="16016" spans="2:4" x14ac:dyDescent="0.25">
      <c r="B16016" s="13">
        <v>16006</v>
      </c>
      <c r="C16016" s="9">
        <f t="shared" ca="1" si="500"/>
        <v>0.1379805426950611</v>
      </c>
      <c r="D16016" s="9">
        <f t="shared" ca="1" si="501"/>
        <v>148.21125377748297</v>
      </c>
    </row>
    <row r="16017" spans="2:4" x14ac:dyDescent="0.25">
      <c r="B16017" s="13">
        <v>16007</v>
      </c>
      <c r="C16017" s="9">
        <f t="shared" ca="1" si="500"/>
        <v>1.5466266107732607E-2</v>
      </c>
      <c r="D16017" s="9">
        <f t="shared" ca="1" si="501"/>
        <v>126.84120905177946</v>
      </c>
    </row>
    <row r="16018" spans="2:4" x14ac:dyDescent="0.25">
      <c r="B16018" s="13">
        <v>16008</v>
      </c>
      <c r="C16018" s="9">
        <f t="shared" ca="1" si="500"/>
        <v>0.8710405323947058</v>
      </c>
      <c r="D16018" s="9">
        <f t="shared" ca="1" si="501"/>
        <v>192.62647102642012</v>
      </c>
    </row>
    <row r="16019" spans="2:4" x14ac:dyDescent="0.25">
      <c r="B16019" s="13">
        <v>16009</v>
      </c>
      <c r="C16019" s="9">
        <f t="shared" ca="1" si="500"/>
        <v>0.77828442983038382</v>
      </c>
      <c r="D16019" s="9">
        <f t="shared" ca="1" si="501"/>
        <v>185.32824183315989</v>
      </c>
    </row>
    <row r="16020" spans="2:4" x14ac:dyDescent="0.25">
      <c r="B16020" s="13">
        <v>16010</v>
      </c>
      <c r="C16020" s="9">
        <f t="shared" ca="1" si="500"/>
        <v>0.19832631407856016</v>
      </c>
      <c r="D16020" s="9">
        <f t="shared" ca="1" si="501"/>
        <v>153.04770754988363</v>
      </c>
    </row>
    <row r="16021" spans="2:4" x14ac:dyDescent="0.25">
      <c r="B16021" s="13">
        <v>16011</v>
      </c>
      <c r="C16021" s="9">
        <f t="shared" ca="1" si="500"/>
        <v>0.93093546698906349</v>
      </c>
      <c r="D16021" s="9">
        <f t="shared" ca="1" si="501"/>
        <v>199.65588637087555</v>
      </c>
    </row>
    <row r="16022" spans="2:4" x14ac:dyDescent="0.25">
      <c r="B16022" s="13">
        <v>16012</v>
      </c>
      <c r="C16022" s="9">
        <f t="shared" ca="1" si="500"/>
        <v>0.94406433171113291</v>
      </c>
      <c r="D16022" s="9">
        <f t="shared" ca="1" si="501"/>
        <v>201.79675905327801</v>
      </c>
    </row>
    <row r="16023" spans="2:4" x14ac:dyDescent="0.25">
      <c r="B16023" s="13">
        <v>16013</v>
      </c>
      <c r="C16023" s="9">
        <f t="shared" ca="1" si="500"/>
        <v>0.20931387514746147</v>
      </c>
      <c r="D16023" s="9">
        <f t="shared" ca="1" si="501"/>
        <v>153.82391496780531</v>
      </c>
    </row>
    <row r="16024" spans="2:4" x14ac:dyDescent="0.25">
      <c r="B16024" s="13">
        <v>16014</v>
      </c>
      <c r="C16024" s="9">
        <f t="shared" ca="1" si="500"/>
        <v>0.99731415005952395</v>
      </c>
      <c r="D16024" s="9">
        <f t="shared" ca="1" si="501"/>
        <v>225.67710527762461</v>
      </c>
    </row>
    <row r="16025" spans="2:4" x14ac:dyDescent="0.25">
      <c r="B16025" s="13">
        <v>16015</v>
      </c>
      <c r="C16025" s="9">
        <f t="shared" ca="1" si="500"/>
        <v>0.86136274962920023</v>
      </c>
      <c r="D16025" s="9">
        <f t="shared" ca="1" si="501"/>
        <v>191.72924648836374</v>
      </c>
    </row>
    <row r="16026" spans="2:4" x14ac:dyDescent="0.25">
      <c r="B16026" s="13">
        <v>16016</v>
      </c>
      <c r="C16026" s="9">
        <f t="shared" ca="1" si="500"/>
        <v>0.26313497580787748</v>
      </c>
      <c r="D16026" s="9">
        <f t="shared" ca="1" si="501"/>
        <v>157.32579552738903</v>
      </c>
    </row>
    <row r="16027" spans="2:4" x14ac:dyDescent="0.25">
      <c r="B16027" s="13">
        <v>16017</v>
      </c>
      <c r="C16027" s="9">
        <f t="shared" ca="1" si="500"/>
        <v>0.26043633562572333</v>
      </c>
      <c r="D16027" s="9">
        <f t="shared" ca="1" si="501"/>
        <v>157.15998423671203</v>
      </c>
    </row>
    <row r="16028" spans="2:4" x14ac:dyDescent="0.25">
      <c r="B16028" s="13">
        <v>16018</v>
      </c>
      <c r="C16028" s="9">
        <f t="shared" ca="1" si="500"/>
        <v>0.98344175145887369</v>
      </c>
      <c r="D16028" s="9">
        <f t="shared" ca="1" si="501"/>
        <v>212.61336146824499</v>
      </c>
    </row>
    <row r="16029" spans="2:4" x14ac:dyDescent="0.25">
      <c r="B16029" s="13">
        <v>16019</v>
      </c>
      <c r="C16029" s="9">
        <f t="shared" ca="1" si="500"/>
        <v>0.90344719324068601</v>
      </c>
      <c r="D16029" s="9">
        <f t="shared" ca="1" si="501"/>
        <v>196.02893305946859</v>
      </c>
    </row>
    <row r="16030" spans="2:4" x14ac:dyDescent="0.25">
      <c r="B16030" s="13">
        <v>16020</v>
      </c>
      <c r="C16030" s="9">
        <f t="shared" ca="1" si="500"/>
        <v>0.39093644718938514</v>
      </c>
      <c r="D16030" s="9">
        <f t="shared" ca="1" si="501"/>
        <v>164.46241677969832</v>
      </c>
    </row>
    <row r="16031" spans="2:4" x14ac:dyDescent="0.25">
      <c r="B16031" s="13">
        <v>16021</v>
      </c>
      <c r="C16031" s="9">
        <f t="shared" ca="1" si="500"/>
        <v>0.90861678607200247</v>
      </c>
      <c r="D16031" s="9">
        <f t="shared" ca="1" si="501"/>
        <v>196.64570769799133</v>
      </c>
    </row>
    <row r="16032" spans="2:4" x14ac:dyDescent="0.25">
      <c r="B16032" s="13">
        <v>16022</v>
      </c>
      <c r="C16032" s="9">
        <f t="shared" ca="1" si="500"/>
        <v>9.8257086994011811E-2</v>
      </c>
      <c r="D16032" s="9">
        <f t="shared" ca="1" si="501"/>
        <v>144.16906608530132</v>
      </c>
    </row>
    <row r="16033" spans="2:4" x14ac:dyDescent="0.25">
      <c r="B16033" s="13">
        <v>16023</v>
      </c>
      <c r="C16033" s="9">
        <f t="shared" ca="1" si="500"/>
        <v>0.48343446151287228</v>
      </c>
      <c r="D16033" s="9">
        <f t="shared" ca="1" si="501"/>
        <v>169.16928826066712</v>
      </c>
    </row>
    <row r="16034" spans="2:4" x14ac:dyDescent="0.25">
      <c r="B16034" s="13">
        <v>16024</v>
      </c>
      <c r="C16034" s="9">
        <f t="shared" ca="1" si="500"/>
        <v>0.36953710854169197</v>
      </c>
      <c r="D16034" s="9">
        <f t="shared" ca="1" si="501"/>
        <v>163.33840850910386</v>
      </c>
    </row>
    <row r="16035" spans="2:4" x14ac:dyDescent="0.25">
      <c r="B16035" s="13">
        <v>16025</v>
      </c>
      <c r="C16035" s="9">
        <f t="shared" ca="1" si="500"/>
        <v>0.61097449382404789</v>
      </c>
      <c r="D16035" s="9">
        <f t="shared" ca="1" si="501"/>
        <v>175.63719607419972</v>
      </c>
    </row>
    <row r="16036" spans="2:4" x14ac:dyDescent="0.25">
      <c r="B16036" s="13">
        <v>16026</v>
      </c>
      <c r="C16036" s="9">
        <f t="shared" ca="1" si="500"/>
        <v>0.42464004889150753</v>
      </c>
      <c r="D16036" s="9">
        <f t="shared" ca="1" si="501"/>
        <v>166.19925899930772</v>
      </c>
    </row>
    <row r="16037" spans="2:4" x14ac:dyDescent="0.25">
      <c r="B16037" s="13">
        <v>16027</v>
      </c>
      <c r="C16037" s="9">
        <f t="shared" ca="1" si="500"/>
        <v>0.33509956881038439</v>
      </c>
      <c r="D16037" s="9">
        <f t="shared" ca="1" si="501"/>
        <v>161.48250562590763</v>
      </c>
    </row>
    <row r="16038" spans="2:4" x14ac:dyDescent="0.25">
      <c r="B16038" s="13">
        <v>16028</v>
      </c>
      <c r="C16038" s="9">
        <f t="shared" ca="1" si="500"/>
        <v>0.44490755488730238</v>
      </c>
      <c r="D16038" s="9">
        <f t="shared" ca="1" si="501"/>
        <v>167.22923671713863</v>
      </c>
    </row>
    <row r="16039" spans="2:4" x14ac:dyDescent="0.25">
      <c r="B16039" s="13">
        <v>16029</v>
      </c>
      <c r="C16039" s="9">
        <f t="shared" ca="1" si="500"/>
        <v>0.85027776892666906</v>
      </c>
      <c r="D16039" s="9">
        <f t="shared" ca="1" si="501"/>
        <v>190.75250910734943</v>
      </c>
    </row>
    <row r="16040" spans="2:4" x14ac:dyDescent="0.25">
      <c r="B16040" s="13">
        <v>16030</v>
      </c>
      <c r="C16040" s="9">
        <f t="shared" ca="1" si="500"/>
        <v>0.64865356201625468</v>
      </c>
      <c r="D16040" s="9">
        <f t="shared" ca="1" si="501"/>
        <v>177.63375800664616</v>
      </c>
    </row>
    <row r="16041" spans="2:4" x14ac:dyDescent="0.25">
      <c r="B16041" s="13">
        <v>16031</v>
      </c>
      <c r="C16041" s="9">
        <f t="shared" ca="1" si="500"/>
        <v>0.80935236363625152</v>
      </c>
      <c r="D16041" s="9">
        <f t="shared" ca="1" si="501"/>
        <v>187.51024408427395</v>
      </c>
    </row>
    <row r="16042" spans="2:4" x14ac:dyDescent="0.25">
      <c r="B16042" s="13">
        <v>16032</v>
      </c>
      <c r="C16042" s="9">
        <f t="shared" ca="1" si="500"/>
        <v>0.41716197644092501</v>
      </c>
      <c r="D16042" s="9">
        <f t="shared" ca="1" si="501"/>
        <v>165.81681577568273</v>
      </c>
    </row>
    <row r="16043" spans="2:4" x14ac:dyDescent="0.25">
      <c r="B16043" s="13">
        <v>16033</v>
      </c>
      <c r="C16043" s="9">
        <f t="shared" ca="1" si="500"/>
        <v>0.2018267356109984</v>
      </c>
      <c r="D16043" s="9">
        <f t="shared" ca="1" si="501"/>
        <v>153.29771809562223</v>
      </c>
    </row>
    <row r="16044" spans="2:4" x14ac:dyDescent="0.25">
      <c r="B16044" s="13">
        <v>16034</v>
      </c>
      <c r="C16044" s="9">
        <f t="shared" ca="1" si="500"/>
        <v>0.9288351115538257</v>
      </c>
      <c r="D16044" s="9">
        <f t="shared" ca="1" si="501"/>
        <v>199.34340285290807</v>
      </c>
    </row>
    <row r="16045" spans="2:4" x14ac:dyDescent="0.25">
      <c r="B16045" s="13">
        <v>16035</v>
      </c>
      <c r="C16045" s="9">
        <f t="shared" ca="1" si="500"/>
        <v>0.68403883670075061</v>
      </c>
      <c r="D16045" s="9">
        <f t="shared" ca="1" si="501"/>
        <v>179.58045830770709</v>
      </c>
    </row>
    <row r="16046" spans="2:4" x14ac:dyDescent="0.25">
      <c r="B16046" s="13">
        <v>16036</v>
      </c>
      <c r="C16046" s="9">
        <f t="shared" ca="1" si="500"/>
        <v>0.45280691887151836</v>
      </c>
      <c r="D16046" s="9">
        <f t="shared" ca="1" si="501"/>
        <v>167.62854455516944</v>
      </c>
    </row>
    <row r="16047" spans="2:4" x14ac:dyDescent="0.25">
      <c r="B16047" s="13">
        <v>16037</v>
      </c>
      <c r="C16047" s="9">
        <f t="shared" ca="1" si="500"/>
        <v>0.8362293391039386</v>
      </c>
      <c r="D16047" s="9">
        <f t="shared" ca="1" si="501"/>
        <v>189.58156482422049</v>
      </c>
    </row>
    <row r="16048" spans="2:4" x14ac:dyDescent="0.25">
      <c r="B16048" s="13">
        <v>16038</v>
      </c>
      <c r="C16048" s="9">
        <f t="shared" ca="1" si="500"/>
        <v>0.5235510041142869</v>
      </c>
      <c r="D16048" s="9">
        <f t="shared" ca="1" si="501"/>
        <v>171.18135886128999</v>
      </c>
    </row>
    <row r="16049" spans="2:4" x14ac:dyDescent="0.25">
      <c r="B16049" s="13">
        <v>16039</v>
      </c>
      <c r="C16049" s="9">
        <f t="shared" ca="1" si="500"/>
        <v>0.97018700065990449</v>
      </c>
      <c r="D16049" s="9">
        <f t="shared" ca="1" si="501"/>
        <v>207.67098106857912</v>
      </c>
    </row>
    <row r="16050" spans="2:4" x14ac:dyDescent="0.25">
      <c r="B16050" s="13">
        <v>16040</v>
      </c>
      <c r="C16050" s="9">
        <f t="shared" ca="1" si="500"/>
        <v>0.65635338254394537</v>
      </c>
      <c r="D16050" s="9">
        <f t="shared" ca="1" si="501"/>
        <v>178.05062118884371</v>
      </c>
    </row>
    <row r="16051" spans="2:4" x14ac:dyDescent="0.25">
      <c r="B16051" s="13">
        <v>16041</v>
      </c>
      <c r="C16051" s="9">
        <f t="shared" ca="1" si="500"/>
        <v>1.6327012873257551E-2</v>
      </c>
      <c r="D16051" s="9">
        <f t="shared" ca="1" si="501"/>
        <v>127.27376842825866</v>
      </c>
    </row>
    <row r="16052" spans="2:4" x14ac:dyDescent="0.25">
      <c r="B16052" s="13">
        <v>16042</v>
      </c>
      <c r="C16052" s="9">
        <f t="shared" ca="1" si="500"/>
        <v>0.96787465208011869</v>
      </c>
      <c r="D16052" s="9">
        <f t="shared" ca="1" si="501"/>
        <v>207.00872534947419</v>
      </c>
    </row>
    <row r="16053" spans="2:4" x14ac:dyDescent="0.25">
      <c r="B16053" s="13">
        <v>16043</v>
      </c>
      <c r="C16053" s="9">
        <f t="shared" ca="1" si="500"/>
        <v>0.17629356915871386</v>
      </c>
      <c r="D16053" s="9">
        <f t="shared" ca="1" si="501"/>
        <v>151.40834407699685</v>
      </c>
    </row>
    <row r="16054" spans="2:4" x14ac:dyDescent="0.25">
      <c r="B16054" s="13">
        <v>16044</v>
      </c>
      <c r="C16054" s="9">
        <f t="shared" ca="1" si="500"/>
        <v>0.4277392001651823</v>
      </c>
      <c r="D16054" s="9">
        <f t="shared" ca="1" si="501"/>
        <v>166.35734124240759</v>
      </c>
    </row>
    <row r="16055" spans="2:4" x14ac:dyDescent="0.25">
      <c r="B16055" s="13">
        <v>16045</v>
      </c>
      <c r="C16055" s="9">
        <f t="shared" ca="1" si="500"/>
        <v>0.68870804278842868</v>
      </c>
      <c r="D16055" s="9">
        <f t="shared" ca="1" si="501"/>
        <v>179.8438316513531</v>
      </c>
    </row>
    <row r="16056" spans="2:4" x14ac:dyDescent="0.25">
      <c r="B16056" s="13">
        <v>16046</v>
      </c>
      <c r="C16056" s="9">
        <f t="shared" ca="1" si="500"/>
        <v>0.91524146967180431</v>
      </c>
      <c r="D16056" s="9">
        <f t="shared" ca="1" si="501"/>
        <v>197.47514476187931</v>
      </c>
    </row>
    <row r="16057" spans="2:4" x14ac:dyDescent="0.25">
      <c r="B16057" s="13">
        <v>16047</v>
      </c>
      <c r="C16057" s="9">
        <f t="shared" ca="1" si="500"/>
        <v>0.42947591968359022</v>
      </c>
      <c r="D16057" s="9">
        <f t="shared" ca="1" si="501"/>
        <v>166.44582821475421</v>
      </c>
    </row>
    <row r="16058" spans="2:4" x14ac:dyDescent="0.25">
      <c r="B16058" s="13">
        <v>16048</v>
      </c>
      <c r="C16058" s="9">
        <f t="shared" ca="1" si="500"/>
        <v>0.67637137535068859</v>
      </c>
      <c r="D16058" s="9">
        <f t="shared" ca="1" si="501"/>
        <v>179.15151554725458</v>
      </c>
    </row>
    <row r="16059" spans="2:4" x14ac:dyDescent="0.25">
      <c r="B16059" s="13">
        <v>16049</v>
      </c>
      <c r="C16059" s="9">
        <f t="shared" ca="1" si="500"/>
        <v>0.68514145587259623</v>
      </c>
      <c r="D16059" s="9">
        <f t="shared" ca="1" si="501"/>
        <v>179.64250177443915</v>
      </c>
    </row>
    <row r="16060" spans="2:4" x14ac:dyDescent="0.25">
      <c r="B16060" s="13">
        <v>16050</v>
      </c>
      <c r="C16060" s="9">
        <f t="shared" ca="1" si="500"/>
        <v>9.4859250797637573E-3</v>
      </c>
      <c r="D16060" s="9">
        <f t="shared" ca="1" si="501"/>
        <v>123.07832742871744</v>
      </c>
    </row>
    <row r="16061" spans="2:4" x14ac:dyDescent="0.25">
      <c r="B16061" s="13">
        <v>16051</v>
      </c>
      <c r="C16061" s="9">
        <f t="shared" ca="1" si="500"/>
        <v>0.24744781519778591</v>
      </c>
      <c r="D16061" s="9">
        <f t="shared" ca="1" si="501"/>
        <v>156.34913898375703</v>
      </c>
    </row>
    <row r="16062" spans="2:4" x14ac:dyDescent="0.25">
      <c r="B16062" s="13">
        <v>16052</v>
      </c>
      <c r="C16062" s="9">
        <f t="shared" ca="1" si="500"/>
        <v>0.46922185892819879</v>
      </c>
      <c r="D16062" s="9">
        <f t="shared" ca="1" si="501"/>
        <v>168.45547898076438</v>
      </c>
    </row>
    <row r="16063" spans="2:4" x14ac:dyDescent="0.25">
      <c r="B16063" s="13">
        <v>16053</v>
      </c>
      <c r="C16063" s="9">
        <f t="shared" ca="1" si="500"/>
        <v>0.56015186043913057</v>
      </c>
      <c r="D16063" s="9">
        <f t="shared" ca="1" si="501"/>
        <v>173.02708494193834</v>
      </c>
    </row>
    <row r="16064" spans="2:4" x14ac:dyDescent="0.25">
      <c r="B16064" s="13">
        <v>16054</v>
      </c>
      <c r="C16064" s="9">
        <f t="shared" ca="1" si="500"/>
        <v>0.92596201623400554</v>
      </c>
      <c r="D16064" s="9">
        <f t="shared" ca="1" si="501"/>
        <v>198.9272205046633</v>
      </c>
    </row>
    <row r="16065" spans="2:4" x14ac:dyDescent="0.25">
      <c r="B16065" s="13">
        <v>16055</v>
      </c>
      <c r="C16065" s="9">
        <f t="shared" ca="1" si="500"/>
        <v>0.268758539042671</v>
      </c>
      <c r="D16065" s="9">
        <f t="shared" ca="1" si="501"/>
        <v>157.66856031201218</v>
      </c>
    </row>
    <row r="16066" spans="2:4" x14ac:dyDescent="0.25">
      <c r="B16066" s="13">
        <v>16056</v>
      </c>
      <c r="C16066" s="9">
        <f t="shared" ca="1" si="500"/>
        <v>0.43759950286601201</v>
      </c>
      <c r="D16066" s="9">
        <f t="shared" ca="1" si="501"/>
        <v>166.85883664720274</v>
      </c>
    </row>
    <row r="16067" spans="2:4" x14ac:dyDescent="0.25">
      <c r="B16067" s="13">
        <v>16057</v>
      </c>
      <c r="C16067" s="9">
        <f t="shared" ca="1" si="500"/>
        <v>9.5072302573683154E-2</v>
      </c>
      <c r="D16067" s="9">
        <f t="shared" ca="1" si="501"/>
        <v>143.79697094255036</v>
      </c>
    </row>
    <row r="16068" spans="2:4" x14ac:dyDescent="0.25">
      <c r="B16068" s="13">
        <v>16058</v>
      </c>
      <c r="C16068" s="9">
        <f t="shared" ca="1" si="500"/>
        <v>0.29897524237177264</v>
      </c>
      <c r="D16068" s="9">
        <f t="shared" ca="1" si="501"/>
        <v>159.45299787724866</v>
      </c>
    </row>
    <row r="16069" spans="2:4" x14ac:dyDescent="0.25">
      <c r="B16069" s="13">
        <v>16059</v>
      </c>
      <c r="C16069" s="9">
        <f t="shared" ca="1" si="500"/>
        <v>0.88401789288753285</v>
      </c>
      <c r="D16069" s="9">
        <f t="shared" ca="1" si="501"/>
        <v>193.90628807591182</v>
      </c>
    </row>
    <row r="16070" spans="2:4" x14ac:dyDescent="0.25">
      <c r="B16070" s="13">
        <v>16060</v>
      </c>
      <c r="C16070" s="9">
        <f t="shared" ca="1" si="500"/>
        <v>0.81033851360279419</v>
      </c>
      <c r="D16070" s="9">
        <f t="shared" ca="1" si="501"/>
        <v>187.58288850418182</v>
      </c>
    </row>
    <row r="16071" spans="2:4" x14ac:dyDescent="0.25">
      <c r="B16071" s="13">
        <v>16061</v>
      </c>
      <c r="C16071" s="9">
        <f t="shared" ca="1" si="500"/>
        <v>5.8414784867125369E-2</v>
      </c>
      <c r="D16071" s="9">
        <f t="shared" ca="1" si="501"/>
        <v>138.63558039432965</v>
      </c>
    </row>
    <row r="16072" spans="2:4" x14ac:dyDescent="0.25">
      <c r="B16072" s="13">
        <v>16062</v>
      </c>
      <c r="C16072" s="9">
        <f t="shared" ca="1" si="500"/>
        <v>0.40577792548597813</v>
      </c>
      <c r="D16072" s="9">
        <f t="shared" ca="1" si="501"/>
        <v>165.23161274254838</v>
      </c>
    </row>
    <row r="16073" spans="2:4" x14ac:dyDescent="0.25">
      <c r="B16073" s="13">
        <v>16063</v>
      </c>
      <c r="C16073" s="9">
        <f t="shared" ca="1" si="500"/>
        <v>0.16445173333787844</v>
      </c>
      <c r="D16073" s="9">
        <f t="shared" ca="1" si="501"/>
        <v>150.4735012831662</v>
      </c>
    </row>
    <row r="16074" spans="2:4" x14ac:dyDescent="0.25">
      <c r="B16074" s="13">
        <v>16064</v>
      </c>
      <c r="C16074" s="9">
        <f t="shared" ca="1" si="500"/>
        <v>0.55828919815693956</v>
      </c>
      <c r="D16074" s="9">
        <f t="shared" ca="1" si="501"/>
        <v>172.93266256648323</v>
      </c>
    </row>
    <row r="16075" spans="2:4" x14ac:dyDescent="0.25">
      <c r="B16075" s="13">
        <v>16065</v>
      </c>
      <c r="C16075" s="9">
        <f t="shared" ca="1" si="500"/>
        <v>0.714265915258124</v>
      </c>
      <c r="D16075" s="9">
        <f t="shared" ca="1" si="501"/>
        <v>181.31781148546824</v>
      </c>
    </row>
    <row r="16076" spans="2:4" x14ac:dyDescent="0.25">
      <c r="B16076" s="13">
        <v>16066</v>
      </c>
      <c r="C16076" s="9">
        <f t="shared" ref="C16076:C16139" ca="1" si="502">RAND()</f>
        <v>0.78471361692136021</v>
      </c>
      <c r="D16076" s="9">
        <f t="shared" ref="D16076:D16139" ca="1" si="503">_xlfn.NORM.INV(C16076,$C$6,$C$7)</f>
        <v>185.76423811763323</v>
      </c>
    </row>
    <row r="16077" spans="2:4" x14ac:dyDescent="0.25">
      <c r="B16077" s="13">
        <v>16067</v>
      </c>
      <c r="C16077" s="9">
        <f t="shared" ca="1" si="502"/>
        <v>0.99483655096473678</v>
      </c>
      <c r="D16077" s="9">
        <f t="shared" ca="1" si="503"/>
        <v>221.29373561210809</v>
      </c>
    </row>
    <row r="16078" spans="2:4" x14ac:dyDescent="0.25">
      <c r="B16078" s="13">
        <v>16068</v>
      </c>
      <c r="C16078" s="9">
        <f t="shared" ca="1" si="502"/>
        <v>0.69629443012606007</v>
      </c>
      <c r="D16078" s="9">
        <f t="shared" ca="1" si="503"/>
        <v>180.27544762426123</v>
      </c>
    </row>
    <row r="16079" spans="2:4" x14ac:dyDescent="0.25">
      <c r="B16079" s="13">
        <v>16069</v>
      </c>
      <c r="C16079" s="9">
        <f t="shared" ca="1" si="502"/>
        <v>0.11566034986109963</v>
      </c>
      <c r="D16079" s="9">
        <f t="shared" ca="1" si="503"/>
        <v>146.06072579361731</v>
      </c>
    </row>
    <row r="16080" spans="2:4" x14ac:dyDescent="0.25">
      <c r="B16080" s="13">
        <v>16070</v>
      </c>
      <c r="C16080" s="9">
        <f t="shared" ca="1" si="502"/>
        <v>0.61178531526400748</v>
      </c>
      <c r="D16080" s="9">
        <f t="shared" ca="1" si="503"/>
        <v>175.67950443477309</v>
      </c>
    </row>
    <row r="16081" spans="2:4" x14ac:dyDescent="0.25">
      <c r="B16081" s="13">
        <v>16071</v>
      </c>
      <c r="C16081" s="9">
        <f t="shared" ca="1" si="502"/>
        <v>4.8005262415354744E-2</v>
      </c>
      <c r="D16081" s="9">
        <f t="shared" ca="1" si="503"/>
        <v>136.70979704377902</v>
      </c>
    </row>
    <row r="16082" spans="2:4" x14ac:dyDescent="0.25">
      <c r="B16082" s="13">
        <v>16072</v>
      </c>
      <c r="C16082" s="9">
        <f t="shared" ca="1" si="502"/>
        <v>0.7234982994759096</v>
      </c>
      <c r="D16082" s="9">
        <f t="shared" ca="1" si="503"/>
        <v>181.8653124678101</v>
      </c>
    </row>
    <row r="16083" spans="2:4" x14ac:dyDescent="0.25">
      <c r="B16083" s="13">
        <v>16073</v>
      </c>
      <c r="C16083" s="9">
        <f t="shared" ca="1" si="502"/>
        <v>0.42657698245253417</v>
      </c>
      <c r="D16083" s="9">
        <f t="shared" ca="1" si="503"/>
        <v>166.29808576203405</v>
      </c>
    </row>
    <row r="16084" spans="2:4" x14ac:dyDescent="0.25">
      <c r="B16084" s="13">
        <v>16074</v>
      </c>
      <c r="C16084" s="9">
        <f t="shared" ca="1" si="502"/>
        <v>0.59383160831089099</v>
      </c>
      <c r="D16084" s="9">
        <f t="shared" ca="1" si="503"/>
        <v>174.7482502561765</v>
      </c>
    </row>
    <row r="16085" spans="2:4" x14ac:dyDescent="0.25">
      <c r="B16085" s="13">
        <v>16075</v>
      </c>
      <c r="C16085" s="9">
        <f t="shared" ca="1" si="502"/>
        <v>0.29650464042841962</v>
      </c>
      <c r="D16085" s="9">
        <f t="shared" ca="1" si="503"/>
        <v>159.31039415290039</v>
      </c>
    </row>
    <row r="16086" spans="2:4" x14ac:dyDescent="0.25">
      <c r="B16086" s="13">
        <v>16076</v>
      </c>
      <c r="C16086" s="9">
        <f t="shared" ca="1" si="502"/>
        <v>0.23205574696784825</v>
      </c>
      <c r="D16086" s="9">
        <f t="shared" ca="1" si="503"/>
        <v>155.35812977189227</v>
      </c>
    </row>
    <row r="16087" spans="2:4" x14ac:dyDescent="0.25">
      <c r="B16087" s="13">
        <v>16077</v>
      </c>
      <c r="C16087" s="9">
        <f t="shared" ca="1" si="502"/>
        <v>0.14173405470653144</v>
      </c>
      <c r="D16087" s="9">
        <f t="shared" ca="1" si="503"/>
        <v>148.54877903945493</v>
      </c>
    </row>
    <row r="16088" spans="2:4" x14ac:dyDescent="0.25">
      <c r="B16088" s="13">
        <v>16078</v>
      </c>
      <c r="C16088" s="9">
        <f t="shared" ca="1" si="502"/>
        <v>0.80435945796965591</v>
      </c>
      <c r="D16088" s="9">
        <f t="shared" ca="1" si="503"/>
        <v>187.14592848960547</v>
      </c>
    </row>
    <row r="16089" spans="2:4" x14ac:dyDescent="0.25">
      <c r="B16089" s="13">
        <v>16079</v>
      </c>
      <c r="C16089" s="9">
        <f t="shared" ca="1" si="502"/>
        <v>0.54308361842513597</v>
      </c>
      <c r="D16089" s="9">
        <f t="shared" ca="1" si="503"/>
        <v>172.1641079591262</v>
      </c>
    </row>
    <row r="16090" spans="2:4" x14ac:dyDescent="0.25">
      <c r="B16090" s="13">
        <v>16080</v>
      </c>
      <c r="C16090" s="9">
        <f t="shared" ca="1" si="502"/>
        <v>0.36039429713930948</v>
      </c>
      <c r="D16090" s="9">
        <f t="shared" ca="1" si="503"/>
        <v>162.85189893436035</v>
      </c>
    </row>
    <row r="16091" spans="2:4" x14ac:dyDescent="0.25">
      <c r="B16091" s="13">
        <v>16081</v>
      </c>
      <c r="C16091" s="9">
        <f t="shared" ca="1" si="502"/>
        <v>0.84267693713521874</v>
      </c>
      <c r="D16091" s="9">
        <f t="shared" ca="1" si="503"/>
        <v>190.11041654963282</v>
      </c>
    </row>
    <row r="16092" spans="2:4" x14ac:dyDescent="0.25">
      <c r="B16092" s="13">
        <v>16082</v>
      </c>
      <c r="C16092" s="9">
        <f t="shared" ca="1" si="502"/>
        <v>0.10619187653906548</v>
      </c>
      <c r="D16092" s="9">
        <f t="shared" ca="1" si="503"/>
        <v>145.05925028757332</v>
      </c>
    </row>
    <row r="16093" spans="2:4" x14ac:dyDescent="0.25">
      <c r="B16093" s="13">
        <v>16083</v>
      </c>
      <c r="C16093" s="9">
        <f t="shared" ca="1" si="502"/>
        <v>0.87066389580887404</v>
      </c>
      <c r="D16093" s="9">
        <f t="shared" ca="1" si="503"/>
        <v>192.59070024386335</v>
      </c>
    </row>
    <row r="16094" spans="2:4" x14ac:dyDescent="0.25">
      <c r="B16094" s="13">
        <v>16084</v>
      </c>
      <c r="C16094" s="9">
        <f t="shared" ca="1" si="502"/>
        <v>0.36175301732601117</v>
      </c>
      <c r="D16094" s="9">
        <f t="shared" ca="1" si="503"/>
        <v>162.92446061640749</v>
      </c>
    </row>
    <row r="16095" spans="2:4" x14ac:dyDescent="0.25">
      <c r="B16095" s="13">
        <v>16085</v>
      </c>
      <c r="C16095" s="9">
        <f t="shared" ca="1" si="502"/>
        <v>0.89819442720709586</v>
      </c>
      <c r="D16095" s="9">
        <f t="shared" ca="1" si="503"/>
        <v>195.42660722018053</v>
      </c>
    </row>
    <row r="16096" spans="2:4" x14ac:dyDescent="0.25">
      <c r="B16096" s="13">
        <v>16086</v>
      </c>
      <c r="C16096" s="9">
        <f t="shared" ca="1" si="502"/>
        <v>0.85646161802465515</v>
      </c>
      <c r="D16096" s="9">
        <f t="shared" ca="1" si="503"/>
        <v>191.2911260121939</v>
      </c>
    </row>
    <row r="16097" spans="2:4" x14ac:dyDescent="0.25">
      <c r="B16097" s="13">
        <v>16087</v>
      </c>
      <c r="C16097" s="9">
        <f t="shared" ca="1" si="502"/>
        <v>0.48793656526590512</v>
      </c>
      <c r="D16097" s="9">
        <f t="shared" ca="1" si="503"/>
        <v>169.39513687458424</v>
      </c>
    </row>
    <row r="16098" spans="2:4" x14ac:dyDescent="0.25">
      <c r="B16098" s="13">
        <v>16088</v>
      </c>
      <c r="C16098" s="9">
        <f t="shared" ca="1" si="502"/>
        <v>0.3329759030509829</v>
      </c>
      <c r="D16098" s="9">
        <f t="shared" ca="1" si="503"/>
        <v>161.36578920362734</v>
      </c>
    </row>
    <row r="16099" spans="2:4" x14ac:dyDescent="0.25">
      <c r="B16099" s="13">
        <v>16089</v>
      </c>
      <c r="C16099" s="9">
        <f t="shared" ca="1" si="502"/>
        <v>0.73961466469414394</v>
      </c>
      <c r="D16099" s="9">
        <f t="shared" ca="1" si="503"/>
        <v>182.84315782874424</v>
      </c>
    </row>
    <row r="16100" spans="2:4" x14ac:dyDescent="0.25">
      <c r="B16100" s="13">
        <v>16090</v>
      </c>
      <c r="C16100" s="9">
        <f t="shared" ca="1" si="502"/>
        <v>0.14195415532889644</v>
      </c>
      <c r="D16100" s="9">
        <f t="shared" ca="1" si="503"/>
        <v>148.56838176139388</v>
      </c>
    </row>
    <row r="16101" spans="2:4" x14ac:dyDescent="0.25">
      <c r="B16101" s="13">
        <v>16091</v>
      </c>
      <c r="C16101" s="9">
        <f t="shared" ca="1" si="502"/>
        <v>0.13041791349266629</v>
      </c>
      <c r="D16101" s="9">
        <f t="shared" ca="1" si="503"/>
        <v>147.51164412958997</v>
      </c>
    </row>
    <row r="16102" spans="2:4" x14ac:dyDescent="0.25">
      <c r="B16102" s="13">
        <v>16092</v>
      </c>
      <c r="C16102" s="9">
        <f t="shared" ca="1" si="502"/>
        <v>0.25010017880762936</v>
      </c>
      <c r="D16102" s="9">
        <f t="shared" ca="1" si="503"/>
        <v>156.51650930978684</v>
      </c>
    </row>
    <row r="16103" spans="2:4" x14ac:dyDescent="0.25">
      <c r="B16103" s="13">
        <v>16093</v>
      </c>
      <c r="C16103" s="9">
        <f t="shared" ca="1" si="502"/>
        <v>0.42290333599464847</v>
      </c>
      <c r="D16103" s="9">
        <f t="shared" ca="1" si="503"/>
        <v>166.11056904391947</v>
      </c>
    </row>
    <row r="16104" spans="2:4" x14ac:dyDescent="0.25">
      <c r="B16104" s="13">
        <v>16094</v>
      </c>
      <c r="C16104" s="9">
        <f t="shared" ca="1" si="502"/>
        <v>0.82220135502533553</v>
      </c>
      <c r="D16104" s="9">
        <f t="shared" ca="1" si="503"/>
        <v>188.47573750277942</v>
      </c>
    </row>
    <row r="16105" spans="2:4" x14ac:dyDescent="0.25">
      <c r="B16105" s="13">
        <v>16095</v>
      </c>
      <c r="C16105" s="9">
        <f t="shared" ca="1" si="502"/>
        <v>0.55742983157838755</v>
      </c>
      <c r="D16105" s="9">
        <f t="shared" ca="1" si="503"/>
        <v>172.8891215710444</v>
      </c>
    </row>
    <row r="16106" spans="2:4" x14ac:dyDescent="0.25">
      <c r="B16106" s="13">
        <v>16096</v>
      </c>
      <c r="C16106" s="9">
        <f t="shared" ca="1" si="502"/>
        <v>0.9619337917972588</v>
      </c>
      <c r="D16106" s="9">
        <f t="shared" ca="1" si="503"/>
        <v>205.47162801854915</v>
      </c>
    </row>
    <row r="16107" spans="2:4" x14ac:dyDescent="0.25">
      <c r="B16107" s="13">
        <v>16097</v>
      </c>
      <c r="C16107" s="9">
        <f t="shared" ca="1" si="502"/>
        <v>0.50602138335175662</v>
      </c>
      <c r="D16107" s="9">
        <f t="shared" ca="1" si="503"/>
        <v>170.30187885754441</v>
      </c>
    </row>
    <row r="16108" spans="2:4" x14ac:dyDescent="0.25">
      <c r="B16108" s="13">
        <v>16098</v>
      </c>
      <c r="C16108" s="9">
        <f t="shared" ca="1" si="502"/>
        <v>0.38371454989494336</v>
      </c>
      <c r="D16108" s="9">
        <f t="shared" ca="1" si="503"/>
        <v>164.08521185084709</v>
      </c>
    </row>
    <row r="16109" spans="2:4" x14ac:dyDescent="0.25">
      <c r="B16109" s="13">
        <v>16099</v>
      </c>
      <c r="C16109" s="9">
        <f t="shared" ca="1" si="502"/>
        <v>0.57822575770849394</v>
      </c>
      <c r="D16109" s="9">
        <f t="shared" ca="1" si="503"/>
        <v>173.94713213362755</v>
      </c>
    </row>
    <row r="16110" spans="2:4" x14ac:dyDescent="0.25">
      <c r="B16110" s="13">
        <v>16100</v>
      </c>
      <c r="C16110" s="9">
        <f t="shared" ca="1" si="502"/>
        <v>0.70487125199630829</v>
      </c>
      <c r="D16110" s="9">
        <f t="shared" ca="1" si="503"/>
        <v>180.76925845095155</v>
      </c>
    </row>
    <row r="16111" spans="2:4" x14ac:dyDescent="0.25">
      <c r="B16111" s="13">
        <v>16101</v>
      </c>
      <c r="C16111" s="9">
        <f t="shared" ca="1" si="502"/>
        <v>0.30386818493726542</v>
      </c>
      <c r="D16111" s="9">
        <f t="shared" ca="1" si="503"/>
        <v>159.73385375739838</v>
      </c>
    </row>
    <row r="16112" spans="2:4" x14ac:dyDescent="0.25">
      <c r="B16112" s="13">
        <v>16102</v>
      </c>
      <c r="C16112" s="9">
        <f t="shared" ca="1" si="502"/>
        <v>0.2320667963876738</v>
      </c>
      <c r="D16112" s="9">
        <f t="shared" ca="1" si="503"/>
        <v>155.35885393447569</v>
      </c>
    </row>
    <row r="16113" spans="2:4" x14ac:dyDescent="0.25">
      <c r="B16113" s="13">
        <v>16103</v>
      </c>
      <c r="C16113" s="9">
        <f t="shared" ca="1" si="502"/>
        <v>0.95231998613069835</v>
      </c>
      <c r="D16113" s="9">
        <f t="shared" ca="1" si="503"/>
        <v>203.35553753851414</v>
      </c>
    </row>
    <row r="16114" spans="2:4" x14ac:dyDescent="0.25">
      <c r="B16114" s="13">
        <v>16104</v>
      </c>
      <c r="C16114" s="9">
        <f t="shared" ca="1" si="502"/>
        <v>0.92075789387636053</v>
      </c>
      <c r="D16114" s="9">
        <f t="shared" ca="1" si="503"/>
        <v>198.20375769234985</v>
      </c>
    </row>
    <row r="16115" spans="2:4" x14ac:dyDescent="0.25">
      <c r="B16115" s="13">
        <v>16105</v>
      </c>
      <c r="C16115" s="9">
        <f t="shared" ca="1" si="502"/>
        <v>0.21784531139478047</v>
      </c>
      <c r="D16115" s="9">
        <f t="shared" ca="1" si="503"/>
        <v>154.41018290836891</v>
      </c>
    </row>
    <row r="16116" spans="2:4" x14ac:dyDescent="0.25">
      <c r="B16116" s="13">
        <v>16106</v>
      </c>
      <c r="C16116" s="9">
        <f t="shared" ca="1" si="502"/>
        <v>0.55781833694424821</v>
      </c>
      <c r="D16116" s="9">
        <f t="shared" ca="1" si="503"/>
        <v>172.90880402408763</v>
      </c>
    </row>
    <row r="16117" spans="2:4" x14ac:dyDescent="0.25">
      <c r="B16117" s="13">
        <v>16107</v>
      </c>
      <c r="C16117" s="9">
        <f t="shared" ca="1" si="502"/>
        <v>4.4915510746815546E-2</v>
      </c>
      <c r="D16117" s="9">
        <f t="shared" ca="1" si="503"/>
        <v>136.07420508703945</v>
      </c>
    </row>
    <row r="16118" spans="2:4" x14ac:dyDescent="0.25">
      <c r="B16118" s="13">
        <v>16108</v>
      </c>
      <c r="C16118" s="9">
        <f t="shared" ca="1" si="502"/>
        <v>0.16304701148145595</v>
      </c>
      <c r="D16118" s="9">
        <f t="shared" ca="1" si="503"/>
        <v>150.35976351302199</v>
      </c>
    </row>
    <row r="16119" spans="2:4" x14ac:dyDescent="0.25">
      <c r="B16119" s="13">
        <v>16109</v>
      </c>
      <c r="C16119" s="9">
        <f t="shared" ca="1" si="502"/>
        <v>0.6239161194400521</v>
      </c>
      <c r="D16119" s="9">
        <f t="shared" ca="1" si="503"/>
        <v>176.31564580604652</v>
      </c>
    </row>
    <row r="16120" spans="2:4" x14ac:dyDescent="0.25">
      <c r="B16120" s="13">
        <v>16110</v>
      </c>
      <c r="C16120" s="9">
        <f t="shared" ca="1" si="502"/>
        <v>0.43812848931427439</v>
      </c>
      <c r="D16120" s="9">
        <f t="shared" ca="1" si="503"/>
        <v>166.88568237959012</v>
      </c>
    </row>
    <row r="16121" spans="2:4" x14ac:dyDescent="0.25">
      <c r="B16121" s="13">
        <v>16111</v>
      </c>
      <c r="C16121" s="9">
        <f t="shared" ca="1" si="502"/>
        <v>4.2274083944590091E-3</v>
      </c>
      <c r="D16121" s="9">
        <f t="shared" ca="1" si="503"/>
        <v>117.3330800042804</v>
      </c>
    </row>
    <row r="16122" spans="2:4" x14ac:dyDescent="0.25">
      <c r="B16122" s="13">
        <v>16112</v>
      </c>
      <c r="C16122" s="9">
        <f t="shared" ca="1" si="502"/>
        <v>0.80874233251077032</v>
      </c>
      <c r="D16122" s="9">
        <f t="shared" ca="1" si="503"/>
        <v>187.46542177752218</v>
      </c>
    </row>
    <row r="16123" spans="2:4" x14ac:dyDescent="0.25">
      <c r="B16123" s="13">
        <v>16113</v>
      </c>
      <c r="C16123" s="9">
        <f t="shared" ca="1" si="502"/>
        <v>2.7718983811036213E-2</v>
      </c>
      <c r="D16123" s="9">
        <f t="shared" ca="1" si="503"/>
        <v>131.691443841639</v>
      </c>
    </row>
    <row r="16124" spans="2:4" x14ac:dyDescent="0.25">
      <c r="B16124" s="13">
        <v>16114</v>
      </c>
      <c r="C16124" s="9">
        <f t="shared" ca="1" si="502"/>
        <v>0.9434684953700373</v>
      </c>
      <c r="D16124" s="9">
        <f t="shared" ca="1" si="503"/>
        <v>201.69149292206791</v>
      </c>
    </row>
    <row r="16125" spans="2:4" x14ac:dyDescent="0.25">
      <c r="B16125" s="13">
        <v>16115</v>
      </c>
      <c r="C16125" s="9">
        <f t="shared" ca="1" si="502"/>
        <v>0.51120739285706596</v>
      </c>
      <c r="D16125" s="9">
        <f t="shared" ca="1" si="503"/>
        <v>170.56192927987428</v>
      </c>
    </row>
    <row r="16126" spans="2:4" x14ac:dyDescent="0.25">
      <c r="B16126" s="13">
        <v>16116</v>
      </c>
      <c r="C16126" s="9">
        <f t="shared" ca="1" si="502"/>
        <v>0.4584810600458864</v>
      </c>
      <c r="D16126" s="9">
        <f t="shared" ca="1" si="503"/>
        <v>167.91477731369221</v>
      </c>
    </row>
    <row r="16127" spans="2:4" x14ac:dyDescent="0.25">
      <c r="B16127" s="13">
        <v>16117</v>
      </c>
      <c r="C16127" s="9">
        <f t="shared" ca="1" si="502"/>
        <v>0.69523016200416743</v>
      </c>
      <c r="D16127" s="9">
        <f t="shared" ca="1" si="503"/>
        <v>180.21461299104604</v>
      </c>
    </row>
    <row r="16128" spans="2:4" x14ac:dyDescent="0.25">
      <c r="B16128" s="13">
        <v>16118</v>
      </c>
      <c r="C16128" s="9">
        <f t="shared" ca="1" si="502"/>
        <v>0.9728849014838874</v>
      </c>
      <c r="D16128" s="9">
        <f t="shared" ca="1" si="503"/>
        <v>208.4998659070132</v>
      </c>
    </row>
    <row r="16129" spans="2:4" x14ac:dyDescent="0.25">
      <c r="B16129" s="13">
        <v>16119</v>
      </c>
      <c r="C16129" s="9">
        <f t="shared" ca="1" si="502"/>
        <v>0.22895211738878141</v>
      </c>
      <c r="D16129" s="9">
        <f t="shared" ca="1" si="503"/>
        <v>155.15395519399453</v>
      </c>
    </row>
    <row r="16130" spans="2:4" x14ac:dyDescent="0.25">
      <c r="B16130" s="13">
        <v>16120</v>
      </c>
      <c r="C16130" s="9">
        <f t="shared" ca="1" si="502"/>
        <v>0.59072620229392403</v>
      </c>
      <c r="D16130" s="9">
        <f t="shared" ca="1" si="503"/>
        <v>174.58826868877918</v>
      </c>
    </row>
    <row r="16131" spans="2:4" x14ac:dyDescent="0.25">
      <c r="B16131" s="13">
        <v>16121</v>
      </c>
      <c r="C16131" s="9">
        <f t="shared" ca="1" si="502"/>
        <v>0.70137895204956846</v>
      </c>
      <c r="D16131" s="9">
        <f t="shared" ca="1" si="503"/>
        <v>180.56741324227102</v>
      </c>
    </row>
    <row r="16132" spans="2:4" x14ac:dyDescent="0.25">
      <c r="B16132" s="13">
        <v>16122</v>
      </c>
      <c r="C16132" s="9">
        <f t="shared" ca="1" si="502"/>
        <v>0.52212937136267423</v>
      </c>
      <c r="D16132" s="9">
        <f t="shared" ca="1" si="503"/>
        <v>171.109971698653</v>
      </c>
    </row>
    <row r="16133" spans="2:4" x14ac:dyDescent="0.25">
      <c r="B16133" s="13">
        <v>16123</v>
      </c>
      <c r="C16133" s="9">
        <f t="shared" ca="1" si="502"/>
        <v>0.30517329422936768</v>
      </c>
      <c r="D16133" s="9">
        <f t="shared" ca="1" si="503"/>
        <v>159.80842425966011</v>
      </c>
    </row>
    <row r="16134" spans="2:4" x14ac:dyDescent="0.25">
      <c r="B16134" s="13">
        <v>16124</v>
      </c>
      <c r="C16134" s="9">
        <f t="shared" ca="1" si="502"/>
        <v>0.29528122490088149</v>
      </c>
      <c r="D16134" s="9">
        <f t="shared" ca="1" si="503"/>
        <v>159.23957707706401</v>
      </c>
    </row>
    <row r="16135" spans="2:4" x14ac:dyDescent="0.25">
      <c r="B16135" s="13">
        <v>16125</v>
      </c>
      <c r="C16135" s="9">
        <f t="shared" ca="1" si="502"/>
        <v>0.44392751142385867</v>
      </c>
      <c r="D16135" s="9">
        <f t="shared" ca="1" si="503"/>
        <v>167.17962228716405</v>
      </c>
    </row>
    <row r="16136" spans="2:4" x14ac:dyDescent="0.25">
      <c r="B16136" s="13">
        <v>16126</v>
      </c>
      <c r="C16136" s="9">
        <f t="shared" ca="1" si="502"/>
        <v>0.39598233477749889</v>
      </c>
      <c r="D16136" s="9">
        <f t="shared" ca="1" si="503"/>
        <v>164.72479509068094</v>
      </c>
    </row>
    <row r="16137" spans="2:4" x14ac:dyDescent="0.25">
      <c r="B16137" s="13">
        <v>16127</v>
      </c>
      <c r="C16137" s="9">
        <f t="shared" ca="1" si="502"/>
        <v>0.69351973296068126</v>
      </c>
      <c r="D16137" s="9">
        <f t="shared" ca="1" si="503"/>
        <v>180.11704047797235</v>
      </c>
    </row>
    <row r="16138" spans="2:4" x14ac:dyDescent="0.25">
      <c r="B16138" s="13">
        <v>16128</v>
      </c>
      <c r="C16138" s="9">
        <f t="shared" ca="1" si="502"/>
        <v>3.209880345319005E-2</v>
      </c>
      <c r="D16138" s="9">
        <f t="shared" ca="1" si="503"/>
        <v>132.98389936052408</v>
      </c>
    </row>
    <row r="16139" spans="2:4" x14ac:dyDescent="0.25">
      <c r="B16139" s="13">
        <v>16129</v>
      </c>
      <c r="C16139" s="9">
        <f t="shared" ca="1" si="502"/>
        <v>0.26047016284084401</v>
      </c>
      <c r="D16139" s="9">
        <f t="shared" ca="1" si="503"/>
        <v>157.1620681140198</v>
      </c>
    </row>
    <row r="16140" spans="2:4" x14ac:dyDescent="0.25">
      <c r="B16140" s="13">
        <v>16130</v>
      </c>
      <c r="C16140" s="9">
        <f t="shared" ref="C16140:C16203" ca="1" si="504">RAND()</f>
        <v>0.42304212713642753</v>
      </c>
      <c r="D16140" s="9">
        <f t="shared" ref="D16140:D16203" ca="1" si="505">_xlfn.NORM.INV(C16140,$C$6,$C$7)</f>
        <v>166.1176595796087</v>
      </c>
    </row>
    <row r="16141" spans="2:4" x14ac:dyDescent="0.25">
      <c r="B16141" s="13">
        <v>16131</v>
      </c>
      <c r="C16141" s="9">
        <f t="shared" ca="1" si="504"/>
        <v>0.11681747729120473</v>
      </c>
      <c r="D16141" s="9">
        <f t="shared" ca="1" si="505"/>
        <v>146.17905083601806</v>
      </c>
    </row>
    <row r="16142" spans="2:4" x14ac:dyDescent="0.25">
      <c r="B16142" s="13">
        <v>16132</v>
      </c>
      <c r="C16142" s="9">
        <f t="shared" ca="1" si="504"/>
        <v>0.14320814854235808</v>
      </c>
      <c r="D16142" s="9">
        <f t="shared" ca="1" si="505"/>
        <v>148.67967503879012</v>
      </c>
    </row>
    <row r="16143" spans="2:4" x14ac:dyDescent="0.25">
      <c r="B16143" s="13">
        <v>16133</v>
      </c>
      <c r="C16143" s="9">
        <f t="shared" ca="1" si="504"/>
        <v>7.2234552530876406E-2</v>
      </c>
      <c r="D16143" s="9">
        <f t="shared" ca="1" si="505"/>
        <v>140.81302216326571</v>
      </c>
    </row>
    <row r="16144" spans="2:4" x14ac:dyDescent="0.25">
      <c r="B16144" s="13">
        <v>16134</v>
      </c>
      <c r="C16144" s="9">
        <f t="shared" ca="1" si="504"/>
        <v>0.25662730559017966</v>
      </c>
      <c r="D16144" s="9">
        <f t="shared" ca="1" si="505"/>
        <v>156.92443282866111</v>
      </c>
    </row>
    <row r="16145" spans="2:4" x14ac:dyDescent="0.25">
      <c r="B16145" s="13">
        <v>16135</v>
      </c>
      <c r="C16145" s="9">
        <f t="shared" ca="1" si="504"/>
        <v>0.36419657964412788</v>
      </c>
      <c r="D16145" s="9">
        <f t="shared" ca="1" si="505"/>
        <v>163.05472440852594</v>
      </c>
    </row>
    <row r="16146" spans="2:4" x14ac:dyDescent="0.25">
      <c r="B16146" s="13">
        <v>16136</v>
      </c>
      <c r="C16146" s="9">
        <f t="shared" ca="1" si="504"/>
        <v>0.47578360016433974</v>
      </c>
      <c r="D16146" s="9">
        <f t="shared" ca="1" si="505"/>
        <v>168.7852232353471</v>
      </c>
    </row>
    <row r="16147" spans="2:4" x14ac:dyDescent="0.25">
      <c r="B16147" s="13">
        <v>16137</v>
      </c>
      <c r="C16147" s="9">
        <f t="shared" ca="1" si="504"/>
        <v>0.13855805084318829</v>
      </c>
      <c r="D16147" s="9">
        <f t="shared" ca="1" si="505"/>
        <v>148.26358799119643</v>
      </c>
    </row>
    <row r="16148" spans="2:4" x14ac:dyDescent="0.25">
      <c r="B16148" s="13">
        <v>16138</v>
      </c>
      <c r="C16148" s="9">
        <f t="shared" ca="1" si="504"/>
        <v>0.65998725098276712</v>
      </c>
      <c r="D16148" s="9">
        <f t="shared" ca="1" si="505"/>
        <v>178.248566706389</v>
      </c>
    </row>
    <row r="16149" spans="2:4" x14ac:dyDescent="0.25">
      <c r="B16149" s="13">
        <v>16139</v>
      </c>
      <c r="C16149" s="9">
        <f t="shared" ca="1" si="504"/>
        <v>0.9459781931866692</v>
      </c>
      <c r="D16149" s="9">
        <f t="shared" ca="1" si="505"/>
        <v>202.14098054646513</v>
      </c>
    </row>
    <row r="16150" spans="2:4" x14ac:dyDescent="0.25">
      <c r="B16150" s="13">
        <v>16140</v>
      </c>
      <c r="C16150" s="9">
        <f t="shared" ca="1" si="504"/>
        <v>0.42500013100814027</v>
      </c>
      <c r="D16150" s="9">
        <f t="shared" ca="1" si="505"/>
        <v>166.21763816082535</v>
      </c>
    </row>
    <row r="16151" spans="2:4" x14ac:dyDescent="0.25">
      <c r="B16151" s="13">
        <v>16141</v>
      </c>
      <c r="C16151" s="9">
        <f t="shared" ca="1" si="504"/>
        <v>0.35753118901401593</v>
      </c>
      <c r="D16151" s="9">
        <f t="shared" ca="1" si="505"/>
        <v>162.69868637716226</v>
      </c>
    </row>
    <row r="16152" spans="2:4" x14ac:dyDescent="0.25">
      <c r="B16152" s="13">
        <v>16142</v>
      </c>
      <c r="C16152" s="9">
        <f t="shared" ca="1" si="504"/>
        <v>0.78469436120980729</v>
      </c>
      <c r="D16152" s="9">
        <f t="shared" ca="1" si="505"/>
        <v>185.76292114413187</v>
      </c>
    </row>
    <row r="16153" spans="2:4" x14ac:dyDescent="0.25">
      <c r="B16153" s="13">
        <v>16143</v>
      </c>
      <c r="C16153" s="9">
        <f t="shared" ca="1" si="504"/>
        <v>0.49671300414578967</v>
      </c>
      <c r="D16153" s="9">
        <f t="shared" ca="1" si="505"/>
        <v>169.83521260059081</v>
      </c>
    </row>
    <row r="16154" spans="2:4" x14ac:dyDescent="0.25">
      <c r="B16154" s="13">
        <v>16144</v>
      </c>
      <c r="C16154" s="9">
        <f t="shared" ca="1" si="504"/>
        <v>0.42623649098174698</v>
      </c>
      <c r="D16154" s="9">
        <f t="shared" ca="1" si="505"/>
        <v>166.28071972682176</v>
      </c>
    </row>
    <row r="16155" spans="2:4" x14ac:dyDescent="0.25">
      <c r="B16155" s="13">
        <v>16145</v>
      </c>
      <c r="C16155" s="9">
        <f t="shared" ca="1" si="504"/>
        <v>0.83360404819310008</v>
      </c>
      <c r="D16155" s="9">
        <f t="shared" ca="1" si="505"/>
        <v>189.37011280091406</v>
      </c>
    </row>
    <row r="16156" spans="2:4" x14ac:dyDescent="0.25">
      <c r="B16156" s="13">
        <v>16146</v>
      </c>
      <c r="C16156" s="9">
        <f t="shared" ca="1" si="504"/>
        <v>0.40919536462999162</v>
      </c>
      <c r="D16156" s="9">
        <f t="shared" ca="1" si="505"/>
        <v>165.4076943199598</v>
      </c>
    </row>
    <row r="16157" spans="2:4" x14ac:dyDescent="0.25">
      <c r="B16157" s="13">
        <v>16147</v>
      </c>
      <c r="C16157" s="9">
        <f t="shared" ca="1" si="504"/>
        <v>1.495837626439267E-2</v>
      </c>
      <c r="D16157" s="9">
        <f t="shared" ca="1" si="505"/>
        <v>126.57618400436911</v>
      </c>
    </row>
    <row r="16158" spans="2:4" x14ac:dyDescent="0.25">
      <c r="B16158" s="13">
        <v>16148</v>
      </c>
      <c r="C16158" s="9">
        <f t="shared" ca="1" si="504"/>
        <v>0.4426961074093706</v>
      </c>
      <c r="D16158" s="9">
        <f t="shared" ca="1" si="505"/>
        <v>167.11725814666227</v>
      </c>
    </row>
    <row r="16159" spans="2:4" x14ac:dyDescent="0.25">
      <c r="B16159" s="13">
        <v>16149</v>
      </c>
      <c r="C16159" s="9">
        <f t="shared" ca="1" si="504"/>
        <v>0.90602869455251256</v>
      </c>
      <c r="D16159" s="9">
        <f t="shared" ca="1" si="505"/>
        <v>196.33379678266337</v>
      </c>
    </row>
    <row r="16160" spans="2:4" x14ac:dyDescent="0.25">
      <c r="B16160" s="13">
        <v>16150</v>
      </c>
      <c r="C16160" s="9">
        <f t="shared" ca="1" si="504"/>
        <v>0.2059060019280351</v>
      </c>
      <c r="D16160" s="9">
        <f t="shared" ca="1" si="505"/>
        <v>153.58581862176598</v>
      </c>
    </row>
    <row r="16161" spans="2:4" x14ac:dyDescent="0.25">
      <c r="B16161" s="13">
        <v>16151</v>
      </c>
      <c r="C16161" s="9">
        <f t="shared" ca="1" si="504"/>
        <v>0.53115266069337053</v>
      </c>
      <c r="D16161" s="9">
        <f t="shared" ca="1" si="505"/>
        <v>171.56335340738008</v>
      </c>
    </row>
    <row r="16162" spans="2:4" x14ac:dyDescent="0.25">
      <c r="B16162" s="13">
        <v>16152</v>
      </c>
      <c r="C16162" s="9">
        <f t="shared" ca="1" si="504"/>
        <v>0.62382989899102415</v>
      </c>
      <c r="D16162" s="9">
        <f t="shared" ca="1" si="505"/>
        <v>176.31110253942376</v>
      </c>
    </row>
    <row r="16163" spans="2:4" x14ac:dyDescent="0.25">
      <c r="B16163" s="13">
        <v>16153</v>
      </c>
      <c r="C16163" s="9">
        <f t="shared" ca="1" si="504"/>
        <v>8.6344078350541587E-2</v>
      </c>
      <c r="D16163" s="9">
        <f t="shared" ca="1" si="505"/>
        <v>142.72766113412948</v>
      </c>
    </row>
    <row r="16164" spans="2:4" x14ac:dyDescent="0.25">
      <c r="B16164" s="13">
        <v>16154</v>
      </c>
      <c r="C16164" s="9">
        <f t="shared" ca="1" si="504"/>
        <v>9.9194238866033291E-2</v>
      </c>
      <c r="D16164" s="9">
        <f t="shared" ca="1" si="505"/>
        <v>144.27687164672659</v>
      </c>
    </row>
    <row r="16165" spans="2:4" x14ac:dyDescent="0.25">
      <c r="B16165" s="13">
        <v>16155</v>
      </c>
      <c r="C16165" s="9">
        <f t="shared" ca="1" si="504"/>
        <v>0.35540628080347292</v>
      </c>
      <c r="D16165" s="9">
        <f t="shared" ca="1" si="505"/>
        <v>162.58469971591796</v>
      </c>
    </row>
    <row r="16166" spans="2:4" x14ac:dyDescent="0.25">
      <c r="B16166" s="13">
        <v>16156</v>
      </c>
      <c r="C16166" s="9">
        <f t="shared" ca="1" si="504"/>
        <v>0.201228600977442</v>
      </c>
      <c r="D16166" s="9">
        <f t="shared" ca="1" si="505"/>
        <v>153.25518307147377</v>
      </c>
    </row>
    <row r="16167" spans="2:4" x14ac:dyDescent="0.25">
      <c r="B16167" s="13">
        <v>16157</v>
      </c>
      <c r="C16167" s="9">
        <f t="shared" ca="1" si="504"/>
        <v>0.19558423684276738</v>
      </c>
      <c r="D16167" s="9">
        <f t="shared" ca="1" si="505"/>
        <v>152.84999489062363</v>
      </c>
    </row>
    <row r="16168" spans="2:4" x14ac:dyDescent="0.25">
      <c r="B16168" s="13">
        <v>16158</v>
      </c>
      <c r="C16168" s="9">
        <f t="shared" ca="1" si="504"/>
        <v>5.4191139448298564E-3</v>
      </c>
      <c r="D16168" s="9">
        <f t="shared" ca="1" si="505"/>
        <v>119.04256314635577</v>
      </c>
    </row>
    <row r="16169" spans="2:4" x14ac:dyDescent="0.25">
      <c r="B16169" s="13">
        <v>16159</v>
      </c>
      <c r="C16169" s="9">
        <f t="shared" ca="1" si="504"/>
        <v>0.49598137815775933</v>
      </c>
      <c r="D16169" s="9">
        <f t="shared" ca="1" si="505"/>
        <v>169.79853277012131</v>
      </c>
    </row>
    <row r="16170" spans="2:4" x14ac:dyDescent="0.25">
      <c r="B16170" s="13">
        <v>16160</v>
      </c>
      <c r="C16170" s="9">
        <f t="shared" ca="1" si="504"/>
        <v>0.71350047320432719</v>
      </c>
      <c r="D16170" s="9">
        <f t="shared" ca="1" si="505"/>
        <v>181.27280308520517</v>
      </c>
    </row>
    <row r="16171" spans="2:4" x14ac:dyDescent="0.25">
      <c r="B16171" s="13">
        <v>16161</v>
      </c>
      <c r="C16171" s="9">
        <f t="shared" ca="1" si="504"/>
        <v>0.22899863327971903</v>
      </c>
      <c r="D16171" s="9">
        <f t="shared" ca="1" si="505"/>
        <v>155.15702667185894</v>
      </c>
    </row>
    <row r="16172" spans="2:4" x14ac:dyDescent="0.25">
      <c r="B16172" s="13">
        <v>16162</v>
      </c>
      <c r="C16172" s="9">
        <f t="shared" ca="1" si="504"/>
        <v>0.89792728814177702</v>
      </c>
      <c r="D16172" s="9">
        <f t="shared" ca="1" si="505"/>
        <v>195.39658699217915</v>
      </c>
    </row>
    <row r="16173" spans="2:4" x14ac:dyDescent="0.25">
      <c r="B16173" s="13">
        <v>16163</v>
      </c>
      <c r="C16173" s="9">
        <f t="shared" ca="1" si="504"/>
        <v>3.0168239768189942E-2</v>
      </c>
      <c r="D16173" s="9">
        <f t="shared" ca="1" si="505"/>
        <v>132.43346503256271</v>
      </c>
    </row>
    <row r="16174" spans="2:4" x14ac:dyDescent="0.25">
      <c r="B16174" s="13">
        <v>16164</v>
      </c>
      <c r="C16174" s="9">
        <f t="shared" ca="1" si="504"/>
        <v>0.54928413015221944</v>
      </c>
      <c r="D16174" s="9">
        <f t="shared" ca="1" si="505"/>
        <v>172.4770581610743</v>
      </c>
    </row>
    <row r="16175" spans="2:4" x14ac:dyDescent="0.25">
      <c r="B16175" s="13">
        <v>16165</v>
      </c>
      <c r="C16175" s="9">
        <f t="shared" ca="1" si="504"/>
        <v>0.56219369959762855</v>
      </c>
      <c r="D16175" s="9">
        <f t="shared" ca="1" si="505"/>
        <v>173.13066783566049</v>
      </c>
    </row>
    <row r="16176" spans="2:4" x14ac:dyDescent="0.25">
      <c r="B16176" s="13">
        <v>16166</v>
      </c>
      <c r="C16176" s="9">
        <f t="shared" ca="1" si="504"/>
        <v>0.29379146177617854</v>
      </c>
      <c r="D16176" s="9">
        <f t="shared" ca="1" si="505"/>
        <v>159.15315989213377</v>
      </c>
    </row>
    <row r="16177" spans="2:4" x14ac:dyDescent="0.25">
      <c r="B16177" s="13">
        <v>16167</v>
      </c>
      <c r="C16177" s="9">
        <f t="shared" ca="1" si="504"/>
        <v>0.6593075750725419</v>
      </c>
      <c r="D16177" s="9">
        <f t="shared" ca="1" si="505"/>
        <v>178.21148223365952</v>
      </c>
    </row>
    <row r="16178" spans="2:4" x14ac:dyDescent="0.25">
      <c r="B16178" s="13">
        <v>16168</v>
      </c>
      <c r="C16178" s="9">
        <f t="shared" ca="1" si="504"/>
        <v>0.48950634467127085</v>
      </c>
      <c r="D16178" s="9">
        <f t="shared" ca="1" si="505"/>
        <v>169.4738654585754</v>
      </c>
    </row>
    <row r="16179" spans="2:4" x14ac:dyDescent="0.25">
      <c r="B16179" s="13">
        <v>16169</v>
      </c>
      <c r="C16179" s="9">
        <f t="shared" ca="1" si="504"/>
        <v>0.90325521751235904</v>
      </c>
      <c r="D16179" s="9">
        <f t="shared" ca="1" si="505"/>
        <v>196.00650222659976</v>
      </c>
    </row>
    <row r="16180" spans="2:4" x14ac:dyDescent="0.25">
      <c r="B16180" s="13">
        <v>16170</v>
      </c>
      <c r="C16180" s="9">
        <f t="shared" ca="1" si="504"/>
        <v>0.93552463197680236</v>
      </c>
      <c r="D16180" s="9">
        <f t="shared" ca="1" si="505"/>
        <v>200.36505167371678</v>
      </c>
    </row>
    <row r="16181" spans="2:4" x14ac:dyDescent="0.25">
      <c r="B16181" s="13">
        <v>16171</v>
      </c>
      <c r="C16181" s="9">
        <f t="shared" ca="1" si="504"/>
        <v>0.76488654948909374</v>
      </c>
      <c r="D16181" s="9">
        <f t="shared" ca="1" si="505"/>
        <v>184.44219835715708</v>
      </c>
    </row>
    <row r="16182" spans="2:4" x14ac:dyDescent="0.25">
      <c r="B16182" s="13">
        <v>16172</v>
      </c>
      <c r="C16182" s="9">
        <f t="shared" ca="1" si="504"/>
        <v>0.76672929820650015</v>
      </c>
      <c r="D16182" s="9">
        <f t="shared" ca="1" si="505"/>
        <v>184.56235844795049</v>
      </c>
    </row>
    <row r="16183" spans="2:4" x14ac:dyDescent="0.25">
      <c r="B16183" s="13">
        <v>16173</v>
      </c>
      <c r="C16183" s="9">
        <f t="shared" ca="1" si="504"/>
        <v>0.83524587816735529</v>
      </c>
      <c r="D16183" s="9">
        <f t="shared" ca="1" si="505"/>
        <v>189.50209738014001</v>
      </c>
    </row>
    <row r="16184" spans="2:4" x14ac:dyDescent="0.25">
      <c r="B16184" s="13">
        <v>16174</v>
      </c>
      <c r="C16184" s="9">
        <f t="shared" ca="1" si="504"/>
        <v>0.17353856740407392</v>
      </c>
      <c r="D16184" s="9">
        <f t="shared" ca="1" si="505"/>
        <v>151.19452398979689</v>
      </c>
    </row>
    <row r="16185" spans="2:4" x14ac:dyDescent="0.25">
      <c r="B16185" s="13">
        <v>16175</v>
      </c>
      <c r="C16185" s="9">
        <f t="shared" ca="1" si="504"/>
        <v>0.65544962178924981</v>
      </c>
      <c r="D16185" s="9">
        <f t="shared" ca="1" si="505"/>
        <v>178.00151413856557</v>
      </c>
    </row>
    <row r="16186" spans="2:4" x14ac:dyDescent="0.25">
      <c r="B16186" s="13">
        <v>16176</v>
      </c>
      <c r="C16186" s="9">
        <f t="shared" ca="1" si="504"/>
        <v>0.56734132232720069</v>
      </c>
      <c r="D16186" s="9">
        <f t="shared" ca="1" si="505"/>
        <v>173.39218734365974</v>
      </c>
    </row>
    <row r="16187" spans="2:4" x14ac:dyDescent="0.25">
      <c r="B16187" s="13">
        <v>16177</v>
      </c>
      <c r="C16187" s="9">
        <f t="shared" ca="1" si="504"/>
        <v>0.39794339235332676</v>
      </c>
      <c r="D16187" s="9">
        <f t="shared" ca="1" si="505"/>
        <v>164.8265200720239</v>
      </c>
    </row>
    <row r="16188" spans="2:4" x14ac:dyDescent="0.25">
      <c r="B16188" s="13">
        <v>16178</v>
      </c>
      <c r="C16188" s="9">
        <f t="shared" ca="1" si="504"/>
        <v>0.82808972484295207</v>
      </c>
      <c r="D16188" s="9">
        <f t="shared" ca="1" si="505"/>
        <v>188.93286684431996</v>
      </c>
    </row>
    <row r="16189" spans="2:4" x14ac:dyDescent="0.25">
      <c r="B16189" s="13">
        <v>16179</v>
      </c>
      <c r="C16189" s="9">
        <f t="shared" ca="1" si="504"/>
        <v>0.56479047922384651</v>
      </c>
      <c r="D16189" s="9">
        <f t="shared" ca="1" si="505"/>
        <v>173.26252476003026</v>
      </c>
    </row>
    <row r="16190" spans="2:4" x14ac:dyDescent="0.25">
      <c r="B16190" s="13">
        <v>16180</v>
      </c>
      <c r="C16190" s="9">
        <f t="shared" ca="1" si="504"/>
        <v>0.75578505000320773</v>
      </c>
      <c r="D16190" s="9">
        <f t="shared" ca="1" si="505"/>
        <v>183.85616481372506</v>
      </c>
    </row>
    <row r="16191" spans="2:4" x14ac:dyDescent="0.25">
      <c r="B16191" s="13">
        <v>16181</v>
      </c>
      <c r="C16191" s="9">
        <f t="shared" ca="1" si="504"/>
        <v>9.5744151901872354E-2</v>
      </c>
      <c r="D16191" s="9">
        <f t="shared" ca="1" si="505"/>
        <v>143.87622065726811</v>
      </c>
    </row>
    <row r="16192" spans="2:4" x14ac:dyDescent="0.25">
      <c r="B16192" s="13">
        <v>16182</v>
      </c>
      <c r="C16192" s="9">
        <f t="shared" ca="1" si="504"/>
        <v>0.48770377421275946</v>
      </c>
      <c r="D16192" s="9">
        <f t="shared" ca="1" si="505"/>
        <v>169.3834610197475</v>
      </c>
    </row>
    <row r="16193" spans="2:4" x14ac:dyDescent="0.25">
      <c r="B16193" s="13">
        <v>16183</v>
      </c>
      <c r="C16193" s="9">
        <f t="shared" ca="1" si="504"/>
        <v>0.70751907283752058</v>
      </c>
      <c r="D16193" s="9">
        <f t="shared" ca="1" si="505"/>
        <v>180.92302846300632</v>
      </c>
    </row>
    <row r="16194" spans="2:4" x14ac:dyDescent="0.25">
      <c r="B16194" s="13">
        <v>16184</v>
      </c>
      <c r="C16194" s="9">
        <f t="shared" ca="1" si="504"/>
        <v>0.22760959669226466</v>
      </c>
      <c r="D16194" s="9">
        <f t="shared" ca="1" si="505"/>
        <v>155.06515606836845</v>
      </c>
    </row>
    <row r="16195" spans="2:4" x14ac:dyDescent="0.25">
      <c r="B16195" s="13">
        <v>16185</v>
      </c>
      <c r="C16195" s="9">
        <f t="shared" ca="1" si="504"/>
        <v>0.65687538007418256</v>
      </c>
      <c r="D16195" s="9">
        <f t="shared" ca="1" si="505"/>
        <v>178.07900673237162</v>
      </c>
    </row>
    <row r="16196" spans="2:4" x14ac:dyDescent="0.25">
      <c r="B16196" s="13">
        <v>16186</v>
      </c>
      <c r="C16196" s="9">
        <f t="shared" ca="1" si="504"/>
        <v>0.56171191508459428</v>
      </c>
      <c r="D16196" s="9">
        <f t="shared" ca="1" si="505"/>
        <v>173.10621934708007</v>
      </c>
    </row>
    <row r="16197" spans="2:4" x14ac:dyDescent="0.25">
      <c r="B16197" s="13">
        <v>16187</v>
      </c>
      <c r="C16197" s="9">
        <f t="shared" ca="1" si="504"/>
        <v>0.93078875357312008</v>
      </c>
      <c r="D16197" s="9">
        <f t="shared" ca="1" si="505"/>
        <v>199.63382300982724</v>
      </c>
    </row>
    <row r="16198" spans="2:4" x14ac:dyDescent="0.25">
      <c r="B16198" s="13">
        <v>16188</v>
      </c>
      <c r="C16198" s="9">
        <f t="shared" ca="1" si="504"/>
        <v>0.43456489559921885</v>
      </c>
      <c r="D16198" s="9">
        <f t="shared" ca="1" si="505"/>
        <v>166.70472128690312</v>
      </c>
    </row>
    <row r="16199" spans="2:4" x14ac:dyDescent="0.25">
      <c r="B16199" s="13">
        <v>16189</v>
      </c>
      <c r="C16199" s="9">
        <f t="shared" ca="1" si="504"/>
        <v>0.95404641723376238</v>
      </c>
      <c r="D16199" s="9">
        <f t="shared" ca="1" si="505"/>
        <v>203.70844171136571</v>
      </c>
    </row>
    <row r="16200" spans="2:4" x14ac:dyDescent="0.25">
      <c r="B16200" s="13">
        <v>16190</v>
      </c>
      <c r="C16200" s="9">
        <f t="shared" ca="1" si="504"/>
        <v>0.48454173234792575</v>
      </c>
      <c r="D16200" s="9">
        <f t="shared" ca="1" si="505"/>
        <v>169.22484335880094</v>
      </c>
    </row>
    <row r="16201" spans="2:4" x14ac:dyDescent="0.25">
      <c r="B16201" s="13">
        <v>16191</v>
      </c>
      <c r="C16201" s="9">
        <f t="shared" ca="1" si="504"/>
        <v>0.76593864988413385</v>
      </c>
      <c r="D16201" s="9">
        <f t="shared" ca="1" si="505"/>
        <v>184.51073851058317</v>
      </c>
    </row>
    <row r="16202" spans="2:4" x14ac:dyDescent="0.25">
      <c r="B16202" s="13">
        <v>16192</v>
      </c>
      <c r="C16202" s="9">
        <f t="shared" ca="1" si="504"/>
        <v>0.62057738834704834</v>
      </c>
      <c r="D16202" s="9">
        <f t="shared" ca="1" si="505"/>
        <v>176.1399513612802</v>
      </c>
    </row>
    <row r="16203" spans="2:4" x14ac:dyDescent="0.25">
      <c r="B16203" s="13">
        <v>16193</v>
      </c>
      <c r="C16203" s="9">
        <f t="shared" ca="1" si="504"/>
        <v>0.62572120266393871</v>
      </c>
      <c r="D16203" s="9">
        <f t="shared" ca="1" si="505"/>
        <v>176.41083742560511</v>
      </c>
    </row>
    <row r="16204" spans="2:4" x14ac:dyDescent="0.25">
      <c r="B16204" s="13">
        <v>16194</v>
      </c>
      <c r="C16204" s="9">
        <f t="shared" ref="C16204:C16267" ca="1" si="506">RAND()</f>
        <v>0.17194608097008379</v>
      </c>
      <c r="D16204" s="9">
        <f t="shared" ref="D16204:D16267" ca="1" si="507">_xlfn.NORM.INV(C16204,$C$6,$C$7)</f>
        <v>151.06994271066759</v>
      </c>
    </row>
    <row r="16205" spans="2:4" x14ac:dyDescent="0.25">
      <c r="B16205" s="13">
        <v>16195</v>
      </c>
      <c r="C16205" s="9">
        <f t="shared" ca="1" si="506"/>
        <v>0.495099458191954</v>
      </c>
      <c r="D16205" s="9">
        <f t="shared" ca="1" si="507"/>
        <v>169.75431708806389</v>
      </c>
    </row>
    <row r="16206" spans="2:4" x14ac:dyDescent="0.25">
      <c r="B16206" s="13">
        <v>16196</v>
      </c>
      <c r="C16206" s="9">
        <f t="shared" ca="1" si="506"/>
        <v>0.85361579200447824</v>
      </c>
      <c r="D16206" s="9">
        <f t="shared" ca="1" si="507"/>
        <v>191.04135722874767</v>
      </c>
    </row>
    <row r="16207" spans="2:4" x14ac:dyDescent="0.25">
      <c r="B16207" s="13">
        <v>16197</v>
      </c>
      <c r="C16207" s="9">
        <f t="shared" ca="1" si="506"/>
        <v>0.15778146500360435</v>
      </c>
      <c r="D16207" s="9">
        <f t="shared" ca="1" si="507"/>
        <v>149.92764642631425</v>
      </c>
    </row>
    <row r="16208" spans="2:4" x14ac:dyDescent="0.25">
      <c r="B16208" s="13">
        <v>16198</v>
      </c>
      <c r="C16208" s="9">
        <f t="shared" ca="1" si="506"/>
        <v>0.6189807693917978</v>
      </c>
      <c r="D16208" s="9">
        <f t="shared" ca="1" si="507"/>
        <v>176.05610030291643</v>
      </c>
    </row>
    <row r="16209" spans="2:4" x14ac:dyDescent="0.25">
      <c r="B16209" s="13">
        <v>16199</v>
      </c>
      <c r="C16209" s="9">
        <f t="shared" ca="1" si="506"/>
        <v>0.39394172534844141</v>
      </c>
      <c r="D16209" s="9">
        <f t="shared" ca="1" si="507"/>
        <v>164.61879843067766</v>
      </c>
    </row>
    <row r="16210" spans="2:4" x14ac:dyDescent="0.25">
      <c r="B16210" s="13">
        <v>16200</v>
      </c>
      <c r="C16210" s="9">
        <f t="shared" ca="1" si="506"/>
        <v>0.75549363650408219</v>
      </c>
      <c r="D16210" s="9">
        <f t="shared" ca="1" si="507"/>
        <v>183.83759886971677</v>
      </c>
    </row>
    <row r="16211" spans="2:4" x14ac:dyDescent="0.25">
      <c r="B16211" s="13">
        <v>16201</v>
      </c>
      <c r="C16211" s="9">
        <f t="shared" ca="1" si="506"/>
        <v>0.41183028669597777</v>
      </c>
      <c r="D16211" s="9">
        <f t="shared" ca="1" si="507"/>
        <v>165.54321383085292</v>
      </c>
    </row>
    <row r="16212" spans="2:4" x14ac:dyDescent="0.25">
      <c r="B16212" s="13">
        <v>16202</v>
      </c>
      <c r="C16212" s="9">
        <f t="shared" ca="1" si="506"/>
        <v>3.6273702827904319E-2</v>
      </c>
      <c r="D16212" s="9">
        <f t="shared" ca="1" si="507"/>
        <v>134.08664899760859</v>
      </c>
    </row>
    <row r="16213" spans="2:4" x14ac:dyDescent="0.25">
      <c r="B16213" s="13">
        <v>16203</v>
      </c>
      <c r="C16213" s="9">
        <f t="shared" ca="1" si="506"/>
        <v>6.7085469665137842E-2</v>
      </c>
      <c r="D16213" s="9">
        <f t="shared" ca="1" si="507"/>
        <v>140.04290091617327</v>
      </c>
    </row>
    <row r="16214" spans="2:4" x14ac:dyDescent="0.25">
      <c r="B16214" s="13">
        <v>16204</v>
      </c>
      <c r="C16214" s="9">
        <f t="shared" ca="1" si="506"/>
        <v>0.78214045052842973</v>
      </c>
      <c r="D16214" s="9">
        <f t="shared" ca="1" si="507"/>
        <v>185.58884992113371</v>
      </c>
    </row>
    <row r="16215" spans="2:4" x14ac:dyDescent="0.25">
      <c r="B16215" s="13">
        <v>16205</v>
      </c>
      <c r="C16215" s="9">
        <f t="shared" ca="1" si="506"/>
        <v>0.1639043816435638</v>
      </c>
      <c r="D16215" s="9">
        <f t="shared" ca="1" si="507"/>
        <v>150.42925847771187</v>
      </c>
    </row>
    <row r="16216" spans="2:4" x14ac:dyDescent="0.25">
      <c r="B16216" s="13">
        <v>16206</v>
      </c>
      <c r="C16216" s="9">
        <f t="shared" ca="1" si="506"/>
        <v>0.64395169067780655</v>
      </c>
      <c r="D16216" s="9">
        <f t="shared" ca="1" si="507"/>
        <v>177.38083465352281</v>
      </c>
    </row>
    <row r="16217" spans="2:4" x14ac:dyDescent="0.25">
      <c r="B16217" s="13">
        <v>16207</v>
      </c>
      <c r="C16217" s="9">
        <f t="shared" ca="1" si="506"/>
        <v>0.20012710654470234</v>
      </c>
      <c r="D16217" s="9">
        <f t="shared" ca="1" si="507"/>
        <v>153.17665386828594</v>
      </c>
    </row>
    <row r="16218" spans="2:4" x14ac:dyDescent="0.25">
      <c r="B16218" s="13">
        <v>16208</v>
      </c>
      <c r="C16218" s="9">
        <f t="shared" ca="1" si="506"/>
        <v>0.81222437317590856</v>
      </c>
      <c r="D16218" s="9">
        <f t="shared" ca="1" si="507"/>
        <v>187.72245987813594</v>
      </c>
    </row>
    <row r="16219" spans="2:4" x14ac:dyDescent="0.25">
      <c r="B16219" s="13">
        <v>16209</v>
      </c>
      <c r="C16219" s="9">
        <f t="shared" ca="1" si="506"/>
        <v>0.61421204526056095</v>
      </c>
      <c r="D16219" s="9">
        <f t="shared" ca="1" si="507"/>
        <v>175.80628313516718</v>
      </c>
    </row>
    <row r="16220" spans="2:4" x14ac:dyDescent="0.25">
      <c r="B16220" s="13">
        <v>16210</v>
      </c>
      <c r="C16220" s="9">
        <f t="shared" ca="1" si="506"/>
        <v>0.43653226038195703</v>
      </c>
      <c r="D16220" s="9">
        <f t="shared" ca="1" si="507"/>
        <v>166.80465747312476</v>
      </c>
    </row>
    <row r="16221" spans="2:4" x14ac:dyDescent="0.25">
      <c r="B16221" s="13">
        <v>16211</v>
      </c>
      <c r="C16221" s="9">
        <f t="shared" ca="1" si="506"/>
        <v>0.4148338235173562</v>
      </c>
      <c r="D16221" s="9">
        <f t="shared" ca="1" si="507"/>
        <v>165.69744315360725</v>
      </c>
    </row>
    <row r="16222" spans="2:4" x14ac:dyDescent="0.25">
      <c r="B16222" s="13">
        <v>16212</v>
      </c>
      <c r="C16222" s="9">
        <f t="shared" ca="1" si="506"/>
        <v>0.6689986378922258</v>
      </c>
      <c r="D16222" s="9">
        <f t="shared" ca="1" si="507"/>
        <v>178.74299569520616</v>
      </c>
    </row>
    <row r="16223" spans="2:4" x14ac:dyDescent="0.25">
      <c r="B16223" s="13">
        <v>16213</v>
      </c>
      <c r="C16223" s="9">
        <f t="shared" ca="1" si="506"/>
        <v>0.56594459308948264</v>
      </c>
      <c r="D16223" s="9">
        <f t="shared" ca="1" si="507"/>
        <v>173.3211725166037</v>
      </c>
    </row>
    <row r="16224" spans="2:4" x14ac:dyDescent="0.25">
      <c r="B16224" s="13">
        <v>16214</v>
      </c>
      <c r="C16224" s="9">
        <f t="shared" ca="1" si="506"/>
        <v>0.23499534682471535</v>
      </c>
      <c r="D16224" s="9">
        <f t="shared" ca="1" si="507"/>
        <v>155.55011611856258</v>
      </c>
    </row>
    <row r="16225" spans="2:4" x14ac:dyDescent="0.25">
      <c r="B16225" s="13">
        <v>16215</v>
      </c>
      <c r="C16225" s="9">
        <f t="shared" ca="1" si="506"/>
        <v>0.59318337887419326</v>
      </c>
      <c r="D16225" s="9">
        <f t="shared" ca="1" si="507"/>
        <v>174.71483058500959</v>
      </c>
    </row>
    <row r="16226" spans="2:4" x14ac:dyDescent="0.25">
      <c r="B16226" s="13">
        <v>16216</v>
      </c>
      <c r="C16226" s="9">
        <f t="shared" ca="1" si="506"/>
        <v>0.15080448864536644</v>
      </c>
      <c r="D16226" s="9">
        <f t="shared" ca="1" si="507"/>
        <v>149.34021704497326</v>
      </c>
    </row>
    <row r="16227" spans="2:4" x14ac:dyDescent="0.25">
      <c r="B16227" s="13">
        <v>16217</v>
      </c>
      <c r="C16227" s="9">
        <f t="shared" ca="1" si="506"/>
        <v>0.68655618518539985</v>
      </c>
      <c r="D16227" s="9">
        <f t="shared" ca="1" si="507"/>
        <v>179.72224365737173</v>
      </c>
    </row>
    <row r="16228" spans="2:4" x14ac:dyDescent="0.25">
      <c r="B16228" s="13">
        <v>16218</v>
      </c>
      <c r="C16228" s="9">
        <f t="shared" ca="1" si="506"/>
        <v>0.97266580874612218</v>
      </c>
      <c r="D16228" s="9">
        <f t="shared" ca="1" si="507"/>
        <v>208.43005079199776</v>
      </c>
    </row>
    <row r="16229" spans="2:4" x14ac:dyDescent="0.25">
      <c r="B16229" s="13">
        <v>16219</v>
      </c>
      <c r="C16229" s="9">
        <f t="shared" ca="1" si="506"/>
        <v>0.3004176182205115</v>
      </c>
      <c r="D16229" s="9">
        <f t="shared" ca="1" si="507"/>
        <v>159.53600445524256</v>
      </c>
    </row>
    <row r="16230" spans="2:4" x14ac:dyDescent="0.25">
      <c r="B16230" s="13">
        <v>16220</v>
      </c>
      <c r="C16230" s="9">
        <f t="shared" ca="1" si="506"/>
        <v>0.93837179806673388</v>
      </c>
      <c r="D16230" s="9">
        <f t="shared" ca="1" si="507"/>
        <v>200.82496291396299</v>
      </c>
    </row>
    <row r="16231" spans="2:4" x14ac:dyDescent="0.25">
      <c r="B16231" s="13">
        <v>16221</v>
      </c>
      <c r="C16231" s="9">
        <f t="shared" ca="1" si="506"/>
        <v>2.3800717743293731E-2</v>
      </c>
      <c r="D16231" s="9">
        <f t="shared" ca="1" si="507"/>
        <v>130.38181213277244</v>
      </c>
    </row>
    <row r="16232" spans="2:4" x14ac:dyDescent="0.25">
      <c r="B16232" s="13">
        <v>16222</v>
      </c>
      <c r="C16232" s="9">
        <f t="shared" ca="1" si="506"/>
        <v>0.15369473342202211</v>
      </c>
      <c r="D16232" s="9">
        <f t="shared" ca="1" si="507"/>
        <v>149.58569920403119</v>
      </c>
    </row>
    <row r="16233" spans="2:4" x14ac:dyDescent="0.25">
      <c r="B16233" s="13">
        <v>16223</v>
      </c>
      <c r="C16233" s="9">
        <f t="shared" ca="1" si="506"/>
        <v>0.88586720670054864</v>
      </c>
      <c r="D16233" s="9">
        <f t="shared" ca="1" si="507"/>
        <v>194.09677349501402</v>
      </c>
    </row>
    <row r="16234" spans="2:4" x14ac:dyDescent="0.25">
      <c r="B16234" s="13">
        <v>16224</v>
      </c>
      <c r="C16234" s="9">
        <f t="shared" ca="1" si="506"/>
        <v>5.6908495267095072E-3</v>
      </c>
      <c r="D16234" s="9">
        <f t="shared" ca="1" si="507"/>
        <v>119.38487976918819</v>
      </c>
    </row>
    <row r="16235" spans="2:4" x14ac:dyDescent="0.25">
      <c r="B16235" s="13">
        <v>16225</v>
      </c>
      <c r="C16235" s="9">
        <f t="shared" ca="1" si="506"/>
        <v>0.2174613886792145</v>
      </c>
      <c r="D16235" s="9">
        <f t="shared" ca="1" si="507"/>
        <v>154.3840898708406</v>
      </c>
    </row>
    <row r="16236" spans="2:4" x14ac:dyDescent="0.25">
      <c r="B16236" s="13">
        <v>16226</v>
      </c>
      <c r="C16236" s="9">
        <f t="shared" ca="1" si="506"/>
        <v>0.84012393941676078</v>
      </c>
      <c r="D16236" s="9">
        <f t="shared" ca="1" si="507"/>
        <v>189.8993479512599</v>
      </c>
    </row>
    <row r="16237" spans="2:4" x14ac:dyDescent="0.25">
      <c r="B16237" s="13">
        <v>16227</v>
      </c>
      <c r="C16237" s="9">
        <f t="shared" ca="1" si="506"/>
        <v>0.17567331860803015</v>
      </c>
      <c r="D16237" s="9">
        <f t="shared" ca="1" si="507"/>
        <v>151.36039132092762</v>
      </c>
    </row>
    <row r="16238" spans="2:4" x14ac:dyDescent="0.25">
      <c r="B16238" s="13">
        <v>16228</v>
      </c>
      <c r="C16238" s="9">
        <f t="shared" ca="1" si="506"/>
        <v>0.61523608869216606</v>
      </c>
      <c r="D16238" s="9">
        <f t="shared" ca="1" si="507"/>
        <v>175.85985161666744</v>
      </c>
    </row>
    <row r="16239" spans="2:4" x14ac:dyDescent="0.25">
      <c r="B16239" s="13">
        <v>16229</v>
      </c>
      <c r="C16239" s="9">
        <f t="shared" ca="1" si="506"/>
        <v>0.71024026374132154</v>
      </c>
      <c r="D16239" s="9">
        <f t="shared" ca="1" si="507"/>
        <v>181.08173514956934</v>
      </c>
    </row>
    <row r="16240" spans="2:4" x14ac:dyDescent="0.25">
      <c r="B16240" s="13">
        <v>16230</v>
      </c>
      <c r="C16240" s="9">
        <f t="shared" ca="1" si="506"/>
        <v>0.18077970747956806</v>
      </c>
      <c r="D16240" s="9">
        <f t="shared" ca="1" si="507"/>
        <v>151.75204657414446</v>
      </c>
    </row>
    <row r="16241" spans="2:4" x14ac:dyDescent="0.25">
      <c r="B16241" s="13">
        <v>16231</v>
      </c>
      <c r="C16241" s="9">
        <f t="shared" ca="1" si="506"/>
        <v>0.35955110717402294</v>
      </c>
      <c r="D16241" s="9">
        <f t="shared" ca="1" si="507"/>
        <v>162.80682155374049</v>
      </c>
    </row>
    <row r="16242" spans="2:4" x14ac:dyDescent="0.25">
      <c r="B16242" s="13">
        <v>16232</v>
      </c>
      <c r="C16242" s="9">
        <f t="shared" ca="1" si="506"/>
        <v>0.17976999428058116</v>
      </c>
      <c r="D16242" s="9">
        <f t="shared" ca="1" si="507"/>
        <v>151.67516028151115</v>
      </c>
    </row>
    <row r="16243" spans="2:4" x14ac:dyDescent="0.25">
      <c r="B16243" s="13">
        <v>16233</v>
      </c>
      <c r="C16243" s="9">
        <f t="shared" ca="1" si="506"/>
        <v>0.19463014950158186</v>
      </c>
      <c r="D16243" s="9">
        <f t="shared" ca="1" si="507"/>
        <v>152.78080817255398</v>
      </c>
    </row>
    <row r="16244" spans="2:4" x14ac:dyDescent="0.25">
      <c r="B16244" s="13">
        <v>16234</v>
      </c>
      <c r="C16244" s="9">
        <f t="shared" ca="1" si="506"/>
        <v>0.50375613977308498</v>
      </c>
      <c r="D16244" s="9">
        <f t="shared" ca="1" si="507"/>
        <v>170.18830770536664</v>
      </c>
    </row>
    <row r="16245" spans="2:4" x14ac:dyDescent="0.25">
      <c r="B16245" s="13">
        <v>16235</v>
      </c>
      <c r="C16245" s="9">
        <f t="shared" ca="1" si="506"/>
        <v>0.36217567482680957</v>
      </c>
      <c r="D16245" s="9">
        <f t="shared" ca="1" si="507"/>
        <v>162.9470133774453</v>
      </c>
    </row>
    <row r="16246" spans="2:4" x14ac:dyDescent="0.25">
      <c r="B16246" s="13">
        <v>16236</v>
      </c>
      <c r="C16246" s="9">
        <f t="shared" ca="1" si="506"/>
        <v>0.43095386519835854</v>
      </c>
      <c r="D16246" s="9">
        <f t="shared" ca="1" si="507"/>
        <v>166.52107566158224</v>
      </c>
    </row>
    <row r="16247" spans="2:4" x14ac:dyDescent="0.25">
      <c r="B16247" s="13">
        <v>16237</v>
      </c>
      <c r="C16247" s="9">
        <f t="shared" ca="1" si="506"/>
        <v>0.31811699191637843</v>
      </c>
      <c r="D16247" s="9">
        <f t="shared" ca="1" si="507"/>
        <v>160.54058321619587</v>
      </c>
    </row>
    <row r="16248" spans="2:4" x14ac:dyDescent="0.25">
      <c r="B16248" s="13">
        <v>16238</v>
      </c>
      <c r="C16248" s="9">
        <f t="shared" ca="1" si="506"/>
        <v>0.7672208774616055</v>
      </c>
      <c r="D16248" s="9">
        <f t="shared" ca="1" si="507"/>
        <v>184.5945016838067</v>
      </c>
    </row>
    <row r="16249" spans="2:4" x14ac:dyDescent="0.25">
      <c r="B16249" s="13">
        <v>16239</v>
      </c>
      <c r="C16249" s="9">
        <f t="shared" ca="1" si="506"/>
        <v>0.780096231961109</v>
      </c>
      <c r="D16249" s="9">
        <f t="shared" ca="1" si="507"/>
        <v>185.45036520413223</v>
      </c>
    </row>
    <row r="16250" spans="2:4" x14ac:dyDescent="0.25">
      <c r="B16250" s="13">
        <v>16240</v>
      </c>
      <c r="C16250" s="9">
        <f t="shared" ca="1" si="506"/>
        <v>0.49395818194351093</v>
      </c>
      <c r="D16250" s="9">
        <f t="shared" ca="1" si="507"/>
        <v>169.69709658118097</v>
      </c>
    </row>
    <row r="16251" spans="2:4" x14ac:dyDescent="0.25">
      <c r="B16251" s="13">
        <v>16241</v>
      </c>
      <c r="C16251" s="9">
        <f t="shared" ca="1" si="506"/>
        <v>0.42994928726702841</v>
      </c>
      <c r="D16251" s="9">
        <f t="shared" ca="1" si="507"/>
        <v>166.46993446277472</v>
      </c>
    </row>
    <row r="16252" spans="2:4" x14ac:dyDescent="0.25">
      <c r="B16252" s="13">
        <v>16242</v>
      </c>
      <c r="C16252" s="9">
        <f t="shared" ca="1" si="506"/>
        <v>0.87789711653409008</v>
      </c>
      <c r="D16252" s="9">
        <f t="shared" ca="1" si="507"/>
        <v>193.2907741253579</v>
      </c>
    </row>
    <row r="16253" spans="2:4" x14ac:dyDescent="0.25">
      <c r="B16253" s="13">
        <v>16243</v>
      </c>
      <c r="C16253" s="9">
        <f t="shared" ca="1" si="506"/>
        <v>0.23663300544105315</v>
      </c>
      <c r="D16253" s="9">
        <f t="shared" ca="1" si="507"/>
        <v>155.65649636570191</v>
      </c>
    </row>
    <row r="16254" spans="2:4" x14ac:dyDescent="0.25">
      <c r="B16254" s="13">
        <v>16244</v>
      </c>
      <c r="C16254" s="9">
        <f t="shared" ca="1" si="506"/>
        <v>9.3553516145781224E-2</v>
      </c>
      <c r="D16254" s="9">
        <f t="shared" ca="1" si="507"/>
        <v>143.61628567094232</v>
      </c>
    </row>
    <row r="16255" spans="2:4" x14ac:dyDescent="0.25">
      <c r="B16255" s="13">
        <v>16245</v>
      </c>
      <c r="C16255" s="9">
        <f t="shared" ca="1" si="506"/>
        <v>0.40431278730019071</v>
      </c>
      <c r="D16255" s="9">
        <f t="shared" ca="1" si="507"/>
        <v>165.15600979711397</v>
      </c>
    </row>
    <row r="16256" spans="2:4" x14ac:dyDescent="0.25">
      <c r="B16256" s="13">
        <v>16246</v>
      </c>
      <c r="C16256" s="9">
        <f t="shared" ca="1" si="506"/>
        <v>0.15350739381173184</v>
      </c>
      <c r="D16256" s="9">
        <f t="shared" ca="1" si="507"/>
        <v>149.56988083407936</v>
      </c>
    </row>
    <row r="16257" spans="2:4" x14ac:dyDescent="0.25">
      <c r="B16257" s="13">
        <v>16247</v>
      </c>
      <c r="C16257" s="9">
        <f t="shared" ca="1" si="506"/>
        <v>0.77815899290465607</v>
      </c>
      <c r="D16257" s="9">
        <f t="shared" ca="1" si="507"/>
        <v>185.31980800522388</v>
      </c>
    </row>
    <row r="16258" spans="2:4" x14ac:dyDescent="0.25">
      <c r="B16258" s="13">
        <v>16248</v>
      </c>
      <c r="C16258" s="9">
        <f t="shared" ca="1" si="506"/>
        <v>0.73875080475971955</v>
      </c>
      <c r="D16258" s="9">
        <f t="shared" ca="1" si="507"/>
        <v>182.78997918515392</v>
      </c>
    </row>
    <row r="16259" spans="2:4" x14ac:dyDescent="0.25">
      <c r="B16259" s="13">
        <v>16249</v>
      </c>
      <c r="C16259" s="9">
        <f t="shared" ca="1" si="506"/>
        <v>0.69248203902041672</v>
      </c>
      <c r="D16259" s="9">
        <f t="shared" ca="1" si="507"/>
        <v>180.05796186007379</v>
      </c>
    </row>
    <row r="16260" spans="2:4" x14ac:dyDescent="0.25">
      <c r="B16260" s="13">
        <v>16250</v>
      </c>
      <c r="C16260" s="9">
        <f t="shared" ca="1" si="506"/>
        <v>8.7938736521215088E-2</v>
      </c>
      <c r="D16260" s="9">
        <f t="shared" ca="1" si="507"/>
        <v>142.92884243933929</v>
      </c>
    </row>
    <row r="16261" spans="2:4" x14ac:dyDescent="0.25">
      <c r="B16261" s="13">
        <v>16251</v>
      </c>
      <c r="C16261" s="9">
        <f t="shared" ca="1" si="506"/>
        <v>0.26077833936586214</v>
      </c>
      <c r="D16261" s="9">
        <f t="shared" ca="1" si="507"/>
        <v>157.1810464758592</v>
      </c>
    </row>
    <row r="16262" spans="2:4" x14ac:dyDescent="0.25">
      <c r="B16262" s="13">
        <v>16252</v>
      </c>
      <c r="C16262" s="9">
        <f t="shared" ca="1" si="506"/>
        <v>0.62053714592748421</v>
      </c>
      <c r="D16262" s="9">
        <f t="shared" ca="1" si="507"/>
        <v>176.13783659414557</v>
      </c>
    </row>
    <row r="16263" spans="2:4" x14ac:dyDescent="0.25">
      <c r="B16263" s="13">
        <v>16253</v>
      </c>
      <c r="C16263" s="9">
        <f t="shared" ca="1" si="506"/>
        <v>0.13777748652378397</v>
      </c>
      <c r="D16263" s="9">
        <f t="shared" ca="1" si="507"/>
        <v>148.19281718818166</v>
      </c>
    </row>
    <row r="16264" spans="2:4" x14ac:dyDescent="0.25">
      <c r="B16264" s="13">
        <v>16254</v>
      </c>
      <c r="C16264" s="9">
        <f t="shared" ca="1" si="506"/>
        <v>0.45234054826828096</v>
      </c>
      <c r="D16264" s="9">
        <f t="shared" ca="1" si="507"/>
        <v>167.60499761427354</v>
      </c>
    </row>
    <row r="16265" spans="2:4" x14ac:dyDescent="0.25">
      <c r="B16265" s="13">
        <v>16255</v>
      </c>
      <c r="C16265" s="9">
        <f t="shared" ca="1" si="506"/>
        <v>0.11586228962094569</v>
      </c>
      <c r="D16265" s="9">
        <f t="shared" ca="1" si="507"/>
        <v>146.08143599511391</v>
      </c>
    </row>
    <row r="16266" spans="2:4" x14ac:dyDescent="0.25">
      <c r="B16266" s="13">
        <v>16256</v>
      </c>
      <c r="C16266" s="9">
        <f t="shared" ca="1" si="506"/>
        <v>0.6555984241471039</v>
      </c>
      <c r="D16266" s="9">
        <f t="shared" ca="1" si="507"/>
        <v>178.00959618929446</v>
      </c>
    </row>
    <row r="16267" spans="2:4" x14ac:dyDescent="0.25">
      <c r="B16267" s="13">
        <v>16257</v>
      </c>
      <c r="C16267" s="9">
        <f t="shared" ca="1" si="506"/>
        <v>0.17617400497119096</v>
      </c>
      <c r="D16267" s="9">
        <f t="shared" ca="1" si="507"/>
        <v>151.39910866124839</v>
      </c>
    </row>
    <row r="16268" spans="2:4" x14ac:dyDescent="0.25">
      <c r="B16268" s="13">
        <v>16258</v>
      </c>
      <c r="C16268" s="9">
        <f t="shared" ref="C16268:C16331" ca="1" si="508">RAND()</f>
        <v>0.52559405901917455</v>
      </c>
      <c r="D16268" s="9">
        <f t="shared" ref="D16268:D16331" ca="1" si="509">_xlfn.NORM.INV(C16268,$C$6,$C$7)</f>
        <v>171.28397727914154</v>
      </c>
    </row>
    <row r="16269" spans="2:4" x14ac:dyDescent="0.25">
      <c r="B16269" s="13">
        <v>16259</v>
      </c>
      <c r="C16269" s="9">
        <f t="shared" ca="1" si="508"/>
        <v>0.63039828764378314</v>
      </c>
      <c r="D16269" s="9">
        <f t="shared" ca="1" si="509"/>
        <v>176.65816810022278</v>
      </c>
    </row>
    <row r="16270" spans="2:4" x14ac:dyDescent="0.25">
      <c r="B16270" s="13">
        <v>16260</v>
      </c>
      <c r="C16270" s="9">
        <f t="shared" ca="1" si="508"/>
        <v>0.17519800211108683</v>
      </c>
      <c r="D16270" s="9">
        <f t="shared" ca="1" si="509"/>
        <v>151.32357105050639</v>
      </c>
    </row>
    <row r="16271" spans="2:4" x14ac:dyDescent="0.25">
      <c r="B16271" s="13">
        <v>16261</v>
      </c>
      <c r="C16271" s="9">
        <f t="shared" ca="1" si="508"/>
        <v>0.82200841593927809</v>
      </c>
      <c r="D16271" s="9">
        <f t="shared" ca="1" si="509"/>
        <v>188.460922519229</v>
      </c>
    </row>
    <row r="16272" spans="2:4" x14ac:dyDescent="0.25">
      <c r="B16272" s="13">
        <v>16262</v>
      </c>
      <c r="C16272" s="9">
        <f t="shared" ca="1" si="508"/>
        <v>0.98828586998935941</v>
      </c>
      <c r="D16272" s="9">
        <f t="shared" ca="1" si="509"/>
        <v>215.32755652907349</v>
      </c>
    </row>
    <row r="16273" spans="2:4" x14ac:dyDescent="0.25">
      <c r="B16273" s="13">
        <v>16263</v>
      </c>
      <c r="C16273" s="9">
        <f t="shared" ca="1" si="508"/>
        <v>0.81356002295686836</v>
      </c>
      <c r="D16273" s="9">
        <f t="shared" ca="1" si="509"/>
        <v>187.82183486608335</v>
      </c>
    </row>
    <row r="16274" spans="2:4" x14ac:dyDescent="0.25">
      <c r="B16274" s="13">
        <v>16264</v>
      </c>
      <c r="C16274" s="9">
        <f t="shared" ca="1" si="508"/>
        <v>0.21826894875281155</v>
      </c>
      <c r="D16274" s="9">
        <f t="shared" ca="1" si="509"/>
        <v>154.4389443637435</v>
      </c>
    </row>
    <row r="16275" spans="2:4" x14ac:dyDescent="0.25">
      <c r="B16275" s="13">
        <v>16265</v>
      </c>
      <c r="C16275" s="9">
        <f t="shared" ca="1" si="508"/>
        <v>0.97401020514940373</v>
      </c>
      <c r="D16275" s="9">
        <f t="shared" ca="1" si="509"/>
        <v>208.8660549573207</v>
      </c>
    </row>
    <row r="16276" spans="2:4" x14ac:dyDescent="0.25">
      <c r="B16276" s="13">
        <v>16266</v>
      </c>
      <c r="C16276" s="9">
        <f t="shared" ca="1" si="508"/>
        <v>0.95249907283107116</v>
      </c>
      <c r="D16276" s="9">
        <f t="shared" ca="1" si="509"/>
        <v>203.39166422673918</v>
      </c>
    </row>
    <row r="16277" spans="2:4" x14ac:dyDescent="0.25">
      <c r="B16277" s="13">
        <v>16267</v>
      </c>
      <c r="C16277" s="9">
        <f t="shared" ca="1" si="508"/>
        <v>0.45232426928638458</v>
      </c>
      <c r="D16277" s="9">
        <f t="shared" ca="1" si="509"/>
        <v>167.60417563257116</v>
      </c>
    </row>
    <row r="16278" spans="2:4" x14ac:dyDescent="0.25">
      <c r="B16278" s="13">
        <v>16268</v>
      </c>
      <c r="C16278" s="9">
        <f t="shared" ca="1" si="508"/>
        <v>0.47464899577499975</v>
      </c>
      <c r="D16278" s="9">
        <f t="shared" ca="1" si="509"/>
        <v>168.72823257874282</v>
      </c>
    </row>
    <row r="16279" spans="2:4" x14ac:dyDescent="0.25">
      <c r="B16279" s="13">
        <v>16269</v>
      </c>
      <c r="C16279" s="9">
        <f t="shared" ca="1" si="508"/>
        <v>0.78499745810982402</v>
      </c>
      <c r="D16279" s="9">
        <f t="shared" ca="1" si="509"/>
        <v>185.78365906503515</v>
      </c>
    </row>
    <row r="16280" spans="2:4" x14ac:dyDescent="0.25">
      <c r="B16280" s="13">
        <v>16270</v>
      </c>
      <c r="C16280" s="9">
        <f t="shared" ca="1" si="508"/>
        <v>0.90495186921329995</v>
      </c>
      <c r="D16280" s="9">
        <f t="shared" ca="1" si="509"/>
        <v>196.20588797681972</v>
      </c>
    </row>
    <row r="16281" spans="2:4" x14ac:dyDescent="0.25">
      <c r="B16281" s="13">
        <v>16271</v>
      </c>
      <c r="C16281" s="9">
        <f t="shared" ca="1" si="508"/>
        <v>3.3195385528267174E-2</v>
      </c>
      <c r="D16281" s="9">
        <f t="shared" ca="1" si="509"/>
        <v>133.28447711651</v>
      </c>
    </row>
    <row r="16282" spans="2:4" x14ac:dyDescent="0.25">
      <c r="B16282" s="13">
        <v>16272</v>
      </c>
      <c r="C16282" s="9">
        <f t="shared" ca="1" si="508"/>
        <v>0.6397716746865697</v>
      </c>
      <c r="D16282" s="9">
        <f t="shared" ca="1" si="509"/>
        <v>177.1569711299893</v>
      </c>
    </row>
    <row r="16283" spans="2:4" x14ac:dyDescent="0.25">
      <c r="B16283" s="13">
        <v>16273</v>
      </c>
      <c r="C16283" s="9">
        <f t="shared" ca="1" si="508"/>
        <v>0.92445813268525379</v>
      </c>
      <c r="D16283" s="9">
        <f t="shared" ca="1" si="509"/>
        <v>198.71428036618821</v>
      </c>
    </row>
    <row r="16284" spans="2:4" x14ac:dyDescent="0.25">
      <c r="B16284" s="13">
        <v>16274</v>
      </c>
      <c r="C16284" s="9">
        <f t="shared" ca="1" si="508"/>
        <v>0.18162989301426302</v>
      </c>
      <c r="D16284" s="9">
        <f t="shared" ca="1" si="509"/>
        <v>151.81657683849647</v>
      </c>
    </row>
    <row r="16285" spans="2:4" x14ac:dyDescent="0.25">
      <c r="B16285" s="13">
        <v>16275</v>
      </c>
      <c r="C16285" s="9">
        <f t="shared" ca="1" si="508"/>
        <v>2.3854560567639016E-2</v>
      </c>
      <c r="D16285" s="9">
        <f t="shared" ca="1" si="509"/>
        <v>130.40099534781072</v>
      </c>
    </row>
    <row r="16286" spans="2:4" x14ac:dyDescent="0.25">
      <c r="B16286" s="13">
        <v>16276</v>
      </c>
      <c r="C16286" s="9">
        <f t="shared" ca="1" si="508"/>
        <v>0.76084209415966952</v>
      </c>
      <c r="D16286" s="9">
        <f t="shared" ca="1" si="509"/>
        <v>184.18027927012966</v>
      </c>
    </row>
    <row r="16287" spans="2:4" x14ac:dyDescent="0.25">
      <c r="B16287" s="13">
        <v>16277</v>
      </c>
      <c r="C16287" s="9">
        <f t="shared" ca="1" si="508"/>
        <v>0.87021292424625407</v>
      </c>
      <c r="D16287" s="9">
        <f t="shared" ca="1" si="509"/>
        <v>192.54796439111351</v>
      </c>
    </row>
    <row r="16288" spans="2:4" x14ac:dyDescent="0.25">
      <c r="B16288" s="13">
        <v>16278</v>
      </c>
      <c r="C16288" s="9">
        <f t="shared" ca="1" si="508"/>
        <v>0.92915421498106121</v>
      </c>
      <c r="D16288" s="9">
        <f t="shared" ca="1" si="509"/>
        <v>199.39041705769489</v>
      </c>
    </row>
    <row r="16289" spans="2:4" x14ac:dyDescent="0.25">
      <c r="B16289" s="13">
        <v>16279</v>
      </c>
      <c r="C16289" s="9">
        <f t="shared" ca="1" si="508"/>
        <v>0.77691143823063757</v>
      </c>
      <c r="D16289" s="9">
        <f t="shared" ca="1" si="509"/>
        <v>185.23607561622967</v>
      </c>
    </row>
    <row r="16290" spans="2:4" x14ac:dyDescent="0.25">
      <c r="B16290" s="13">
        <v>16280</v>
      </c>
      <c r="C16290" s="9">
        <f t="shared" ca="1" si="508"/>
        <v>2.4627860939837043E-2</v>
      </c>
      <c r="D16290" s="9">
        <f t="shared" ca="1" si="509"/>
        <v>130.67257152506261</v>
      </c>
    </row>
    <row r="16291" spans="2:4" x14ac:dyDescent="0.25">
      <c r="B16291" s="13">
        <v>16281</v>
      </c>
      <c r="C16291" s="9">
        <f t="shared" ca="1" si="508"/>
        <v>0.67566333960387159</v>
      </c>
      <c r="D16291" s="9">
        <f t="shared" ca="1" si="509"/>
        <v>179.11212019445705</v>
      </c>
    </row>
    <row r="16292" spans="2:4" x14ac:dyDescent="0.25">
      <c r="B16292" s="13">
        <v>16282</v>
      </c>
      <c r="C16292" s="9">
        <f t="shared" ca="1" si="508"/>
        <v>0.53664213436923425</v>
      </c>
      <c r="D16292" s="9">
        <f t="shared" ca="1" si="509"/>
        <v>171.83955465536999</v>
      </c>
    </row>
    <row r="16293" spans="2:4" x14ac:dyDescent="0.25">
      <c r="B16293" s="13">
        <v>16283</v>
      </c>
      <c r="C16293" s="9">
        <f t="shared" ca="1" si="508"/>
        <v>0.2713953400903929</v>
      </c>
      <c r="D16293" s="9">
        <f t="shared" ca="1" si="509"/>
        <v>157.82803244972797</v>
      </c>
    </row>
    <row r="16294" spans="2:4" x14ac:dyDescent="0.25">
      <c r="B16294" s="13">
        <v>16284</v>
      </c>
      <c r="C16294" s="9">
        <f t="shared" ca="1" si="508"/>
        <v>0.5097620119977907</v>
      </c>
      <c r="D16294" s="9">
        <f t="shared" ca="1" si="509"/>
        <v>170.48944355503383</v>
      </c>
    </row>
    <row r="16295" spans="2:4" x14ac:dyDescent="0.25">
      <c r="B16295" s="13">
        <v>16285</v>
      </c>
      <c r="C16295" s="9">
        <f t="shared" ca="1" si="508"/>
        <v>0.20369538872652748</v>
      </c>
      <c r="D16295" s="9">
        <f t="shared" ca="1" si="509"/>
        <v>153.43011950374046</v>
      </c>
    </row>
    <row r="16296" spans="2:4" x14ac:dyDescent="0.25">
      <c r="B16296" s="13">
        <v>16286</v>
      </c>
      <c r="C16296" s="9">
        <f t="shared" ca="1" si="508"/>
        <v>0.64534588453714015</v>
      </c>
      <c r="D16296" s="9">
        <f t="shared" ca="1" si="509"/>
        <v>177.45570636248002</v>
      </c>
    </row>
    <row r="16297" spans="2:4" x14ac:dyDescent="0.25">
      <c r="B16297" s="13">
        <v>16287</v>
      </c>
      <c r="C16297" s="9">
        <f t="shared" ca="1" si="508"/>
        <v>0.2654518020969886</v>
      </c>
      <c r="D16297" s="9">
        <f t="shared" ca="1" si="509"/>
        <v>157.46745507891953</v>
      </c>
    </row>
    <row r="16298" spans="2:4" x14ac:dyDescent="0.25">
      <c r="B16298" s="13">
        <v>16288</v>
      </c>
      <c r="C16298" s="9">
        <f t="shared" ca="1" si="508"/>
        <v>0.51857996803090778</v>
      </c>
      <c r="D16298" s="9">
        <f t="shared" ca="1" si="509"/>
        <v>170.93179845129529</v>
      </c>
    </row>
    <row r="16299" spans="2:4" x14ac:dyDescent="0.25">
      <c r="B16299" s="13">
        <v>16289</v>
      </c>
      <c r="C16299" s="9">
        <f t="shared" ca="1" si="508"/>
        <v>0.88726001118200981</v>
      </c>
      <c r="D16299" s="9">
        <f t="shared" ca="1" si="509"/>
        <v>194.24169306857618</v>
      </c>
    </row>
    <row r="16300" spans="2:4" x14ac:dyDescent="0.25">
      <c r="B16300" s="13">
        <v>16290</v>
      </c>
      <c r="C16300" s="9">
        <f t="shared" ca="1" si="508"/>
        <v>0.95449575651632401</v>
      </c>
      <c r="D16300" s="9">
        <f t="shared" ca="1" si="509"/>
        <v>203.80203533368154</v>
      </c>
    </row>
    <row r="16301" spans="2:4" x14ac:dyDescent="0.25">
      <c r="B16301" s="13">
        <v>16291</v>
      </c>
      <c r="C16301" s="9">
        <f t="shared" ca="1" si="508"/>
        <v>0.90271493835773542</v>
      </c>
      <c r="D16301" s="9">
        <f t="shared" ca="1" si="509"/>
        <v>195.94354983983305</v>
      </c>
    </row>
    <row r="16302" spans="2:4" x14ac:dyDescent="0.25">
      <c r="B16302" s="13">
        <v>16292</v>
      </c>
      <c r="C16302" s="9">
        <f t="shared" ca="1" si="508"/>
        <v>0.85142677109017839</v>
      </c>
      <c r="D16302" s="9">
        <f t="shared" ca="1" si="509"/>
        <v>190.85144453632657</v>
      </c>
    </row>
    <row r="16303" spans="2:4" x14ac:dyDescent="0.25">
      <c r="B16303" s="13">
        <v>16293</v>
      </c>
      <c r="C16303" s="9">
        <f t="shared" ca="1" si="508"/>
        <v>0.22655948588074992</v>
      </c>
      <c r="D16303" s="9">
        <f t="shared" ca="1" si="509"/>
        <v>154.9954922752423</v>
      </c>
    </row>
    <row r="16304" spans="2:4" x14ac:dyDescent="0.25">
      <c r="B16304" s="13">
        <v>16294</v>
      </c>
      <c r="C16304" s="9">
        <f t="shared" ca="1" si="508"/>
        <v>0.97899113699016593</v>
      </c>
      <c r="D16304" s="9">
        <f t="shared" ca="1" si="509"/>
        <v>210.66689084521855</v>
      </c>
    </row>
    <row r="16305" spans="2:4" x14ac:dyDescent="0.25">
      <c r="B16305" s="13">
        <v>16295</v>
      </c>
      <c r="C16305" s="9">
        <f t="shared" ca="1" si="508"/>
        <v>0.7148390302070825</v>
      </c>
      <c r="D16305" s="9">
        <f t="shared" ca="1" si="509"/>
        <v>181.35154850129479</v>
      </c>
    </row>
    <row r="16306" spans="2:4" x14ac:dyDescent="0.25">
      <c r="B16306" s="13">
        <v>16296</v>
      </c>
      <c r="C16306" s="9">
        <f t="shared" ca="1" si="508"/>
        <v>0.62046402390676481</v>
      </c>
      <c r="D16306" s="9">
        <f t="shared" ca="1" si="509"/>
        <v>176.13399415671239</v>
      </c>
    </row>
    <row r="16307" spans="2:4" x14ac:dyDescent="0.25">
      <c r="B16307" s="13">
        <v>16297</v>
      </c>
      <c r="C16307" s="9">
        <f t="shared" ca="1" si="508"/>
        <v>0.16282937074901083</v>
      </c>
      <c r="D16307" s="9">
        <f t="shared" ca="1" si="509"/>
        <v>150.34208466414833</v>
      </c>
    </row>
    <row r="16308" spans="2:4" x14ac:dyDescent="0.25">
      <c r="B16308" s="13">
        <v>16298</v>
      </c>
      <c r="C16308" s="9">
        <f t="shared" ca="1" si="508"/>
        <v>0.53111243992038359</v>
      </c>
      <c r="D16308" s="9">
        <f t="shared" ca="1" si="509"/>
        <v>171.56133087521684</v>
      </c>
    </row>
    <row r="16309" spans="2:4" x14ac:dyDescent="0.25">
      <c r="B16309" s="13">
        <v>16299</v>
      </c>
      <c r="C16309" s="9">
        <f t="shared" ca="1" si="508"/>
        <v>0.79327035966231396</v>
      </c>
      <c r="D16309" s="9">
        <f t="shared" ca="1" si="509"/>
        <v>186.35642435595301</v>
      </c>
    </row>
    <row r="16310" spans="2:4" x14ac:dyDescent="0.25">
      <c r="B16310" s="13">
        <v>16300</v>
      </c>
      <c r="C16310" s="9">
        <f t="shared" ca="1" si="508"/>
        <v>0.94542860915072124</v>
      </c>
      <c r="D16310" s="9">
        <f t="shared" ca="1" si="509"/>
        <v>202.04116024479248</v>
      </c>
    </row>
    <row r="16311" spans="2:4" x14ac:dyDescent="0.25">
      <c r="B16311" s="13">
        <v>16301</v>
      </c>
      <c r="C16311" s="9">
        <f t="shared" ca="1" si="508"/>
        <v>0.81279137261580336</v>
      </c>
      <c r="D16311" s="9">
        <f t="shared" ca="1" si="509"/>
        <v>187.76459218279578</v>
      </c>
    </row>
    <row r="16312" spans="2:4" x14ac:dyDescent="0.25">
      <c r="B16312" s="13">
        <v>16302</v>
      </c>
      <c r="C16312" s="9">
        <f t="shared" ca="1" si="508"/>
        <v>0.78585286881045713</v>
      </c>
      <c r="D16312" s="9">
        <f t="shared" ca="1" si="509"/>
        <v>185.84227812135219</v>
      </c>
    </row>
    <row r="16313" spans="2:4" x14ac:dyDescent="0.25">
      <c r="B16313" s="13">
        <v>16303</v>
      </c>
      <c r="C16313" s="9">
        <f t="shared" ca="1" si="508"/>
        <v>0.74301807220749971</v>
      </c>
      <c r="D16313" s="9">
        <f t="shared" ca="1" si="509"/>
        <v>183.05356101815553</v>
      </c>
    </row>
    <row r="16314" spans="2:4" x14ac:dyDescent="0.25">
      <c r="B16314" s="13">
        <v>16304</v>
      </c>
      <c r="C16314" s="9">
        <f t="shared" ca="1" si="508"/>
        <v>7.1028722224837249E-2</v>
      </c>
      <c r="D16314" s="9">
        <f t="shared" ca="1" si="509"/>
        <v>140.63655532503731</v>
      </c>
    </row>
    <row r="16315" spans="2:4" x14ac:dyDescent="0.25">
      <c r="B16315" s="13">
        <v>16305</v>
      </c>
      <c r="C16315" s="9">
        <f t="shared" ca="1" si="508"/>
        <v>0.61257469668305986</v>
      </c>
      <c r="D16315" s="9">
        <f t="shared" ca="1" si="509"/>
        <v>175.72071849243736</v>
      </c>
    </row>
    <row r="16316" spans="2:4" x14ac:dyDescent="0.25">
      <c r="B16316" s="13">
        <v>16306</v>
      </c>
      <c r="C16316" s="9">
        <f t="shared" ca="1" si="508"/>
        <v>0.12910165491920045</v>
      </c>
      <c r="D16316" s="9">
        <f t="shared" ca="1" si="509"/>
        <v>147.38704160879664</v>
      </c>
    </row>
    <row r="16317" spans="2:4" x14ac:dyDescent="0.25">
      <c r="B16317" s="13">
        <v>16307</v>
      </c>
      <c r="C16317" s="9">
        <f t="shared" ca="1" si="508"/>
        <v>8.2597902611446727E-2</v>
      </c>
      <c r="D16317" s="9">
        <f t="shared" ca="1" si="509"/>
        <v>142.24385885174129</v>
      </c>
    </row>
    <row r="16318" spans="2:4" x14ac:dyDescent="0.25">
      <c r="B16318" s="13">
        <v>16308</v>
      </c>
      <c r="C16318" s="9">
        <f t="shared" ca="1" si="508"/>
        <v>0.38345424476661016</v>
      </c>
      <c r="D16318" s="9">
        <f t="shared" ca="1" si="509"/>
        <v>164.07157737161845</v>
      </c>
    </row>
    <row r="16319" spans="2:4" x14ac:dyDescent="0.25">
      <c r="B16319" s="13">
        <v>16309</v>
      </c>
      <c r="C16319" s="9">
        <f t="shared" ca="1" si="508"/>
        <v>0.92785218889235077</v>
      </c>
      <c r="D16319" s="9">
        <f t="shared" ca="1" si="509"/>
        <v>199.19959624934697</v>
      </c>
    </row>
    <row r="16320" spans="2:4" x14ac:dyDescent="0.25">
      <c r="B16320" s="13">
        <v>16310</v>
      </c>
      <c r="C16320" s="9">
        <f t="shared" ca="1" si="508"/>
        <v>9.2800648951931297E-2</v>
      </c>
      <c r="D16320" s="9">
        <f t="shared" ca="1" si="509"/>
        <v>143.52591569073883</v>
      </c>
    </row>
    <row r="16321" spans="2:4" x14ac:dyDescent="0.25">
      <c r="B16321" s="13">
        <v>16311</v>
      </c>
      <c r="C16321" s="9">
        <f t="shared" ca="1" si="508"/>
        <v>0.97151573563177329</v>
      </c>
      <c r="D16321" s="9">
        <f t="shared" ca="1" si="509"/>
        <v>208.07104406837141</v>
      </c>
    </row>
    <row r="16322" spans="2:4" x14ac:dyDescent="0.25">
      <c r="B16322" s="13">
        <v>16312</v>
      </c>
      <c r="C16322" s="9">
        <f t="shared" ca="1" si="508"/>
        <v>6.9845150915027965E-2</v>
      </c>
      <c r="D16322" s="9">
        <f t="shared" ca="1" si="509"/>
        <v>140.46109409295207</v>
      </c>
    </row>
    <row r="16323" spans="2:4" x14ac:dyDescent="0.25">
      <c r="B16323" s="13">
        <v>16313</v>
      </c>
      <c r="C16323" s="9">
        <f t="shared" ca="1" si="508"/>
        <v>0.50567098078494033</v>
      </c>
      <c r="D16323" s="9">
        <f t="shared" ca="1" si="509"/>
        <v>170.28431039093931</v>
      </c>
    </row>
    <row r="16324" spans="2:4" x14ac:dyDescent="0.25">
      <c r="B16324" s="13">
        <v>16314</v>
      </c>
      <c r="C16324" s="9">
        <f t="shared" ca="1" si="508"/>
        <v>0.75831661131799877</v>
      </c>
      <c r="D16324" s="9">
        <f t="shared" ca="1" si="509"/>
        <v>184.01795664543351</v>
      </c>
    </row>
    <row r="16325" spans="2:4" x14ac:dyDescent="0.25">
      <c r="B16325" s="13">
        <v>16315</v>
      </c>
      <c r="C16325" s="9">
        <f t="shared" ca="1" si="508"/>
        <v>0.20555251291689991</v>
      </c>
      <c r="D16325" s="9">
        <f t="shared" ca="1" si="509"/>
        <v>153.56098845572131</v>
      </c>
    </row>
    <row r="16326" spans="2:4" x14ac:dyDescent="0.25">
      <c r="B16326" s="13">
        <v>16316</v>
      </c>
      <c r="C16326" s="9">
        <f t="shared" ca="1" si="508"/>
        <v>0.17917414434462353</v>
      </c>
      <c r="D16326" s="9">
        <f t="shared" ca="1" si="509"/>
        <v>151.62966098081364</v>
      </c>
    </row>
    <row r="16327" spans="2:4" x14ac:dyDescent="0.25">
      <c r="B16327" s="13">
        <v>16317</v>
      </c>
      <c r="C16327" s="9">
        <f t="shared" ca="1" si="508"/>
        <v>0.41600375726527739</v>
      </c>
      <c r="D16327" s="9">
        <f t="shared" ca="1" si="509"/>
        <v>165.75744868118022</v>
      </c>
    </row>
    <row r="16328" spans="2:4" x14ac:dyDescent="0.25">
      <c r="B16328" s="13">
        <v>16318</v>
      </c>
      <c r="C16328" s="9">
        <f t="shared" ca="1" si="508"/>
        <v>0.51024705661067893</v>
      </c>
      <c r="D16328" s="9">
        <f t="shared" ca="1" si="509"/>
        <v>170.51376773635619</v>
      </c>
    </row>
    <row r="16329" spans="2:4" x14ac:dyDescent="0.25">
      <c r="B16329" s="13">
        <v>16319</v>
      </c>
      <c r="C16329" s="9">
        <f t="shared" ca="1" si="508"/>
        <v>0.52551118444940448</v>
      </c>
      <c r="D16329" s="9">
        <f t="shared" ca="1" si="509"/>
        <v>171.27981402148919</v>
      </c>
    </row>
    <row r="16330" spans="2:4" x14ac:dyDescent="0.25">
      <c r="B16330" s="13">
        <v>16320</v>
      </c>
      <c r="C16330" s="9">
        <f t="shared" ca="1" si="508"/>
        <v>0.58090524142415334</v>
      </c>
      <c r="D16330" s="9">
        <f t="shared" ca="1" si="509"/>
        <v>174.08419692851535</v>
      </c>
    </row>
    <row r="16331" spans="2:4" x14ac:dyDescent="0.25">
      <c r="B16331" s="13">
        <v>16321</v>
      </c>
      <c r="C16331" s="9">
        <f t="shared" ca="1" si="508"/>
        <v>0.21802976304232324</v>
      </c>
      <c r="D16331" s="9">
        <f t="shared" ca="1" si="509"/>
        <v>154.42270960158248</v>
      </c>
    </row>
    <row r="16332" spans="2:4" x14ac:dyDescent="0.25">
      <c r="B16332" s="13">
        <v>16322</v>
      </c>
      <c r="C16332" s="9">
        <f t="shared" ref="C16332:C16395" ca="1" si="510">RAND()</f>
        <v>0.20655909428679731</v>
      </c>
      <c r="D16332" s="9">
        <f t="shared" ref="D16332:D16395" ca="1" si="511">_xlfn.NORM.INV(C16332,$C$6,$C$7)</f>
        <v>153.63162743985501</v>
      </c>
    </row>
    <row r="16333" spans="2:4" x14ac:dyDescent="0.25">
      <c r="B16333" s="13">
        <v>16323</v>
      </c>
      <c r="C16333" s="9">
        <f t="shared" ca="1" si="510"/>
        <v>0.67174953981805829</v>
      </c>
      <c r="D16333" s="9">
        <f t="shared" ca="1" si="511"/>
        <v>178.89498647060395</v>
      </c>
    </row>
    <row r="16334" spans="2:4" x14ac:dyDescent="0.25">
      <c r="B16334" s="13">
        <v>16324</v>
      </c>
      <c r="C16334" s="9">
        <f t="shared" ca="1" si="510"/>
        <v>9.3167302288632126E-2</v>
      </c>
      <c r="D16334" s="9">
        <f t="shared" ca="1" si="511"/>
        <v>143.56999412100615</v>
      </c>
    </row>
    <row r="16335" spans="2:4" x14ac:dyDescent="0.25">
      <c r="B16335" s="13">
        <v>16325</v>
      </c>
      <c r="C16335" s="9">
        <f t="shared" ca="1" si="510"/>
        <v>0.50465539172481977</v>
      </c>
      <c r="D16335" s="9">
        <f t="shared" ca="1" si="511"/>
        <v>170.23339202763549</v>
      </c>
    </row>
    <row r="16336" spans="2:4" x14ac:dyDescent="0.25">
      <c r="B16336" s="13">
        <v>16326</v>
      </c>
      <c r="C16336" s="9">
        <f t="shared" ca="1" si="510"/>
        <v>0.70276728490725637</v>
      </c>
      <c r="D16336" s="9">
        <f t="shared" ca="1" si="511"/>
        <v>180.64752502418733</v>
      </c>
    </row>
    <row r="16337" spans="2:4" x14ac:dyDescent="0.25">
      <c r="B16337" s="13">
        <v>16327</v>
      </c>
      <c r="C16337" s="9">
        <f t="shared" ca="1" si="510"/>
        <v>0.35488751094833593</v>
      </c>
      <c r="D16337" s="9">
        <f t="shared" ca="1" si="511"/>
        <v>162.55683481634273</v>
      </c>
    </row>
    <row r="16338" spans="2:4" x14ac:dyDescent="0.25">
      <c r="B16338" s="13">
        <v>16328</v>
      </c>
      <c r="C16338" s="9">
        <f t="shared" ca="1" si="510"/>
        <v>0.20216208739336761</v>
      </c>
      <c r="D16338" s="9">
        <f t="shared" ca="1" si="511"/>
        <v>153.32153287511403</v>
      </c>
    </row>
    <row r="16339" spans="2:4" x14ac:dyDescent="0.25">
      <c r="B16339" s="13">
        <v>16329</v>
      </c>
      <c r="C16339" s="9">
        <f t="shared" ca="1" si="510"/>
        <v>8.6138240532819377E-2</v>
      </c>
      <c r="D16339" s="9">
        <f t="shared" ca="1" si="511"/>
        <v>142.70149091776295</v>
      </c>
    </row>
    <row r="16340" spans="2:4" x14ac:dyDescent="0.25">
      <c r="B16340" s="13">
        <v>16330</v>
      </c>
      <c r="C16340" s="9">
        <f t="shared" ca="1" si="510"/>
        <v>0.70544795078493261</v>
      </c>
      <c r="D16340" s="9">
        <f t="shared" ca="1" si="511"/>
        <v>180.80269525902628</v>
      </c>
    </row>
    <row r="16341" spans="2:4" x14ac:dyDescent="0.25">
      <c r="B16341" s="13">
        <v>16331</v>
      </c>
      <c r="C16341" s="9">
        <f t="shared" ca="1" si="510"/>
        <v>0.1755354878449209</v>
      </c>
      <c r="D16341" s="9">
        <f t="shared" ca="1" si="511"/>
        <v>151.34972080384316</v>
      </c>
    </row>
    <row r="16342" spans="2:4" x14ac:dyDescent="0.25">
      <c r="B16342" s="13">
        <v>16332</v>
      </c>
      <c r="C16342" s="9">
        <f t="shared" ca="1" si="510"/>
        <v>0.99227415416635367</v>
      </c>
      <c r="D16342" s="9">
        <f t="shared" ca="1" si="511"/>
        <v>218.43230916376291</v>
      </c>
    </row>
    <row r="16343" spans="2:4" x14ac:dyDescent="0.25">
      <c r="B16343" s="13">
        <v>16333</v>
      </c>
      <c r="C16343" s="9">
        <f t="shared" ca="1" si="510"/>
        <v>0.16488113231495427</v>
      </c>
      <c r="D16343" s="9">
        <f t="shared" ca="1" si="511"/>
        <v>150.50814311831624</v>
      </c>
    </row>
    <row r="16344" spans="2:4" x14ac:dyDescent="0.25">
      <c r="B16344" s="13">
        <v>16334</v>
      </c>
      <c r="C16344" s="9">
        <f t="shared" ca="1" si="510"/>
        <v>0.48011609219771911</v>
      </c>
      <c r="D16344" s="9">
        <f t="shared" ca="1" si="511"/>
        <v>169.00275561228199</v>
      </c>
    </row>
    <row r="16345" spans="2:4" x14ac:dyDescent="0.25">
      <c r="B16345" s="13">
        <v>16335</v>
      </c>
      <c r="C16345" s="9">
        <f t="shared" ca="1" si="510"/>
        <v>0.41853743537146015</v>
      </c>
      <c r="D16345" s="9">
        <f t="shared" ca="1" si="511"/>
        <v>165.88727017476594</v>
      </c>
    </row>
    <row r="16346" spans="2:4" x14ac:dyDescent="0.25">
      <c r="B16346" s="13">
        <v>16336</v>
      </c>
      <c r="C16346" s="9">
        <f t="shared" ca="1" si="510"/>
        <v>0.89012058081927126</v>
      </c>
      <c r="D16346" s="9">
        <f t="shared" ca="1" si="511"/>
        <v>194.54339276837058</v>
      </c>
    </row>
    <row r="16347" spans="2:4" x14ac:dyDescent="0.25">
      <c r="B16347" s="13">
        <v>16337</v>
      </c>
      <c r="C16347" s="9">
        <f t="shared" ca="1" si="510"/>
        <v>0.81030838376978542</v>
      </c>
      <c r="D16347" s="9">
        <f t="shared" ca="1" si="511"/>
        <v>187.58066556573959</v>
      </c>
    </row>
    <row r="16348" spans="2:4" x14ac:dyDescent="0.25">
      <c r="B16348" s="13">
        <v>16338</v>
      </c>
      <c r="C16348" s="9">
        <f t="shared" ca="1" si="510"/>
        <v>0.12082267571077343</v>
      </c>
      <c r="D16348" s="9">
        <f t="shared" ca="1" si="511"/>
        <v>146.58231722245969</v>
      </c>
    </row>
    <row r="16349" spans="2:4" x14ac:dyDescent="0.25">
      <c r="B16349" s="13">
        <v>16339</v>
      </c>
      <c r="C16349" s="9">
        <f t="shared" ca="1" si="510"/>
        <v>0.98874169982329363</v>
      </c>
      <c r="D16349" s="9">
        <f t="shared" ca="1" si="511"/>
        <v>215.63077028849915</v>
      </c>
    </row>
    <row r="16350" spans="2:4" x14ac:dyDescent="0.25">
      <c r="B16350" s="13">
        <v>16340</v>
      </c>
      <c r="C16350" s="9">
        <f t="shared" ca="1" si="510"/>
        <v>0.19371253556589851</v>
      </c>
      <c r="D16350" s="9">
        <f t="shared" ca="1" si="511"/>
        <v>152.71407141149271</v>
      </c>
    </row>
    <row r="16351" spans="2:4" x14ac:dyDescent="0.25">
      <c r="B16351" s="13">
        <v>16341</v>
      </c>
      <c r="C16351" s="9">
        <f t="shared" ca="1" si="510"/>
        <v>0.10096533858749734</v>
      </c>
      <c r="D16351" s="9">
        <f t="shared" ca="1" si="511"/>
        <v>144.47859444290441</v>
      </c>
    </row>
    <row r="16352" spans="2:4" x14ac:dyDescent="0.25">
      <c r="B16352" s="13">
        <v>16342</v>
      </c>
      <c r="C16352" s="9">
        <f t="shared" ca="1" si="510"/>
        <v>0.37914601085133071</v>
      </c>
      <c r="D16352" s="9">
        <f t="shared" ca="1" si="511"/>
        <v>163.84551121517958</v>
      </c>
    </row>
    <row r="16353" spans="2:4" x14ac:dyDescent="0.25">
      <c r="B16353" s="13">
        <v>16343</v>
      </c>
      <c r="C16353" s="9">
        <f t="shared" ca="1" si="510"/>
        <v>0.42356632878165457</v>
      </c>
      <c r="D16353" s="9">
        <f t="shared" ca="1" si="511"/>
        <v>166.14443550079656</v>
      </c>
    </row>
    <row r="16354" spans="2:4" x14ac:dyDescent="0.25">
      <c r="B16354" s="13">
        <v>16344</v>
      </c>
      <c r="C16354" s="9">
        <f t="shared" ca="1" si="510"/>
        <v>0.21262746664080623</v>
      </c>
      <c r="D16354" s="9">
        <f t="shared" ca="1" si="511"/>
        <v>154.05324608615166</v>
      </c>
    </row>
    <row r="16355" spans="2:4" x14ac:dyDescent="0.25">
      <c r="B16355" s="13">
        <v>16345</v>
      </c>
      <c r="C16355" s="9">
        <f t="shared" ca="1" si="510"/>
        <v>0.56387681021081981</v>
      </c>
      <c r="D16355" s="9">
        <f t="shared" ca="1" si="511"/>
        <v>173.21611542545091</v>
      </c>
    </row>
    <row r="16356" spans="2:4" x14ac:dyDescent="0.25">
      <c r="B16356" s="13">
        <v>16346</v>
      </c>
      <c r="C16356" s="9">
        <f t="shared" ca="1" si="510"/>
        <v>0.2028969161494808</v>
      </c>
      <c r="D16356" s="9">
        <f t="shared" ca="1" si="511"/>
        <v>153.37363375455692</v>
      </c>
    </row>
    <row r="16357" spans="2:4" x14ac:dyDescent="0.25">
      <c r="B16357" s="13">
        <v>16347</v>
      </c>
      <c r="C16357" s="9">
        <f t="shared" ca="1" si="510"/>
        <v>0.21970273590958711</v>
      </c>
      <c r="D16357" s="9">
        <f t="shared" ca="1" si="511"/>
        <v>154.53604886242928</v>
      </c>
    </row>
    <row r="16358" spans="2:4" x14ac:dyDescent="0.25">
      <c r="B16358" s="13">
        <v>16348</v>
      </c>
      <c r="C16358" s="9">
        <f t="shared" ca="1" si="510"/>
        <v>0.37542756348698281</v>
      </c>
      <c r="D16358" s="9">
        <f t="shared" ca="1" si="511"/>
        <v>163.64975977510505</v>
      </c>
    </row>
    <row r="16359" spans="2:4" x14ac:dyDescent="0.25">
      <c r="B16359" s="13">
        <v>16349</v>
      </c>
      <c r="C16359" s="9">
        <f t="shared" ca="1" si="510"/>
        <v>0.47369066602877152</v>
      </c>
      <c r="D16359" s="9">
        <f t="shared" ca="1" si="511"/>
        <v>168.68008808909838</v>
      </c>
    </row>
    <row r="16360" spans="2:4" x14ac:dyDescent="0.25">
      <c r="B16360" s="13">
        <v>16350</v>
      </c>
      <c r="C16360" s="9">
        <f t="shared" ca="1" si="510"/>
        <v>4.1546590760810687E-2</v>
      </c>
      <c r="D16360" s="9">
        <f t="shared" ca="1" si="511"/>
        <v>135.33972011844367</v>
      </c>
    </row>
    <row r="16361" spans="2:4" x14ac:dyDescent="0.25">
      <c r="B16361" s="13">
        <v>16351</v>
      </c>
      <c r="C16361" s="9">
        <f t="shared" ca="1" si="510"/>
        <v>0.78067221689021027</v>
      </c>
      <c r="D16361" s="9">
        <f t="shared" ca="1" si="511"/>
        <v>185.48930987443825</v>
      </c>
    </row>
    <row r="16362" spans="2:4" x14ac:dyDescent="0.25">
      <c r="B16362" s="13">
        <v>16352</v>
      </c>
      <c r="C16362" s="9">
        <f t="shared" ca="1" si="510"/>
        <v>0.3630075894956909</v>
      </c>
      <c r="D16362" s="9">
        <f t="shared" ca="1" si="511"/>
        <v>162.99137771088454</v>
      </c>
    </row>
    <row r="16363" spans="2:4" x14ac:dyDescent="0.25">
      <c r="B16363" s="13">
        <v>16353</v>
      </c>
      <c r="C16363" s="9">
        <f t="shared" ca="1" si="510"/>
        <v>0.83058518311161555</v>
      </c>
      <c r="D16363" s="9">
        <f t="shared" ca="1" si="511"/>
        <v>189.12960595181485</v>
      </c>
    </row>
    <row r="16364" spans="2:4" x14ac:dyDescent="0.25">
      <c r="B16364" s="13">
        <v>16354</v>
      </c>
      <c r="C16364" s="9">
        <f t="shared" ca="1" si="510"/>
        <v>0.68371405863703705</v>
      </c>
      <c r="D16364" s="9">
        <f t="shared" ca="1" si="511"/>
        <v>179.56220090618285</v>
      </c>
    </row>
    <row r="16365" spans="2:4" x14ac:dyDescent="0.25">
      <c r="B16365" s="13">
        <v>16355</v>
      </c>
      <c r="C16365" s="9">
        <f t="shared" ca="1" si="510"/>
        <v>0.30231798557828782</v>
      </c>
      <c r="D16365" s="9">
        <f t="shared" ca="1" si="511"/>
        <v>159.64509353152442</v>
      </c>
    </row>
    <row r="16366" spans="2:4" x14ac:dyDescent="0.25">
      <c r="B16366" s="13">
        <v>16356</v>
      </c>
      <c r="C16366" s="9">
        <f t="shared" ca="1" si="510"/>
        <v>0.7654931926858104</v>
      </c>
      <c r="D16366" s="9">
        <f t="shared" ca="1" si="511"/>
        <v>184.48169798856577</v>
      </c>
    </row>
    <row r="16367" spans="2:4" x14ac:dyDescent="0.25">
      <c r="B16367" s="13">
        <v>16357</v>
      </c>
      <c r="C16367" s="9">
        <f t="shared" ca="1" si="510"/>
        <v>0.79388745429742591</v>
      </c>
      <c r="D16367" s="9">
        <f t="shared" ca="1" si="511"/>
        <v>186.39968480598338</v>
      </c>
    </row>
    <row r="16368" spans="2:4" x14ac:dyDescent="0.25">
      <c r="B16368" s="13">
        <v>16358</v>
      </c>
      <c r="C16368" s="9">
        <f t="shared" ca="1" si="510"/>
        <v>0.55467110273934339</v>
      </c>
      <c r="D16368" s="9">
        <f t="shared" ca="1" si="511"/>
        <v>172.74943819931948</v>
      </c>
    </row>
    <row r="16369" spans="2:4" x14ac:dyDescent="0.25">
      <c r="B16369" s="13">
        <v>16359</v>
      </c>
      <c r="C16369" s="9">
        <f t="shared" ca="1" si="510"/>
        <v>0.61265492204271743</v>
      </c>
      <c r="D16369" s="9">
        <f t="shared" ca="1" si="511"/>
        <v>175.72490846188495</v>
      </c>
    </row>
    <row r="16370" spans="2:4" x14ac:dyDescent="0.25">
      <c r="B16370" s="13">
        <v>16360</v>
      </c>
      <c r="C16370" s="9">
        <f t="shared" ca="1" si="510"/>
        <v>0.55053256453337429</v>
      </c>
      <c r="D16370" s="9">
        <f t="shared" ca="1" si="511"/>
        <v>172.54013967876816</v>
      </c>
    </row>
    <row r="16371" spans="2:4" x14ac:dyDescent="0.25">
      <c r="B16371" s="13">
        <v>16361</v>
      </c>
      <c r="C16371" s="9">
        <f t="shared" ca="1" si="510"/>
        <v>0.78221435884112711</v>
      </c>
      <c r="D16371" s="9">
        <f t="shared" ca="1" si="511"/>
        <v>185.59387079493951</v>
      </c>
    </row>
    <row r="16372" spans="2:4" x14ac:dyDescent="0.25">
      <c r="B16372" s="13">
        <v>16362</v>
      </c>
      <c r="C16372" s="9">
        <f t="shared" ca="1" si="510"/>
        <v>0.62805392192090037</v>
      </c>
      <c r="D16372" s="9">
        <f t="shared" ca="1" si="511"/>
        <v>176.53406991066214</v>
      </c>
    </row>
    <row r="16373" spans="2:4" x14ac:dyDescent="0.25">
      <c r="B16373" s="13">
        <v>16363</v>
      </c>
      <c r="C16373" s="9">
        <f t="shared" ca="1" si="510"/>
        <v>0.26281029605632233</v>
      </c>
      <c r="D16373" s="9">
        <f t="shared" ca="1" si="511"/>
        <v>157.30589264364056</v>
      </c>
    </row>
    <row r="16374" spans="2:4" x14ac:dyDescent="0.25">
      <c r="B16374" s="13">
        <v>16364</v>
      </c>
      <c r="C16374" s="9">
        <f t="shared" ca="1" si="510"/>
        <v>4.7800963389780904E-2</v>
      </c>
      <c r="D16374" s="9">
        <f t="shared" ca="1" si="511"/>
        <v>136.66879985505483</v>
      </c>
    </row>
    <row r="16375" spans="2:4" x14ac:dyDescent="0.25">
      <c r="B16375" s="13">
        <v>16365</v>
      </c>
      <c r="C16375" s="9">
        <f t="shared" ca="1" si="510"/>
        <v>0.31189683369740873</v>
      </c>
      <c r="D16375" s="9">
        <f t="shared" ca="1" si="511"/>
        <v>160.19038271224261</v>
      </c>
    </row>
    <row r="16376" spans="2:4" x14ac:dyDescent="0.25">
      <c r="B16376" s="13">
        <v>16366</v>
      </c>
      <c r="C16376" s="9">
        <f t="shared" ca="1" si="510"/>
        <v>0.99423283704149001</v>
      </c>
      <c r="D16376" s="9">
        <f t="shared" ca="1" si="511"/>
        <v>220.52159715531755</v>
      </c>
    </row>
    <row r="16377" spans="2:4" x14ac:dyDescent="0.25">
      <c r="B16377" s="13">
        <v>16367</v>
      </c>
      <c r="C16377" s="9">
        <f t="shared" ca="1" si="510"/>
        <v>0.80946509454907656</v>
      </c>
      <c r="D16377" s="9">
        <f t="shared" ca="1" si="511"/>
        <v>187.51853666762958</v>
      </c>
    </row>
    <row r="16378" spans="2:4" x14ac:dyDescent="0.25">
      <c r="B16378" s="13">
        <v>16368</v>
      </c>
      <c r="C16378" s="9">
        <f t="shared" ca="1" si="510"/>
        <v>0.25631059741038986</v>
      </c>
      <c r="D16378" s="9">
        <f t="shared" ca="1" si="511"/>
        <v>156.90476604769501</v>
      </c>
    </row>
    <row r="16379" spans="2:4" x14ac:dyDescent="0.25">
      <c r="B16379" s="13">
        <v>16369</v>
      </c>
      <c r="C16379" s="9">
        <f t="shared" ca="1" si="510"/>
        <v>0.28135510709112155</v>
      </c>
      <c r="D16379" s="9">
        <f t="shared" ca="1" si="511"/>
        <v>158.42358753851727</v>
      </c>
    </row>
    <row r="16380" spans="2:4" x14ac:dyDescent="0.25">
      <c r="B16380" s="13">
        <v>16370</v>
      </c>
      <c r="C16380" s="9">
        <f t="shared" ca="1" si="510"/>
        <v>0.79969823380096361</v>
      </c>
      <c r="D16380" s="9">
        <f t="shared" ca="1" si="511"/>
        <v>186.81087677929094</v>
      </c>
    </row>
    <row r="16381" spans="2:4" x14ac:dyDescent="0.25">
      <c r="B16381" s="13">
        <v>16371</v>
      </c>
      <c r="C16381" s="9">
        <f t="shared" ca="1" si="510"/>
        <v>0.82033243837817416</v>
      </c>
      <c r="D16381" s="9">
        <f t="shared" ca="1" si="511"/>
        <v>188.33265475661801</v>
      </c>
    </row>
    <row r="16382" spans="2:4" x14ac:dyDescent="0.25">
      <c r="B16382" s="13">
        <v>16372</v>
      </c>
      <c r="C16382" s="9">
        <f t="shared" ca="1" si="510"/>
        <v>0.65111765325574433</v>
      </c>
      <c r="D16382" s="9">
        <f t="shared" ca="1" si="511"/>
        <v>177.76679314027172</v>
      </c>
    </row>
    <row r="16383" spans="2:4" x14ac:dyDescent="0.25">
      <c r="B16383" s="13">
        <v>16373</v>
      </c>
      <c r="C16383" s="9">
        <f t="shared" ca="1" si="510"/>
        <v>0.25708988898599494</v>
      </c>
      <c r="D16383" s="9">
        <f t="shared" ca="1" si="511"/>
        <v>156.95313539773471</v>
      </c>
    </row>
    <row r="16384" spans="2:4" x14ac:dyDescent="0.25">
      <c r="B16384" s="13">
        <v>16374</v>
      </c>
      <c r="C16384" s="9">
        <f t="shared" ca="1" si="510"/>
        <v>0.28612798022498509</v>
      </c>
      <c r="D16384" s="9">
        <f t="shared" ca="1" si="511"/>
        <v>158.70535692279259</v>
      </c>
    </row>
    <row r="16385" spans="2:4" x14ac:dyDescent="0.25">
      <c r="B16385" s="13">
        <v>16375</v>
      </c>
      <c r="C16385" s="9">
        <f t="shared" ca="1" si="510"/>
        <v>0.34654537362183513</v>
      </c>
      <c r="D16385" s="9">
        <f t="shared" ca="1" si="511"/>
        <v>162.1067165569801</v>
      </c>
    </row>
    <row r="16386" spans="2:4" x14ac:dyDescent="0.25">
      <c r="B16386" s="13">
        <v>16376</v>
      </c>
      <c r="C16386" s="9">
        <f t="shared" ca="1" si="510"/>
        <v>0.57989904465945596</v>
      </c>
      <c r="D16386" s="9">
        <f t="shared" ca="1" si="511"/>
        <v>174.03270436021933</v>
      </c>
    </row>
    <row r="16387" spans="2:4" x14ac:dyDescent="0.25">
      <c r="B16387" s="13">
        <v>16377</v>
      </c>
      <c r="C16387" s="9">
        <f t="shared" ca="1" si="510"/>
        <v>0.50371325145596324</v>
      </c>
      <c r="D16387" s="9">
        <f t="shared" ca="1" si="511"/>
        <v>170.18615750977898</v>
      </c>
    </row>
    <row r="16388" spans="2:4" x14ac:dyDescent="0.25">
      <c r="B16388" s="13">
        <v>16378</v>
      </c>
      <c r="C16388" s="9">
        <f t="shared" ca="1" si="510"/>
        <v>6.6247371128499211E-2</v>
      </c>
      <c r="D16388" s="9">
        <f t="shared" ca="1" si="511"/>
        <v>139.91326975278406</v>
      </c>
    </row>
    <row r="16389" spans="2:4" x14ac:dyDescent="0.25">
      <c r="B16389" s="13">
        <v>16379</v>
      </c>
      <c r="C16389" s="9">
        <f t="shared" ca="1" si="510"/>
        <v>0.21815689824407558</v>
      </c>
      <c r="D16389" s="9">
        <f t="shared" ca="1" si="511"/>
        <v>154.43134019766427</v>
      </c>
    </row>
    <row r="16390" spans="2:4" x14ac:dyDescent="0.25">
      <c r="B16390" s="13">
        <v>16380</v>
      </c>
      <c r="C16390" s="9">
        <f t="shared" ca="1" si="510"/>
        <v>0.14966753642391706</v>
      </c>
      <c r="D16390" s="9">
        <f t="shared" ca="1" si="511"/>
        <v>149.24279289407005</v>
      </c>
    </row>
    <row r="16391" spans="2:4" x14ac:dyDescent="0.25">
      <c r="B16391" s="13">
        <v>16381</v>
      </c>
      <c r="C16391" s="9">
        <f t="shared" ca="1" si="510"/>
        <v>0.69117148981169596</v>
      </c>
      <c r="D16391" s="9">
        <f t="shared" ca="1" si="511"/>
        <v>179.98347401064194</v>
      </c>
    </row>
    <row r="16392" spans="2:4" x14ac:dyDescent="0.25">
      <c r="B16392" s="13">
        <v>16382</v>
      </c>
      <c r="C16392" s="9">
        <f t="shared" ca="1" si="510"/>
        <v>0.10963563516465213</v>
      </c>
      <c r="D16392" s="9">
        <f t="shared" ca="1" si="511"/>
        <v>145.43063656285108</v>
      </c>
    </row>
    <row r="16393" spans="2:4" x14ac:dyDescent="0.25">
      <c r="B16393" s="13">
        <v>16383</v>
      </c>
      <c r="C16393" s="9">
        <f t="shared" ca="1" si="510"/>
        <v>0.89991895439167846</v>
      </c>
      <c r="D16393" s="9">
        <f t="shared" ca="1" si="511"/>
        <v>195.6217979879998</v>
      </c>
    </row>
    <row r="16394" spans="2:4" x14ac:dyDescent="0.25">
      <c r="B16394" s="13">
        <v>16384</v>
      </c>
      <c r="C16394" s="9">
        <f t="shared" ca="1" si="510"/>
        <v>0.40575859970552552</v>
      </c>
      <c r="D16394" s="9">
        <f t="shared" ca="1" si="511"/>
        <v>165.23061595403536</v>
      </c>
    </row>
    <row r="16395" spans="2:4" x14ac:dyDescent="0.25">
      <c r="B16395" s="13">
        <v>16385</v>
      </c>
      <c r="C16395" s="9">
        <f t="shared" ca="1" si="510"/>
        <v>0.64578145173047197</v>
      </c>
      <c r="D16395" s="9">
        <f t="shared" ca="1" si="511"/>
        <v>177.47911880153637</v>
      </c>
    </row>
    <row r="16396" spans="2:4" x14ac:dyDescent="0.25">
      <c r="B16396" s="13">
        <v>16386</v>
      </c>
      <c r="C16396" s="9">
        <f t="shared" ref="C16396:C16459" ca="1" si="512">RAND()</f>
        <v>0.29080220409484703</v>
      </c>
      <c r="D16396" s="9">
        <f t="shared" ref="D16396:D16459" ca="1" si="513">_xlfn.NORM.INV(C16396,$C$6,$C$7)</f>
        <v>158.97914613324164</v>
      </c>
    </row>
    <row r="16397" spans="2:4" x14ac:dyDescent="0.25">
      <c r="B16397" s="13">
        <v>16387</v>
      </c>
      <c r="C16397" s="9">
        <f t="shared" ca="1" si="512"/>
        <v>0.88970162312892132</v>
      </c>
      <c r="D16397" s="9">
        <f t="shared" ca="1" si="513"/>
        <v>194.49885701476526</v>
      </c>
    </row>
    <row r="16398" spans="2:4" x14ac:dyDescent="0.25">
      <c r="B16398" s="13">
        <v>16388</v>
      </c>
      <c r="C16398" s="9">
        <f t="shared" ca="1" si="512"/>
        <v>0.36867957229007964</v>
      </c>
      <c r="D16398" s="9">
        <f t="shared" ca="1" si="513"/>
        <v>163.29294866614123</v>
      </c>
    </row>
    <row r="16399" spans="2:4" x14ac:dyDescent="0.25">
      <c r="B16399" s="13">
        <v>16389</v>
      </c>
      <c r="C16399" s="9">
        <f t="shared" ca="1" si="512"/>
        <v>0.18486698006764113</v>
      </c>
      <c r="D16399" s="9">
        <f t="shared" ca="1" si="513"/>
        <v>152.06056382030232</v>
      </c>
    </row>
    <row r="16400" spans="2:4" x14ac:dyDescent="0.25">
      <c r="B16400" s="13">
        <v>16390</v>
      </c>
      <c r="C16400" s="9">
        <f t="shared" ca="1" si="512"/>
        <v>0.47909253570495924</v>
      </c>
      <c r="D16400" s="9">
        <f t="shared" ca="1" si="513"/>
        <v>168.95137492358268</v>
      </c>
    </row>
    <row r="16401" spans="2:4" x14ac:dyDescent="0.25">
      <c r="B16401" s="13">
        <v>16391</v>
      </c>
      <c r="C16401" s="9">
        <f t="shared" ca="1" si="512"/>
        <v>0.81118625237033126</v>
      </c>
      <c r="D16401" s="9">
        <f t="shared" ca="1" si="513"/>
        <v>187.64552282928906</v>
      </c>
    </row>
    <row r="16402" spans="2:4" x14ac:dyDescent="0.25">
      <c r="B16402" s="13">
        <v>16392</v>
      </c>
      <c r="C16402" s="9">
        <f t="shared" ca="1" si="512"/>
        <v>0.95734632656013741</v>
      </c>
      <c r="D16402" s="9">
        <f t="shared" ca="1" si="513"/>
        <v>204.4137719185899</v>
      </c>
    </row>
    <row r="16403" spans="2:4" x14ac:dyDescent="0.25">
      <c r="B16403" s="13">
        <v>16393</v>
      </c>
      <c r="C16403" s="9">
        <f t="shared" ca="1" si="512"/>
        <v>0.80427899978717865</v>
      </c>
      <c r="D16403" s="9">
        <f t="shared" ca="1" si="513"/>
        <v>187.14010437568425</v>
      </c>
    </row>
    <row r="16404" spans="2:4" x14ac:dyDescent="0.25">
      <c r="B16404" s="13">
        <v>16394</v>
      </c>
      <c r="C16404" s="9">
        <f t="shared" ca="1" si="512"/>
        <v>0.91463785666263631</v>
      </c>
      <c r="D16404" s="9">
        <f t="shared" ca="1" si="513"/>
        <v>197.39760494380047</v>
      </c>
    </row>
    <row r="16405" spans="2:4" x14ac:dyDescent="0.25">
      <c r="B16405" s="13">
        <v>16395</v>
      </c>
      <c r="C16405" s="9">
        <f t="shared" ca="1" si="512"/>
        <v>0.4496668469441355</v>
      </c>
      <c r="D16405" s="9">
        <f t="shared" ca="1" si="513"/>
        <v>167.46993796391737</v>
      </c>
    </row>
    <row r="16406" spans="2:4" x14ac:dyDescent="0.25">
      <c r="B16406" s="13">
        <v>16396</v>
      </c>
      <c r="C16406" s="9">
        <f t="shared" ca="1" si="512"/>
        <v>0.26835803157538207</v>
      </c>
      <c r="D16406" s="9">
        <f t="shared" ca="1" si="513"/>
        <v>157.64426938042118</v>
      </c>
    </row>
    <row r="16407" spans="2:4" x14ac:dyDescent="0.25">
      <c r="B16407" s="13">
        <v>16397</v>
      </c>
      <c r="C16407" s="9">
        <f t="shared" ca="1" si="512"/>
        <v>0.10434752653567414</v>
      </c>
      <c r="D16407" s="9">
        <f t="shared" ca="1" si="513"/>
        <v>144.85676402345615</v>
      </c>
    </row>
    <row r="16408" spans="2:4" x14ac:dyDescent="0.25">
      <c r="B16408" s="13">
        <v>16398</v>
      </c>
      <c r="C16408" s="9">
        <f t="shared" ca="1" si="512"/>
        <v>0.66880432523447397</v>
      </c>
      <c r="D16408" s="9">
        <f t="shared" ca="1" si="513"/>
        <v>178.7322788489644</v>
      </c>
    </row>
    <row r="16409" spans="2:4" x14ac:dyDescent="0.25">
      <c r="B16409" s="13">
        <v>16399</v>
      </c>
      <c r="C16409" s="9">
        <f t="shared" ca="1" si="512"/>
        <v>9.3132886388486935E-2</v>
      </c>
      <c r="D16409" s="9">
        <f t="shared" ca="1" si="513"/>
        <v>143.56586215953769</v>
      </c>
    </row>
    <row r="16410" spans="2:4" x14ac:dyDescent="0.25">
      <c r="B16410" s="13">
        <v>16400</v>
      </c>
      <c r="C16410" s="9">
        <f t="shared" ca="1" si="512"/>
        <v>0.86888160058395125</v>
      </c>
      <c r="D16410" s="9">
        <f t="shared" ca="1" si="513"/>
        <v>192.42239942133779</v>
      </c>
    </row>
    <row r="16411" spans="2:4" x14ac:dyDescent="0.25">
      <c r="B16411" s="13">
        <v>16401</v>
      </c>
      <c r="C16411" s="9">
        <f t="shared" ca="1" si="512"/>
        <v>0.2467416477206168</v>
      </c>
      <c r="D16411" s="9">
        <f t="shared" ca="1" si="513"/>
        <v>156.30441703890995</v>
      </c>
    </row>
    <row r="16412" spans="2:4" x14ac:dyDescent="0.25">
      <c r="B16412" s="13">
        <v>16402</v>
      </c>
      <c r="C16412" s="9">
        <f t="shared" ca="1" si="512"/>
        <v>0.59222115839782707</v>
      </c>
      <c r="D16412" s="9">
        <f t="shared" ca="1" si="513"/>
        <v>174.66524724150628</v>
      </c>
    </row>
    <row r="16413" spans="2:4" x14ac:dyDescent="0.25">
      <c r="B16413" s="13">
        <v>16403</v>
      </c>
      <c r="C16413" s="9">
        <f t="shared" ca="1" si="512"/>
        <v>0.27132513550251969</v>
      </c>
      <c r="D16413" s="9">
        <f t="shared" ca="1" si="513"/>
        <v>157.82379657591127</v>
      </c>
    </row>
    <row r="16414" spans="2:4" x14ac:dyDescent="0.25">
      <c r="B16414" s="13">
        <v>16404</v>
      </c>
      <c r="C16414" s="9">
        <f t="shared" ca="1" si="512"/>
        <v>0.29122225827763781</v>
      </c>
      <c r="D16414" s="9">
        <f t="shared" ca="1" si="513"/>
        <v>159.00364889759166</v>
      </c>
    </row>
    <row r="16415" spans="2:4" x14ac:dyDescent="0.25">
      <c r="B16415" s="13">
        <v>16405</v>
      </c>
      <c r="C16415" s="9">
        <f t="shared" ca="1" si="512"/>
        <v>9.537566559817745E-2</v>
      </c>
      <c r="D16415" s="9">
        <f t="shared" ca="1" si="513"/>
        <v>143.83280578634634</v>
      </c>
    </row>
    <row r="16416" spans="2:4" x14ac:dyDescent="0.25">
      <c r="B16416" s="13">
        <v>16406</v>
      </c>
      <c r="C16416" s="9">
        <f t="shared" ca="1" si="512"/>
        <v>1.2736482399450688E-2</v>
      </c>
      <c r="D16416" s="9">
        <f t="shared" ca="1" si="513"/>
        <v>125.3169269483469</v>
      </c>
    </row>
    <row r="16417" spans="2:4" x14ac:dyDescent="0.25">
      <c r="B16417" s="13">
        <v>16407</v>
      </c>
      <c r="C16417" s="9">
        <f t="shared" ca="1" si="512"/>
        <v>0.99764649113985515</v>
      </c>
      <c r="D16417" s="9">
        <f t="shared" ca="1" si="513"/>
        <v>226.52858004947984</v>
      </c>
    </row>
    <row r="16418" spans="2:4" x14ac:dyDescent="0.25">
      <c r="B16418" s="13">
        <v>16408</v>
      </c>
      <c r="C16418" s="9">
        <f t="shared" ca="1" si="512"/>
        <v>0.13794692490756788</v>
      </c>
      <c r="D16418" s="9">
        <f t="shared" ca="1" si="513"/>
        <v>148.20820271229039</v>
      </c>
    </row>
    <row r="16419" spans="2:4" x14ac:dyDescent="0.25">
      <c r="B16419" s="13">
        <v>16409</v>
      </c>
      <c r="C16419" s="9">
        <f t="shared" ca="1" si="512"/>
        <v>0.68400106861468635</v>
      </c>
      <c r="D16419" s="9">
        <f t="shared" ca="1" si="513"/>
        <v>179.57833476445759</v>
      </c>
    </row>
    <row r="16420" spans="2:4" x14ac:dyDescent="0.25">
      <c r="B16420" s="13">
        <v>16410</v>
      </c>
      <c r="C16420" s="9">
        <f t="shared" ca="1" si="512"/>
        <v>0.42707412483893692</v>
      </c>
      <c r="D16420" s="9">
        <f t="shared" ca="1" si="513"/>
        <v>166.32343643239398</v>
      </c>
    </row>
    <row r="16421" spans="2:4" x14ac:dyDescent="0.25">
      <c r="B16421" s="13">
        <v>16411</v>
      </c>
      <c r="C16421" s="9">
        <f t="shared" ca="1" si="512"/>
        <v>2.3502422102970044E-2</v>
      </c>
      <c r="D16421" s="9">
        <f t="shared" ca="1" si="513"/>
        <v>130.27486893688666</v>
      </c>
    </row>
    <row r="16422" spans="2:4" x14ac:dyDescent="0.25">
      <c r="B16422" s="13">
        <v>16412</v>
      </c>
      <c r="C16422" s="9">
        <f t="shared" ca="1" si="512"/>
        <v>0.66432828695647861</v>
      </c>
      <c r="D16422" s="9">
        <f t="shared" ca="1" si="513"/>
        <v>178.48609909883729</v>
      </c>
    </row>
    <row r="16423" spans="2:4" x14ac:dyDescent="0.25">
      <c r="B16423" s="13">
        <v>16413</v>
      </c>
      <c r="C16423" s="9">
        <f t="shared" ca="1" si="512"/>
        <v>0.49979688318934878</v>
      </c>
      <c r="D16423" s="9">
        <f t="shared" ca="1" si="513"/>
        <v>169.98981723274744</v>
      </c>
    </row>
    <row r="16424" spans="2:4" x14ac:dyDescent="0.25">
      <c r="B16424" s="13">
        <v>16414</v>
      </c>
      <c r="C16424" s="9">
        <f t="shared" ca="1" si="512"/>
        <v>0.53058057945541881</v>
      </c>
      <c r="D16424" s="9">
        <f t="shared" ca="1" si="513"/>
        <v>171.53458736073526</v>
      </c>
    </row>
    <row r="16425" spans="2:4" x14ac:dyDescent="0.25">
      <c r="B16425" s="13">
        <v>16415</v>
      </c>
      <c r="C16425" s="9">
        <f t="shared" ca="1" si="512"/>
        <v>0.6214610798006891</v>
      </c>
      <c r="D16425" s="9">
        <f t="shared" ca="1" si="513"/>
        <v>176.18640731691437</v>
      </c>
    </row>
    <row r="16426" spans="2:4" x14ac:dyDescent="0.25">
      <c r="B16426" s="13">
        <v>16416</v>
      </c>
      <c r="C16426" s="9">
        <f t="shared" ca="1" si="512"/>
        <v>0.88091698193551382</v>
      </c>
      <c r="D16426" s="9">
        <f t="shared" ca="1" si="513"/>
        <v>193.59166359012204</v>
      </c>
    </row>
    <row r="16427" spans="2:4" x14ac:dyDescent="0.25">
      <c r="B16427" s="13">
        <v>16417</v>
      </c>
      <c r="C16427" s="9">
        <f t="shared" ca="1" si="512"/>
        <v>0.72755369459067076</v>
      </c>
      <c r="D16427" s="9">
        <f t="shared" ca="1" si="513"/>
        <v>182.10862143381826</v>
      </c>
    </row>
    <row r="16428" spans="2:4" x14ac:dyDescent="0.25">
      <c r="B16428" s="13">
        <v>16418</v>
      </c>
      <c r="C16428" s="9">
        <f t="shared" ca="1" si="512"/>
        <v>0.4162335226747591</v>
      </c>
      <c r="D16428" s="9">
        <f t="shared" ca="1" si="513"/>
        <v>165.76922877325802</v>
      </c>
    </row>
    <row r="16429" spans="2:4" x14ac:dyDescent="0.25">
      <c r="B16429" s="13">
        <v>16419</v>
      </c>
      <c r="C16429" s="9">
        <f t="shared" ca="1" si="512"/>
        <v>0.60316220244354901</v>
      </c>
      <c r="D16429" s="9">
        <f t="shared" ca="1" si="513"/>
        <v>175.230813279503</v>
      </c>
    </row>
    <row r="16430" spans="2:4" x14ac:dyDescent="0.25">
      <c r="B16430" s="13">
        <v>16420</v>
      </c>
      <c r="C16430" s="9">
        <f t="shared" ca="1" si="512"/>
        <v>0.35554550411814623</v>
      </c>
      <c r="D16430" s="9">
        <f t="shared" ca="1" si="513"/>
        <v>162.59217542390823</v>
      </c>
    </row>
    <row r="16431" spans="2:4" x14ac:dyDescent="0.25">
      <c r="B16431" s="13">
        <v>16421</v>
      </c>
      <c r="C16431" s="9">
        <f t="shared" ca="1" si="512"/>
        <v>0.92894300681851527</v>
      </c>
      <c r="D16431" s="9">
        <f t="shared" ca="1" si="513"/>
        <v>199.35928114785895</v>
      </c>
    </row>
    <row r="16432" spans="2:4" x14ac:dyDescent="0.25">
      <c r="B16432" s="13">
        <v>16422</v>
      </c>
      <c r="C16432" s="9">
        <f t="shared" ca="1" si="512"/>
        <v>0.26564933872843222</v>
      </c>
      <c r="D16432" s="9">
        <f t="shared" ca="1" si="513"/>
        <v>157.47950407955989</v>
      </c>
    </row>
    <row r="16433" spans="2:4" x14ac:dyDescent="0.25">
      <c r="B16433" s="13">
        <v>16423</v>
      </c>
      <c r="C16433" s="9">
        <f t="shared" ca="1" si="512"/>
        <v>0.14967990621554705</v>
      </c>
      <c r="D16433" s="9">
        <f t="shared" ca="1" si="513"/>
        <v>149.24385549791901</v>
      </c>
    </row>
    <row r="16434" spans="2:4" x14ac:dyDescent="0.25">
      <c r="B16434" s="13">
        <v>16424</v>
      </c>
      <c r="C16434" s="9">
        <f t="shared" ca="1" si="512"/>
        <v>0.78573386112268806</v>
      </c>
      <c r="D16434" s="9">
        <f t="shared" ca="1" si="513"/>
        <v>185.83411469312779</v>
      </c>
    </row>
    <row r="16435" spans="2:4" x14ac:dyDescent="0.25">
      <c r="B16435" s="13">
        <v>16425</v>
      </c>
      <c r="C16435" s="9">
        <f t="shared" ca="1" si="512"/>
        <v>0.22096812793753928</v>
      </c>
      <c r="D16435" s="9">
        <f t="shared" ca="1" si="513"/>
        <v>154.62144679277475</v>
      </c>
    </row>
    <row r="16436" spans="2:4" x14ac:dyDescent="0.25">
      <c r="B16436" s="13">
        <v>16426</v>
      </c>
      <c r="C16436" s="9">
        <f t="shared" ca="1" si="512"/>
        <v>0.16446920423929112</v>
      </c>
      <c r="D16436" s="9">
        <f t="shared" ca="1" si="513"/>
        <v>150.47491189425776</v>
      </c>
    </row>
    <row r="16437" spans="2:4" x14ac:dyDescent="0.25">
      <c r="B16437" s="13">
        <v>16427</v>
      </c>
      <c r="C16437" s="9">
        <f t="shared" ca="1" si="512"/>
        <v>0.14769647691167287</v>
      </c>
      <c r="D16437" s="9">
        <f t="shared" ca="1" si="513"/>
        <v>149.07271768850268</v>
      </c>
    </row>
    <row r="16438" spans="2:4" x14ac:dyDescent="0.25">
      <c r="B16438" s="13">
        <v>16428</v>
      </c>
      <c r="C16438" s="9">
        <f t="shared" ca="1" si="512"/>
        <v>0.21003626124138786</v>
      </c>
      <c r="D16438" s="9">
        <f t="shared" ca="1" si="513"/>
        <v>153.87409131506342</v>
      </c>
    </row>
    <row r="16439" spans="2:4" x14ac:dyDescent="0.25">
      <c r="B16439" s="13">
        <v>16429</v>
      </c>
      <c r="C16439" s="9">
        <f t="shared" ca="1" si="512"/>
        <v>0.24718509335060013</v>
      </c>
      <c r="D16439" s="9">
        <f t="shared" ca="1" si="513"/>
        <v>156.33250865989257</v>
      </c>
    </row>
    <row r="16440" spans="2:4" x14ac:dyDescent="0.25">
      <c r="B16440" s="13">
        <v>16430</v>
      </c>
      <c r="C16440" s="9">
        <f t="shared" ca="1" si="512"/>
        <v>0.23608159438754639</v>
      </c>
      <c r="D16440" s="9">
        <f t="shared" ca="1" si="513"/>
        <v>155.62072284213474</v>
      </c>
    </row>
    <row r="16441" spans="2:4" x14ac:dyDescent="0.25">
      <c r="B16441" s="13">
        <v>16431</v>
      </c>
      <c r="C16441" s="9">
        <f t="shared" ca="1" si="512"/>
        <v>0.88761703185032625</v>
      </c>
      <c r="D16441" s="9">
        <f t="shared" ca="1" si="513"/>
        <v>194.27904617398175</v>
      </c>
    </row>
    <row r="16442" spans="2:4" x14ac:dyDescent="0.25">
      <c r="B16442" s="13">
        <v>16432</v>
      </c>
      <c r="C16442" s="9">
        <f t="shared" ca="1" si="512"/>
        <v>0.4187579369557487</v>
      </c>
      <c r="D16442" s="9">
        <f t="shared" ca="1" si="513"/>
        <v>165.89856004182764</v>
      </c>
    </row>
    <row r="16443" spans="2:4" x14ac:dyDescent="0.25">
      <c r="B16443" s="13">
        <v>16433</v>
      </c>
      <c r="C16443" s="9">
        <f t="shared" ca="1" si="512"/>
        <v>0.36846528523093058</v>
      </c>
      <c r="D16443" s="9">
        <f t="shared" ca="1" si="513"/>
        <v>163.2815834434677</v>
      </c>
    </row>
    <row r="16444" spans="2:4" x14ac:dyDescent="0.25">
      <c r="B16444" s="13">
        <v>16434</v>
      </c>
      <c r="C16444" s="9">
        <f t="shared" ca="1" si="512"/>
        <v>0.5954893464954939</v>
      </c>
      <c r="D16444" s="9">
        <f t="shared" ca="1" si="513"/>
        <v>174.83377604187513</v>
      </c>
    </row>
    <row r="16445" spans="2:4" x14ac:dyDescent="0.25">
      <c r="B16445" s="13">
        <v>16435</v>
      </c>
      <c r="C16445" s="9">
        <f t="shared" ca="1" si="512"/>
        <v>0.77715869545344274</v>
      </c>
      <c r="D16445" s="9">
        <f t="shared" ca="1" si="513"/>
        <v>185.25264957908297</v>
      </c>
    </row>
    <row r="16446" spans="2:4" x14ac:dyDescent="0.25">
      <c r="B16446" s="13">
        <v>16436</v>
      </c>
      <c r="C16446" s="9">
        <f t="shared" ca="1" si="512"/>
        <v>9.1231235188998894E-2</v>
      </c>
      <c r="D16446" s="9">
        <f t="shared" ca="1" si="513"/>
        <v>143.33577389498362</v>
      </c>
    </row>
    <row r="16447" spans="2:4" x14ac:dyDescent="0.25">
      <c r="B16447" s="13">
        <v>16437</v>
      </c>
      <c r="C16447" s="9">
        <f t="shared" ca="1" si="512"/>
        <v>7.0560559415433044E-2</v>
      </c>
      <c r="D16447" s="9">
        <f t="shared" ca="1" si="513"/>
        <v>140.56742213724303</v>
      </c>
    </row>
    <row r="16448" spans="2:4" x14ac:dyDescent="0.25">
      <c r="B16448" s="13">
        <v>16438</v>
      </c>
      <c r="C16448" s="9">
        <f t="shared" ca="1" si="512"/>
        <v>0.64693045349356382</v>
      </c>
      <c r="D16448" s="9">
        <f t="shared" ca="1" si="513"/>
        <v>177.54092880711102</v>
      </c>
    </row>
    <row r="16449" spans="2:4" x14ac:dyDescent="0.25">
      <c r="B16449" s="13">
        <v>16439</v>
      </c>
      <c r="C16449" s="9">
        <f t="shared" ca="1" si="512"/>
        <v>0.65604846162004227</v>
      </c>
      <c r="D16449" s="9">
        <f t="shared" ca="1" si="513"/>
        <v>178.03404749125872</v>
      </c>
    </row>
    <row r="16450" spans="2:4" x14ac:dyDescent="0.25">
      <c r="B16450" s="13">
        <v>16440</v>
      </c>
      <c r="C16450" s="9">
        <f t="shared" ca="1" si="512"/>
        <v>0.96559727211693325</v>
      </c>
      <c r="D16450" s="9">
        <f t="shared" ca="1" si="513"/>
        <v>206.39390123589607</v>
      </c>
    </row>
    <row r="16451" spans="2:4" x14ac:dyDescent="0.25">
      <c r="B16451" s="13">
        <v>16441</v>
      </c>
      <c r="C16451" s="9">
        <f t="shared" ca="1" si="512"/>
        <v>0.20211190076759022</v>
      </c>
      <c r="D16451" s="9">
        <f t="shared" ca="1" si="513"/>
        <v>153.31797041105386</v>
      </c>
    </row>
    <row r="16452" spans="2:4" x14ac:dyDescent="0.25">
      <c r="B16452" s="13">
        <v>16442</v>
      </c>
      <c r="C16452" s="9">
        <f t="shared" ca="1" si="512"/>
        <v>0.12050781863156068</v>
      </c>
      <c r="D16452" s="9">
        <f t="shared" ca="1" si="513"/>
        <v>146.55096022851757</v>
      </c>
    </row>
    <row r="16453" spans="2:4" x14ac:dyDescent="0.25">
      <c r="B16453" s="13">
        <v>16443</v>
      </c>
      <c r="C16453" s="9">
        <f t="shared" ca="1" si="512"/>
        <v>0.21459898872921901</v>
      </c>
      <c r="D16453" s="9">
        <f t="shared" ca="1" si="513"/>
        <v>154.18870341777105</v>
      </c>
    </row>
    <row r="16454" spans="2:4" x14ac:dyDescent="0.25">
      <c r="B16454" s="13">
        <v>16444</v>
      </c>
      <c r="C16454" s="9">
        <f t="shared" ca="1" si="512"/>
        <v>0.65383907988627332</v>
      </c>
      <c r="D16454" s="9">
        <f t="shared" ca="1" si="513"/>
        <v>177.9141223982395</v>
      </c>
    </row>
    <row r="16455" spans="2:4" x14ac:dyDescent="0.25">
      <c r="B16455" s="13">
        <v>16445</v>
      </c>
      <c r="C16455" s="9">
        <f t="shared" ca="1" si="512"/>
        <v>0.21321298697789204</v>
      </c>
      <c r="D16455" s="9">
        <f t="shared" ca="1" si="513"/>
        <v>154.09355156003073</v>
      </c>
    </row>
    <row r="16456" spans="2:4" x14ac:dyDescent="0.25">
      <c r="B16456" s="13">
        <v>16446</v>
      </c>
      <c r="C16456" s="9">
        <f t="shared" ca="1" si="512"/>
        <v>0.80369103484985804</v>
      </c>
      <c r="D16456" s="9">
        <f t="shared" ca="1" si="513"/>
        <v>187.09758748175139</v>
      </c>
    </row>
    <row r="16457" spans="2:4" x14ac:dyDescent="0.25">
      <c r="B16457" s="13">
        <v>16447</v>
      </c>
      <c r="C16457" s="9">
        <f t="shared" ca="1" si="512"/>
        <v>0.22226183488752871</v>
      </c>
      <c r="D16457" s="9">
        <f t="shared" ca="1" si="513"/>
        <v>154.70846673147048</v>
      </c>
    </row>
    <row r="16458" spans="2:4" x14ac:dyDescent="0.25">
      <c r="B16458" s="13">
        <v>16448</v>
      </c>
      <c r="C16458" s="9">
        <f t="shared" ca="1" si="512"/>
        <v>0.25581039481537871</v>
      </c>
      <c r="D16458" s="9">
        <f t="shared" ca="1" si="513"/>
        <v>156.87367890235259</v>
      </c>
    </row>
    <row r="16459" spans="2:4" x14ac:dyDescent="0.25">
      <c r="B16459" s="13">
        <v>16449</v>
      </c>
      <c r="C16459" s="9">
        <f t="shared" ca="1" si="512"/>
        <v>3.8852440541353728E-2</v>
      </c>
      <c r="D16459" s="9">
        <f t="shared" ca="1" si="513"/>
        <v>134.71678051199862</v>
      </c>
    </row>
    <row r="16460" spans="2:4" x14ac:dyDescent="0.25">
      <c r="B16460" s="13">
        <v>16450</v>
      </c>
      <c r="C16460" s="9">
        <f t="shared" ref="C16460:C16523" ca="1" si="514">RAND()</f>
        <v>2.9446177877408219E-2</v>
      </c>
      <c r="D16460" s="9">
        <f t="shared" ref="D16460:D16523" ca="1" si="515">_xlfn.NORM.INV(C16460,$C$6,$C$7)</f>
        <v>132.22007866660172</v>
      </c>
    </row>
    <row r="16461" spans="2:4" x14ac:dyDescent="0.25">
      <c r="B16461" s="13">
        <v>16451</v>
      </c>
      <c r="C16461" s="9">
        <f t="shared" ca="1" si="514"/>
        <v>0.9672878187270012</v>
      </c>
      <c r="D16461" s="9">
        <f t="shared" ca="1" si="515"/>
        <v>206.84694635546688</v>
      </c>
    </row>
    <row r="16462" spans="2:4" x14ac:dyDescent="0.25">
      <c r="B16462" s="13">
        <v>16452</v>
      </c>
      <c r="C16462" s="9">
        <f t="shared" ca="1" si="514"/>
        <v>0.14387068111797852</v>
      </c>
      <c r="D16462" s="9">
        <f t="shared" ca="1" si="515"/>
        <v>148.73820984893226</v>
      </c>
    </row>
    <row r="16463" spans="2:4" x14ac:dyDescent="0.25">
      <c r="B16463" s="13">
        <v>16453</v>
      </c>
      <c r="C16463" s="9">
        <f t="shared" ca="1" si="514"/>
        <v>0.8136714205664507</v>
      </c>
      <c r="D16463" s="9">
        <f t="shared" ca="1" si="515"/>
        <v>187.83014294786082</v>
      </c>
    </row>
    <row r="16464" spans="2:4" x14ac:dyDescent="0.25">
      <c r="B16464" s="13">
        <v>16454</v>
      </c>
      <c r="C16464" s="9">
        <f t="shared" ca="1" si="514"/>
        <v>0.12911334735738722</v>
      </c>
      <c r="D16464" s="9">
        <f t="shared" ca="1" si="515"/>
        <v>147.38815232919831</v>
      </c>
    </row>
    <row r="16465" spans="2:4" x14ac:dyDescent="0.25">
      <c r="B16465" s="13">
        <v>16455</v>
      </c>
      <c r="C16465" s="9">
        <f t="shared" ca="1" si="514"/>
        <v>0.36500966684919156</v>
      </c>
      <c r="D16465" s="9">
        <f t="shared" ca="1" si="515"/>
        <v>163.09800373120714</v>
      </c>
    </row>
    <row r="16466" spans="2:4" x14ac:dyDescent="0.25">
      <c r="B16466" s="13">
        <v>16456</v>
      </c>
      <c r="C16466" s="9">
        <f t="shared" ca="1" si="514"/>
        <v>0.74301480971493172</v>
      </c>
      <c r="D16466" s="9">
        <f t="shared" ca="1" si="515"/>
        <v>183.05335863690078</v>
      </c>
    </row>
    <row r="16467" spans="2:4" x14ac:dyDescent="0.25">
      <c r="B16467" s="13">
        <v>16457</v>
      </c>
      <c r="C16467" s="9">
        <f t="shared" ca="1" si="514"/>
        <v>0.88776427025106552</v>
      </c>
      <c r="D16467" s="9">
        <f t="shared" ca="1" si="515"/>
        <v>194.29447560832403</v>
      </c>
    </row>
    <row r="16468" spans="2:4" x14ac:dyDescent="0.25">
      <c r="B16468" s="13">
        <v>16458</v>
      </c>
      <c r="C16468" s="9">
        <f t="shared" ca="1" si="514"/>
        <v>0.42217554205846708</v>
      </c>
      <c r="D16468" s="9">
        <f t="shared" ca="1" si="515"/>
        <v>166.07337961877485</v>
      </c>
    </row>
    <row r="16469" spans="2:4" x14ac:dyDescent="0.25">
      <c r="B16469" s="13">
        <v>16459</v>
      </c>
      <c r="C16469" s="9">
        <f t="shared" ca="1" si="514"/>
        <v>0.30931369622642402</v>
      </c>
      <c r="D16469" s="9">
        <f t="shared" ca="1" si="515"/>
        <v>160.04406742766241</v>
      </c>
    </row>
    <row r="16470" spans="2:4" x14ac:dyDescent="0.25">
      <c r="B16470" s="13">
        <v>16460</v>
      </c>
      <c r="C16470" s="9">
        <f t="shared" ca="1" si="514"/>
        <v>0.15674357617167411</v>
      </c>
      <c r="D16470" s="9">
        <f t="shared" ca="1" si="515"/>
        <v>149.84136184262567</v>
      </c>
    </row>
    <row r="16471" spans="2:4" x14ac:dyDescent="0.25">
      <c r="B16471" s="13">
        <v>16461</v>
      </c>
      <c r="C16471" s="9">
        <f t="shared" ca="1" si="514"/>
        <v>0.76611932841866726</v>
      </c>
      <c r="D16471" s="9">
        <f t="shared" ca="1" si="515"/>
        <v>184.52252614088502</v>
      </c>
    </row>
    <row r="16472" spans="2:4" x14ac:dyDescent="0.25">
      <c r="B16472" s="13">
        <v>16462</v>
      </c>
      <c r="C16472" s="9">
        <f t="shared" ca="1" si="514"/>
        <v>0.94137316354927258</v>
      </c>
      <c r="D16472" s="9">
        <f t="shared" ca="1" si="515"/>
        <v>201.32811369947771</v>
      </c>
    </row>
    <row r="16473" spans="2:4" x14ac:dyDescent="0.25">
      <c r="B16473" s="13">
        <v>16463</v>
      </c>
      <c r="C16473" s="9">
        <f t="shared" ca="1" si="514"/>
        <v>0.96202247138030872</v>
      </c>
      <c r="D16473" s="9">
        <f t="shared" ca="1" si="515"/>
        <v>205.49307731394754</v>
      </c>
    </row>
    <row r="16474" spans="2:4" x14ac:dyDescent="0.25">
      <c r="B16474" s="13">
        <v>16464</v>
      </c>
      <c r="C16474" s="9">
        <f t="shared" ca="1" si="514"/>
        <v>0.53471793410234691</v>
      </c>
      <c r="D16474" s="9">
        <f t="shared" ca="1" si="515"/>
        <v>171.74270184693486</v>
      </c>
    </row>
    <row r="16475" spans="2:4" x14ac:dyDescent="0.25">
      <c r="B16475" s="13">
        <v>16465</v>
      </c>
      <c r="C16475" s="9">
        <f t="shared" ca="1" si="514"/>
        <v>0.90427690572946062</v>
      </c>
      <c r="D16475" s="9">
        <f t="shared" ca="1" si="515"/>
        <v>196.12625702678505</v>
      </c>
    </row>
    <row r="16476" spans="2:4" x14ac:dyDescent="0.25">
      <c r="B16476" s="13">
        <v>16466</v>
      </c>
      <c r="C16476" s="9">
        <f t="shared" ca="1" si="514"/>
        <v>0.32152134172510283</v>
      </c>
      <c r="D16476" s="9">
        <f t="shared" ca="1" si="515"/>
        <v>160.73102336218804</v>
      </c>
    </row>
    <row r="16477" spans="2:4" x14ac:dyDescent="0.25">
      <c r="B16477" s="13">
        <v>16467</v>
      </c>
      <c r="C16477" s="9">
        <f t="shared" ca="1" si="514"/>
        <v>0.55725982980530897</v>
      </c>
      <c r="D16477" s="9">
        <f t="shared" ca="1" si="515"/>
        <v>172.88050982488176</v>
      </c>
    </row>
    <row r="16478" spans="2:4" x14ac:dyDescent="0.25">
      <c r="B16478" s="13">
        <v>16468</v>
      </c>
      <c r="C16478" s="9">
        <f t="shared" ca="1" si="514"/>
        <v>0.51339238423428901</v>
      </c>
      <c r="D16478" s="9">
        <f t="shared" ca="1" si="515"/>
        <v>170.67152073156996</v>
      </c>
    </row>
    <row r="16479" spans="2:4" x14ac:dyDescent="0.25">
      <c r="B16479" s="13">
        <v>16469</v>
      </c>
      <c r="C16479" s="9">
        <f t="shared" ca="1" si="514"/>
        <v>0.52615794554797413</v>
      </c>
      <c r="D16479" s="9">
        <f t="shared" ca="1" si="515"/>
        <v>171.31230597040962</v>
      </c>
    </row>
    <row r="16480" spans="2:4" x14ac:dyDescent="0.25">
      <c r="B16480" s="13">
        <v>16470</v>
      </c>
      <c r="C16480" s="9">
        <f t="shared" ca="1" si="514"/>
        <v>0.80700031066985334</v>
      </c>
      <c r="D16480" s="9">
        <f t="shared" ca="1" si="515"/>
        <v>187.33790601082535</v>
      </c>
    </row>
    <row r="16481" spans="2:4" x14ac:dyDescent="0.25">
      <c r="B16481" s="13">
        <v>16471</v>
      </c>
      <c r="C16481" s="9">
        <f t="shared" ca="1" si="514"/>
        <v>0.92579339398249139</v>
      </c>
      <c r="D16481" s="9">
        <f t="shared" ca="1" si="515"/>
        <v>198.90318126382971</v>
      </c>
    </row>
    <row r="16482" spans="2:4" x14ac:dyDescent="0.25">
      <c r="B16482" s="13">
        <v>16472</v>
      </c>
      <c r="C16482" s="9">
        <f t="shared" ca="1" si="514"/>
        <v>0.59138901970016267</v>
      </c>
      <c r="D16482" s="9">
        <f t="shared" ca="1" si="515"/>
        <v>174.62239014882925</v>
      </c>
    </row>
    <row r="16483" spans="2:4" x14ac:dyDescent="0.25">
      <c r="B16483" s="13">
        <v>16473</v>
      </c>
      <c r="C16483" s="9">
        <f t="shared" ca="1" si="514"/>
        <v>0.33994612109401812</v>
      </c>
      <c r="D16483" s="9">
        <f t="shared" ca="1" si="515"/>
        <v>161.74779641657997</v>
      </c>
    </row>
    <row r="16484" spans="2:4" x14ac:dyDescent="0.25">
      <c r="B16484" s="13">
        <v>16474</v>
      </c>
      <c r="C16484" s="9">
        <f t="shared" ca="1" si="514"/>
        <v>0.69429938226609189</v>
      </c>
      <c r="D16484" s="9">
        <f t="shared" ca="1" si="515"/>
        <v>180.16148606668284</v>
      </c>
    </row>
    <row r="16485" spans="2:4" x14ac:dyDescent="0.25">
      <c r="B16485" s="13">
        <v>16475</v>
      </c>
      <c r="C16485" s="9">
        <f t="shared" ca="1" si="514"/>
        <v>0.68870805708098748</v>
      </c>
      <c r="D16485" s="9">
        <f t="shared" ca="1" si="515"/>
        <v>179.84383246014053</v>
      </c>
    </row>
    <row r="16486" spans="2:4" x14ac:dyDescent="0.25">
      <c r="B16486" s="13">
        <v>16476</v>
      </c>
      <c r="C16486" s="9">
        <f t="shared" ca="1" si="514"/>
        <v>0.49730715683820292</v>
      </c>
      <c r="D16486" s="9">
        <f t="shared" ca="1" si="515"/>
        <v>169.86499983867694</v>
      </c>
    </row>
    <row r="16487" spans="2:4" x14ac:dyDescent="0.25">
      <c r="B16487" s="13">
        <v>16477</v>
      </c>
      <c r="C16487" s="9">
        <f t="shared" ca="1" si="514"/>
        <v>0.668761530390661</v>
      </c>
      <c r="D16487" s="9">
        <f t="shared" ca="1" si="515"/>
        <v>178.72991893948574</v>
      </c>
    </row>
    <row r="16488" spans="2:4" x14ac:dyDescent="0.25">
      <c r="B16488" s="13">
        <v>16478</v>
      </c>
      <c r="C16488" s="9">
        <f t="shared" ca="1" si="514"/>
        <v>0.42539651063171369</v>
      </c>
      <c r="D16488" s="9">
        <f t="shared" ca="1" si="515"/>
        <v>166.23786631252753</v>
      </c>
    </row>
    <row r="16489" spans="2:4" x14ac:dyDescent="0.25">
      <c r="B16489" s="13">
        <v>16479</v>
      </c>
      <c r="C16489" s="9">
        <f t="shared" ca="1" si="514"/>
        <v>0.90736364861629892</v>
      </c>
      <c r="D16489" s="9">
        <f t="shared" ca="1" si="515"/>
        <v>196.49387766439969</v>
      </c>
    </row>
    <row r="16490" spans="2:4" x14ac:dyDescent="0.25">
      <c r="B16490" s="13">
        <v>16480</v>
      </c>
      <c r="C16490" s="9">
        <f t="shared" ca="1" si="514"/>
        <v>0.49446332997173603</v>
      </c>
      <c r="D16490" s="9">
        <f t="shared" ca="1" si="515"/>
        <v>169.72242361625229</v>
      </c>
    </row>
    <row r="16491" spans="2:4" x14ac:dyDescent="0.25">
      <c r="B16491" s="13">
        <v>16481</v>
      </c>
      <c r="C16491" s="9">
        <f t="shared" ca="1" si="514"/>
        <v>0.38488412677813677</v>
      </c>
      <c r="D16491" s="9">
        <f t="shared" ca="1" si="515"/>
        <v>164.14643911577943</v>
      </c>
    </row>
    <row r="16492" spans="2:4" x14ac:dyDescent="0.25">
      <c r="B16492" s="13">
        <v>16482</v>
      </c>
      <c r="C16492" s="9">
        <f t="shared" ca="1" si="514"/>
        <v>0.40814673263679657</v>
      </c>
      <c r="D16492" s="9">
        <f t="shared" ca="1" si="515"/>
        <v>165.35370263899605</v>
      </c>
    </row>
    <row r="16493" spans="2:4" x14ac:dyDescent="0.25">
      <c r="B16493" s="13">
        <v>16483</v>
      </c>
      <c r="C16493" s="9">
        <f t="shared" ca="1" si="514"/>
        <v>0.12946583754712404</v>
      </c>
      <c r="D16493" s="9">
        <f t="shared" ca="1" si="515"/>
        <v>147.42160436647958</v>
      </c>
    </row>
    <row r="16494" spans="2:4" x14ac:dyDescent="0.25">
      <c r="B16494" s="13">
        <v>16484</v>
      </c>
      <c r="C16494" s="9">
        <f t="shared" ca="1" si="514"/>
        <v>0.89933500675326217</v>
      </c>
      <c r="D16494" s="9">
        <f t="shared" ca="1" si="515"/>
        <v>195.555431113937</v>
      </c>
    </row>
    <row r="16495" spans="2:4" x14ac:dyDescent="0.25">
      <c r="B16495" s="13">
        <v>16485</v>
      </c>
      <c r="C16495" s="9">
        <f t="shared" ca="1" si="514"/>
        <v>0.60878707566802448</v>
      </c>
      <c r="D16495" s="9">
        <f t="shared" ca="1" si="515"/>
        <v>175.52318254477777</v>
      </c>
    </row>
    <row r="16496" spans="2:4" x14ac:dyDescent="0.25">
      <c r="B16496" s="13">
        <v>16486</v>
      </c>
      <c r="C16496" s="9">
        <f t="shared" ca="1" si="514"/>
        <v>1.0031498289403085E-2</v>
      </c>
      <c r="D16496" s="9">
        <f t="shared" ca="1" si="515"/>
        <v>123.49664668263279</v>
      </c>
    </row>
    <row r="16497" spans="2:4" x14ac:dyDescent="0.25">
      <c r="B16497" s="13">
        <v>16487</v>
      </c>
      <c r="C16497" s="9">
        <f t="shared" ca="1" si="514"/>
        <v>9.420456244698705E-2</v>
      </c>
      <c r="D16497" s="9">
        <f t="shared" ca="1" si="515"/>
        <v>143.69400159269048</v>
      </c>
    </row>
    <row r="16498" spans="2:4" x14ac:dyDescent="0.25">
      <c r="B16498" s="13">
        <v>16488</v>
      </c>
      <c r="C16498" s="9">
        <f t="shared" ca="1" si="514"/>
        <v>0.85292992809244139</v>
      </c>
      <c r="D16498" s="9">
        <f t="shared" ca="1" si="515"/>
        <v>190.98165025479403</v>
      </c>
    </row>
    <row r="16499" spans="2:4" x14ac:dyDescent="0.25">
      <c r="B16499" s="13">
        <v>16489</v>
      </c>
      <c r="C16499" s="9">
        <f t="shared" ca="1" si="514"/>
        <v>0.1949335775890968</v>
      </c>
      <c r="D16499" s="9">
        <f t="shared" ca="1" si="515"/>
        <v>152.80283391670901</v>
      </c>
    </row>
    <row r="16500" spans="2:4" x14ac:dyDescent="0.25">
      <c r="B16500" s="13">
        <v>16490</v>
      </c>
      <c r="C16500" s="9">
        <f t="shared" ca="1" si="514"/>
        <v>0.56310746661920075</v>
      </c>
      <c r="D16500" s="9">
        <f t="shared" ca="1" si="515"/>
        <v>173.17705046028766</v>
      </c>
    </row>
    <row r="16501" spans="2:4" x14ac:dyDescent="0.25">
      <c r="B16501" s="13">
        <v>16491</v>
      </c>
      <c r="C16501" s="9">
        <f t="shared" ca="1" si="514"/>
        <v>0.11041206422243577</v>
      </c>
      <c r="D16501" s="9">
        <f t="shared" ca="1" si="515"/>
        <v>145.51320716557751</v>
      </c>
    </row>
    <row r="16502" spans="2:4" x14ac:dyDescent="0.25">
      <c r="B16502" s="13">
        <v>16492</v>
      </c>
      <c r="C16502" s="9">
        <f t="shared" ca="1" si="514"/>
        <v>0.40804566910540552</v>
      </c>
      <c r="D16502" s="9">
        <f t="shared" ca="1" si="515"/>
        <v>165.34849732403006</v>
      </c>
    </row>
    <row r="16503" spans="2:4" x14ac:dyDescent="0.25">
      <c r="B16503" s="13">
        <v>16493</v>
      </c>
      <c r="C16503" s="9">
        <f t="shared" ca="1" si="514"/>
        <v>0.90329740571403339</v>
      </c>
      <c r="D16503" s="9">
        <f t="shared" ca="1" si="515"/>
        <v>196.01142877679175</v>
      </c>
    </row>
    <row r="16504" spans="2:4" x14ac:dyDescent="0.25">
      <c r="B16504" s="13">
        <v>16494</v>
      </c>
      <c r="C16504" s="9">
        <f t="shared" ca="1" si="514"/>
        <v>0.13963811394178849</v>
      </c>
      <c r="D16504" s="9">
        <f t="shared" ca="1" si="515"/>
        <v>148.36106670440105</v>
      </c>
    </row>
    <row r="16505" spans="2:4" x14ac:dyDescent="0.25">
      <c r="B16505" s="13">
        <v>16495</v>
      </c>
      <c r="C16505" s="9">
        <f t="shared" ca="1" si="514"/>
        <v>0.1923164493833166</v>
      </c>
      <c r="D16505" s="9">
        <f t="shared" ca="1" si="515"/>
        <v>152.61216517426755</v>
      </c>
    </row>
    <row r="16506" spans="2:4" x14ac:dyDescent="0.25">
      <c r="B16506" s="13">
        <v>16496</v>
      </c>
      <c r="C16506" s="9">
        <f t="shared" ca="1" si="514"/>
        <v>0.80712078715094493</v>
      </c>
      <c r="D16506" s="9">
        <f t="shared" ca="1" si="515"/>
        <v>187.34670216389577</v>
      </c>
    </row>
    <row r="16507" spans="2:4" x14ac:dyDescent="0.25">
      <c r="B16507" s="13">
        <v>16497</v>
      </c>
      <c r="C16507" s="9">
        <f t="shared" ca="1" si="514"/>
        <v>0.48428454155626033</v>
      </c>
      <c r="D16507" s="9">
        <f t="shared" ca="1" si="515"/>
        <v>169.2119398745204</v>
      </c>
    </row>
    <row r="16508" spans="2:4" x14ac:dyDescent="0.25">
      <c r="B16508" s="13">
        <v>16498</v>
      </c>
      <c r="C16508" s="9">
        <f t="shared" ca="1" si="514"/>
        <v>0.78888125294431477</v>
      </c>
      <c r="D16508" s="9">
        <f t="shared" ca="1" si="515"/>
        <v>186.050909501669</v>
      </c>
    </row>
    <row r="16509" spans="2:4" x14ac:dyDescent="0.25">
      <c r="B16509" s="13">
        <v>16499</v>
      </c>
      <c r="C16509" s="9">
        <f t="shared" ca="1" si="514"/>
        <v>0.86476271124849502</v>
      </c>
      <c r="D16509" s="9">
        <f t="shared" ca="1" si="515"/>
        <v>192.0394062887016</v>
      </c>
    </row>
    <row r="16510" spans="2:4" x14ac:dyDescent="0.25">
      <c r="B16510" s="13">
        <v>16500</v>
      </c>
      <c r="C16510" s="9">
        <f t="shared" ca="1" si="514"/>
        <v>0.42163483071679375</v>
      </c>
      <c r="D16510" s="9">
        <f t="shared" ca="1" si="515"/>
        <v>166.04574111107115</v>
      </c>
    </row>
    <row r="16511" spans="2:4" x14ac:dyDescent="0.25">
      <c r="B16511" s="13">
        <v>16501</v>
      </c>
      <c r="C16511" s="9">
        <f t="shared" ca="1" si="514"/>
        <v>0.36223162971080536</v>
      </c>
      <c r="D16511" s="9">
        <f t="shared" ca="1" si="515"/>
        <v>162.94999842510455</v>
      </c>
    </row>
    <row r="16512" spans="2:4" x14ac:dyDescent="0.25">
      <c r="B16512" s="13">
        <v>16502</v>
      </c>
      <c r="C16512" s="9">
        <f t="shared" ca="1" si="514"/>
        <v>0.5705458595615498</v>
      </c>
      <c r="D16512" s="9">
        <f t="shared" ca="1" si="515"/>
        <v>173.55528101747004</v>
      </c>
    </row>
    <row r="16513" spans="2:4" x14ac:dyDescent="0.25">
      <c r="B16513" s="13">
        <v>16503</v>
      </c>
      <c r="C16513" s="9">
        <f t="shared" ca="1" si="514"/>
        <v>0.3451903151239053</v>
      </c>
      <c r="D16513" s="9">
        <f t="shared" ca="1" si="515"/>
        <v>162.03322852405935</v>
      </c>
    </row>
    <row r="16514" spans="2:4" x14ac:dyDescent="0.25">
      <c r="B16514" s="13">
        <v>16504</v>
      </c>
      <c r="C16514" s="9">
        <f t="shared" ca="1" si="514"/>
        <v>0.58222424724079769</v>
      </c>
      <c r="D16514" s="9">
        <f t="shared" ca="1" si="515"/>
        <v>174.15173872539015</v>
      </c>
    </row>
    <row r="16515" spans="2:4" x14ac:dyDescent="0.25">
      <c r="B16515" s="13">
        <v>16505</v>
      </c>
      <c r="C16515" s="9">
        <f t="shared" ca="1" si="514"/>
        <v>0.28141933947191999</v>
      </c>
      <c r="D16515" s="9">
        <f t="shared" ca="1" si="515"/>
        <v>158.42739470252059</v>
      </c>
    </row>
    <row r="16516" spans="2:4" x14ac:dyDescent="0.25">
      <c r="B16516" s="13">
        <v>16506</v>
      </c>
      <c r="C16516" s="9">
        <f t="shared" ca="1" si="514"/>
        <v>0.57223251309986256</v>
      </c>
      <c r="D16516" s="9">
        <f t="shared" ca="1" si="515"/>
        <v>173.6412169636487</v>
      </c>
    </row>
    <row r="16517" spans="2:4" x14ac:dyDescent="0.25">
      <c r="B16517" s="13">
        <v>16507</v>
      </c>
      <c r="C16517" s="9">
        <f t="shared" ca="1" si="514"/>
        <v>0.34909734846636831</v>
      </c>
      <c r="D16517" s="9">
        <f t="shared" ca="1" si="515"/>
        <v>162.24482831099743</v>
      </c>
    </row>
    <row r="16518" spans="2:4" x14ac:dyDescent="0.25">
      <c r="B16518" s="13">
        <v>16508</v>
      </c>
      <c r="C16518" s="9">
        <f t="shared" ca="1" si="514"/>
        <v>0.25223259642444606</v>
      </c>
      <c r="D16518" s="9">
        <f t="shared" ca="1" si="515"/>
        <v>156.65038785580509</v>
      </c>
    </row>
    <row r="16519" spans="2:4" x14ac:dyDescent="0.25">
      <c r="B16519" s="13">
        <v>16509</v>
      </c>
      <c r="C16519" s="9">
        <f t="shared" ca="1" si="514"/>
        <v>0.49264097364866888</v>
      </c>
      <c r="D16519" s="9">
        <f t="shared" ca="1" si="515"/>
        <v>169.63105220467841</v>
      </c>
    </row>
    <row r="16520" spans="2:4" x14ac:dyDescent="0.25">
      <c r="B16520" s="13">
        <v>16510</v>
      </c>
      <c r="C16520" s="9">
        <f t="shared" ca="1" si="514"/>
        <v>0.38387099410532666</v>
      </c>
      <c r="D16520" s="9">
        <f t="shared" ca="1" si="515"/>
        <v>164.09340489353806</v>
      </c>
    </row>
    <row r="16521" spans="2:4" x14ac:dyDescent="0.25">
      <c r="B16521" s="13">
        <v>16511</v>
      </c>
      <c r="C16521" s="9">
        <f t="shared" ca="1" si="514"/>
        <v>0.18297690681560697</v>
      </c>
      <c r="D16521" s="9">
        <f t="shared" ca="1" si="515"/>
        <v>151.91843134644014</v>
      </c>
    </row>
    <row r="16522" spans="2:4" x14ac:dyDescent="0.25">
      <c r="B16522" s="13">
        <v>16512</v>
      </c>
      <c r="C16522" s="9">
        <f t="shared" ca="1" si="514"/>
        <v>0.50018037425464579</v>
      </c>
      <c r="D16522" s="9">
        <f t="shared" ca="1" si="515"/>
        <v>170.00904262444229</v>
      </c>
    </row>
    <row r="16523" spans="2:4" x14ac:dyDescent="0.25">
      <c r="B16523" s="13">
        <v>16513</v>
      </c>
      <c r="C16523" s="9">
        <f t="shared" ca="1" si="514"/>
        <v>0.34027382399624218</v>
      </c>
      <c r="D16523" s="9">
        <f t="shared" ca="1" si="515"/>
        <v>161.76568141275948</v>
      </c>
    </row>
    <row r="16524" spans="2:4" x14ac:dyDescent="0.25">
      <c r="B16524" s="13">
        <v>16514</v>
      </c>
      <c r="C16524" s="9">
        <f t="shared" ref="C16524:C16587" ca="1" si="516">RAND()</f>
        <v>0.24948358101651202</v>
      </c>
      <c r="D16524" s="9">
        <f t="shared" ref="D16524:D16587" ca="1" si="517">_xlfn.NORM.INV(C16524,$C$6,$C$7)</f>
        <v>156.47768513843977</v>
      </c>
    </row>
    <row r="16525" spans="2:4" x14ac:dyDescent="0.25">
      <c r="B16525" s="13">
        <v>16515</v>
      </c>
      <c r="C16525" s="9">
        <f t="shared" ca="1" si="516"/>
        <v>0.64872017189919373</v>
      </c>
      <c r="D16525" s="9">
        <f t="shared" ca="1" si="517"/>
        <v>177.63734977835151</v>
      </c>
    </row>
    <row r="16526" spans="2:4" x14ac:dyDescent="0.25">
      <c r="B16526" s="13">
        <v>16516</v>
      </c>
      <c r="C16526" s="9">
        <f t="shared" ca="1" si="516"/>
        <v>0.61337130625758018</v>
      </c>
      <c r="D16526" s="9">
        <f t="shared" ca="1" si="517"/>
        <v>175.76233457913261</v>
      </c>
    </row>
    <row r="16527" spans="2:4" x14ac:dyDescent="0.25">
      <c r="B16527" s="13">
        <v>16517</v>
      </c>
      <c r="C16527" s="9">
        <f t="shared" ca="1" si="516"/>
        <v>6.054129420472365E-2</v>
      </c>
      <c r="D16527" s="9">
        <f t="shared" ca="1" si="517"/>
        <v>138.99508880083312</v>
      </c>
    </row>
    <row r="16528" spans="2:4" x14ac:dyDescent="0.25">
      <c r="B16528" s="13">
        <v>16518</v>
      </c>
      <c r="C16528" s="9">
        <f t="shared" ca="1" si="516"/>
        <v>0.92799278135018803</v>
      </c>
      <c r="D16528" s="9">
        <f t="shared" ca="1" si="517"/>
        <v>199.22007317897791</v>
      </c>
    </row>
    <row r="16529" spans="2:4" x14ac:dyDescent="0.25">
      <c r="B16529" s="13">
        <v>16519</v>
      </c>
      <c r="C16529" s="9">
        <f t="shared" ca="1" si="516"/>
        <v>0.96937145812881909</v>
      </c>
      <c r="D16529" s="9">
        <f t="shared" ca="1" si="517"/>
        <v>207.43270491577391</v>
      </c>
    </row>
    <row r="16530" spans="2:4" x14ac:dyDescent="0.25">
      <c r="B16530" s="13">
        <v>16520</v>
      </c>
      <c r="C16530" s="9">
        <f t="shared" ca="1" si="516"/>
        <v>0.31337394692983522</v>
      </c>
      <c r="D16530" s="9">
        <f t="shared" ca="1" si="517"/>
        <v>160.27381420915572</v>
      </c>
    </row>
    <row r="16531" spans="2:4" x14ac:dyDescent="0.25">
      <c r="B16531" s="13">
        <v>16521</v>
      </c>
      <c r="C16531" s="9">
        <f t="shared" ca="1" si="516"/>
        <v>0.25871723090044796</v>
      </c>
      <c r="D16531" s="9">
        <f t="shared" ca="1" si="517"/>
        <v>157.05389677466295</v>
      </c>
    </row>
    <row r="16532" spans="2:4" x14ac:dyDescent="0.25">
      <c r="B16532" s="13">
        <v>16522</v>
      </c>
      <c r="C16532" s="9">
        <f t="shared" ca="1" si="516"/>
        <v>0.45050368056366019</v>
      </c>
      <c r="D16532" s="9">
        <f t="shared" ca="1" si="517"/>
        <v>167.51222198783287</v>
      </c>
    </row>
    <row r="16533" spans="2:4" x14ac:dyDescent="0.25">
      <c r="B16533" s="13">
        <v>16523</v>
      </c>
      <c r="C16533" s="9">
        <f t="shared" ca="1" si="516"/>
        <v>0.28417536042442348</v>
      </c>
      <c r="D16533" s="9">
        <f t="shared" ca="1" si="517"/>
        <v>158.59035686392062</v>
      </c>
    </row>
    <row r="16534" spans="2:4" x14ac:dyDescent="0.25">
      <c r="B16534" s="13">
        <v>16524</v>
      </c>
      <c r="C16534" s="9">
        <f t="shared" ca="1" si="516"/>
        <v>0.98430198172047212</v>
      </c>
      <c r="D16534" s="9">
        <f t="shared" ca="1" si="517"/>
        <v>213.04033464199807</v>
      </c>
    </row>
    <row r="16535" spans="2:4" x14ac:dyDescent="0.25">
      <c r="B16535" s="13">
        <v>16525</v>
      </c>
      <c r="C16535" s="9">
        <f t="shared" ca="1" si="516"/>
        <v>0.58721703648047574</v>
      </c>
      <c r="D16535" s="9">
        <f t="shared" ca="1" si="517"/>
        <v>174.40783867193855</v>
      </c>
    </row>
    <row r="16536" spans="2:4" x14ac:dyDescent="0.25">
      <c r="B16536" s="13">
        <v>16526</v>
      </c>
      <c r="C16536" s="9">
        <f t="shared" ca="1" si="516"/>
        <v>0.67760570500201522</v>
      </c>
      <c r="D16536" s="9">
        <f t="shared" ca="1" si="517"/>
        <v>179.22027918703793</v>
      </c>
    </row>
    <row r="16537" spans="2:4" x14ac:dyDescent="0.25">
      <c r="B16537" s="13">
        <v>16527</v>
      </c>
      <c r="C16537" s="9">
        <f t="shared" ca="1" si="516"/>
        <v>0.99463161740580586</v>
      </c>
      <c r="D16537" s="9">
        <f t="shared" ca="1" si="517"/>
        <v>221.02302939434438</v>
      </c>
    </row>
    <row r="16538" spans="2:4" x14ac:dyDescent="0.25">
      <c r="B16538" s="13">
        <v>16528</v>
      </c>
      <c r="C16538" s="9">
        <f t="shared" ca="1" si="516"/>
        <v>0.72460768745253568</v>
      </c>
      <c r="D16538" s="9">
        <f t="shared" ca="1" si="517"/>
        <v>181.93169590573532</v>
      </c>
    </row>
    <row r="16539" spans="2:4" x14ac:dyDescent="0.25">
      <c r="B16539" s="13">
        <v>16529</v>
      </c>
      <c r="C16539" s="9">
        <f t="shared" ca="1" si="516"/>
        <v>0.562013034425217</v>
      </c>
      <c r="D16539" s="9">
        <f t="shared" ca="1" si="517"/>
        <v>173.12149931016839</v>
      </c>
    </row>
    <row r="16540" spans="2:4" x14ac:dyDescent="0.25">
      <c r="B16540" s="13">
        <v>16530</v>
      </c>
      <c r="C16540" s="9">
        <f t="shared" ca="1" si="516"/>
        <v>0.77252190470533189</v>
      </c>
      <c r="D16540" s="9">
        <f t="shared" ca="1" si="517"/>
        <v>184.94355772890322</v>
      </c>
    </row>
    <row r="16541" spans="2:4" x14ac:dyDescent="0.25">
      <c r="B16541" s="13">
        <v>16531</v>
      </c>
      <c r="C16541" s="9">
        <f t="shared" ca="1" si="516"/>
        <v>0.74935901469288346</v>
      </c>
      <c r="D16541" s="9">
        <f t="shared" ca="1" si="517"/>
        <v>183.4494805089202</v>
      </c>
    </row>
    <row r="16542" spans="2:4" x14ac:dyDescent="0.25">
      <c r="B16542" s="13">
        <v>16532</v>
      </c>
      <c r="C16542" s="9">
        <f t="shared" ca="1" si="516"/>
        <v>0.9584918100896529</v>
      </c>
      <c r="D16542" s="9">
        <f t="shared" ca="1" si="517"/>
        <v>204.66892537731115</v>
      </c>
    </row>
    <row r="16543" spans="2:4" x14ac:dyDescent="0.25">
      <c r="B16543" s="13">
        <v>16533</v>
      </c>
      <c r="C16543" s="9">
        <f t="shared" ca="1" si="516"/>
        <v>0.64164979542414879</v>
      </c>
      <c r="D16543" s="9">
        <f t="shared" ca="1" si="517"/>
        <v>177.25744253692091</v>
      </c>
    </row>
    <row r="16544" spans="2:4" x14ac:dyDescent="0.25">
      <c r="B16544" s="13">
        <v>16534</v>
      </c>
      <c r="C16544" s="9">
        <f t="shared" ca="1" si="516"/>
        <v>0.84343246255754023</v>
      </c>
      <c r="D16544" s="9">
        <f t="shared" ca="1" si="517"/>
        <v>190.17331033023459</v>
      </c>
    </row>
    <row r="16545" spans="2:4" x14ac:dyDescent="0.25">
      <c r="B16545" s="13">
        <v>16535</v>
      </c>
      <c r="C16545" s="9">
        <f t="shared" ca="1" si="516"/>
        <v>0.95470594705835177</v>
      </c>
      <c r="D16545" s="9">
        <f t="shared" ca="1" si="517"/>
        <v>203.84607157028938</v>
      </c>
    </row>
    <row r="16546" spans="2:4" x14ac:dyDescent="0.25">
      <c r="B16546" s="13">
        <v>16536</v>
      </c>
      <c r="C16546" s="9">
        <f t="shared" ca="1" si="516"/>
        <v>7.3492280789939635E-3</v>
      </c>
      <c r="D16546" s="9">
        <f t="shared" ca="1" si="517"/>
        <v>121.20550486670157</v>
      </c>
    </row>
    <row r="16547" spans="2:4" x14ac:dyDescent="0.25">
      <c r="B16547" s="13">
        <v>16537</v>
      </c>
      <c r="C16547" s="9">
        <f t="shared" ca="1" si="516"/>
        <v>0.78671877871930529</v>
      </c>
      <c r="D16547" s="9">
        <f t="shared" ca="1" si="517"/>
        <v>185.90175559727541</v>
      </c>
    </row>
    <row r="16548" spans="2:4" x14ac:dyDescent="0.25">
      <c r="B16548" s="13">
        <v>16538</v>
      </c>
      <c r="C16548" s="9">
        <f t="shared" ca="1" si="516"/>
        <v>0.23594398233527525</v>
      </c>
      <c r="D16548" s="9">
        <f t="shared" ca="1" si="517"/>
        <v>155.6117879044036</v>
      </c>
    </row>
    <row r="16549" spans="2:4" x14ac:dyDescent="0.25">
      <c r="B16549" s="13">
        <v>16539</v>
      </c>
      <c r="C16549" s="9">
        <f t="shared" ca="1" si="516"/>
        <v>0.19837177984827614</v>
      </c>
      <c r="D16549" s="9">
        <f t="shared" ca="1" si="517"/>
        <v>153.05097180424602</v>
      </c>
    </row>
    <row r="16550" spans="2:4" x14ac:dyDescent="0.25">
      <c r="B16550" s="13">
        <v>16540</v>
      </c>
      <c r="C16550" s="9">
        <f t="shared" ca="1" si="516"/>
        <v>2.9011554594856381E-2</v>
      </c>
      <c r="D16550" s="9">
        <f t="shared" ca="1" si="517"/>
        <v>132.08953419716784</v>
      </c>
    </row>
    <row r="16551" spans="2:4" x14ac:dyDescent="0.25">
      <c r="B16551" s="13">
        <v>16541</v>
      </c>
      <c r="C16551" s="9">
        <f t="shared" ca="1" si="516"/>
        <v>0.19129827821920653</v>
      </c>
      <c r="D16551" s="9">
        <f t="shared" ca="1" si="517"/>
        <v>152.53755899937198</v>
      </c>
    </row>
    <row r="16552" spans="2:4" x14ac:dyDescent="0.25">
      <c r="B16552" s="13">
        <v>16542</v>
      </c>
      <c r="C16552" s="9">
        <f t="shared" ca="1" si="516"/>
        <v>0.23195069923634304</v>
      </c>
      <c r="D16552" s="9">
        <f t="shared" ca="1" si="517"/>
        <v>155.35124414034902</v>
      </c>
    </row>
    <row r="16553" spans="2:4" x14ac:dyDescent="0.25">
      <c r="B16553" s="13">
        <v>16543</v>
      </c>
      <c r="C16553" s="9">
        <f t="shared" ca="1" si="516"/>
        <v>0.78344452263695552</v>
      </c>
      <c r="D16553" s="9">
        <f t="shared" ca="1" si="517"/>
        <v>185.67758539619703</v>
      </c>
    </row>
    <row r="16554" spans="2:4" x14ac:dyDescent="0.25">
      <c r="B16554" s="13">
        <v>16544</v>
      </c>
      <c r="C16554" s="9">
        <f t="shared" ca="1" si="516"/>
        <v>0.38355410186196792</v>
      </c>
      <c r="D16554" s="9">
        <f t="shared" ca="1" si="517"/>
        <v>164.0768080952887</v>
      </c>
    </row>
    <row r="16555" spans="2:4" x14ac:dyDescent="0.25">
      <c r="B16555" s="13">
        <v>16545</v>
      </c>
      <c r="C16555" s="9">
        <f t="shared" ca="1" si="516"/>
        <v>0.94070755822358987</v>
      </c>
      <c r="D16555" s="9">
        <f t="shared" ca="1" si="517"/>
        <v>201.21481912829537</v>
      </c>
    </row>
    <row r="16556" spans="2:4" x14ac:dyDescent="0.25">
      <c r="B16556" s="13">
        <v>16546</v>
      </c>
      <c r="C16556" s="9">
        <f t="shared" ca="1" si="516"/>
        <v>0.47799369206203945</v>
      </c>
      <c r="D16556" s="9">
        <f t="shared" ca="1" si="517"/>
        <v>168.89620724228558</v>
      </c>
    </row>
    <row r="16557" spans="2:4" x14ac:dyDescent="0.25">
      <c r="B16557" s="13">
        <v>16547</v>
      </c>
      <c r="C16557" s="9">
        <f t="shared" ca="1" si="516"/>
        <v>6.2725401656938073E-2</v>
      </c>
      <c r="D16557" s="9">
        <f t="shared" ca="1" si="517"/>
        <v>139.35419315809833</v>
      </c>
    </row>
    <row r="16558" spans="2:4" x14ac:dyDescent="0.25">
      <c r="B16558" s="13">
        <v>16548</v>
      </c>
      <c r="C16558" s="9">
        <f t="shared" ca="1" si="516"/>
        <v>1.3488798706048688E-2</v>
      </c>
      <c r="D16558" s="9">
        <f t="shared" ca="1" si="517"/>
        <v>125.76316389345375</v>
      </c>
    </row>
    <row r="16559" spans="2:4" x14ac:dyDescent="0.25">
      <c r="B16559" s="13">
        <v>16549</v>
      </c>
      <c r="C16559" s="9">
        <f t="shared" ca="1" si="516"/>
        <v>0.78156410390735787</v>
      </c>
      <c r="D16559" s="9">
        <f t="shared" ca="1" si="517"/>
        <v>185.54973013676951</v>
      </c>
    </row>
    <row r="16560" spans="2:4" x14ac:dyDescent="0.25">
      <c r="B16560" s="13">
        <v>16550</v>
      </c>
      <c r="C16560" s="9">
        <f t="shared" ca="1" si="516"/>
        <v>0.22984828208521613</v>
      </c>
      <c r="D16560" s="9">
        <f t="shared" ca="1" si="517"/>
        <v>155.21306816103623</v>
      </c>
    </row>
    <row r="16561" spans="2:4" x14ac:dyDescent="0.25">
      <c r="B16561" s="13">
        <v>16551</v>
      </c>
      <c r="C16561" s="9">
        <f t="shared" ca="1" si="516"/>
        <v>0.72430485187207239</v>
      </c>
      <c r="D16561" s="9">
        <f t="shared" ca="1" si="517"/>
        <v>181.91356184608767</v>
      </c>
    </row>
    <row r="16562" spans="2:4" x14ac:dyDescent="0.25">
      <c r="B16562" s="13">
        <v>16552</v>
      </c>
      <c r="C16562" s="9">
        <f t="shared" ca="1" si="516"/>
        <v>0.73316539934475322</v>
      </c>
      <c r="D16562" s="9">
        <f t="shared" ca="1" si="517"/>
        <v>182.44829447411186</v>
      </c>
    </row>
    <row r="16563" spans="2:4" x14ac:dyDescent="0.25">
      <c r="B16563" s="13">
        <v>16553</v>
      </c>
      <c r="C16563" s="9">
        <f t="shared" ca="1" si="516"/>
        <v>8.4847379736844641E-2</v>
      </c>
      <c r="D16563" s="9">
        <f t="shared" ca="1" si="517"/>
        <v>142.53629471266709</v>
      </c>
    </row>
    <row r="16564" spans="2:4" x14ac:dyDescent="0.25">
      <c r="B16564" s="13">
        <v>16554</v>
      </c>
      <c r="C16564" s="9">
        <f t="shared" ca="1" si="516"/>
        <v>0.28559025814890149</v>
      </c>
      <c r="D16564" s="9">
        <f t="shared" ca="1" si="517"/>
        <v>158.67372504059858</v>
      </c>
    </row>
    <row r="16565" spans="2:4" x14ac:dyDescent="0.25">
      <c r="B16565" s="13">
        <v>16555</v>
      </c>
      <c r="C16565" s="9">
        <f t="shared" ca="1" si="516"/>
        <v>0.65961095983527551</v>
      </c>
      <c r="D16565" s="9">
        <f t="shared" ca="1" si="517"/>
        <v>178.22803201524385</v>
      </c>
    </row>
    <row r="16566" spans="2:4" x14ac:dyDescent="0.25">
      <c r="B16566" s="13">
        <v>16556</v>
      </c>
      <c r="C16566" s="9">
        <f t="shared" ca="1" si="516"/>
        <v>0.44605095370823322</v>
      </c>
      <c r="D16566" s="9">
        <f t="shared" ca="1" si="517"/>
        <v>167.28709944535436</v>
      </c>
    </row>
    <row r="16567" spans="2:4" x14ac:dyDescent="0.25">
      <c r="B16567" s="13">
        <v>16557</v>
      </c>
      <c r="C16567" s="9">
        <f t="shared" ca="1" si="516"/>
        <v>7.948490798667851E-2</v>
      </c>
      <c r="D16567" s="9">
        <f t="shared" ca="1" si="517"/>
        <v>141.82910433741074</v>
      </c>
    </row>
    <row r="16568" spans="2:4" x14ac:dyDescent="0.25">
      <c r="B16568" s="13">
        <v>16558</v>
      </c>
      <c r="C16568" s="9">
        <f t="shared" ca="1" si="516"/>
        <v>0.22638751215729036</v>
      </c>
      <c r="D16568" s="9">
        <f t="shared" ca="1" si="517"/>
        <v>154.98406628466242</v>
      </c>
    </row>
    <row r="16569" spans="2:4" x14ac:dyDescent="0.25">
      <c r="B16569" s="13">
        <v>16559</v>
      </c>
      <c r="C16569" s="9">
        <f t="shared" ca="1" si="516"/>
        <v>0.44869737534324372</v>
      </c>
      <c r="D16569" s="9">
        <f t="shared" ca="1" si="517"/>
        <v>167.42093777320807</v>
      </c>
    </row>
    <row r="16570" spans="2:4" x14ac:dyDescent="0.25">
      <c r="B16570" s="13">
        <v>16560</v>
      </c>
      <c r="C16570" s="9">
        <f t="shared" ca="1" si="516"/>
        <v>0.36186222809542923</v>
      </c>
      <c r="D16570" s="9">
        <f t="shared" ca="1" si="517"/>
        <v>162.93028890115178</v>
      </c>
    </row>
    <row r="16571" spans="2:4" x14ac:dyDescent="0.25">
      <c r="B16571" s="13">
        <v>16561</v>
      </c>
      <c r="C16571" s="9">
        <f t="shared" ca="1" si="516"/>
        <v>0.19404048150211028</v>
      </c>
      <c r="D16571" s="9">
        <f t="shared" ca="1" si="517"/>
        <v>152.73794452361801</v>
      </c>
    </row>
    <row r="16572" spans="2:4" x14ac:dyDescent="0.25">
      <c r="B16572" s="13">
        <v>16562</v>
      </c>
      <c r="C16572" s="9">
        <f t="shared" ca="1" si="516"/>
        <v>0.79548660051352182</v>
      </c>
      <c r="D16572" s="9">
        <f t="shared" ca="1" si="517"/>
        <v>186.51214930548889</v>
      </c>
    </row>
    <row r="16573" spans="2:4" x14ac:dyDescent="0.25">
      <c r="B16573" s="13">
        <v>16563</v>
      </c>
      <c r="C16573" s="9">
        <f t="shared" ca="1" si="516"/>
        <v>0.82172154029726163</v>
      </c>
      <c r="D16573" s="9">
        <f t="shared" ca="1" si="517"/>
        <v>188.4389132500375</v>
      </c>
    </row>
    <row r="16574" spans="2:4" x14ac:dyDescent="0.25">
      <c r="B16574" s="13">
        <v>16564</v>
      </c>
      <c r="C16574" s="9">
        <f t="shared" ca="1" si="516"/>
        <v>0.66153536181825823</v>
      </c>
      <c r="D16574" s="9">
        <f t="shared" ca="1" si="517"/>
        <v>178.33314093695114</v>
      </c>
    </row>
    <row r="16575" spans="2:4" x14ac:dyDescent="0.25">
      <c r="B16575" s="13">
        <v>16565</v>
      </c>
      <c r="C16575" s="9">
        <f t="shared" ca="1" si="516"/>
        <v>0.13075551457451695</v>
      </c>
      <c r="D16575" s="9">
        <f t="shared" ca="1" si="517"/>
        <v>147.54346250742378</v>
      </c>
    </row>
    <row r="16576" spans="2:4" x14ac:dyDescent="0.25">
      <c r="B16576" s="13">
        <v>16566</v>
      </c>
      <c r="C16576" s="9">
        <f t="shared" ca="1" si="516"/>
        <v>2.8513088263024011E-2</v>
      </c>
      <c r="D16576" s="9">
        <f t="shared" ca="1" si="517"/>
        <v>131.9377974179132</v>
      </c>
    </row>
    <row r="16577" spans="2:4" x14ac:dyDescent="0.25">
      <c r="B16577" s="13">
        <v>16567</v>
      </c>
      <c r="C16577" s="9">
        <f t="shared" ca="1" si="516"/>
        <v>0.92503868050340443</v>
      </c>
      <c r="D16577" s="9">
        <f t="shared" ca="1" si="517"/>
        <v>198.79609556239791</v>
      </c>
    </row>
    <row r="16578" spans="2:4" x14ac:dyDescent="0.25">
      <c r="B16578" s="13">
        <v>16568</v>
      </c>
      <c r="C16578" s="9">
        <f t="shared" ca="1" si="516"/>
        <v>0.90086049987553829</v>
      </c>
      <c r="D16578" s="9">
        <f t="shared" ca="1" si="517"/>
        <v>195.72940470091794</v>
      </c>
    </row>
    <row r="16579" spans="2:4" x14ac:dyDescent="0.25">
      <c r="B16579" s="13">
        <v>16569</v>
      </c>
      <c r="C16579" s="9">
        <f t="shared" ca="1" si="516"/>
        <v>7.9287901882627687E-2</v>
      </c>
      <c r="D16579" s="9">
        <f t="shared" ca="1" si="517"/>
        <v>141.80244636343494</v>
      </c>
    </row>
    <row r="16580" spans="2:4" x14ac:dyDescent="0.25">
      <c r="B16580" s="13">
        <v>16570</v>
      </c>
      <c r="C16580" s="9">
        <f t="shared" ca="1" si="516"/>
        <v>0.611366041374518</v>
      </c>
      <c r="D16580" s="9">
        <f t="shared" ca="1" si="517"/>
        <v>175.65762371819093</v>
      </c>
    </row>
    <row r="16581" spans="2:4" x14ac:dyDescent="0.25">
      <c r="B16581" s="13">
        <v>16571</v>
      </c>
      <c r="C16581" s="9">
        <f t="shared" ca="1" si="516"/>
        <v>0.68099386729194178</v>
      </c>
      <c r="D16581" s="9">
        <f t="shared" ca="1" si="517"/>
        <v>179.40959592686832</v>
      </c>
    </row>
    <row r="16582" spans="2:4" x14ac:dyDescent="0.25">
      <c r="B16582" s="13">
        <v>16572</v>
      </c>
      <c r="C16582" s="9">
        <f t="shared" ca="1" si="516"/>
        <v>3.375584342358473E-2</v>
      </c>
      <c r="D16582" s="9">
        <f t="shared" ca="1" si="517"/>
        <v>133.43495290465754</v>
      </c>
    </row>
    <row r="16583" spans="2:4" x14ac:dyDescent="0.25">
      <c r="B16583" s="13">
        <v>16573</v>
      </c>
      <c r="C16583" s="9">
        <f t="shared" ca="1" si="516"/>
        <v>0.68003231047943258</v>
      </c>
      <c r="D16583" s="9">
        <f t="shared" ca="1" si="517"/>
        <v>179.35578303893689</v>
      </c>
    </row>
    <row r="16584" spans="2:4" x14ac:dyDescent="0.25">
      <c r="B16584" s="13">
        <v>16574</v>
      </c>
      <c r="C16584" s="9">
        <f t="shared" ca="1" si="516"/>
        <v>0.56163156931126157</v>
      </c>
      <c r="D16584" s="9">
        <f t="shared" ca="1" si="517"/>
        <v>173.10214259773605</v>
      </c>
    </row>
    <row r="16585" spans="2:4" x14ac:dyDescent="0.25">
      <c r="B16585" s="13">
        <v>16575</v>
      </c>
      <c r="C16585" s="9">
        <f t="shared" ca="1" si="516"/>
        <v>7.7269786971042587E-2</v>
      </c>
      <c r="D16585" s="9">
        <f t="shared" ca="1" si="517"/>
        <v>141.52643094641581</v>
      </c>
    </row>
    <row r="16586" spans="2:4" x14ac:dyDescent="0.25">
      <c r="B16586" s="13">
        <v>16576</v>
      </c>
      <c r="C16586" s="9">
        <f t="shared" ca="1" si="516"/>
        <v>0.87341477160796077</v>
      </c>
      <c r="D16586" s="9">
        <f t="shared" ca="1" si="517"/>
        <v>192.85364910623377</v>
      </c>
    </row>
    <row r="16587" spans="2:4" x14ac:dyDescent="0.25">
      <c r="B16587" s="13">
        <v>16577</v>
      </c>
      <c r="C16587" s="9">
        <f t="shared" ca="1" si="516"/>
        <v>0.90196080502673415</v>
      </c>
      <c r="D16587" s="9">
        <f t="shared" ca="1" si="517"/>
        <v>195.85610697890928</v>
      </c>
    </row>
    <row r="16588" spans="2:4" x14ac:dyDescent="0.25">
      <c r="B16588" s="13">
        <v>16578</v>
      </c>
      <c r="C16588" s="9">
        <f t="shared" ref="C16588:C16651" ca="1" si="518">RAND()</f>
        <v>0.14682463372701426</v>
      </c>
      <c r="D16588" s="9">
        <f t="shared" ref="D16588:D16651" ca="1" si="519">_xlfn.NORM.INV(C16588,$C$6,$C$7)</f>
        <v>148.99700495608022</v>
      </c>
    </row>
    <row r="16589" spans="2:4" x14ac:dyDescent="0.25">
      <c r="B16589" s="13">
        <v>16579</v>
      </c>
      <c r="C16589" s="9">
        <f t="shared" ca="1" si="518"/>
        <v>0.2212367428065215</v>
      </c>
      <c r="D16589" s="9">
        <f t="shared" ca="1" si="519"/>
        <v>154.63953882026073</v>
      </c>
    </row>
    <row r="16590" spans="2:4" x14ac:dyDescent="0.25">
      <c r="B16590" s="13">
        <v>16580</v>
      </c>
      <c r="C16590" s="9">
        <f t="shared" ca="1" si="518"/>
        <v>0.64911690637351627</v>
      </c>
      <c r="D16590" s="9">
        <f t="shared" ca="1" si="519"/>
        <v>177.65874780291983</v>
      </c>
    </row>
    <row r="16591" spans="2:4" x14ac:dyDescent="0.25">
      <c r="B16591" s="13">
        <v>16581</v>
      </c>
      <c r="C16591" s="9">
        <f t="shared" ca="1" si="518"/>
        <v>0.82157985787470056</v>
      </c>
      <c r="D16591" s="9">
        <f t="shared" ca="1" si="519"/>
        <v>188.42805152426359</v>
      </c>
    </row>
    <row r="16592" spans="2:4" x14ac:dyDescent="0.25">
      <c r="B16592" s="13">
        <v>16582</v>
      </c>
      <c r="C16592" s="9">
        <f t="shared" ca="1" si="518"/>
        <v>0.28157404336774172</v>
      </c>
      <c r="D16592" s="9">
        <f t="shared" ca="1" si="519"/>
        <v>158.43656254861057</v>
      </c>
    </row>
    <row r="16593" spans="2:4" x14ac:dyDescent="0.25">
      <c r="B16593" s="13">
        <v>16583</v>
      </c>
      <c r="C16593" s="9">
        <f t="shared" ca="1" si="518"/>
        <v>0.8811602145812607</v>
      </c>
      <c r="D16593" s="9">
        <f t="shared" ca="1" si="519"/>
        <v>193.61613153414643</v>
      </c>
    </row>
    <row r="16594" spans="2:4" x14ac:dyDescent="0.25">
      <c r="B16594" s="13">
        <v>16584</v>
      </c>
      <c r="C16594" s="9">
        <f t="shared" ca="1" si="518"/>
        <v>0.33319762321990221</v>
      </c>
      <c r="D16594" s="9">
        <f t="shared" ca="1" si="519"/>
        <v>161.37798860646902</v>
      </c>
    </row>
    <row r="16595" spans="2:4" x14ac:dyDescent="0.25">
      <c r="B16595" s="13">
        <v>16585</v>
      </c>
      <c r="C16595" s="9">
        <f t="shared" ca="1" si="518"/>
        <v>0.87269556212077259</v>
      </c>
      <c r="D16595" s="9">
        <f t="shared" ca="1" si="519"/>
        <v>192.78452134772209</v>
      </c>
    </row>
    <row r="16596" spans="2:4" x14ac:dyDescent="0.25">
      <c r="B16596" s="13">
        <v>16586</v>
      </c>
      <c r="C16596" s="9">
        <f t="shared" ca="1" si="518"/>
        <v>0.67414614384794724</v>
      </c>
      <c r="D16596" s="9">
        <f t="shared" ca="1" si="519"/>
        <v>179.02782156617707</v>
      </c>
    </row>
    <row r="16597" spans="2:4" x14ac:dyDescent="0.25">
      <c r="B16597" s="13">
        <v>16587</v>
      </c>
      <c r="C16597" s="9">
        <f t="shared" ca="1" si="518"/>
        <v>9.2937810969310197E-2</v>
      </c>
      <c r="D16597" s="9">
        <f t="shared" ca="1" si="519"/>
        <v>143.54242011823149</v>
      </c>
    </row>
    <row r="16598" spans="2:4" x14ac:dyDescent="0.25">
      <c r="B16598" s="13">
        <v>16588</v>
      </c>
      <c r="C16598" s="9">
        <f t="shared" ca="1" si="518"/>
        <v>0.58363590585800851</v>
      </c>
      <c r="D16598" s="9">
        <f t="shared" ca="1" si="519"/>
        <v>174.22407747077588</v>
      </c>
    </row>
    <row r="16599" spans="2:4" x14ac:dyDescent="0.25">
      <c r="B16599" s="13">
        <v>16589</v>
      </c>
      <c r="C16599" s="9">
        <f t="shared" ca="1" si="518"/>
        <v>0.79535706462278533</v>
      </c>
      <c r="D16599" s="9">
        <f t="shared" ca="1" si="519"/>
        <v>186.50301991476553</v>
      </c>
    </row>
    <row r="16600" spans="2:4" x14ac:dyDescent="0.25">
      <c r="B16600" s="13">
        <v>16590</v>
      </c>
      <c r="C16600" s="9">
        <f t="shared" ca="1" si="518"/>
        <v>0.46218409724063514</v>
      </c>
      <c r="D16600" s="9">
        <f t="shared" ca="1" si="519"/>
        <v>168.10134377218134</v>
      </c>
    </row>
    <row r="16601" spans="2:4" x14ac:dyDescent="0.25">
      <c r="B16601" s="13">
        <v>16591</v>
      </c>
      <c r="C16601" s="9">
        <f t="shared" ca="1" si="518"/>
        <v>8.9180741095021721E-2</v>
      </c>
      <c r="D16601" s="9">
        <f t="shared" ca="1" si="519"/>
        <v>143.08365632180912</v>
      </c>
    </row>
    <row r="16602" spans="2:4" x14ac:dyDescent="0.25">
      <c r="B16602" s="13">
        <v>16592</v>
      </c>
      <c r="C16602" s="9">
        <f t="shared" ca="1" si="518"/>
        <v>0.1469299980932065</v>
      </c>
      <c r="D16602" s="9">
        <f t="shared" ca="1" si="519"/>
        <v>149.00617100807142</v>
      </c>
    </row>
    <row r="16603" spans="2:4" x14ac:dyDescent="0.25">
      <c r="B16603" s="13">
        <v>16593</v>
      </c>
      <c r="C16603" s="9">
        <f t="shared" ca="1" si="518"/>
        <v>0.45637817867537533</v>
      </c>
      <c r="D16603" s="9">
        <f t="shared" ca="1" si="519"/>
        <v>167.80875012929073</v>
      </c>
    </row>
    <row r="16604" spans="2:4" x14ac:dyDescent="0.25">
      <c r="B16604" s="13">
        <v>16594</v>
      </c>
      <c r="C16604" s="9">
        <f t="shared" ca="1" si="518"/>
        <v>0.25388589490715985</v>
      </c>
      <c r="D16604" s="9">
        <f t="shared" ca="1" si="519"/>
        <v>156.7537756683063</v>
      </c>
    </row>
    <row r="16605" spans="2:4" x14ac:dyDescent="0.25">
      <c r="B16605" s="13">
        <v>16595</v>
      </c>
      <c r="C16605" s="9">
        <f t="shared" ca="1" si="518"/>
        <v>0.80024555256596441</v>
      </c>
      <c r="D16605" s="9">
        <f t="shared" ca="1" si="519"/>
        <v>186.84997300608444</v>
      </c>
    </row>
    <row r="16606" spans="2:4" x14ac:dyDescent="0.25">
      <c r="B16606" s="13">
        <v>16596</v>
      </c>
      <c r="C16606" s="9">
        <f t="shared" ca="1" si="518"/>
        <v>0.28968292592016087</v>
      </c>
      <c r="D16606" s="9">
        <f t="shared" ca="1" si="519"/>
        <v>158.91377498358958</v>
      </c>
    </row>
    <row r="16607" spans="2:4" x14ac:dyDescent="0.25">
      <c r="B16607" s="13">
        <v>16597</v>
      </c>
      <c r="C16607" s="9">
        <f t="shared" ca="1" si="518"/>
        <v>0.4683374322956847</v>
      </c>
      <c r="D16607" s="9">
        <f t="shared" ca="1" si="519"/>
        <v>168.41100413748509</v>
      </c>
    </row>
    <row r="16608" spans="2:4" x14ac:dyDescent="0.25">
      <c r="B16608" s="13">
        <v>16598</v>
      </c>
      <c r="C16608" s="9">
        <f t="shared" ca="1" si="518"/>
        <v>0.54854645833634708</v>
      </c>
      <c r="D16608" s="9">
        <f t="shared" ca="1" si="519"/>
        <v>172.43979632905001</v>
      </c>
    </row>
    <row r="16609" spans="2:4" x14ac:dyDescent="0.25">
      <c r="B16609" s="13">
        <v>16599</v>
      </c>
      <c r="C16609" s="9">
        <f t="shared" ca="1" si="518"/>
        <v>0.5997411572188629</v>
      </c>
      <c r="D16609" s="9">
        <f t="shared" ca="1" si="519"/>
        <v>175.05354354648787</v>
      </c>
    </row>
    <row r="16610" spans="2:4" x14ac:dyDescent="0.25">
      <c r="B16610" s="13">
        <v>16600</v>
      </c>
      <c r="C16610" s="9">
        <f t="shared" ca="1" si="518"/>
        <v>0.75994545428257476</v>
      </c>
      <c r="D16610" s="9">
        <f t="shared" ca="1" si="519"/>
        <v>184.12254228019725</v>
      </c>
    </row>
    <row r="16611" spans="2:4" x14ac:dyDescent="0.25">
      <c r="B16611" s="13">
        <v>16601</v>
      </c>
      <c r="C16611" s="9">
        <f t="shared" ca="1" si="518"/>
        <v>6.6454552084410756E-2</v>
      </c>
      <c r="D16611" s="9">
        <f t="shared" ca="1" si="519"/>
        <v>139.94543262936429</v>
      </c>
    </row>
    <row r="16612" spans="2:4" x14ac:dyDescent="0.25">
      <c r="B16612" s="13">
        <v>16602</v>
      </c>
      <c r="C16612" s="9">
        <f t="shared" ca="1" si="518"/>
        <v>0.17818608660032054</v>
      </c>
      <c r="D16612" s="9">
        <f t="shared" ca="1" si="519"/>
        <v>151.55400226928845</v>
      </c>
    </row>
    <row r="16613" spans="2:4" x14ac:dyDescent="0.25">
      <c r="B16613" s="13">
        <v>16603</v>
      </c>
      <c r="C16613" s="9">
        <f t="shared" ca="1" si="518"/>
        <v>0.17393599291705486</v>
      </c>
      <c r="D16613" s="9">
        <f t="shared" ca="1" si="519"/>
        <v>151.22550122542248</v>
      </c>
    </row>
    <row r="16614" spans="2:4" x14ac:dyDescent="0.25">
      <c r="B16614" s="13">
        <v>16604</v>
      </c>
      <c r="C16614" s="9">
        <f t="shared" ca="1" si="518"/>
        <v>0.11758226735580302</v>
      </c>
      <c r="D16614" s="9">
        <f t="shared" ca="1" si="519"/>
        <v>146.25680098350131</v>
      </c>
    </row>
    <row r="16615" spans="2:4" x14ac:dyDescent="0.25">
      <c r="B16615" s="13">
        <v>16605</v>
      </c>
      <c r="C16615" s="9">
        <f t="shared" ca="1" si="518"/>
        <v>0.67767702986084188</v>
      </c>
      <c r="D16615" s="9">
        <f t="shared" ca="1" si="519"/>
        <v>179.22425597011744</v>
      </c>
    </row>
    <row r="16616" spans="2:4" x14ac:dyDescent="0.25">
      <c r="B16616" s="13">
        <v>16606</v>
      </c>
      <c r="C16616" s="9">
        <f t="shared" ca="1" si="518"/>
        <v>0.30641702357575462</v>
      </c>
      <c r="D16616" s="9">
        <f t="shared" ca="1" si="519"/>
        <v>159.8793560565403</v>
      </c>
    </row>
    <row r="16617" spans="2:4" x14ac:dyDescent="0.25">
      <c r="B16617" s="13">
        <v>16607</v>
      </c>
      <c r="C16617" s="9">
        <f t="shared" ca="1" si="518"/>
        <v>0.32301323401043358</v>
      </c>
      <c r="D16617" s="9">
        <f t="shared" ca="1" si="519"/>
        <v>160.81421504478442</v>
      </c>
    </row>
    <row r="16618" spans="2:4" x14ac:dyDescent="0.25">
      <c r="B16618" s="13">
        <v>16608</v>
      </c>
      <c r="C16618" s="9">
        <f t="shared" ca="1" si="518"/>
        <v>0.39113975753732577</v>
      </c>
      <c r="D16618" s="9">
        <f t="shared" ca="1" si="519"/>
        <v>164.47300674543521</v>
      </c>
    </row>
    <row r="16619" spans="2:4" x14ac:dyDescent="0.25">
      <c r="B16619" s="13">
        <v>16609</v>
      </c>
      <c r="C16619" s="9">
        <f t="shared" ca="1" si="518"/>
        <v>0.56035325524754864</v>
      </c>
      <c r="D16619" s="9">
        <f t="shared" ca="1" si="519"/>
        <v>173.03729808547288</v>
      </c>
    </row>
    <row r="16620" spans="2:4" x14ac:dyDescent="0.25">
      <c r="B16620" s="13">
        <v>16610</v>
      </c>
      <c r="C16620" s="9">
        <f t="shared" ca="1" si="518"/>
        <v>0.52536256902636158</v>
      </c>
      <c r="D16620" s="9">
        <f t="shared" ca="1" si="519"/>
        <v>171.272348368292</v>
      </c>
    </row>
    <row r="16621" spans="2:4" x14ac:dyDescent="0.25">
      <c r="B16621" s="13">
        <v>16611</v>
      </c>
      <c r="C16621" s="9">
        <f t="shared" ca="1" si="518"/>
        <v>3.7892515832769202E-2</v>
      </c>
      <c r="D16621" s="9">
        <f t="shared" ca="1" si="519"/>
        <v>134.48632189659713</v>
      </c>
    </row>
    <row r="16622" spans="2:4" x14ac:dyDescent="0.25">
      <c r="B16622" s="13">
        <v>16612</v>
      </c>
      <c r="C16622" s="9">
        <f t="shared" ca="1" si="518"/>
        <v>0.84579164895505188</v>
      </c>
      <c r="D16622" s="9">
        <f t="shared" ca="1" si="519"/>
        <v>190.37099788899636</v>
      </c>
    </row>
    <row r="16623" spans="2:4" x14ac:dyDescent="0.25">
      <c r="B16623" s="13">
        <v>16613</v>
      </c>
      <c r="C16623" s="9">
        <f t="shared" ca="1" si="518"/>
        <v>0.20216664007478469</v>
      </c>
      <c r="D16623" s="9">
        <f t="shared" ca="1" si="519"/>
        <v>153.3218560179796</v>
      </c>
    </row>
    <row r="16624" spans="2:4" x14ac:dyDescent="0.25">
      <c r="B16624" s="13">
        <v>16614</v>
      </c>
      <c r="C16624" s="9">
        <f t="shared" ca="1" si="518"/>
        <v>0.23277558586144731</v>
      </c>
      <c r="D16624" s="9">
        <f t="shared" ca="1" si="519"/>
        <v>155.40526692449274</v>
      </c>
    </row>
    <row r="16625" spans="2:4" x14ac:dyDescent="0.25">
      <c r="B16625" s="13">
        <v>16615</v>
      </c>
      <c r="C16625" s="9">
        <f t="shared" ca="1" si="518"/>
        <v>0.11776303433666369</v>
      </c>
      <c r="D16625" s="9">
        <f t="shared" ca="1" si="519"/>
        <v>146.27512577618953</v>
      </c>
    </row>
    <row r="16626" spans="2:4" x14ac:dyDescent="0.25">
      <c r="B16626" s="13">
        <v>16616</v>
      </c>
      <c r="C16626" s="9">
        <f t="shared" ca="1" si="518"/>
        <v>0.12855421494781527</v>
      </c>
      <c r="D16626" s="9">
        <f t="shared" ca="1" si="519"/>
        <v>147.33495938817265</v>
      </c>
    </row>
    <row r="16627" spans="2:4" x14ac:dyDescent="0.25">
      <c r="B16627" s="13">
        <v>16617</v>
      </c>
      <c r="C16627" s="9">
        <f t="shared" ca="1" si="518"/>
        <v>0.77027470954676958</v>
      </c>
      <c r="D16627" s="9">
        <f t="shared" ca="1" si="519"/>
        <v>184.79503697853983</v>
      </c>
    </row>
    <row r="16628" spans="2:4" x14ac:dyDescent="0.25">
      <c r="B16628" s="13">
        <v>16618</v>
      </c>
      <c r="C16628" s="9">
        <f t="shared" ca="1" si="518"/>
        <v>0.98636200612599823</v>
      </c>
      <c r="D16628" s="9">
        <f t="shared" ca="1" si="519"/>
        <v>214.15090545356395</v>
      </c>
    </row>
    <row r="16629" spans="2:4" x14ac:dyDescent="0.25">
      <c r="B16629" s="13">
        <v>16619</v>
      </c>
      <c r="C16629" s="9">
        <f t="shared" ca="1" si="518"/>
        <v>1.6463997179227974E-3</v>
      </c>
      <c r="D16629" s="9">
        <f t="shared" ca="1" si="519"/>
        <v>111.22012932084216</v>
      </c>
    </row>
    <row r="16630" spans="2:4" x14ac:dyDescent="0.25">
      <c r="B16630" s="13">
        <v>16620</v>
      </c>
      <c r="C16630" s="9">
        <f t="shared" ca="1" si="518"/>
        <v>0.44060520250645208</v>
      </c>
      <c r="D16630" s="9">
        <f t="shared" ca="1" si="519"/>
        <v>167.01130023430164</v>
      </c>
    </row>
    <row r="16631" spans="2:4" x14ac:dyDescent="0.25">
      <c r="B16631" s="13">
        <v>16621</v>
      </c>
      <c r="C16631" s="9">
        <f t="shared" ca="1" si="518"/>
        <v>0.79929527385700416</v>
      </c>
      <c r="D16631" s="9">
        <f t="shared" ca="1" si="519"/>
        <v>186.78213344339511</v>
      </c>
    </row>
    <row r="16632" spans="2:4" x14ac:dyDescent="0.25">
      <c r="B16632" s="13">
        <v>16622</v>
      </c>
      <c r="C16632" s="9">
        <f t="shared" ca="1" si="518"/>
        <v>0.5807522113769118</v>
      </c>
      <c r="D16632" s="9">
        <f t="shared" ca="1" si="519"/>
        <v>174.07636381019938</v>
      </c>
    </row>
    <row r="16633" spans="2:4" x14ac:dyDescent="0.25">
      <c r="B16633" s="13">
        <v>16623</v>
      </c>
      <c r="C16633" s="9">
        <f t="shared" ca="1" si="518"/>
        <v>0.57906377641960383</v>
      </c>
      <c r="D16633" s="9">
        <f t="shared" ca="1" si="519"/>
        <v>173.98997944653652</v>
      </c>
    </row>
    <row r="16634" spans="2:4" x14ac:dyDescent="0.25">
      <c r="B16634" s="13">
        <v>16624</v>
      </c>
      <c r="C16634" s="9">
        <f t="shared" ca="1" si="518"/>
        <v>0.24737841090353774</v>
      </c>
      <c r="D16634" s="9">
        <f t="shared" ca="1" si="519"/>
        <v>156.34474660150067</v>
      </c>
    </row>
    <row r="16635" spans="2:4" x14ac:dyDescent="0.25">
      <c r="B16635" s="13">
        <v>16625</v>
      </c>
      <c r="C16635" s="9">
        <f t="shared" ca="1" si="518"/>
        <v>0.96266366325673014</v>
      </c>
      <c r="D16635" s="9">
        <f t="shared" ca="1" si="519"/>
        <v>205.64939333767404</v>
      </c>
    </row>
    <row r="16636" spans="2:4" x14ac:dyDescent="0.25">
      <c r="B16636" s="13">
        <v>16626</v>
      </c>
      <c r="C16636" s="9">
        <f t="shared" ca="1" si="518"/>
        <v>0.67454745884084266</v>
      </c>
      <c r="D16636" s="9">
        <f t="shared" ca="1" si="519"/>
        <v>179.05010382435881</v>
      </c>
    </row>
    <row r="16637" spans="2:4" x14ac:dyDescent="0.25">
      <c r="B16637" s="13">
        <v>16627</v>
      </c>
      <c r="C16637" s="9">
        <f t="shared" ca="1" si="518"/>
        <v>0.50523243654690153</v>
      </c>
      <c r="D16637" s="9">
        <f t="shared" ca="1" si="519"/>
        <v>170.26232298906436</v>
      </c>
    </row>
    <row r="16638" spans="2:4" x14ac:dyDescent="0.25">
      <c r="B16638" s="13">
        <v>16628</v>
      </c>
      <c r="C16638" s="9">
        <f t="shared" ca="1" si="518"/>
        <v>0.81137405837565446</v>
      </c>
      <c r="D16638" s="9">
        <f t="shared" ca="1" si="519"/>
        <v>187.65942211298503</v>
      </c>
    </row>
    <row r="16639" spans="2:4" x14ac:dyDescent="0.25">
      <c r="B16639" s="13">
        <v>16629</v>
      </c>
      <c r="C16639" s="9">
        <f t="shared" ca="1" si="518"/>
        <v>0.19221371585022584</v>
      </c>
      <c r="D16639" s="9">
        <f t="shared" ca="1" si="519"/>
        <v>152.6046483894086</v>
      </c>
    </row>
    <row r="16640" spans="2:4" x14ac:dyDescent="0.25">
      <c r="B16640" s="13">
        <v>16630</v>
      </c>
      <c r="C16640" s="9">
        <f t="shared" ca="1" si="518"/>
        <v>0.25363506317040652</v>
      </c>
      <c r="D16640" s="9">
        <f t="shared" ca="1" si="519"/>
        <v>156.73811291683367</v>
      </c>
    </row>
    <row r="16641" spans="2:4" x14ac:dyDescent="0.25">
      <c r="B16641" s="13">
        <v>16631</v>
      </c>
      <c r="C16641" s="9">
        <f t="shared" ca="1" si="518"/>
        <v>0.2657248015462389</v>
      </c>
      <c r="D16641" s="9">
        <f t="shared" ca="1" si="519"/>
        <v>157.48410583152813</v>
      </c>
    </row>
    <row r="16642" spans="2:4" x14ac:dyDescent="0.25">
      <c r="B16642" s="13">
        <v>16632</v>
      </c>
      <c r="C16642" s="9">
        <f t="shared" ca="1" si="518"/>
        <v>0.84988548072765135</v>
      </c>
      <c r="D16642" s="9">
        <f t="shared" ca="1" si="519"/>
        <v>190.71884700245965</v>
      </c>
    </row>
    <row r="16643" spans="2:4" x14ac:dyDescent="0.25">
      <c r="B16643" s="13">
        <v>16633</v>
      </c>
      <c r="C16643" s="9">
        <f t="shared" ca="1" si="518"/>
        <v>0.5276118075238464</v>
      </c>
      <c r="D16643" s="9">
        <f t="shared" ca="1" si="519"/>
        <v>171.38535778599061</v>
      </c>
    </row>
    <row r="16644" spans="2:4" x14ac:dyDescent="0.25">
      <c r="B16644" s="13">
        <v>16634</v>
      </c>
      <c r="C16644" s="9">
        <f t="shared" ca="1" si="518"/>
        <v>0.73122546261337673</v>
      </c>
      <c r="D16644" s="9">
        <f t="shared" ca="1" si="519"/>
        <v>182.33046976024553</v>
      </c>
    </row>
    <row r="16645" spans="2:4" x14ac:dyDescent="0.25">
      <c r="B16645" s="13">
        <v>16635</v>
      </c>
      <c r="C16645" s="9">
        <f t="shared" ca="1" si="518"/>
        <v>0.51923317370030453</v>
      </c>
      <c r="D16645" s="9">
        <f t="shared" ca="1" si="519"/>
        <v>170.96458215360232</v>
      </c>
    </row>
    <row r="16646" spans="2:4" x14ac:dyDescent="0.25">
      <c r="B16646" s="13">
        <v>16636</v>
      </c>
      <c r="C16646" s="9">
        <f t="shared" ca="1" si="518"/>
        <v>0.66333689073388014</v>
      </c>
      <c r="D16646" s="9">
        <f t="shared" ca="1" si="519"/>
        <v>178.43174762197484</v>
      </c>
    </row>
    <row r="16647" spans="2:4" x14ac:dyDescent="0.25">
      <c r="B16647" s="13">
        <v>16637</v>
      </c>
      <c r="C16647" s="9">
        <f t="shared" ca="1" si="518"/>
        <v>0.49912367831677085</v>
      </c>
      <c r="D16647" s="9">
        <f t="shared" ca="1" si="519"/>
        <v>169.95606771049322</v>
      </c>
    </row>
    <row r="16648" spans="2:4" x14ac:dyDescent="0.25">
      <c r="B16648" s="13">
        <v>16638</v>
      </c>
      <c r="C16648" s="9">
        <f t="shared" ca="1" si="518"/>
        <v>0.22751541689302979</v>
      </c>
      <c r="D16648" s="9">
        <f t="shared" ca="1" si="519"/>
        <v>155.05891563450854</v>
      </c>
    </row>
    <row r="16649" spans="2:4" x14ac:dyDescent="0.25">
      <c r="B16649" s="13">
        <v>16639</v>
      </c>
      <c r="C16649" s="9">
        <f t="shared" ca="1" si="518"/>
        <v>6.8180058635526342E-2</v>
      </c>
      <c r="D16649" s="9">
        <f t="shared" ca="1" si="519"/>
        <v>140.21033168615693</v>
      </c>
    </row>
    <row r="16650" spans="2:4" x14ac:dyDescent="0.25">
      <c r="B16650" s="13">
        <v>16640</v>
      </c>
      <c r="C16650" s="9">
        <f t="shared" ca="1" si="518"/>
        <v>0.65288364375769337</v>
      </c>
      <c r="D16650" s="9">
        <f t="shared" ca="1" si="519"/>
        <v>177.86234964491189</v>
      </c>
    </row>
    <row r="16651" spans="2:4" x14ac:dyDescent="0.25">
      <c r="B16651" s="13">
        <v>16641</v>
      </c>
      <c r="C16651" s="9">
        <f t="shared" ca="1" si="518"/>
        <v>0.85299344352366713</v>
      </c>
      <c r="D16651" s="9">
        <f t="shared" ca="1" si="519"/>
        <v>190.98717164840394</v>
      </c>
    </row>
    <row r="16652" spans="2:4" x14ac:dyDescent="0.25">
      <c r="B16652" s="13">
        <v>16642</v>
      </c>
      <c r="C16652" s="9">
        <f t="shared" ref="C16652:C16715" ca="1" si="520">RAND()</f>
        <v>0.86944161831817768</v>
      </c>
      <c r="D16652" s="9">
        <f t="shared" ref="D16652:D16715" ca="1" si="521">_xlfn.NORM.INV(C16652,$C$6,$C$7)</f>
        <v>192.47511005121027</v>
      </c>
    </row>
    <row r="16653" spans="2:4" x14ac:dyDescent="0.25">
      <c r="B16653" s="13">
        <v>16643</v>
      </c>
      <c r="C16653" s="9">
        <f t="shared" ca="1" si="520"/>
        <v>0.35757486069980171</v>
      </c>
      <c r="D16653" s="9">
        <f t="shared" ca="1" si="521"/>
        <v>162.70102656363946</v>
      </c>
    </row>
    <row r="16654" spans="2:4" x14ac:dyDescent="0.25">
      <c r="B16654" s="13">
        <v>16644</v>
      </c>
      <c r="C16654" s="9">
        <f t="shared" ca="1" si="520"/>
        <v>0.142515372633778</v>
      </c>
      <c r="D16654" s="9">
        <f t="shared" ca="1" si="521"/>
        <v>148.61827226786866</v>
      </c>
    </row>
    <row r="16655" spans="2:4" x14ac:dyDescent="0.25">
      <c r="B16655" s="13">
        <v>16645</v>
      </c>
      <c r="C16655" s="9">
        <f t="shared" ca="1" si="520"/>
        <v>0.61388215242313138</v>
      </c>
      <c r="D16655" s="9">
        <f t="shared" ca="1" si="521"/>
        <v>175.78903507838677</v>
      </c>
    </row>
    <row r="16656" spans="2:4" x14ac:dyDescent="0.25">
      <c r="B16656" s="13">
        <v>16646</v>
      </c>
      <c r="C16656" s="9">
        <f t="shared" ca="1" si="520"/>
        <v>0.6546134367743901</v>
      </c>
      <c r="D16656" s="9">
        <f t="shared" ca="1" si="521"/>
        <v>177.95612183675215</v>
      </c>
    </row>
    <row r="16657" spans="2:4" x14ac:dyDescent="0.25">
      <c r="B16657" s="13">
        <v>16647</v>
      </c>
      <c r="C16657" s="9">
        <f t="shared" ca="1" si="520"/>
        <v>0.868199918960192</v>
      </c>
      <c r="D16657" s="9">
        <f t="shared" ca="1" si="521"/>
        <v>192.35844683622216</v>
      </c>
    </row>
    <row r="16658" spans="2:4" x14ac:dyDescent="0.25">
      <c r="B16658" s="13">
        <v>16648</v>
      </c>
      <c r="C16658" s="9">
        <f t="shared" ca="1" si="520"/>
        <v>0.53409380725828814</v>
      </c>
      <c r="D16658" s="9">
        <f t="shared" ca="1" si="521"/>
        <v>171.71129589554772</v>
      </c>
    </row>
    <row r="16659" spans="2:4" x14ac:dyDescent="0.25">
      <c r="B16659" s="13">
        <v>16649</v>
      </c>
      <c r="C16659" s="9">
        <f t="shared" ca="1" si="520"/>
        <v>0.86665287385647627</v>
      </c>
      <c r="D16659" s="9">
        <f t="shared" ca="1" si="521"/>
        <v>192.2141509571295</v>
      </c>
    </row>
    <row r="16660" spans="2:4" x14ac:dyDescent="0.25">
      <c r="B16660" s="13">
        <v>16650</v>
      </c>
      <c r="C16660" s="9">
        <f t="shared" ca="1" si="520"/>
        <v>0.52158534584285821</v>
      </c>
      <c r="D16660" s="9">
        <f t="shared" ca="1" si="521"/>
        <v>171.08265729568575</v>
      </c>
    </row>
    <row r="16661" spans="2:4" x14ac:dyDescent="0.25">
      <c r="B16661" s="13">
        <v>16651</v>
      </c>
      <c r="C16661" s="9">
        <f t="shared" ca="1" si="520"/>
        <v>0.77601070432365582</v>
      </c>
      <c r="D16661" s="9">
        <f t="shared" ca="1" si="521"/>
        <v>185.1757865360596</v>
      </c>
    </row>
    <row r="16662" spans="2:4" x14ac:dyDescent="0.25">
      <c r="B16662" s="13">
        <v>16652</v>
      </c>
      <c r="C16662" s="9">
        <f t="shared" ca="1" si="520"/>
        <v>0.65454584322882559</v>
      </c>
      <c r="D16662" s="9">
        <f t="shared" ca="1" si="521"/>
        <v>177.95245431412332</v>
      </c>
    </row>
    <row r="16663" spans="2:4" x14ac:dyDescent="0.25">
      <c r="B16663" s="13">
        <v>16653</v>
      </c>
      <c r="C16663" s="9">
        <f t="shared" ca="1" si="520"/>
        <v>0.72463498676829763</v>
      </c>
      <c r="D16663" s="9">
        <f t="shared" ca="1" si="521"/>
        <v>181.93333109452311</v>
      </c>
    </row>
    <row r="16664" spans="2:4" x14ac:dyDescent="0.25">
      <c r="B16664" s="13">
        <v>16654</v>
      </c>
      <c r="C16664" s="9">
        <f t="shared" ca="1" si="520"/>
        <v>0.71101172113732669</v>
      </c>
      <c r="D16664" s="9">
        <f t="shared" ca="1" si="521"/>
        <v>181.12685529534124</v>
      </c>
    </row>
    <row r="16665" spans="2:4" x14ac:dyDescent="0.25">
      <c r="B16665" s="13">
        <v>16655</v>
      </c>
      <c r="C16665" s="9">
        <f t="shared" ca="1" si="520"/>
        <v>0.81503895361717182</v>
      </c>
      <c r="D16665" s="9">
        <f t="shared" ca="1" si="521"/>
        <v>187.93238611580961</v>
      </c>
    </row>
    <row r="16666" spans="2:4" x14ac:dyDescent="0.25">
      <c r="B16666" s="13">
        <v>16656</v>
      </c>
      <c r="C16666" s="9">
        <f t="shared" ca="1" si="520"/>
        <v>0.32936953920485335</v>
      </c>
      <c r="D16666" s="9">
        <f t="shared" ca="1" si="521"/>
        <v>161.16690554545627</v>
      </c>
    </row>
    <row r="16667" spans="2:4" x14ac:dyDescent="0.25">
      <c r="B16667" s="13">
        <v>16657</v>
      </c>
      <c r="C16667" s="9">
        <f t="shared" ca="1" si="520"/>
        <v>0.27010729462260941</v>
      </c>
      <c r="D16667" s="9">
        <f t="shared" ca="1" si="521"/>
        <v>157.75022954372847</v>
      </c>
    </row>
    <row r="16668" spans="2:4" x14ac:dyDescent="0.25">
      <c r="B16668" s="13">
        <v>16658</v>
      </c>
      <c r="C16668" s="9">
        <f t="shared" ca="1" si="520"/>
        <v>0.67322532142111546</v>
      </c>
      <c r="D16668" s="9">
        <f t="shared" ca="1" si="521"/>
        <v>178.97673690667114</v>
      </c>
    </row>
    <row r="16669" spans="2:4" x14ac:dyDescent="0.25">
      <c r="B16669" s="13">
        <v>16659</v>
      </c>
      <c r="C16669" s="9">
        <f t="shared" ca="1" si="520"/>
        <v>1.7703685114989653E-2</v>
      </c>
      <c r="D16669" s="9">
        <f t="shared" ca="1" si="521"/>
        <v>127.92662912218233</v>
      </c>
    </row>
    <row r="16670" spans="2:4" x14ac:dyDescent="0.25">
      <c r="B16670" s="13">
        <v>16660</v>
      </c>
      <c r="C16670" s="9">
        <f t="shared" ca="1" si="520"/>
        <v>0.75430072220603528</v>
      </c>
      <c r="D16670" s="9">
        <f t="shared" ca="1" si="521"/>
        <v>183.76172224111227</v>
      </c>
    </row>
    <row r="16671" spans="2:4" x14ac:dyDescent="0.25">
      <c r="B16671" s="13">
        <v>16661</v>
      </c>
      <c r="C16671" s="9">
        <f t="shared" ca="1" si="520"/>
        <v>0.89886893365681475</v>
      </c>
      <c r="D16671" s="9">
        <f t="shared" ca="1" si="521"/>
        <v>195.50266215578716</v>
      </c>
    </row>
    <row r="16672" spans="2:4" x14ac:dyDescent="0.25">
      <c r="B16672" s="13">
        <v>16662</v>
      </c>
      <c r="C16672" s="9">
        <f t="shared" ca="1" si="520"/>
        <v>4.7292580398636708E-2</v>
      </c>
      <c r="D16672" s="9">
        <f t="shared" ca="1" si="521"/>
        <v>136.56616895210402</v>
      </c>
    </row>
    <row r="16673" spans="2:4" x14ac:dyDescent="0.25">
      <c r="B16673" s="13">
        <v>16663</v>
      </c>
      <c r="C16673" s="9">
        <f t="shared" ca="1" si="520"/>
        <v>0.75868170728868756</v>
      </c>
      <c r="D16673" s="9">
        <f t="shared" ca="1" si="521"/>
        <v>184.04136551628494</v>
      </c>
    </row>
    <row r="16674" spans="2:4" x14ac:dyDescent="0.25">
      <c r="B16674" s="13">
        <v>16664</v>
      </c>
      <c r="C16674" s="9">
        <f t="shared" ca="1" si="520"/>
        <v>0.85138126218933674</v>
      </c>
      <c r="D16674" s="9">
        <f t="shared" ca="1" si="521"/>
        <v>190.84751626486064</v>
      </c>
    </row>
    <row r="16675" spans="2:4" x14ac:dyDescent="0.25">
      <c r="B16675" s="13">
        <v>16665</v>
      </c>
      <c r="C16675" s="9">
        <f t="shared" ca="1" si="520"/>
        <v>0.35908567333802133</v>
      </c>
      <c r="D16675" s="9">
        <f t="shared" ca="1" si="521"/>
        <v>162.78192356893399</v>
      </c>
    </row>
    <row r="16676" spans="2:4" x14ac:dyDescent="0.25">
      <c r="B16676" s="13">
        <v>16666</v>
      </c>
      <c r="C16676" s="9">
        <f t="shared" ca="1" si="520"/>
        <v>0.12877193700382694</v>
      </c>
      <c r="D16676" s="9">
        <f t="shared" ca="1" si="521"/>
        <v>147.35569137250596</v>
      </c>
    </row>
    <row r="16677" spans="2:4" x14ac:dyDescent="0.25">
      <c r="B16677" s="13">
        <v>16667</v>
      </c>
      <c r="C16677" s="9">
        <f t="shared" ca="1" si="520"/>
        <v>3.7223728584684257E-2</v>
      </c>
      <c r="D16677" s="9">
        <f t="shared" ca="1" si="521"/>
        <v>134.32292798820674</v>
      </c>
    </row>
    <row r="16678" spans="2:4" x14ac:dyDescent="0.25">
      <c r="B16678" s="13">
        <v>16668</v>
      </c>
      <c r="C16678" s="9">
        <f t="shared" ca="1" si="520"/>
        <v>0.45527660335028364</v>
      </c>
      <c r="D16678" s="9">
        <f t="shared" ca="1" si="521"/>
        <v>167.75318435027518</v>
      </c>
    </row>
    <row r="16679" spans="2:4" x14ac:dyDescent="0.25">
      <c r="B16679" s="13">
        <v>16669</v>
      </c>
      <c r="C16679" s="9">
        <f t="shared" ca="1" si="520"/>
        <v>0.93829863932353541</v>
      </c>
      <c r="D16679" s="9">
        <f t="shared" ca="1" si="521"/>
        <v>200.81294008968692</v>
      </c>
    </row>
    <row r="16680" spans="2:4" x14ac:dyDescent="0.25">
      <c r="B16680" s="13">
        <v>16670</v>
      </c>
      <c r="C16680" s="9">
        <f t="shared" ca="1" si="520"/>
        <v>0.89826376451648904</v>
      </c>
      <c r="D16680" s="9">
        <f t="shared" ca="1" si="521"/>
        <v>195.43440849432821</v>
      </c>
    </row>
    <row r="16681" spans="2:4" x14ac:dyDescent="0.25">
      <c r="B16681" s="13">
        <v>16671</v>
      </c>
      <c r="C16681" s="9">
        <f t="shared" ca="1" si="520"/>
        <v>0.83886542697995936</v>
      </c>
      <c r="D16681" s="9">
        <f t="shared" ca="1" si="521"/>
        <v>189.7961120447348</v>
      </c>
    </row>
    <row r="16682" spans="2:4" x14ac:dyDescent="0.25">
      <c r="B16682" s="13">
        <v>16672</v>
      </c>
      <c r="C16682" s="9">
        <f t="shared" ca="1" si="520"/>
        <v>0.66878117300326856</v>
      </c>
      <c r="D16682" s="9">
        <f t="shared" ca="1" si="521"/>
        <v>178.73100211067282</v>
      </c>
    </row>
    <row r="16683" spans="2:4" x14ac:dyDescent="0.25">
      <c r="B16683" s="13">
        <v>16673</v>
      </c>
      <c r="C16683" s="9">
        <f t="shared" ca="1" si="520"/>
        <v>0.26299389635588943</v>
      </c>
      <c r="D16683" s="9">
        <f t="shared" ca="1" si="521"/>
        <v>157.31714889360725</v>
      </c>
    </row>
    <row r="16684" spans="2:4" x14ac:dyDescent="0.25">
      <c r="B16684" s="13">
        <v>16674</v>
      </c>
      <c r="C16684" s="9">
        <f t="shared" ca="1" si="520"/>
        <v>0.52808179644433306</v>
      </c>
      <c r="D16684" s="9">
        <f t="shared" ca="1" si="521"/>
        <v>171.40897710082947</v>
      </c>
    </row>
    <row r="16685" spans="2:4" x14ac:dyDescent="0.25">
      <c r="B16685" s="13">
        <v>16675</v>
      </c>
      <c r="C16685" s="9">
        <f t="shared" ca="1" si="520"/>
        <v>0.26145021439837923</v>
      </c>
      <c r="D16685" s="9">
        <f t="shared" ca="1" si="521"/>
        <v>157.22238244868035</v>
      </c>
    </row>
    <row r="16686" spans="2:4" x14ac:dyDescent="0.25">
      <c r="B16686" s="13">
        <v>16676</v>
      </c>
      <c r="C16686" s="9">
        <f t="shared" ca="1" si="520"/>
        <v>0.20992327239806063</v>
      </c>
      <c r="D16686" s="9">
        <f t="shared" ca="1" si="521"/>
        <v>153.86624990355537</v>
      </c>
    </row>
    <row r="16687" spans="2:4" x14ac:dyDescent="0.25">
      <c r="B16687" s="13">
        <v>16677</v>
      </c>
      <c r="C16687" s="9">
        <f t="shared" ca="1" si="520"/>
        <v>0.15344180739048086</v>
      </c>
      <c r="D16687" s="9">
        <f t="shared" ca="1" si="521"/>
        <v>149.56433990088922</v>
      </c>
    </row>
    <row r="16688" spans="2:4" x14ac:dyDescent="0.25">
      <c r="B16688" s="13">
        <v>16678</v>
      </c>
      <c r="C16688" s="9">
        <f t="shared" ca="1" si="520"/>
        <v>0.740092169329718</v>
      </c>
      <c r="D16688" s="9">
        <f t="shared" ca="1" si="521"/>
        <v>182.87259168625346</v>
      </c>
    </row>
    <row r="16689" spans="2:4" x14ac:dyDescent="0.25">
      <c r="B16689" s="13">
        <v>16679</v>
      </c>
      <c r="C16689" s="9">
        <f t="shared" ca="1" si="520"/>
        <v>0.18264856286690223</v>
      </c>
      <c r="D16689" s="9">
        <f t="shared" ca="1" si="521"/>
        <v>151.89364689501642</v>
      </c>
    </row>
    <row r="16690" spans="2:4" x14ac:dyDescent="0.25">
      <c r="B16690" s="13">
        <v>16680</v>
      </c>
      <c r="C16690" s="9">
        <f t="shared" ca="1" si="520"/>
        <v>0.33915353254156455</v>
      </c>
      <c r="D16690" s="9">
        <f t="shared" ca="1" si="521"/>
        <v>161.70451209066141</v>
      </c>
    </row>
    <row r="16691" spans="2:4" x14ac:dyDescent="0.25">
      <c r="B16691" s="13">
        <v>16681</v>
      </c>
      <c r="C16691" s="9">
        <f t="shared" ca="1" si="520"/>
        <v>2.3439797158496978E-2</v>
      </c>
      <c r="D16691" s="9">
        <f t="shared" ca="1" si="521"/>
        <v>130.25227212504362</v>
      </c>
    </row>
    <row r="16692" spans="2:4" x14ac:dyDescent="0.25">
      <c r="B16692" s="13">
        <v>16682</v>
      </c>
      <c r="C16692" s="9">
        <f t="shared" ca="1" si="520"/>
        <v>0.52555810480938459</v>
      </c>
      <c r="D16692" s="9">
        <f t="shared" ca="1" si="521"/>
        <v>171.28217108931938</v>
      </c>
    </row>
    <row r="16693" spans="2:4" x14ac:dyDescent="0.25">
      <c r="B16693" s="13">
        <v>16683</v>
      </c>
      <c r="C16693" s="9">
        <f t="shared" ca="1" si="520"/>
        <v>0.15110266669563188</v>
      </c>
      <c r="D16693" s="9">
        <f t="shared" ca="1" si="521"/>
        <v>149.36568655533628</v>
      </c>
    </row>
    <row r="16694" spans="2:4" x14ac:dyDescent="0.25">
      <c r="B16694" s="13">
        <v>16684</v>
      </c>
      <c r="C16694" s="9">
        <f t="shared" ca="1" si="520"/>
        <v>0.38488701408932446</v>
      </c>
      <c r="D16694" s="9">
        <f t="shared" ca="1" si="521"/>
        <v>164.14659019821281</v>
      </c>
    </row>
    <row r="16695" spans="2:4" x14ac:dyDescent="0.25">
      <c r="B16695" s="13">
        <v>16685</v>
      </c>
      <c r="C16695" s="9">
        <f t="shared" ca="1" si="520"/>
        <v>0.17173331859853769</v>
      </c>
      <c r="D16695" s="9">
        <f t="shared" ca="1" si="521"/>
        <v>151.05324251326007</v>
      </c>
    </row>
    <row r="16696" spans="2:4" x14ac:dyDescent="0.25">
      <c r="B16696" s="13">
        <v>16686</v>
      </c>
      <c r="C16696" s="9">
        <f t="shared" ca="1" si="520"/>
        <v>0.97374885919764553</v>
      </c>
      <c r="D16696" s="9">
        <f t="shared" ca="1" si="521"/>
        <v>208.77984504110066</v>
      </c>
    </row>
    <row r="16697" spans="2:4" x14ac:dyDescent="0.25">
      <c r="B16697" s="13">
        <v>16687</v>
      </c>
      <c r="C16697" s="9">
        <f t="shared" ca="1" si="520"/>
        <v>7.2255702060444071E-2</v>
      </c>
      <c r="D16697" s="9">
        <f t="shared" ca="1" si="521"/>
        <v>140.81609705779931</v>
      </c>
    </row>
    <row r="16698" spans="2:4" x14ac:dyDescent="0.25">
      <c r="B16698" s="13">
        <v>16688</v>
      </c>
      <c r="C16698" s="9">
        <f t="shared" ca="1" si="520"/>
        <v>0.14556464587046247</v>
      </c>
      <c r="D16698" s="9">
        <f t="shared" ca="1" si="521"/>
        <v>148.88705003088475</v>
      </c>
    </row>
    <row r="16699" spans="2:4" x14ac:dyDescent="0.25">
      <c r="B16699" s="13">
        <v>16689</v>
      </c>
      <c r="C16699" s="9">
        <f t="shared" ca="1" si="520"/>
        <v>0.74506533961555654</v>
      </c>
      <c r="D16699" s="9">
        <f t="shared" ca="1" si="521"/>
        <v>183.18082373931816</v>
      </c>
    </row>
    <row r="16700" spans="2:4" x14ac:dyDescent="0.25">
      <c r="B16700" s="13">
        <v>16690</v>
      </c>
      <c r="C16700" s="9">
        <f t="shared" ca="1" si="520"/>
        <v>0.66784373484272053</v>
      </c>
      <c r="D16700" s="9">
        <f t="shared" ca="1" si="521"/>
        <v>178.67933654528099</v>
      </c>
    </row>
    <row r="16701" spans="2:4" x14ac:dyDescent="0.25">
      <c r="B16701" s="13">
        <v>16691</v>
      </c>
      <c r="C16701" s="9">
        <f t="shared" ca="1" si="520"/>
        <v>0.83544688037281356</v>
      </c>
      <c r="D16701" s="9">
        <f t="shared" ca="1" si="521"/>
        <v>189.5183140800363</v>
      </c>
    </row>
    <row r="16702" spans="2:4" x14ac:dyDescent="0.25">
      <c r="B16702" s="13">
        <v>16692</v>
      </c>
      <c r="C16702" s="9">
        <f t="shared" ca="1" si="520"/>
        <v>0.87793049188810746</v>
      </c>
      <c r="D16702" s="9">
        <f t="shared" ca="1" si="521"/>
        <v>193.29407076754234</v>
      </c>
    </row>
    <row r="16703" spans="2:4" x14ac:dyDescent="0.25">
      <c r="B16703" s="13">
        <v>16693</v>
      </c>
      <c r="C16703" s="9">
        <f t="shared" ca="1" si="520"/>
        <v>0.67479528017336832</v>
      </c>
      <c r="D16703" s="9">
        <f t="shared" ca="1" si="521"/>
        <v>179.06386924714934</v>
      </c>
    </row>
    <row r="16704" spans="2:4" x14ac:dyDescent="0.25">
      <c r="B16704" s="13">
        <v>16694</v>
      </c>
      <c r="C16704" s="9">
        <f t="shared" ca="1" si="520"/>
        <v>1.9736624951103621E-2</v>
      </c>
      <c r="D16704" s="9">
        <f t="shared" ca="1" si="521"/>
        <v>128.81561708871027</v>
      </c>
    </row>
    <row r="16705" spans="2:4" x14ac:dyDescent="0.25">
      <c r="B16705" s="13">
        <v>16695</v>
      </c>
      <c r="C16705" s="9">
        <f t="shared" ca="1" si="520"/>
        <v>0.43535122059832876</v>
      </c>
      <c r="D16705" s="9">
        <f t="shared" ca="1" si="521"/>
        <v>166.74467395230909</v>
      </c>
    </row>
    <row r="16706" spans="2:4" x14ac:dyDescent="0.25">
      <c r="B16706" s="13">
        <v>16696</v>
      </c>
      <c r="C16706" s="9">
        <f t="shared" ca="1" si="520"/>
        <v>0.49115603161814214</v>
      </c>
      <c r="D16706" s="9">
        <f t="shared" ca="1" si="521"/>
        <v>169.55659285429601</v>
      </c>
    </row>
    <row r="16707" spans="2:4" x14ac:dyDescent="0.25">
      <c r="B16707" s="13">
        <v>16697</v>
      </c>
      <c r="C16707" s="9">
        <f t="shared" ca="1" si="520"/>
        <v>0.37417173304727069</v>
      </c>
      <c r="D16707" s="9">
        <f t="shared" ca="1" si="521"/>
        <v>163.58351196243004</v>
      </c>
    </row>
    <row r="16708" spans="2:4" x14ac:dyDescent="0.25">
      <c r="B16708" s="13">
        <v>16698</v>
      </c>
      <c r="C16708" s="9">
        <f t="shared" ca="1" si="520"/>
        <v>0.4197913579472683</v>
      </c>
      <c r="D16708" s="9">
        <f t="shared" ca="1" si="521"/>
        <v>165.95145471787106</v>
      </c>
    </row>
    <row r="16709" spans="2:4" x14ac:dyDescent="0.25">
      <c r="B16709" s="13">
        <v>16699</v>
      </c>
      <c r="C16709" s="9">
        <f t="shared" ca="1" si="520"/>
        <v>0.77018574979487286</v>
      </c>
      <c r="D16709" s="9">
        <f t="shared" ca="1" si="521"/>
        <v>184.78917429431584</v>
      </c>
    </row>
    <row r="16710" spans="2:4" x14ac:dyDescent="0.25">
      <c r="B16710" s="13">
        <v>16700</v>
      </c>
      <c r="C16710" s="9">
        <f t="shared" ca="1" si="520"/>
        <v>0.35408454264388289</v>
      </c>
      <c r="D16710" s="9">
        <f t="shared" ca="1" si="521"/>
        <v>162.51367611933208</v>
      </c>
    </row>
    <row r="16711" spans="2:4" x14ac:dyDescent="0.25">
      <c r="B16711" s="13">
        <v>16701</v>
      </c>
      <c r="C16711" s="9">
        <f t="shared" ca="1" si="520"/>
        <v>0.59348386902284034</v>
      </c>
      <c r="D16711" s="9">
        <f t="shared" ca="1" si="521"/>
        <v>174.73032080603306</v>
      </c>
    </row>
    <row r="16712" spans="2:4" x14ac:dyDescent="0.25">
      <c r="B16712" s="13">
        <v>16702</v>
      </c>
      <c r="C16712" s="9">
        <f t="shared" ca="1" si="520"/>
        <v>0.45696265974694072</v>
      </c>
      <c r="D16712" s="9">
        <f t="shared" ca="1" si="521"/>
        <v>167.83822569148126</v>
      </c>
    </row>
    <row r="16713" spans="2:4" x14ac:dyDescent="0.25">
      <c r="B16713" s="13">
        <v>16703</v>
      </c>
      <c r="C16713" s="9">
        <f t="shared" ca="1" si="520"/>
        <v>0.27957484190793092</v>
      </c>
      <c r="D16713" s="9">
        <f t="shared" ca="1" si="521"/>
        <v>158.31790037905748</v>
      </c>
    </row>
    <row r="16714" spans="2:4" x14ac:dyDescent="0.25">
      <c r="B16714" s="13">
        <v>16704</v>
      </c>
      <c r="C16714" s="9">
        <f t="shared" ca="1" si="520"/>
        <v>8.951001683479376E-2</v>
      </c>
      <c r="D16714" s="9">
        <f t="shared" ca="1" si="521"/>
        <v>143.12443060219479</v>
      </c>
    </row>
    <row r="16715" spans="2:4" x14ac:dyDescent="0.25">
      <c r="B16715" s="13">
        <v>16705</v>
      </c>
      <c r="C16715" s="9">
        <f t="shared" ca="1" si="520"/>
        <v>0.12521121656750211</v>
      </c>
      <c r="D16715" s="9">
        <f t="shared" ca="1" si="521"/>
        <v>147.01352134861366</v>
      </c>
    </row>
    <row r="16716" spans="2:4" x14ac:dyDescent="0.25">
      <c r="B16716" s="13">
        <v>16706</v>
      </c>
      <c r="C16716" s="9">
        <f t="shared" ref="C16716:C16779" ca="1" si="522">RAND()</f>
        <v>0.77010098258459081</v>
      </c>
      <c r="D16716" s="9">
        <f t="shared" ref="D16716:D16779" ca="1" si="523">_xlfn.NORM.INV(C16716,$C$6,$C$7)</f>
        <v>184.78358909186701</v>
      </c>
    </row>
    <row r="16717" spans="2:4" x14ac:dyDescent="0.25">
      <c r="B16717" s="13">
        <v>16707</v>
      </c>
      <c r="C16717" s="9">
        <f t="shared" ca="1" si="522"/>
        <v>0.80883814300607371</v>
      </c>
      <c r="D16717" s="9">
        <f t="shared" ca="1" si="523"/>
        <v>187.47245568610725</v>
      </c>
    </row>
    <row r="16718" spans="2:4" x14ac:dyDescent="0.25">
      <c r="B16718" s="13">
        <v>16708</v>
      </c>
      <c r="C16718" s="9">
        <f t="shared" ca="1" si="522"/>
        <v>0.52323411823475563</v>
      </c>
      <c r="D16718" s="9">
        <f t="shared" ca="1" si="523"/>
        <v>171.16544519345803</v>
      </c>
    </row>
    <row r="16719" spans="2:4" x14ac:dyDescent="0.25">
      <c r="B16719" s="13">
        <v>16709</v>
      </c>
      <c r="C16719" s="9">
        <f t="shared" ca="1" si="522"/>
        <v>0.85702536197062973</v>
      </c>
      <c r="D16719" s="9">
        <f t="shared" ca="1" si="523"/>
        <v>191.34099921303005</v>
      </c>
    </row>
    <row r="16720" spans="2:4" x14ac:dyDescent="0.25">
      <c r="B16720" s="13">
        <v>16710</v>
      </c>
      <c r="C16720" s="9">
        <f t="shared" ca="1" si="522"/>
        <v>0.80451054047613146</v>
      </c>
      <c r="D16720" s="9">
        <f t="shared" ca="1" si="523"/>
        <v>187.15686880595806</v>
      </c>
    </row>
    <row r="16721" spans="2:4" x14ac:dyDescent="0.25">
      <c r="B16721" s="13">
        <v>16711</v>
      </c>
      <c r="C16721" s="9">
        <f t="shared" ca="1" si="522"/>
        <v>0.76277735733962104</v>
      </c>
      <c r="D16721" s="9">
        <f t="shared" ca="1" si="523"/>
        <v>184.30530083888092</v>
      </c>
    </row>
    <row r="16722" spans="2:4" x14ac:dyDescent="0.25">
      <c r="B16722" s="13">
        <v>16712</v>
      </c>
      <c r="C16722" s="9">
        <f t="shared" ca="1" si="522"/>
        <v>0.33677189869614255</v>
      </c>
      <c r="D16722" s="9">
        <f t="shared" ca="1" si="523"/>
        <v>161.57421276173878</v>
      </c>
    </row>
    <row r="16723" spans="2:4" x14ac:dyDescent="0.25">
      <c r="B16723" s="13">
        <v>16713</v>
      </c>
      <c r="C16723" s="9">
        <f t="shared" ca="1" si="522"/>
        <v>0.53691680189704738</v>
      </c>
      <c r="D16723" s="9">
        <f t="shared" ca="1" si="523"/>
        <v>171.85338325291073</v>
      </c>
    </row>
    <row r="16724" spans="2:4" x14ac:dyDescent="0.25">
      <c r="B16724" s="13">
        <v>16714</v>
      </c>
      <c r="C16724" s="9">
        <f t="shared" ca="1" si="522"/>
        <v>0.66931559190597412</v>
      </c>
      <c r="D16724" s="9">
        <f t="shared" ca="1" si="523"/>
        <v>178.76048191997754</v>
      </c>
    </row>
    <row r="16725" spans="2:4" x14ac:dyDescent="0.25">
      <c r="B16725" s="13">
        <v>16715</v>
      </c>
      <c r="C16725" s="9">
        <f t="shared" ca="1" si="522"/>
        <v>0.30146623691373753</v>
      </c>
      <c r="D16725" s="9">
        <f t="shared" ca="1" si="523"/>
        <v>159.59623786238132</v>
      </c>
    </row>
    <row r="16726" spans="2:4" x14ac:dyDescent="0.25">
      <c r="B16726" s="13">
        <v>16716</v>
      </c>
      <c r="C16726" s="9">
        <f t="shared" ca="1" si="522"/>
        <v>0.3040885945264189</v>
      </c>
      <c r="D16726" s="9">
        <f t="shared" ca="1" si="523"/>
        <v>159.74645737184991</v>
      </c>
    </row>
    <row r="16727" spans="2:4" x14ac:dyDescent="0.25">
      <c r="B16727" s="13">
        <v>16717</v>
      </c>
      <c r="C16727" s="9">
        <f t="shared" ca="1" si="522"/>
        <v>7.4517699770749402E-2</v>
      </c>
      <c r="D16727" s="9">
        <f t="shared" ca="1" si="523"/>
        <v>141.14105983591787</v>
      </c>
    </row>
    <row r="16728" spans="2:4" x14ac:dyDescent="0.25">
      <c r="B16728" s="13">
        <v>16718</v>
      </c>
      <c r="C16728" s="9">
        <f t="shared" ca="1" si="522"/>
        <v>0.41847397493579819</v>
      </c>
      <c r="D16728" s="9">
        <f t="shared" ca="1" si="523"/>
        <v>165.8840207042272</v>
      </c>
    </row>
    <row r="16729" spans="2:4" x14ac:dyDescent="0.25">
      <c r="B16729" s="13">
        <v>16719</v>
      </c>
      <c r="C16729" s="9">
        <f t="shared" ca="1" si="522"/>
        <v>7.5210485922175274E-2</v>
      </c>
      <c r="D16729" s="9">
        <f t="shared" ca="1" si="523"/>
        <v>141.23907782141316</v>
      </c>
    </row>
    <row r="16730" spans="2:4" x14ac:dyDescent="0.25">
      <c r="B16730" s="13">
        <v>16720</v>
      </c>
      <c r="C16730" s="9">
        <f t="shared" ca="1" si="522"/>
        <v>0.17665705968150658</v>
      </c>
      <c r="D16730" s="9">
        <f t="shared" ca="1" si="523"/>
        <v>151.43639661664673</v>
      </c>
    </row>
    <row r="16731" spans="2:4" x14ac:dyDescent="0.25">
      <c r="B16731" s="13">
        <v>16721</v>
      </c>
      <c r="C16731" s="9">
        <f t="shared" ca="1" si="522"/>
        <v>0.50735091162159007</v>
      </c>
      <c r="D16731" s="9">
        <f t="shared" ca="1" si="523"/>
        <v>170.36854091395148</v>
      </c>
    </row>
    <row r="16732" spans="2:4" x14ac:dyDescent="0.25">
      <c r="B16732" s="13">
        <v>16722</v>
      </c>
      <c r="C16732" s="9">
        <f t="shared" ca="1" si="522"/>
        <v>0.83159530951656568</v>
      </c>
      <c r="D16732" s="9">
        <f t="shared" ca="1" si="523"/>
        <v>189.20977139527167</v>
      </c>
    </row>
    <row r="16733" spans="2:4" x14ac:dyDescent="0.25">
      <c r="B16733" s="13">
        <v>16723</v>
      </c>
      <c r="C16733" s="9">
        <f t="shared" ca="1" si="522"/>
        <v>0.53028314033252022</v>
      </c>
      <c r="D16733" s="9">
        <f t="shared" ca="1" si="523"/>
        <v>171.51963244276615</v>
      </c>
    </row>
    <row r="16734" spans="2:4" x14ac:dyDescent="0.25">
      <c r="B16734" s="13">
        <v>16724</v>
      </c>
      <c r="C16734" s="9">
        <f t="shared" ca="1" si="522"/>
        <v>0.94124131457751314</v>
      </c>
      <c r="D16734" s="9">
        <f t="shared" ca="1" si="523"/>
        <v>201.30559143991957</v>
      </c>
    </row>
    <row r="16735" spans="2:4" x14ac:dyDescent="0.25">
      <c r="B16735" s="13">
        <v>16725</v>
      </c>
      <c r="C16735" s="9">
        <f t="shared" ca="1" si="522"/>
        <v>0.67793853119408221</v>
      </c>
      <c r="D16735" s="9">
        <f t="shared" ca="1" si="523"/>
        <v>179.2388393390797</v>
      </c>
    </row>
    <row r="16736" spans="2:4" x14ac:dyDescent="0.25">
      <c r="B16736" s="13">
        <v>16726</v>
      </c>
      <c r="C16736" s="9">
        <f t="shared" ca="1" si="522"/>
        <v>0.86184823840811553</v>
      </c>
      <c r="D16736" s="9">
        <f t="shared" ca="1" si="523"/>
        <v>191.77321469103953</v>
      </c>
    </row>
    <row r="16737" spans="2:4" x14ac:dyDescent="0.25">
      <c r="B16737" s="13">
        <v>16727</v>
      </c>
      <c r="C16737" s="9">
        <f t="shared" ca="1" si="522"/>
        <v>6.8271457455847284E-2</v>
      </c>
      <c r="D16737" s="9">
        <f t="shared" ca="1" si="523"/>
        <v>140.22421810732311</v>
      </c>
    </row>
    <row r="16738" spans="2:4" x14ac:dyDescent="0.25">
      <c r="B16738" s="13">
        <v>16728</v>
      </c>
      <c r="C16738" s="9">
        <f t="shared" ca="1" si="522"/>
        <v>0.34495230991117809</v>
      </c>
      <c r="D16738" s="9">
        <f t="shared" ca="1" si="523"/>
        <v>162.02030985304998</v>
      </c>
    </row>
    <row r="16739" spans="2:4" x14ac:dyDescent="0.25">
      <c r="B16739" s="13">
        <v>16729</v>
      </c>
      <c r="C16739" s="9">
        <f t="shared" ca="1" si="522"/>
        <v>0.52959320667039755</v>
      </c>
      <c r="D16739" s="9">
        <f t="shared" ca="1" si="523"/>
        <v>171.48494657983096</v>
      </c>
    </row>
    <row r="16740" spans="2:4" x14ac:dyDescent="0.25">
      <c r="B16740" s="13">
        <v>16730</v>
      </c>
      <c r="C16740" s="9">
        <f t="shared" ca="1" si="522"/>
        <v>0.41125315682152375</v>
      </c>
      <c r="D16740" s="9">
        <f t="shared" ca="1" si="523"/>
        <v>165.51354855613948</v>
      </c>
    </row>
    <row r="16741" spans="2:4" x14ac:dyDescent="0.25">
      <c r="B16741" s="13">
        <v>16731</v>
      </c>
      <c r="C16741" s="9">
        <f t="shared" ca="1" si="522"/>
        <v>0.38184922595923276</v>
      </c>
      <c r="D16741" s="9">
        <f t="shared" ca="1" si="523"/>
        <v>163.98744719193601</v>
      </c>
    </row>
    <row r="16742" spans="2:4" x14ac:dyDescent="0.25">
      <c r="B16742" s="13">
        <v>16732</v>
      </c>
      <c r="C16742" s="9">
        <f t="shared" ca="1" si="522"/>
        <v>0.79536780968515108</v>
      </c>
      <c r="D16742" s="9">
        <f t="shared" ca="1" si="523"/>
        <v>186.50377707117019</v>
      </c>
    </row>
    <row r="16743" spans="2:4" x14ac:dyDescent="0.25">
      <c r="B16743" s="13">
        <v>16733</v>
      </c>
      <c r="C16743" s="9">
        <f t="shared" ca="1" si="522"/>
        <v>0.87420842027338963</v>
      </c>
      <c r="D16743" s="9">
        <f t="shared" ca="1" si="523"/>
        <v>192.9302499357423</v>
      </c>
    </row>
    <row r="16744" spans="2:4" x14ac:dyDescent="0.25">
      <c r="B16744" s="13">
        <v>16734</v>
      </c>
      <c r="C16744" s="9">
        <f t="shared" ca="1" si="522"/>
        <v>0.50295266180314435</v>
      </c>
      <c r="D16744" s="9">
        <f t="shared" ca="1" si="523"/>
        <v>170.14802586266751</v>
      </c>
    </row>
    <row r="16745" spans="2:4" x14ac:dyDescent="0.25">
      <c r="B16745" s="13">
        <v>16735</v>
      </c>
      <c r="C16745" s="9">
        <f t="shared" ca="1" si="522"/>
        <v>0.67464418429719297</v>
      </c>
      <c r="D16745" s="9">
        <f t="shared" ca="1" si="523"/>
        <v>179.05547600231796</v>
      </c>
    </row>
    <row r="16746" spans="2:4" x14ac:dyDescent="0.25">
      <c r="B16746" s="13">
        <v>16736</v>
      </c>
      <c r="C16746" s="9">
        <f t="shared" ca="1" si="522"/>
        <v>0.62707507704403942</v>
      </c>
      <c r="D16746" s="9">
        <f t="shared" ca="1" si="523"/>
        <v>176.48232972383903</v>
      </c>
    </row>
    <row r="16747" spans="2:4" x14ac:dyDescent="0.25">
      <c r="B16747" s="13">
        <v>16737</v>
      </c>
      <c r="C16747" s="9">
        <f t="shared" ca="1" si="522"/>
        <v>4.5131625923804375E-2</v>
      </c>
      <c r="D16747" s="9">
        <f t="shared" ca="1" si="523"/>
        <v>136.11978621382585</v>
      </c>
    </row>
    <row r="16748" spans="2:4" x14ac:dyDescent="0.25">
      <c r="B16748" s="13">
        <v>16738</v>
      </c>
      <c r="C16748" s="9">
        <f t="shared" ca="1" si="522"/>
        <v>0.81345276988763526</v>
      </c>
      <c r="D16748" s="9">
        <f t="shared" ca="1" si="523"/>
        <v>187.81383879072851</v>
      </c>
    </row>
    <row r="16749" spans="2:4" x14ac:dyDescent="0.25">
      <c r="B16749" s="13">
        <v>16739</v>
      </c>
      <c r="C16749" s="9">
        <f t="shared" ca="1" si="522"/>
        <v>0.81995373566816943</v>
      </c>
      <c r="D16749" s="9">
        <f t="shared" ca="1" si="523"/>
        <v>188.30377579678881</v>
      </c>
    </row>
    <row r="16750" spans="2:4" x14ac:dyDescent="0.25">
      <c r="B16750" s="13">
        <v>16740</v>
      </c>
      <c r="C16750" s="9">
        <f t="shared" ca="1" si="522"/>
        <v>0.83605222810920232</v>
      </c>
      <c r="D16750" s="9">
        <f t="shared" ca="1" si="523"/>
        <v>189.56723076505929</v>
      </c>
    </row>
    <row r="16751" spans="2:4" x14ac:dyDescent="0.25">
      <c r="B16751" s="13">
        <v>16741</v>
      </c>
      <c r="C16751" s="9">
        <f t="shared" ca="1" si="522"/>
        <v>0.26713058298096148</v>
      </c>
      <c r="D16751" s="9">
        <f t="shared" ca="1" si="523"/>
        <v>157.56971026983189</v>
      </c>
    </row>
    <row r="16752" spans="2:4" x14ac:dyDescent="0.25">
      <c r="B16752" s="13">
        <v>16742</v>
      </c>
      <c r="C16752" s="9">
        <f t="shared" ca="1" si="522"/>
        <v>0.62324752507728143</v>
      </c>
      <c r="D16752" s="9">
        <f t="shared" ca="1" si="523"/>
        <v>176.2804236703947</v>
      </c>
    </row>
    <row r="16753" spans="2:4" x14ac:dyDescent="0.25">
      <c r="B16753" s="13">
        <v>16743</v>
      </c>
      <c r="C16753" s="9">
        <f t="shared" ca="1" si="522"/>
        <v>0.35114814046437204</v>
      </c>
      <c r="D16753" s="9">
        <f t="shared" ca="1" si="523"/>
        <v>162.35554856943975</v>
      </c>
    </row>
    <row r="16754" spans="2:4" x14ac:dyDescent="0.25">
      <c r="B16754" s="13">
        <v>16744</v>
      </c>
      <c r="C16754" s="9">
        <f t="shared" ca="1" si="522"/>
        <v>0.4029943530281932</v>
      </c>
      <c r="D16754" s="9">
        <f t="shared" ca="1" si="523"/>
        <v>165.08791776642431</v>
      </c>
    </row>
    <row r="16755" spans="2:4" x14ac:dyDescent="0.25">
      <c r="B16755" s="13">
        <v>16745</v>
      </c>
      <c r="C16755" s="9">
        <f t="shared" ca="1" si="522"/>
        <v>0.83737758050230937</v>
      </c>
      <c r="D16755" s="9">
        <f t="shared" ca="1" si="523"/>
        <v>189.67474014196657</v>
      </c>
    </row>
    <row r="16756" spans="2:4" x14ac:dyDescent="0.25">
      <c r="B16756" s="13">
        <v>16746</v>
      </c>
      <c r="C16756" s="9">
        <f t="shared" ca="1" si="522"/>
        <v>0.52995660338800343</v>
      </c>
      <c r="D16756" s="9">
        <f t="shared" ca="1" si="523"/>
        <v>171.50321549577814</v>
      </c>
    </row>
    <row r="16757" spans="2:4" x14ac:dyDescent="0.25">
      <c r="B16757" s="13">
        <v>16747</v>
      </c>
      <c r="C16757" s="9">
        <f t="shared" ca="1" si="522"/>
        <v>0.80350579432723568</v>
      </c>
      <c r="D16757" s="9">
        <f t="shared" ca="1" si="523"/>
        <v>187.08420837723028</v>
      </c>
    </row>
    <row r="16758" spans="2:4" x14ac:dyDescent="0.25">
      <c r="B16758" s="13">
        <v>16748</v>
      </c>
      <c r="C16758" s="9">
        <f t="shared" ca="1" si="522"/>
        <v>0.256193981327826</v>
      </c>
      <c r="D16758" s="9">
        <f t="shared" ca="1" si="523"/>
        <v>156.89752129260569</v>
      </c>
    </row>
    <row r="16759" spans="2:4" x14ac:dyDescent="0.25">
      <c r="B16759" s="13">
        <v>16749</v>
      </c>
      <c r="C16759" s="9">
        <f t="shared" ca="1" si="522"/>
        <v>0.6783081980933654</v>
      </c>
      <c r="D16759" s="9">
        <f t="shared" ca="1" si="523"/>
        <v>179.25946325542898</v>
      </c>
    </row>
    <row r="16760" spans="2:4" x14ac:dyDescent="0.25">
      <c r="B16760" s="13">
        <v>16750</v>
      </c>
      <c r="C16760" s="9">
        <f t="shared" ca="1" si="522"/>
        <v>0.85391366154692905</v>
      </c>
      <c r="D16760" s="9">
        <f t="shared" ca="1" si="523"/>
        <v>191.06734635671768</v>
      </c>
    </row>
    <row r="16761" spans="2:4" x14ac:dyDescent="0.25">
      <c r="B16761" s="13">
        <v>16751</v>
      </c>
      <c r="C16761" s="9">
        <f t="shared" ca="1" si="522"/>
        <v>0.83644206424111811</v>
      </c>
      <c r="D16761" s="9">
        <f t="shared" ca="1" si="523"/>
        <v>189.59879453648151</v>
      </c>
    </row>
    <row r="16762" spans="2:4" x14ac:dyDescent="0.25">
      <c r="B16762" s="13">
        <v>16752</v>
      </c>
      <c r="C16762" s="9">
        <f t="shared" ca="1" si="522"/>
        <v>0.74654946939725886</v>
      </c>
      <c r="D16762" s="9">
        <f t="shared" ca="1" si="523"/>
        <v>183.273415092965</v>
      </c>
    </row>
    <row r="16763" spans="2:4" x14ac:dyDescent="0.25">
      <c r="B16763" s="13">
        <v>16753</v>
      </c>
      <c r="C16763" s="9">
        <f t="shared" ca="1" si="522"/>
        <v>0.29096780684607082</v>
      </c>
      <c r="D16763" s="9">
        <f t="shared" ca="1" si="523"/>
        <v>158.98880811076748</v>
      </c>
    </row>
    <row r="16764" spans="2:4" x14ac:dyDescent="0.25">
      <c r="B16764" s="13">
        <v>16754</v>
      </c>
      <c r="C16764" s="9">
        <f t="shared" ca="1" si="522"/>
        <v>0.74550457341428134</v>
      </c>
      <c r="D16764" s="9">
        <f t="shared" ca="1" si="523"/>
        <v>183.20819699027209</v>
      </c>
    </row>
    <row r="16765" spans="2:4" x14ac:dyDescent="0.25">
      <c r="B16765" s="13">
        <v>16755</v>
      </c>
      <c r="C16765" s="9">
        <f t="shared" ca="1" si="522"/>
        <v>0.49307793380450937</v>
      </c>
      <c r="D16765" s="9">
        <f t="shared" ca="1" si="523"/>
        <v>169.65296164898933</v>
      </c>
    </row>
    <row r="16766" spans="2:4" x14ac:dyDescent="0.25">
      <c r="B16766" s="13">
        <v>16756</v>
      </c>
      <c r="C16766" s="9">
        <f t="shared" ca="1" si="522"/>
        <v>0.37225108497508685</v>
      </c>
      <c r="D16766" s="9">
        <f t="shared" ca="1" si="523"/>
        <v>163.48205694424234</v>
      </c>
    </row>
    <row r="16767" spans="2:4" x14ac:dyDescent="0.25">
      <c r="B16767" s="13">
        <v>16757</v>
      </c>
      <c r="C16767" s="9">
        <f t="shared" ca="1" si="522"/>
        <v>0.29924086023207108</v>
      </c>
      <c r="D16767" s="9">
        <f t="shared" ca="1" si="523"/>
        <v>159.46829740009008</v>
      </c>
    </row>
    <row r="16768" spans="2:4" x14ac:dyDescent="0.25">
      <c r="B16768" s="13">
        <v>16758</v>
      </c>
      <c r="C16768" s="9">
        <f t="shared" ca="1" si="522"/>
        <v>0.69229126040654732</v>
      </c>
      <c r="D16768" s="9">
        <f t="shared" ca="1" si="523"/>
        <v>180.04710989637127</v>
      </c>
    </row>
    <row r="16769" spans="2:4" x14ac:dyDescent="0.25">
      <c r="B16769" s="13">
        <v>16759</v>
      </c>
      <c r="C16769" s="9">
        <f t="shared" ca="1" si="522"/>
        <v>6.8736365763015783E-2</v>
      </c>
      <c r="D16769" s="9">
        <f t="shared" ca="1" si="523"/>
        <v>140.29463142160779</v>
      </c>
    </row>
    <row r="16770" spans="2:4" x14ac:dyDescent="0.25">
      <c r="B16770" s="13">
        <v>16760</v>
      </c>
      <c r="C16770" s="9">
        <f t="shared" ca="1" si="522"/>
        <v>0.74904883641642506</v>
      </c>
      <c r="D16770" s="9">
        <f t="shared" ca="1" si="523"/>
        <v>183.42999159282871</v>
      </c>
    </row>
    <row r="16771" spans="2:4" x14ac:dyDescent="0.25">
      <c r="B16771" s="13">
        <v>16761</v>
      </c>
      <c r="C16771" s="9">
        <f t="shared" ca="1" si="522"/>
        <v>0.28947734905091971</v>
      </c>
      <c r="D16771" s="9">
        <f t="shared" ca="1" si="523"/>
        <v>158.90175545568769</v>
      </c>
    </row>
    <row r="16772" spans="2:4" x14ac:dyDescent="0.25">
      <c r="B16772" s="13">
        <v>16762</v>
      </c>
      <c r="C16772" s="9">
        <f t="shared" ca="1" si="522"/>
        <v>0.28674471857728079</v>
      </c>
      <c r="D16772" s="9">
        <f t="shared" ca="1" si="523"/>
        <v>158.74160224685417</v>
      </c>
    </row>
    <row r="16773" spans="2:4" x14ac:dyDescent="0.25">
      <c r="B16773" s="13">
        <v>16763</v>
      </c>
      <c r="C16773" s="9">
        <f t="shared" ca="1" si="522"/>
        <v>0.25797557595255149</v>
      </c>
      <c r="D16773" s="9">
        <f t="shared" ca="1" si="523"/>
        <v>157.00801605974965</v>
      </c>
    </row>
    <row r="16774" spans="2:4" x14ac:dyDescent="0.25">
      <c r="B16774" s="13">
        <v>16764</v>
      </c>
      <c r="C16774" s="9">
        <f t="shared" ca="1" si="522"/>
        <v>0.41888751798497614</v>
      </c>
      <c r="D16774" s="9">
        <f t="shared" ca="1" si="523"/>
        <v>165.9051940899237</v>
      </c>
    </row>
    <row r="16775" spans="2:4" x14ac:dyDescent="0.25">
      <c r="B16775" s="13">
        <v>16765</v>
      </c>
      <c r="C16775" s="9">
        <f t="shared" ca="1" si="522"/>
        <v>0.30697213750825403</v>
      </c>
      <c r="D16775" s="9">
        <f t="shared" ca="1" si="523"/>
        <v>159.91097396218763</v>
      </c>
    </row>
    <row r="16776" spans="2:4" x14ac:dyDescent="0.25">
      <c r="B16776" s="13">
        <v>16766</v>
      </c>
      <c r="C16776" s="9">
        <f t="shared" ca="1" si="522"/>
        <v>0.53876342976725589</v>
      </c>
      <c r="D16776" s="9">
        <f t="shared" ca="1" si="523"/>
        <v>171.94637816991798</v>
      </c>
    </row>
    <row r="16777" spans="2:4" x14ac:dyDescent="0.25">
      <c r="B16777" s="13">
        <v>16767</v>
      </c>
      <c r="C16777" s="9">
        <f t="shared" ca="1" si="522"/>
        <v>0.26518258590689558</v>
      </c>
      <c r="D16777" s="9">
        <f t="shared" ca="1" si="523"/>
        <v>157.45102656328271</v>
      </c>
    </row>
    <row r="16778" spans="2:4" x14ac:dyDescent="0.25">
      <c r="B16778" s="13">
        <v>16768</v>
      </c>
      <c r="C16778" s="9">
        <f t="shared" ca="1" si="522"/>
        <v>0.82293778598373968</v>
      </c>
      <c r="D16778" s="9">
        <f t="shared" ca="1" si="523"/>
        <v>188.53237839860438</v>
      </c>
    </row>
    <row r="16779" spans="2:4" x14ac:dyDescent="0.25">
      <c r="B16779" s="13">
        <v>16769</v>
      </c>
      <c r="C16779" s="9">
        <f t="shared" ca="1" si="522"/>
        <v>0.40503912465218739</v>
      </c>
      <c r="D16779" s="9">
        <f t="shared" ca="1" si="523"/>
        <v>165.1934982886275</v>
      </c>
    </row>
    <row r="16780" spans="2:4" x14ac:dyDescent="0.25">
      <c r="B16780" s="13">
        <v>16770</v>
      </c>
      <c r="C16780" s="9">
        <f t="shared" ref="C16780:C16843" ca="1" si="524">RAND()</f>
        <v>0.73721790084331595</v>
      </c>
      <c r="D16780" s="9">
        <f t="shared" ref="D16780:D16843" ca="1" si="525">_xlfn.NORM.INV(C16780,$C$6,$C$7)</f>
        <v>182.69583642074915</v>
      </c>
    </row>
    <row r="16781" spans="2:4" x14ac:dyDescent="0.25">
      <c r="B16781" s="13">
        <v>16771</v>
      </c>
      <c r="C16781" s="9">
        <f t="shared" ca="1" si="524"/>
        <v>0.93601072618937808</v>
      </c>
      <c r="D16781" s="9">
        <f t="shared" ca="1" si="525"/>
        <v>200.44243735512521</v>
      </c>
    </row>
    <row r="16782" spans="2:4" x14ac:dyDescent="0.25">
      <c r="B16782" s="13">
        <v>16772</v>
      </c>
      <c r="C16782" s="9">
        <f t="shared" ca="1" si="524"/>
        <v>0.94198082331313093</v>
      </c>
      <c r="D16782" s="9">
        <f t="shared" ca="1" si="525"/>
        <v>201.43243033404516</v>
      </c>
    </row>
    <row r="16783" spans="2:4" x14ac:dyDescent="0.25">
      <c r="B16783" s="13">
        <v>16773</v>
      </c>
      <c r="C16783" s="9">
        <f t="shared" ca="1" si="524"/>
        <v>4.8902161358649998E-2</v>
      </c>
      <c r="D16783" s="9">
        <f t="shared" ca="1" si="525"/>
        <v>136.88814532918877</v>
      </c>
    </row>
    <row r="16784" spans="2:4" x14ac:dyDescent="0.25">
      <c r="B16784" s="13">
        <v>16774</v>
      </c>
      <c r="C16784" s="9">
        <f t="shared" ca="1" si="524"/>
        <v>0.44214926535217913</v>
      </c>
      <c r="D16784" s="9">
        <f t="shared" ca="1" si="525"/>
        <v>167.08955451693583</v>
      </c>
    </row>
    <row r="16785" spans="2:4" x14ac:dyDescent="0.25">
      <c r="B16785" s="13">
        <v>16775</v>
      </c>
      <c r="C16785" s="9">
        <f t="shared" ca="1" si="524"/>
        <v>0.62059863148849015</v>
      </c>
      <c r="D16785" s="9">
        <f t="shared" ca="1" si="525"/>
        <v>176.14106773081926</v>
      </c>
    </row>
    <row r="16786" spans="2:4" x14ac:dyDescent="0.25">
      <c r="B16786" s="13">
        <v>16776</v>
      </c>
      <c r="C16786" s="9">
        <f t="shared" ca="1" si="524"/>
        <v>0.88456691840130308</v>
      </c>
      <c r="D16786" s="9">
        <f t="shared" ca="1" si="525"/>
        <v>193.96261274967566</v>
      </c>
    </row>
    <row r="16787" spans="2:4" x14ac:dyDescent="0.25">
      <c r="B16787" s="13">
        <v>16777</v>
      </c>
      <c r="C16787" s="9">
        <f t="shared" ca="1" si="524"/>
        <v>7.9503523867566761E-3</v>
      </c>
      <c r="D16787" s="9">
        <f t="shared" ca="1" si="525"/>
        <v>121.77626519870046</v>
      </c>
    </row>
    <row r="16788" spans="2:4" x14ac:dyDescent="0.25">
      <c r="B16788" s="13">
        <v>16778</v>
      </c>
      <c r="C16788" s="9">
        <f t="shared" ca="1" si="524"/>
        <v>0.97078347389671082</v>
      </c>
      <c r="D16788" s="9">
        <f t="shared" ca="1" si="525"/>
        <v>207.84869912992679</v>
      </c>
    </row>
    <row r="16789" spans="2:4" x14ac:dyDescent="0.25">
      <c r="B16789" s="13">
        <v>16779</v>
      </c>
      <c r="C16789" s="9">
        <f t="shared" ca="1" si="524"/>
        <v>0.60356001856315866</v>
      </c>
      <c r="D16789" s="9">
        <f t="shared" ca="1" si="525"/>
        <v>175.25145351407977</v>
      </c>
    </row>
    <row r="16790" spans="2:4" x14ac:dyDescent="0.25">
      <c r="B16790" s="13">
        <v>16780</v>
      </c>
      <c r="C16790" s="9">
        <f t="shared" ca="1" si="524"/>
        <v>0.57463996427692576</v>
      </c>
      <c r="D16790" s="9">
        <f t="shared" ca="1" si="525"/>
        <v>173.76399492375322</v>
      </c>
    </row>
    <row r="16791" spans="2:4" x14ac:dyDescent="0.25">
      <c r="B16791" s="13">
        <v>16781</v>
      </c>
      <c r="C16791" s="9">
        <f t="shared" ca="1" si="524"/>
        <v>0.88645278195848165</v>
      </c>
      <c r="D16791" s="9">
        <f t="shared" ca="1" si="525"/>
        <v>194.15754736347517</v>
      </c>
    </row>
    <row r="16792" spans="2:4" x14ac:dyDescent="0.25">
      <c r="B16792" s="13">
        <v>16782</v>
      </c>
      <c r="C16792" s="9">
        <f t="shared" ca="1" si="524"/>
        <v>2.339944994139842E-2</v>
      </c>
      <c r="D16792" s="9">
        <f t="shared" ca="1" si="525"/>
        <v>130.23768681359095</v>
      </c>
    </row>
    <row r="16793" spans="2:4" x14ac:dyDescent="0.25">
      <c r="B16793" s="13">
        <v>16783</v>
      </c>
      <c r="C16793" s="9">
        <f t="shared" ca="1" si="524"/>
        <v>0.4910963045891541</v>
      </c>
      <c r="D16793" s="9">
        <f t="shared" ca="1" si="525"/>
        <v>169.55359784415151</v>
      </c>
    </row>
    <row r="16794" spans="2:4" x14ac:dyDescent="0.25">
      <c r="B16794" s="13">
        <v>16784</v>
      </c>
      <c r="C16794" s="9">
        <f t="shared" ca="1" si="524"/>
        <v>0.86967482025265774</v>
      </c>
      <c r="D16794" s="9">
        <f t="shared" ca="1" si="525"/>
        <v>192.4971058523488</v>
      </c>
    </row>
    <row r="16795" spans="2:4" x14ac:dyDescent="0.25">
      <c r="B16795" s="13">
        <v>16785</v>
      </c>
      <c r="C16795" s="9">
        <f t="shared" ca="1" si="524"/>
        <v>0.45506528975698257</v>
      </c>
      <c r="D16795" s="9">
        <f t="shared" ca="1" si="525"/>
        <v>167.74252327805877</v>
      </c>
    </row>
    <row r="16796" spans="2:4" x14ac:dyDescent="0.25">
      <c r="B16796" s="13">
        <v>16786</v>
      </c>
      <c r="C16796" s="9">
        <f t="shared" ca="1" si="524"/>
        <v>0.27112980219372651</v>
      </c>
      <c r="D16796" s="9">
        <f t="shared" ca="1" si="525"/>
        <v>157.81200804275787</v>
      </c>
    </row>
    <row r="16797" spans="2:4" x14ac:dyDescent="0.25">
      <c r="B16797" s="13">
        <v>16787</v>
      </c>
      <c r="C16797" s="9">
        <f t="shared" ca="1" si="524"/>
        <v>0.25025426004577023</v>
      </c>
      <c r="D16797" s="9">
        <f t="shared" ca="1" si="525"/>
        <v>156.5262031224737</v>
      </c>
    </row>
    <row r="16798" spans="2:4" x14ac:dyDescent="0.25">
      <c r="B16798" s="13">
        <v>16788</v>
      </c>
      <c r="C16798" s="9">
        <f t="shared" ca="1" si="524"/>
        <v>3.2458442771567064E-2</v>
      </c>
      <c r="D16798" s="9">
        <f t="shared" ca="1" si="525"/>
        <v>133.08339895217495</v>
      </c>
    </row>
    <row r="16799" spans="2:4" x14ac:dyDescent="0.25">
      <c r="B16799" s="13">
        <v>16789</v>
      </c>
      <c r="C16799" s="9">
        <f t="shared" ca="1" si="524"/>
        <v>0.70402246643151623</v>
      </c>
      <c r="D16799" s="9">
        <f t="shared" ca="1" si="525"/>
        <v>180.72010080182315</v>
      </c>
    </row>
    <row r="16800" spans="2:4" x14ac:dyDescent="0.25">
      <c r="B16800" s="13">
        <v>16790</v>
      </c>
      <c r="C16800" s="9">
        <f t="shared" ca="1" si="524"/>
        <v>0.65366263820427195</v>
      </c>
      <c r="D16800" s="9">
        <f t="shared" ca="1" si="525"/>
        <v>177.90455747080065</v>
      </c>
    </row>
    <row r="16801" spans="2:4" x14ac:dyDescent="0.25">
      <c r="B16801" s="13">
        <v>16791</v>
      </c>
      <c r="C16801" s="9">
        <f t="shared" ca="1" si="524"/>
        <v>0.18711385799391778</v>
      </c>
      <c r="D16801" s="9">
        <f t="shared" ca="1" si="525"/>
        <v>152.228358050824</v>
      </c>
    </row>
    <row r="16802" spans="2:4" x14ac:dyDescent="0.25">
      <c r="B16802" s="13">
        <v>16792</v>
      </c>
      <c r="C16802" s="9">
        <f t="shared" ca="1" si="524"/>
        <v>0.75254866921713981</v>
      </c>
      <c r="D16802" s="9">
        <f t="shared" ca="1" si="525"/>
        <v>183.65063854330194</v>
      </c>
    </row>
    <row r="16803" spans="2:4" x14ac:dyDescent="0.25">
      <c r="B16803" s="13">
        <v>16793</v>
      </c>
      <c r="C16803" s="9">
        <f t="shared" ca="1" si="524"/>
        <v>0.75291253555057225</v>
      </c>
      <c r="D16803" s="9">
        <f t="shared" ca="1" si="525"/>
        <v>183.67367366953562</v>
      </c>
    </row>
    <row r="16804" spans="2:4" x14ac:dyDescent="0.25">
      <c r="B16804" s="13">
        <v>16794</v>
      </c>
      <c r="C16804" s="9">
        <f t="shared" ca="1" si="524"/>
        <v>0.5862732084066874</v>
      </c>
      <c r="D16804" s="9">
        <f t="shared" ca="1" si="525"/>
        <v>174.35937183552235</v>
      </c>
    </row>
    <row r="16805" spans="2:4" x14ac:dyDescent="0.25">
      <c r="B16805" s="13">
        <v>16795</v>
      </c>
      <c r="C16805" s="9">
        <f t="shared" ca="1" si="524"/>
        <v>0.12271416086908782</v>
      </c>
      <c r="D16805" s="9">
        <f t="shared" ca="1" si="525"/>
        <v>146.76949307486879</v>
      </c>
    </row>
    <row r="16806" spans="2:4" x14ac:dyDescent="0.25">
      <c r="B16806" s="13">
        <v>16796</v>
      </c>
      <c r="C16806" s="9">
        <f t="shared" ca="1" si="524"/>
        <v>0.72921628166658625</v>
      </c>
      <c r="D16806" s="9">
        <f t="shared" ca="1" si="525"/>
        <v>182.20888882140781</v>
      </c>
    </row>
    <row r="16807" spans="2:4" x14ac:dyDescent="0.25">
      <c r="B16807" s="13">
        <v>16797</v>
      </c>
      <c r="C16807" s="9">
        <f t="shared" ca="1" si="524"/>
        <v>8.9856178538848308E-2</v>
      </c>
      <c r="D16807" s="9">
        <f t="shared" ca="1" si="525"/>
        <v>143.16717577412163</v>
      </c>
    </row>
    <row r="16808" spans="2:4" x14ac:dyDescent="0.25">
      <c r="B16808" s="13">
        <v>16798</v>
      </c>
      <c r="C16808" s="9">
        <f t="shared" ca="1" si="524"/>
        <v>0.4365957280476418</v>
      </c>
      <c r="D16808" s="9">
        <f t="shared" ca="1" si="525"/>
        <v>166.80788009734241</v>
      </c>
    </row>
    <row r="16809" spans="2:4" x14ac:dyDescent="0.25">
      <c r="B16809" s="13">
        <v>16799</v>
      </c>
      <c r="C16809" s="9">
        <f t="shared" ca="1" si="524"/>
        <v>0.59827900667087963</v>
      </c>
      <c r="D16809" s="9">
        <f t="shared" ca="1" si="525"/>
        <v>174.97790042360157</v>
      </c>
    </row>
    <row r="16810" spans="2:4" x14ac:dyDescent="0.25">
      <c r="B16810" s="13">
        <v>16800</v>
      </c>
      <c r="C16810" s="9">
        <f t="shared" ca="1" si="524"/>
        <v>0.90245357627419065</v>
      </c>
      <c r="D16810" s="9">
        <f t="shared" ca="1" si="525"/>
        <v>195.91318842331287</v>
      </c>
    </row>
    <row r="16811" spans="2:4" x14ac:dyDescent="0.25">
      <c r="B16811" s="13">
        <v>16801</v>
      </c>
      <c r="C16811" s="9">
        <f t="shared" ca="1" si="524"/>
        <v>0.32305926815058905</v>
      </c>
      <c r="D16811" s="9">
        <f t="shared" ca="1" si="525"/>
        <v>160.81677949134595</v>
      </c>
    </row>
    <row r="16812" spans="2:4" x14ac:dyDescent="0.25">
      <c r="B16812" s="13">
        <v>16802</v>
      </c>
      <c r="C16812" s="9">
        <f t="shared" ca="1" si="524"/>
        <v>0.84229564298990156</v>
      </c>
      <c r="D16812" s="9">
        <f t="shared" ca="1" si="525"/>
        <v>190.07875107331716</v>
      </c>
    </row>
    <row r="16813" spans="2:4" x14ac:dyDescent="0.25">
      <c r="B16813" s="13">
        <v>16803</v>
      </c>
      <c r="C16813" s="9">
        <f t="shared" ca="1" si="524"/>
        <v>0.78915634445640404</v>
      </c>
      <c r="D16813" s="9">
        <f t="shared" ca="1" si="525"/>
        <v>186.06994757932574</v>
      </c>
    </row>
    <row r="16814" spans="2:4" x14ac:dyDescent="0.25">
      <c r="B16814" s="13">
        <v>16804</v>
      </c>
      <c r="C16814" s="9">
        <f t="shared" ca="1" si="524"/>
        <v>0.27134037984178572</v>
      </c>
      <c r="D16814" s="9">
        <f t="shared" ca="1" si="525"/>
        <v>157.82471640691151</v>
      </c>
    </row>
    <row r="16815" spans="2:4" x14ac:dyDescent="0.25">
      <c r="B16815" s="13">
        <v>16805</v>
      </c>
      <c r="C16815" s="9">
        <f t="shared" ca="1" si="524"/>
        <v>0.31200094397260592</v>
      </c>
      <c r="D16815" s="9">
        <f t="shared" ca="1" si="525"/>
        <v>160.19626873067773</v>
      </c>
    </row>
    <row r="16816" spans="2:4" x14ac:dyDescent="0.25">
      <c r="B16816" s="13">
        <v>16806</v>
      </c>
      <c r="C16816" s="9">
        <f t="shared" ca="1" si="524"/>
        <v>0.18904913740110929</v>
      </c>
      <c r="D16816" s="9">
        <f t="shared" ca="1" si="525"/>
        <v>152.37188604304714</v>
      </c>
    </row>
    <row r="16817" spans="2:4" x14ac:dyDescent="0.25">
      <c r="B16817" s="13">
        <v>16807</v>
      </c>
      <c r="C16817" s="9">
        <f t="shared" ca="1" si="524"/>
        <v>0.89486975228440835</v>
      </c>
      <c r="D16817" s="9">
        <f t="shared" ca="1" si="525"/>
        <v>195.05698932851777</v>
      </c>
    </row>
    <row r="16818" spans="2:4" x14ac:dyDescent="0.25">
      <c r="B16818" s="13">
        <v>16808</v>
      </c>
      <c r="C16818" s="9">
        <f t="shared" ca="1" si="524"/>
        <v>0.79766407672674833</v>
      </c>
      <c r="D16818" s="9">
        <f t="shared" ca="1" si="525"/>
        <v>186.66613158984373</v>
      </c>
    </row>
    <row r="16819" spans="2:4" x14ac:dyDescent="0.25">
      <c r="B16819" s="13">
        <v>16809</v>
      </c>
      <c r="C16819" s="9">
        <f t="shared" ca="1" si="524"/>
        <v>0.69188927070249695</v>
      </c>
      <c r="D16819" s="9">
        <f t="shared" ca="1" si="525"/>
        <v>180.02425339324492</v>
      </c>
    </row>
    <row r="16820" spans="2:4" x14ac:dyDescent="0.25">
      <c r="B16820" s="13">
        <v>16810</v>
      </c>
      <c r="C16820" s="9">
        <f t="shared" ca="1" si="524"/>
        <v>0.12614518801132768</v>
      </c>
      <c r="D16820" s="9">
        <f t="shared" ca="1" si="525"/>
        <v>147.10392086965078</v>
      </c>
    </row>
    <row r="16821" spans="2:4" x14ac:dyDescent="0.25">
      <c r="B16821" s="13">
        <v>16811</v>
      </c>
      <c r="C16821" s="9">
        <f t="shared" ca="1" si="524"/>
        <v>0.30152408612865211</v>
      </c>
      <c r="D16821" s="9">
        <f t="shared" ca="1" si="525"/>
        <v>159.59955801273864</v>
      </c>
    </row>
    <row r="16822" spans="2:4" x14ac:dyDescent="0.25">
      <c r="B16822" s="13">
        <v>16812</v>
      </c>
      <c r="C16822" s="9">
        <f t="shared" ca="1" si="524"/>
        <v>4.5436958481146594E-2</v>
      </c>
      <c r="D16822" s="9">
        <f t="shared" ca="1" si="525"/>
        <v>136.18388587118815</v>
      </c>
    </row>
    <row r="16823" spans="2:4" x14ac:dyDescent="0.25">
      <c r="B16823" s="13">
        <v>16813</v>
      </c>
      <c r="C16823" s="9">
        <f t="shared" ca="1" si="524"/>
        <v>0.96943162901058233</v>
      </c>
      <c r="D16823" s="9">
        <f t="shared" ca="1" si="525"/>
        <v>207.45010417200947</v>
      </c>
    </row>
    <row r="16824" spans="2:4" x14ac:dyDescent="0.25">
      <c r="B16824" s="13">
        <v>16814</v>
      </c>
      <c r="C16824" s="9">
        <f t="shared" ca="1" si="524"/>
        <v>0.69830630834965091</v>
      </c>
      <c r="D16824" s="9">
        <f t="shared" ca="1" si="525"/>
        <v>180.3907094385259</v>
      </c>
    </row>
    <row r="16825" spans="2:4" x14ac:dyDescent="0.25">
      <c r="B16825" s="13">
        <v>16815</v>
      </c>
      <c r="C16825" s="9">
        <f t="shared" ca="1" si="524"/>
        <v>0.10444871900901953</v>
      </c>
      <c r="D16825" s="9">
        <f t="shared" ca="1" si="525"/>
        <v>144.86794055928792</v>
      </c>
    </row>
    <row r="16826" spans="2:4" x14ac:dyDescent="0.25">
      <c r="B16826" s="13">
        <v>16816</v>
      </c>
      <c r="C16826" s="9">
        <f t="shared" ca="1" si="524"/>
        <v>0.12653811139051863</v>
      </c>
      <c r="D16826" s="9">
        <f t="shared" ca="1" si="525"/>
        <v>147.14181264738809</v>
      </c>
    </row>
    <row r="16827" spans="2:4" x14ac:dyDescent="0.25">
      <c r="B16827" s="13">
        <v>16817</v>
      </c>
      <c r="C16827" s="9">
        <f t="shared" ca="1" si="524"/>
        <v>0.32755133639851364</v>
      </c>
      <c r="D16827" s="9">
        <f t="shared" ca="1" si="525"/>
        <v>161.06630440631031</v>
      </c>
    </row>
    <row r="16828" spans="2:4" x14ac:dyDescent="0.25">
      <c r="B16828" s="13">
        <v>16818</v>
      </c>
      <c r="C16828" s="9">
        <f t="shared" ca="1" si="524"/>
        <v>0.89266902196887166</v>
      </c>
      <c r="D16828" s="9">
        <f t="shared" ca="1" si="525"/>
        <v>194.81695725806526</v>
      </c>
    </row>
    <row r="16829" spans="2:4" x14ac:dyDescent="0.25">
      <c r="B16829" s="13">
        <v>16819</v>
      </c>
      <c r="C16829" s="9">
        <f t="shared" ca="1" si="524"/>
        <v>0.2341848905132049</v>
      </c>
      <c r="D16829" s="9">
        <f t="shared" ca="1" si="525"/>
        <v>155.49731847534244</v>
      </c>
    </row>
    <row r="16830" spans="2:4" x14ac:dyDescent="0.25">
      <c r="B16830" s="13">
        <v>16820</v>
      </c>
      <c r="C16830" s="9">
        <f t="shared" ca="1" si="524"/>
        <v>0.63523711752317091</v>
      </c>
      <c r="D16830" s="9">
        <f t="shared" ca="1" si="525"/>
        <v>176.91512877843076</v>
      </c>
    </row>
    <row r="16831" spans="2:4" x14ac:dyDescent="0.25">
      <c r="B16831" s="13">
        <v>16821</v>
      </c>
      <c r="C16831" s="9">
        <f t="shared" ca="1" si="524"/>
        <v>0.51667537604486147</v>
      </c>
      <c r="D16831" s="9">
        <f t="shared" ca="1" si="525"/>
        <v>170.83622296141559</v>
      </c>
    </row>
    <row r="16832" spans="2:4" x14ac:dyDescent="0.25">
      <c r="B16832" s="13">
        <v>16822</v>
      </c>
      <c r="C16832" s="9">
        <f t="shared" ca="1" si="524"/>
        <v>4.1117006034247283E-2</v>
      </c>
      <c r="D16832" s="9">
        <f t="shared" ca="1" si="525"/>
        <v>135.2426328177315</v>
      </c>
    </row>
    <row r="16833" spans="2:4" x14ac:dyDescent="0.25">
      <c r="B16833" s="13">
        <v>16823</v>
      </c>
      <c r="C16833" s="9">
        <f t="shared" ca="1" si="524"/>
        <v>0.13036896151538169</v>
      </c>
      <c r="D16833" s="9">
        <f t="shared" ca="1" si="525"/>
        <v>147.50702575506975</v>
      </c>
    </row>
    <row r="16834" spans="2:4" x14ac:dyDescent="0.25">
      <c r="B16834" s="13">
        <v>16824</v>
      </c>
      <c r="C16834" s="9">
        <f t="shared" ca="1" si="524"/>
        <v>0.48141730317760101</v>
      </c>
      <c r="D16834" s="9">
        <f t="shared" ca="1" si="525"/>
        <v>169.06806459881221</v>
      </c>
    </row>
    <row r="16835" spans="2:4" x14ac:dyDescent="0.25">
      <c r="B16835" s="13">
        <v>16825</v>
      </c>
      <c r="C16835" s="9">
        <f t="shared" ca="1" si="524"/>
        <v>0.21040228075482836</v>
      </c>
      <c r="D16835" s="9">
        <f t="shared" ca="1" si="525"/>
        <v>153.8994760212596</v>
      </c>
    </row>
    <row r="16836" spans="2:4" x14ac:dyDescent="0.25">
      <c r="B16836" s="13">
        <v>16826</v>
      </c>
      <c r="C16836" s="9">
        <f t="shared" ca="1" si="524"/>
        <v>0.8844498251130275</v>
      </c>
      <c r="D16836" s="9">
        <f t="shared" ca="1" si="525"/>
        <v>193.95058417867673</v>
      </c>
    </row>
    <row r="16837" spans="2:4" x14ac:dyDescent="0.25">
      <c r="B16837" s="13">
        <v>16827</v>
      </c>
      <c r="C16837" s="9">
        <f t="shared" ca="1" si="524"/>
        <v>0.66993638004297507</v>
      </c>
      <c r="D16837" s="9">
        <f t="shared" ca="1" si="525"/>
        <v>178.79474997785942</v>
      </c>
    </row>
    <row r="16838" spans="2:4" x14ac:dyDescent="0.25">
      <c r="B16838" s="13">
        <v>16828</v>
      </c>
      <c r="C16838" s="9">
        <f t="shared" ca="1" si="524"/>
        <v>0.35353525652851547</v>
      </c>
      <c r="D16838" s="9">
        <f t="shared" ca="1" si="525"/>
        <v>162.48413249048474</v>
      </c>
    </row>
    <row r="16839" spans="2:4" x14ac:dyDescent="0.25">
      <c r="B16839" s="13">
        <v>16829</v>
      </c>
      <c r="C16839" s="9">
        <f t="shared" ca="1" si="524"/>
        <v>0.17288037391113964</v>
      </c>
      <c r="D16839" s="9">
        <f t="shared" ca="1" si="525"/>
        <v>151.14312178591609</v>
      </c>
    </row>
    <row r="16840" spans="2:4" x14ac:dyDescent="0.25">
      <c r="B16840" s="13">
        <v>16830</v>
      </c>
      <c r="C16840" s="9">
        <f t="shared" ca="1" si="524"/>
        <v>0.33575057217079507</v>
      </c>
      <c r="D16840" s="9">
        <f t="shared" ca="1" si="525"/>
        <v>161.51822649770588</v>
      </c>
    </row>
    <row r="16841" spans="2:4" x14ac:dyDescent="0.25">
      <c r="B16841" s="13">
        <v>16831</v>
      </c>
      <c r="C16841" s="9">
        <f t="shared" ca="1" si="524"/>
        <v>0.52888429362734535</v>
      </c>
      <c r="D16841" s="9">
        <f t="shared" ca="1" si="525"/>
        <v>171.44931119447028</v>
      </c>
    </row>
    <row r="16842" spans="2:4" x14ac:dyDescent="0.25">
      <c r="B16842" s="13">
        <v>16832</v>
      </c>
      <c r="C16842" s="9">
        <f t="shared" ca="1" si="524"/>
        <v>0.63990091572759389</v>
      </c>
      <c r="D16842" s="9">
        <f t="shared" ca="1" si="525"/>
        <v>177.16387915885119</v>
      </c>
    </row>
    <row r="16843" spans="2:4" x14ac:dyDescent="0.25">
      <c r="B16843" s="13">
        <v>16833</v>
      </c>
      <c r="C16843" s="9">
        <f t="shared" ca="1" si="524"/>
        <v>0.72509989644540207</v>
      </c>
      <c r="D16843" s="9">
        <f t="shared" ca="1" si="525"/>
        <v>181.96119076187574</v>
      </c>
    </row>
    <row r="16844" spans="2:4" x14ac:dyDescent="0.25">
      <c r="B16844" s="13">
        <v>16834</v>
      </c>
      <c r="C16844" s="9">
        <f t="shared" ref="C16844:C16907" ca="1" si="526">RAND()</f>
        <v>0.76526731295998773</v>
      </c>
      <c r="D16844" s="9">
        <f t="shared" ref="D16844:D16907" ca="1" si="527">_xlfn.NORM.INV(C16844,$C$6,$C$7)</f>
        <v>184.46698395956028</v>
      </c>
    </row>
    <row r="16845" spans="2:4" x14ac:dyDescent="0.25">
      <c r="B16845" s="13">
        <v>16835</v>
      </c>
      <c r="C16845" s="9">
        <f t="shared" ca="1" si="526"/>
        <v>0.9578090611400637</v>
      </c>
      <c r="D16845" s="9">
        <f t="shared" ca="1" si="527"/>
        <v>204.51616915740306</v>
      </c>
    </row>
    <row r="16846" spans="2:4" x14ac:dyDescent="0.25">
      <c r="B16846" s="13">
        <v>16836</v>
      </c>
      <c r="C16846" s="9">
        <f t="shared" ca="1" si="526"/>
        <v>0.86701397772015687</v>
      </c>
      <c r="D16846" s="9">
        <f t="shared" ca="1" si="527"/>
        <v>192.24772823123234</v>
      </c>
    </row>
    <row r="16847" spans="2:4" x14ac:dyDescent="0.25">
      <c r="B16847" s="13">
        <v>16837</v>
      </c>
      <c r="C16847" s="9">
        <f t="shared" ca="1" si="526"/>
        <v>0.27543834297457159</v>
      </c>
      <c r="D16847" s="9">
        <f t="shared" ca="1" si="527"/>
        <v>158.07106106841806</v>
      </c>
    </row>
    <row r="16848" spans="2:4" x14ac:dyDescent="0.25">
      <c r="B16848" s="13">
        <v>16838</v>
      </c>
      <c r="C16848" s="9">
        <f t="shared" ca="1" si="526"/>
        <v>0.51625214166189215</v>
      </c>
      <c r="D16848" s="9">
        <f t="shared" ca="1" si="527"/>
        <v>170.81498704907915</v>
      </c>
    </row>
    <row r="16849" spans="2:4" x14ac:dyDescent="0.25">
      <c r="B16849" s="13">
        <v>16839</v>
      </c>
      <c r="C16849" s="9">
        <f t="shared" ca="1" si="526"/>
        <v>0.76953028890444042</v>
      </c>
      <c r="D16849" s="9">
        <f t="shared" ca="1" si="527"/>
        <v>184.7460167776396</v>
      </c>
    </row>
    <row r="16850" spans="2:4" x14ac:dyDescent="0.25">
      <c r="B16850" s="13">
        <v>16840</v>
      </c>
      <c r="C16850" s="9">
        <f t="shared" ca="1" si="526"/>
        <v>0.30954014307941302</v>
      </c>
      <c r="D16850" s="9">
        <f t="shared" ca="1" si="527"/>
        <v>160.05691515221355</v>
      </c>
    </row>
    <row r="16851" spans="2:4" x14ac:dyDescent="0.25">
      <c r="B16851" s="13">
        <v>16841</v>
      </c>
      <c r="C16851" s="9">
        <f t="shared" ca="1" si="526"/>
        <v>0.41324376203394819</v>
      </c>
      <c r="D16851" s="9">
        <f t="shared" ca="1" si="527"/>
        <v>165.61582716554841</v>
      </c>
    </row>
    <row r="16852" spans="2:4" x14ac:dyDescent="0.25">
      <c r="B16852" s="13">
        <v>16842</v>
      </c>
      <c r="C16852" s="9">
        <f t="shared" ca="1" si="526"/>
        <v>0.50419056777344229</v>
      </c>
      <c r="D16852" s="9">
        <f t="shared" ca="1" si="527"/>
        <v>170.21008777688013</v>
      </c>
    </row>
    <row r="16853" spans="2:4" x14ac:dyDescent="0.25">
      <c r="B16853" s="13">
        <v>16843</v>
      </c>
      <c r="C16853" s="9">
        <f t="shared" ca="1" si="526"/>
        <v>0.69046351579366372</v>
      </c>
      <c r="D16853" s="9">
        <f t="shared" ca="1" si="527"/>
        <v>179.94329240556553</v>
      </c>
    </row>
    <row r="16854" spans="2:4" x14ac:dyDescent="0.25">
      <c r="B16854" s="13">
        <v>16844</v>
      </c>
      <c r="C16854" s="9">
        <f t="shared" ca="1" si="526"/>
        <v>0.92403473989864016</v>
      </c>
      <c r="D16854" s="9">
        <f t="shared" ca="1" si="527"/>
        <v>198.65491428046042</v>
      </c>
    </row>
    <row r="16855" spans="2:4" x14ac:dyDescent="0.25">
      <c r="B16855" s="13">
        <v>16845</v>
      </c>
      <c r="C16855" s="9">
        <f t="shared" ca="1" si="526"/>
        <v>0.60390020551329604</v>
      </c>
      <c r="D16855" s="9">
        <f t="shared" ca="1" si="527"/>
        <v>175.26910816171733</v>
      </c>
    </row>
    <row r="16856" spans="2:4" x14ac:dyDescent="0.25">
      <c r="B16856" s="13">
        <v>16846</v>
      </c>
      <c r="C16856" s="9">
        <f t="shared" ca="1" si="526"/>
        <v>0.66570801250299572</v>
      </c>
      <c r="D16856" s="9">
        <f t="shared" ca="1" si="527"/>
        <v>178.56184455936571</v>
      </c>
    </row>
    <row r="16857" spans="2:4" x14ac:dyDescent="0.25">
      <c r="B16857" s="13">
        <v>16847</v>
      </c>
      <c r="C16857" s="9">
        <f t="shared" ca="1" si="526"/>
        <v>0.61979964971293067</v>
      </c>
      <c r="D16857" s="9">
        <f t="shared" ca="1" si="527"/>
        <v>176.09909277885924</v>
      </c>
    </row>
    <row r="16858" spans="2:4" x14ac:dyDescent="0.25">
      <c r="B16858" s="13">
        <v>16848</v>
      </c>
      <c r="C16858" s="9">
        <f t="shared" ca="1" si="526"/>
        <v>7.8208371307154301E-2</v>
      </c>
      <c r="D16858" s="9">
        <f t="shared" ca="1" si="527"/>
        <v>141.65547179786768</v>
      </c>
    </row>
    <row r="16859" spans="2:4" x14ac:dyDescent="0.25">
      <c r="B16859" s="13">
        <v>16849</v>
      </c>
      <c r="C16859" s="9">
        <f t="shared" ca="1" si="526"/>
        <v>3.1447485876970771E-2</v>
      </c>
      <c r="D16859" s="9">
        <f t="shared" ca="1" si="527"/>
        <v>132.80133519274318</v>
      </c>
    </row>
    <row r="16860" spans="2:4" x14ac:dyDescent="0.25">
      <c r="B16860" s="13">
        <v>16850</v>
      </c>
      <c r="C16860" s="9">
        <f t="shared" ca="1" si="526"/>
        <v>3.6988059308933452E-2</v>
      </c>
      <c r="D16860" s="9">
        <f t="shared" ca="1" si="527"/>
        <v>134.26477918368153</v>
      </c>
    </row>
    <row r="16861" spans="2:4" x14ac:dyDescent="0.25">
      <c r="B16861" s="13">
        <v>16851</v>
      </c>
      <c r="C16861" s="9">
        <f t="shared" ca="1" si="526"/>
        <v>0.13527916846508925</v>
      </c>
      <c r="D16861" s="9">
        <f t="shared" ca="1" si="527"/>
        <v>147.96444643451167</v>
      </c>
    </row>
    <row r="16862" spans="2:4" x14ac:dyDescent="0.25">
      <c r="B16862" s="13">
        <v>16852</v>
      </c>
      <c r="C16862" s="9">
        <f t="shared" ca="1" si="526"/>
        <v>0.47287725801105396</v>
      </c>
      <c r="D16862" s="9">
        <f t="shared" ca="1" si="527"/>
        <v>168.63921817426979</v>
      </c>
    </row>
    <row r="16863" spans="2:4" x14ac:dyDescent="0.25">
      <c r="B16863" s="13">
        <v>16853</v>
      </c>
      <c r="C16863" s="9">
        <f t="shared" ca="1" si="526"/>
        <v>0.9488982678421104</v>
      </c>
      <c r="D16863" s="9">
        <f t="shared" ca="1" si="527"/>
        <v>202.68527666264953</v>
      </c>
    </row>
    <row r="16864" spans="2:4" x14ac:dyDescent="0.25">
      <c r="B16864" s="13">
        <v>16854</v>
      </c>
      <c r="C16864" s="9">
        <f t="shared" ca="1" si="526"/>
        <v>0.15265603552609164</v>
      </c>
      <c r="D16864" s="9">
        <f t="shared" ca="1" si="527"/>
        <v>149.49783321187383</v>
      </c>
    </row>
    <row r="16865" spans="2:4" x14ac:dyDescent="0.25">
      <c r="B16865" s="13">
        <v>16855</v>
      </c>
      <c r="C16865" s="9">
        <f t="shared" ca="1" si="526"/>
        <v>0.7106072914303051</v>
      </c>
      <c r="D16865" s="9">
        <f t="shared" ca="1" si="527"/>
        <v>181.10319441102425</v>
      </c>
    </row>
    <row r="16866" spans="2:4" x14ac:dyDescent="0.25">
      <c r="B16866" s="13">
        <v>16856</v>
      </c>
      <c r="C16866" s="9">
        <f t="shared" ca="1" si="526"/>
        <v>9.975161569308777E-2</v>
      </c>
      <c r="D16866" s="9">
        <f t="shared" ca="1" si="527"/>
        <v>144.34063680484152</v>
      </c>
    </row>
    <row r="16867" spans="2:4" x14ac:dyDescent="0.25">
      <c r="B16867" s="13">
        <v>16857</v>
      </c>
      <c r="C16867" s="9">
        <f t="shared" ca="1" si="526"/>
        <v>0.82561885049284089</v>
      </c>
      <c r="D16867" s="9">
        <f t="shared" ca="1" si="527"/>
        <v>188.7398545426089</v>
      </c>
    </row>
    <row r="16868" spans="2:4" x14ac:dyDescent="0.25">
      <c r="B16868" s="13">
        <v>16858</v>
      </c>
      <c r="C16868" s="9">
        <f t="shared" ca="1" si="526"/>
        <v>0.55987921236111915</v>
      </c>
      <c r="D16868" s="9">
        <f t="shared" ca="1" si="527"/>
        <v>173.01325965613424</v>
      </c>
    </row>
    <row r="16869" spans="2:4" x14ac:dyDescent="0.25">
      <c r="B16869" s="13">
        <v>16859</v>
      </c>
      <c r="C16869" s="9">
        <f t="shared" ca="1" si="526"/>
        <v>0.75398103615426648</v>
      </c>
      <c r="D16869" s="9">
        <f t="shared" ca="1" si="527"/>
        <v>183.74142191106091</v>
      </c>
    </row>
    <row r="16870" spans="2:4" x14ac:dyDescent="0.25">
      <c r="B16870" s="13">
        <v>16860</v>
      </c>
      <c r="C16870" s="9">
        <f t="shared" ca="1" si="526"/>
        <v>0.94230024948687174</v>
      </c>
      <c r="D16870" s="9">
        <f t="shared" ca="1" si="527"/>
        <v>201.48761070840828</v>
      </c>
    </row>
    <row r="16871" spans="2:4" x14ac:dyDescent="0.25">
      <c r="B16871" s="13">
        <v>16861</v>
      </c>
      <c r="C16871" s="9">
        <f t="shared" ca="1" si="526"/>
        <v>4.0023616249737937E-2</v>
      </c>
      <c r="D16871" s="9">
        <f t="shared" ca="1" si="527"/>
        <v>134.99175833646964</v>
      </c>
    </row>
    <row r="16872" spans="2:4" x14ac:dyDescent="0.25">
      <c r="B16872" s="13">
        <v>16862</v>
      </c>
      <c r="C16872" s="9">
        <f t="shared" ca="1" si="526"/>
        <v>0.4820078397271822</v>
      </c>
      <c r="D16872" s="9">
        <f t="shared" ca="1" si="527"/>
        <v>169.09770085636038</v>
      </c>
    </row>
    <row r="16873" spans="2:4" x14ac:dyDescent="0.25">
      <c r="B16873" s="13">
        <v>16863</v>
      </c>
      <c r="C16873" s="9">
        <f t="shared" ca="1" si="526"/>
        <v>0.72895786873875523</v>
      </c>
      <c r="D16873" s="9">
        <f t="shared" ca="1" si="527"/>
        <v>182.19328435023226</v>
      </c>
    </row>
    <row r="16874" spans="2:4" x14ac:dyDescent="0.25">
      <c r="B16874" s="13">
        <v>16864</v>
      </c>
      <c r="C16874" s="9">
        <f t="shared" ca="1" si="526"/>
        <v>0.2680648828787251</v>
      </c>
      <c r="D16874" s="9">
        <f t="shared" ca="1" si="527"/>
        <v>157.62647824182719</v>
      </c>
    </row>
    <row r="16875" spans="2:4" x14ac:dyDescent="0.25">
      <c r="B16875" s="13">
        <v>16865</v>
      </c>
      <c r="C16875" s="9">
        <f t="shared" ca="1" si="526"/>
        <v>7.3686343762576989E-2</v>
      </c>
      <c r="D16875" s="9">
        <f t="shared" ca="1" si="527"/>
        <v>141.02251386109617</v>
      </c>
    </row>
    <row r="16876" spans="2:4" x14ac:dyDescent="0.25">
      <c r="B16876" s="13">
        <v>16866</v>
      </c>
      <c r="C16876" s="9">
        <f t="shared" ca="1" si="526"/>
        <v>0.98973575053079843</v>
      </c>
      <c r="D16876" s="9">
        <f t="shared" ca="1" si="527"/>
        <v>216.33091154038755</v>
      </c>
    </row>
    <row r="16877" spans="2:4" x14ac:dyDescent="0.25">
      <c r="B16877" s="13">
        <v>16867</v>
      </c>
      <c r="C16877" s="9">
        <f t="shared" ca="1" si="526"/>
        <v>0.15699413639071402</v>
      </c>
      <c r="D16877" s="9">
        <f t="shared" ca="1" si="527"/>
        <v>149.86222641385172</v>
      </c>
    </row>
    <row r="16878" spans="2:4" x14ac:dyDescent="0.25">
      <c r="B16878" s="13">
        <v>16868</v>
      </c>
      <c r="C16878" s="9">
        <f t="shared" ca="1" si="526"/>
        <v>0.84199956221460781</v>
      </c>
      <c r="D16878" s="9">
        <f t="shared" ca="1" si="527"/>
        <v>190.05419701718753</v>
      </c>
    </row>
    <row r="16879" spans="2:4" x14ac:dyDescent="0.25">
      <c r="B16879" s="13">
        <v>16869</v>
      </c>
      <c r="C16879" s="9">
        <f t="shared" ca="1" si="526"/>
        <v>0.21602772637056911</v>
      </c>
      <c r="D16879" s="9">
        <f t="shared" ca="1" si="527"/>
        <v>154.28641602823384</v>
      </c>
    </row>
    <row r="16880" spans="2:4" x14ac:dyDescent="0.25">
      <c r="B16880" s="13">
        <v>16870</v>
      </c>
      <c r="C16880" s="9">
        <f t="shared" ca="1" si="526"/>
        <v>0.74962531878937499</v>
      </c>
      <c r="D16880" s="9">
        <f t="shared" ca="1" si="527"/>
        <v>183.46622294595255</v>
      </c>
    </row>
    <row r="16881" spans="2:4" x14ac:dyDescent="0.25">
      <c r="B16881" s="13">
        <v>16871</v>
      </c>
      <c r="C16881" s="9">
        <f t="shared" ca="1" si="526"/>
        <v>0.18753579288810507</v>
      </c>
      <c r="D16881" s="9">
        <f t="shared" ca="1" si="527"/>
        <v>152.25972827211842</v>
      </c>
    </row>
    <row r="16882" spans="2:4" x14ac:dyDescent="0.25">
      <c r="B16882" s="13">
        <v>16872</v>
      </c>
      <c r="C16882" s="9">
        <f t="shared" ca="1" si="526"/>
        <v>0.89147124184769144</v>
      </c>
      <c r="D16882" s="9">
        <f t="shared" ca="1" si="527"/>
        <v>194.6878052201609</v>
      </c>
    </row>
    <row r="16883" spans="2:4" x14ac:dyDescent="0.25">
      <c r="B16883" s="13">
        <v>16873</v>
      </c>
      <c r="C16883" s="9">
        <f t="shared" ca="1" si="526"/>
        <v>0.28350110855837363</v>
      </c>
      <c r="D16883" s="9">
        <f t="shared" ca="1" si="527"/>
        <v>158.55055903313732</v>
      </c>
    </row>
    <row r="16884" spans="2:4" x14ac:dyDescent="0.25">
      <c r="B16884" s="13">
        <v>16874</v>
      </c>
      <c r="C16884" s="9">
        <f t="shared" ca="1" si="526"/>
        <v>4.424326847860538E-3</v>
      </c>
      <c r="D16884" s="9">
        <f t="shared" ca="1" si="527"/>
        <v>117.64306515292742</v>
      </c>
    </row>
    <row r="16885" spans="2:4" x14ac:dyDescent="0.25">
      <c r="B16885" s="13">
        <v>16875</v>
      </c>
      <c r="C16885" s="9">
        <f t="shared" ca="1" si="526"/>
        <v>0.36911328589467718</v>
      </c>
      <c r="D16885" s="9">
        <f t="shared" ca="1" si="527"/>
        <v>163.31594507426874</v>
      </c>
    </row>
    <row r="16886" spans="2:4" x14ac:dyDescent="0.25">
      <c r="B16886" s="13">
        <v>16876</v>
      </c>
      <c r="C16886" s="9">
        <f t="shared" ca="1" si="526"/>
        <v>0.78895110965192194</v>
      </c>
      <c r="D16886" s="9">
        <f t="shared" ca="1" si="527"/>
        <v>186.0557426507367</v>
      </c>
    </row>
    <row r="16887" spans="2:4" x14ac:dyDescent="0.25">
      <c r="B16887" s="13">
        <v>16877</v>
      </c>
      <c r="C16887" s="9">
        <f t="shared" ca="1" si="526"/>
        <v>0.3193592392816359</v>
      </c>
      <c r="D16887" s="9">
        <f t="shared" ca="1" si="527"/>
        <v>160.61017334278799</v>
      </c>
    </row>
    <row r="16888" spans="2:4" x14ac:dyDescent="0.25">
      <c r="B16888" s="13">
        <v>16878</v>
      </c>
      <c r="C16888" s="9">
        <f t="shared" ca="1" si="526"/>
        <v>0.11517286457787024</v>
      </c>
      <c r="D16888" s="9">
        <f t="shared" ca="1" si="527"/>
        <v>146.01062501334368</v>
      </c>
    </row>
    <row r="16889" spans="2:4" x14ac:dyDescent="0.25">
      <c r="B16889" s="13">
        <v>16879</v>
      </c>
      <c r="C16889" s="9">
        <f t="shared" ca="1" si="526"/>
        <v>0.34396564589992629</v>
      </c>
      <c r="D16889" s="9">
        <f t="shared" ca="1" si="527"/>
        <v>161.96671917646566</v>
      </c>
    </row>
    <row r="16890" spans="2:4" x14ac:dyDescent="0.25">
      <c r="B16890" s="13">
        <v>16880</v>
      </c>
      <c r="C16890" s="9">
        <f t="shared" ca="1" si="526"/>
        <v>0.16624191905122176</v>
      </c>
      <c r="D16890" s="9">
        <f t="shared" ca="1" si="527"/>
        <v>150.61754059087221</v>
      </c>
    </row>
    <row r="16891" spans="2:4" x14ac:dyDescent="0.25">
      <c r="B16891" s="13">
        <v>16881</v>
      </c>
      <c r="C16891" s="9">
        <f t="shared" ca="1" si="526"/>
        <v>0.99926992089278721</v>
      </c>
      <c r="D16891" s="9">
        <f t="shared" ca="1" si="527"/>
        <v>233.64974988193524</v>
      </c>
    </row>
    <row r="16892" spans="2:4" x14ac:dyDescent="0.25">
      <c r="B16892" s="13">
        <v>16882</v>
      </c>
      <c r="C16892" s="9">
        <f t="shared" ca="1" si="526"/>
        <v>7.442934935039891E-3</v>
      </c>
      <c r="D16892" s="9">
        <f t="shared" ca="1" si="527"/>
        <v>121.29712266671599</v>
      </c>
    </row>
    <row r="16893" spans="2:4" x14ac:dyDescent="0.25">
      <c r="B16893" s="13">
        <v>16883</v>
      </c>
      <c r="C16893" s="9">
        <f t="shared" ca="1" si="526"/>
        <v>0.30620278330167772</v>
      </c>
      <c r="D16893" s="9">
        <f t="shared" ca="1" si="527"/>
        <v>159.86714670109546</v>
      </c>
    </row>
    <row r="16894" spans="2:4" x14ac:dyDescent="0.25">
      <c r="B16894" s="13">
        <v>16884</v>
      </c>
      <c r="C16894" s="9">
        <f t="shared" ca="1" si="526"/>
        <v>0.40861331424324243</v>
      </c>
      <c r="D16894" s="9">
        <f t="shared" ca="1" si="527"/>
        <v>165.37773002478846</v>
      </c>
    </row>
    <row r="16895" spans="2:4" x14ac:dyDescent="0.25">
      <c r="B16895" s="13">
        <v>16885</v>
      </c>
      <c r="C16895" s="9">
        <f t="shared" ca="1" si="526"/>
        <v>0.10188939027645971</v>
      </c>
      <c r="D16895" s="9">
        <f t="shared" ca="1" si="527"/>
        <v>144.58281808437502</v>
      </c>
    </row>
    <row r="16896" spans="2:4" x14ac:dyDescent="0.25">
      <c r="B16896" s="13">
        <v>16886</v>
      </c>
      <c r="C16896" s="9">
        <f t="shared" ca="1" si="526"/>
        <v>4.4756921057138355E-2</v>
      </c>
      <c r="D16896" s="9">
        <f t="shared" ca="1" si="527"/>
        <v>136.0406442900541</v>
      </c>
    </row>
    <row r="16897" spans="2:4" x14ac:dyDescent="0.25">
      <c r="B16897" s="13">
        <v>16887</v>
      </c>
      <c r="C16897" s="9">
        <f t="shared" ca="1" si="526"/>
        <v>0.86940601520824257</v>
      </c>
      <c r="D16897" s="9">
        <f t="shared" ca="1" si="527"/>
        <v>192.47175432748631</v>
      </c>
    </row>
    <row r="16898" spans="2:4" x14ac:dyDescent="0.25">
      <c r="B16898" s="13">
        <v>16888</v>
      </c>
      <c r="C16898" s="9">
        <f t="shared" ca="1" si="526"/>
        <v>0.85840065567417145</v>
      </c>
      <c r="D16898" s="9">
        <f t="shared" ca="1" si="527"/>
        <v>191.46322878283962</v>
      </c>
    </row>
    <row r="16899" spans="2:4" x14ac:dyDescent="0.25">
      <c r="B16899" s="13">
        <v>16889</v>
      </c>
      <c r="C16899" s="9">
        <f t="shared" ca="1" si="526"/>
        <v>0.57678447025403567</v>
      </c>
      <c r="D16899" s="9">
        <f t="shared" ca="1" si="527"/>
        <v>173.873482346077</v>
      </c>
    </row>
    <row r="16900" spans="2:4" x14ac:dyDescent="0.25">
      <c r="B16900" s="13">
        <v>16890</v>
      </c>
      <c r="C16900" s="9">
        <f t="shared" ca="1" si="526"/>
        <v>0.79390767910417248</v>
      </c>
      <c r="D16900" s="9">
        <f t="shared" ca="1" si="527"/>
        <v>186.40110393257339</v>
      </c>
    </row>
    <row r="16901" spans="2:4" x14ac:dyDescent="0.25">
      <c r="B16901" s="13">
        <v>16891</v>
      </c>
      <c r="C16901" s="9">
        <f t="shared" ca="1" si="526"/>
        <v>0.53540413973199319</v>
      </c>
      <c r="D16901" s="9">
        <f t="shared" ca="1" si="527"/>
        <v>171.77723655502808</v>
      </c>
    </row>
    <row r="16902" spans="2:4" x14ac:dyDescent="0.25">
      <c r="B16902" s="13">
        <v>16892</v>
      </c>
      <c r="C16902" s="9">
        <f t="shared" ca="1" si="526"/>
        <v>5.3756807151655206E-2</v>
      </c>
      <c r="D16902" s="9">
        <f t="shared" ca="1" si="527"/>
        <v>137.81060041936382</v>
      </c>
    </row>
    <row r="16903" spans="2:4" x14ac:dyDescent="0.25">
      <c r="B16903" s="13">
        <v>16893</v>
      </c>
      <c r="C16903" s="9">
        <f t="shared" ca="1" si="526"/>
        <v>0.68876130542655345</v>
      </c>
      <c r="D16903" s="9">
        <f t="shared" ca="1" si="527"/>
        <v>179.84684578972465</v>
      </c>
    </row>
    <row r="16904" spans="2:4" x14ac:dyDescent="0.25">
      <c r="B16904" s="13">
        <v>16894</v>
      </c>
      <c r="C16904" s="9">
        <f t="shared" ca="1" si="526"/>
        <v>0.21398421690237635</v>
      </c>
      <c r="D16904" s="9">
        <f t="shared" ca="1" si="527"/>
        <v>154.14654236019089</v>
      </c>
    </row>
    <row r="16905" spans="2:4" x14ac:dyDescent="0.25">
      <c r="B16905" s="13">
        <v>16895</v>
      </c>
      <c r="C16905" s="9">
        <f t="shared" ca="1" si="526"/>
        <v>0.6864539262713818</v>
      </c>
      <c r="D16905" s="9">
        <f t="shared" ca="1" si="527"/>
        <v>179.7164746159936</v>
      </c>
    </row>
    <row r="16906" spans="2:4" x14ac:dyDescent="0.25">
      <c r="B16906" s="13">
        <v>16896</v>
      </c>
      <c r="C16906" s="9">
        <f t="shared" ca="1" si="526"/>
        <v>0.67355040129004162</v>
      </c>
      <c r="D16906" s="9">
        <f t="shared" ca="1" si="527"/>
        <v>178.99476472638878</v>
      </c>
    </row>
    <row r="16907" spans="2:4" x14ac:dyDescent="0.25">
      <c r="B16907" s="13">
        <v>16897</v>
      </c>
      <c r="C16907" s="9">
        <f t="shared" ca="1" si="526"/>
        <v>0.61459736331321269</v>
      </c>
      <c r="D16907" s="9">
        <f t="shared" ca="1" si="527"/>
        <v>175.82643450379223</v>
      </c>
    </row>
    <row r="16908" spans="2:4" x14ac:dyDescent="0.25">
      <c r="B16908" s="13">
        <v>16898</v>
      </c>
      <c r="C16908" s="9">
        <f t="shared" ref="C16908:C16971" ca="1" si="528">RAND()</f>
        <v>0.77828619630706097</v>
      </c>
      <c r="D16908" s="9">
        <f t="shared" ref="D16908:D16971" ca="1" si="529">_xlfn.NORM.INV(C16908,$C$6,$C$7)</f>
        <v>185.32836062275442</v>
      </c>
    </row>
    <row r="16909" spans="2:4" x14ac:dyDescent="0.25">
      <c r="B16909" s="13">
        <v>16899</v>
      </c>
      <c r="C16909" s="9">
        <f t="shared" ca="1" si="528"/>
        <v>0.21991169352710638</v>
      </c>
      <c r="D16909" s="9">
        <f t="shared" ca="1" si="529"/>
        <v>154.5501702614518</v>
      </c>
    </row>
    <row r="16910" spans="2:4" x14ac:dyDescent="0.25">
      <c r="B16910" s="13">
        <v>16900</v>
      </c>
      <c r="C16910" s="9">
        <f t="shared" ca="1" si="528"/>
        <v>0.79908304341555936</v>
      </c>
      <c r="D16910" s="9">
        <f t="shared" ca="1" si="529"/>
        <v>186.76700886688917</v>
      </c>
    </row>
    <row r="16911" spans="2:4" x14ac:dyDescent="0.25">
      <c r="B16911" s="13">
        <v>16901</v>
      </c>
      <c r="C16911" s="9">
        <f t="shared" ca="1" si="528"/>
        <v>0.5112519631752338</v>
      </c>
      <c r="D16911" s="9">
        <f t="shared" ca="1" si="529"/>
        <v>170.56416458989719</v>
      </c>
    </row>
    <row r="16912" spans="2:4" x14ac:dyDescent="0.25">
      <c r="B16912" s="13">
        <v>16902</v>
      </c>
      <c r="C16912" s="9">
        <f t="shared" ca="1" si="528"/>
        <v>0.61451360623667128</v>
      </c>
      <c r="D16912" s="9">
        <f t="shared" ca="1" si="529"/>
        <v>175.8220536726418</v>
      </c>
    </row>
    <row r="16913" spans="2:4" x14ac:dyDescent="0.25">
      <c r="B16913" s="13">
        <v>16903</v>
      </c>
      <c r="C16913" s="9">
        <f t="shared" ca="1" si="528"/>
        <v>0.49638306647498798</v>
      </c>
      <c r="D16913" s="9">
        <f t="shared" ca="1" si="529"/>
        <v>169.81867135899739</v>
      </c>
    </row>
    <row r="16914" spans="2:4" x14ac:dyDescent="0.25">
      <c r="B16914" s="13">
        <v>16904</v>
      </c>
      <c r="C16914" s="9">
        <f t="shared" ca="1" si="528"/>
        <v>0.21365468561387013</v>
      </c>
      <c r="D16914" s="9">
        <f t="shared" ca="1" si="529"/>
        <v>154.12391407718914</v>
      </c>
    </row>
    <row r="16915" spans="2:4" x14ac:dyDescent="0.25">
      <c r="B16915" s="13">
        <v>16905</v>
      </c>
      <c r="C16915" s="9">
        <f t="shared" ca="1" si="528"/>
        <v>0.97809878617539969</v>
      </c>
      <c r="D16915" s="9">
        <f t="shared" ca="1" si="529"/>
        <v>210.31953106015018</v>
      </c>
    </row>
    <row r="16916" spans="2:4" x14ac:dyDescent="0.25">
      <c r="B16916" s="13">
        <v>16906</v>
      </c>
      <c r="C16916" s="9">
        <f t="shared" ca="1" si="528"/>
        <v>0.82800905015259607</v>
      </c>
      <c r="D16916" s="9">
        <f t="shared" ca="1" si="529"/>
        <v>188.92653711515513</v>
      </c>
    </row>
    <row r="16917" spans="2:4" x14ac:dyDescent="0.25">
      <c r="B16917" s="13">
        <v>16907</v>
      </c>
      <c r="C16917" s="9">
        <f t="shared" ca="1" si="528"/>
        <v>0.90655829341247895</v>
      </c>
      <c r="D16917" s="9">
        <f t="shared" ca="1" si="529"/>
        <v>196.39710126892643</v>
      </c>
    </row>
    <row r="16918" spans="2:4" x14ac:dyDescent="0.25">
      <c r="B16918" s="13">
        <v>16908</v>
      </c>
      <c r="C16918" s="9">
        <f t="shared" ca="1" si="528"/>
        <v>0.41606455118870755</v>
      </c>
      <c r="D16918" s="9">
        <f t="shared" ca="1" si="529"/>
        <v>165.76056573383673</v>
      </c>
    </row>
    <row r="16919" spans="2:4" x14ac:dyDescent="0.25">
      <c r="B16919" s="13">
        <v>16909</v>
      </c>
      <c r="C16919" s="9">
        <f t="shared" ca="1" si="528"/>
        <v>0.28572666960428073</v>
      </c>
      <c r="D16919" s="9">
        <f t="shared" ca="1" si="529"/>
        <v>158.68175222042095</v>
      </c>
    </row>
    <row r="16920" spans="2:4" x14ac:dyDescent="0.25">
      <c r="B16920" s="13">
        <v>16910</v>
      </c>
      <c r="C16920" s="9">
        <f t="shared" ca="1" si="528"/>
        <v>0.96280698441745383</v>
      </c>
      <c r="D16920" s="9">
        <f t="shared" ca="1" si="529"/>
        <v>205.68463302836128</v>
      </c>
    </row>
    <row r="16921" spans="2:4" x14ac:dyDescent="0.25">
      <c r="B16921" s="13">
        <v>16911</v>
      </c>
      <c r="C16921" s="9">
        <f t="shared" ca="1" si="528"/>
        <v>0.75003061785198399</v>
      </c>
      <c r="D16921" s="9">
        <f t="shared" ca="1" si="529"/>
        <v>183.49172207152773</v>
      </c>
    </row>
    <row r="16922" spans="2:4" x14ac:dyDescent="0.25">
      <c r="B16922" s="13">
        <v>16912</v>
      </c>
      <c r="C16922" s="9">
        <f t="shared" ca="1" si="528"/>
        <v>0.87395358298988723</v>
      </c>
      <c r="D16922" s="9">
        <f t="shared" ca="1" si="529"/>
        <v>192.90561709994347</v>
      </c>
    </row>
    <row r="16923" spans="2:4" x14ac:dyDescent="0.25">
      <c r="B16923" s="13">
        <v>16913</v>
      </c>
      <c r="C16923" s="9">
        <f t="shared" ca="1" si="528"/>
        <v>0.91601396037513583</v>
      </c>
      <c r="D16923" s="9">
        <f t="shared" ca="1" si="529"/>
        <v>197.57498497794313</v>
      </c>
    </row>
    <row r="16924" spans="2:4" x14ac:dyDescent="0.25">
      <c r="B16924" s="13">
        <v>16914</v>
      </c>
      <c r="C16924" s="9">
        <f t="shared" ca="1" si="528"/>
        <v>0.71289673934043951</v>
      </c>
      <c r="D16924" s="9">
        <f t="shared" ca="1" si="529"/>
        <v>181.23734345265328</v>
      </c>
    </row>
    <row r="16925" spans="2:4" x14ac:dyDescent="0.25">
      <c r="B16925" s="13">
        <v>16915</v>
      </c>
      <c r="C16925" s="9">
        <f t="shared" ca="1" si="528"/>
        <v>0.5684467230015936</v>
      </c>
      <c r="D16925" s="9">
        <f t="shared" ca="1" si="529"/>
        <v>173.4484202492678</v>
      </c>
    </row>
    <row r="16926" spans="2:4" x14ac:dyDescent="0.25">
      <c r="B16926" s="13">
        <v>16916</v>
      </c>
      <c r="C16926" s="9">
        <f t="shared" ca="1" si="528"/>
        <v>0.68886700245632992</v>
      </c>
      <c r="D16926" s="9">
        <f t="shared" ca="1" si="529"/>
        <v>179.85282785833374</v>
      </c>
    </row>
    <row r="16927" spans="2:4" x14ac:dyDescent="0.25">
      <c r="B16927" s="13">
        <v>16917</v>
      </c>
      <c r="C16927" s="9">
        <f t="shared" ca="1" si="528"/>
        <v>0.52166716178396144</v>
      </c>
      <c r="D16927" s="9">
        <f t="shared" ca="1" si="529"/>
        <v>171.08676497563943</v>
      </c>
    </row>
    <row r="16928" spans="2:4" x14ac:dyDescent="0.25">
      <c r="B16928" s="13">
        <v>16918</v>
      </c>
      <c r="C16928" s="9">
        <f t="shared" ca="1" si="528"/>
        <v>0.29798542304225506</v>
      </c>
      <c r="D16928" s="9">
        <f t="shared" ca="1" si="529"/>
        <v>159.39593004176803</v>
      </c>
    </row>
    <row r="16929" spans="2:4" x14ac:dyDescent="0.25">
      <c r="B16929" s="13">
        <v>16919</v>
      </c>
      <c r="C16929" s="9">
        <f t="shared" ca="1" si="528"/>
        <v>0.15036735847293925</v>
      </c>
      <c r="D16929" s="9">
        <f t="shared" ca="1" si="529"/>
        <v>149.30281796540172</v>
      </c>
    </row>
    <row r="16930" spans="2:4" x14ac:dyDescent="0.25">
      <c r="B16930" s="13">
        <v>16920</v>
      </c>
      <c r="C16930" s="9">
        <f t="shared" ca="1" si="528"/>
        <v>0.87397458743924272</v>
      </c>
      <c r="D16930" s="9">
        <f t="shared" ca="1" si="529"/>
        <v>192.90764609785393</v>
      </c>
    </row>
    <row r="16931" spans="2:4" x14ac:dyDescent="0.25">
      <c r="B16931" s="13">
        <v>16921</v>
      </c>
      <c r="C16931" s="9">
        <f t="shared" ca="1" si="528"/>
        <v>2.1887782128550803E-2</v>
      </c>
      <c r="D16931" s="9">
        <f t="shared" ca="1" si="529"/>
        <v>129.67532986765849</v>
      </c>
    </row>
    <row r="16932" spans="2:4" x14ac:dyDescent="0.25">
      <c r="B16932" s="13">
        <v>16922</v>
      </c>
      <c r="C16932" s="9">
        <f t="shared" ca="1" si="528"/>
        <v>0.30241439296815753</v>
      </c>
      <c r="D16932" s="9">
        <f t="shared" ca="1" si="529"/>
        <v>159.65061949148421</v>
      </c>
    </row>
    <row r="16933" spans="2:4" x14ac:dyDescent="0.25">
      <c r="B16933" s="13">
        <v>16923</v>
      </c>
      <c r="C16933" s="9">
        <f t="shared" ca="1" si="528"/>
        <v>0.61236246676523298</v>
      </c>
      <c r="D16933" s="9">
        <f t="shared" ca="1" si="529"/>
        <v>175.70963546581959</v>
      </c>
    </row>
    <row r="16934" spans="2:4" x14ac:dyDescent="0.25">
      <c r="B16934" s="13">
        <v>16924</v>
      </c>
      <c r="C16934" s="9">
        <f t="shared" ca="1" si="528"/>
        <v>0.38687598867119188</v>
      </c>
      <c r="D16934" s="9">
        <f t="shared" ca="1" si="529"/>
        <v>164.25058714342663</v>
      </c>
    </row>
    <row r="16935" spans="2:4" x14ac:dyDescent="0.25">
      <c r="B16935" s="13">
        <v>16925</v>
      </c>
      <c r="C16935" s="9">
        <f t="shared" ca="1" si="528"/>
        <v>0.38348212667627801</v>
      </c>
      <c r="D16935" s="9">
        <f t="shared" ca="1" si="529"/>
        <v>164.07303792519849</v>
      </c>
    </row>
    <row r="16936" spans="2:4" x14ac:dyDescent="0.25">
      <c r="B16936" s="13">
        <v>16926</v>
      </c>
      <c r="C16936" s="9">
        <f t="shared" ca="1" si="528"/>
        <v>3.4175876905164548E-2</v>
      </c>
      <c r="D16936" s="9">
        <f t="shared" ca="1" si="529"/>
        <v>133.54638451319488</v>
      </c>
    </row>
    <row r="16937" spans="2:4" x14ac:dyDescent="0.25">
      <c r="B16937" s="13">
        <v>16927</v>
      </c>
      <c r="C16937" s="9">
        <f t="shared" ca="1" si="528"/>
        <v>0.47565851594454533</v>
      </c>
      <c r="D16937" s="9">
        <f t="shared" ca="1" si="529"/>
        <v>168.77894080467109</v>
      </c>
    </row>
    <row r="16938" spans="2:4" x14ac:dyDescent="0.25">
      <c r="B16938" s="13">
        <v>16928</v>
      </c>
      <c r="C16938" s="9">
        <f t="shared" ca="1" si="528"/>
        <v>0.14661919566277748</v>
      </c>
      <c r="D16938" s="9">
        <f t="shared" ca="1" si="529"/>
        <v>148.97912040969496</v>
      </c>
    </row>
    <row r="16939" spans="2:4" x14ac:dyDescent="0.25">
      <c r="B16939" s="13">
        <v>16929</v>
      </c>
      <c r="C16939" s="9">
        <f t="shared" ca="1" si="528"/>
        <v>0.48427764048310717</v>
      </c>
      <c r="D16939" s="9">
        <f t="shared" ca="1" si="529"/>
        <v>169.2115936372214</v>
      </c>
    </row>
    <row r="16940" spans="2:4" x14ac:dyDescent="0.25">
      <c r="B16940" s="13">
        <v>16930</v>
      </c>
      <c r="C16940" s="9">
        <f t="shared" ca="1" si="528"/>
        <v>2.9787240809711069E-2</v>
      </c>
      <c r="D16940" s="9">
        <f t="shared" ca="1" si="529"/>
        <v>132.32140546629648</v>
      </c>
    </row>
    <row r="16941" spans="2:4" x14ac:dyDescent="0.25">
      <c r="B16941" s="13">
        <v>16931</v>
      </c>
      <c r="C16941" s="9">
        <f t="shared" ca="1" si="528"/>
        <v>0.82445070109996776</v>
      </c>
      <c r="D16941" s="9">
        <f t="shared" ca="1" si="529"/>
        <v>188.64920973909037</v>
      </c>
    </row>
    <row r="16942" spans="2:4" x14ac:dyDescent="0.25">
      <c r="B16942" s="13">
        <v>16932</v>
      </c>
      <c r="C16942" s="9">
        <f t="shared" ca="1" si="528"/>
        <v>0.89700581150720005</v>
      </c>
      <c r="D16942" s="9">
        <f t="shared" ca="1" si="529"/>
        <v>195.29347090710425</v>
      </c>
    </row>
    <row r="16943" spans="2:4" x14ac:dyDescent="0.25">
      <c r="B16943" s="13">
        <v>16933</v>
      </c>
      <c r="C16943" s="9">
        <f t="shared" ca="1" si="528"/>
        <v>0.24088615632891164</v>
      </c>
      <c r="D16943" s="9">
        <f t="shared" ca="1" si="529"/>
        <v>155.93090229665728</v>
      </c>
    </row>
    <row r="16944" spans="2:4" x14ac:dyDescent="0.25">
      <c r="B16944" s="13">
        <v>16934</v>
      </c>
      <c r="C16944" s="9">
        <f t="shared" ca="1" si="528"/>
        <v>0.84368952325670821</v>
      </c>
      <c r="D16944" s="9">
        <f t="shared" ca="1" si="529"/>
        <v>190.19475490595755</v>
      </c>
    </row>
    <row r="16945" spans="2:4" x14ac:dyDescent="0.25">
      <c r="B16945" s="13">
        <v>16935</v>
      </c>
      <c r="C16945" s="9">
        <f t="shared" ca="1" si="528"/>
        <v>0.19085446054174438</v>
      </c>
      <c r="D16945" s="9">
        <f t="shared" ca="1" si="529"/>
        <v>152.50496225856347</v>
      </c>
    </row>
    <row r="16946" spans="2:4" x14ac:dyDescent="0.25">
      <c r="B16946" s="13">
        <v>16936</v>
      </c>
      <c r="C16946" s="9">
        <f t="shared" ca="1" si="528"/>
        <v>0.11806713263151802</v>
      </c>
      <c r="D16946" s="9">
        <f t="shared" ca="1" si="529"/>
        <v>146.30590811033647</v>
      </c>
    </row>
    <row r="16947" spans="2:4" x14ac:dyDescent="0.25">
      <c r="B16947" s="13">
        <v>16937</v>
      </c>
      <c r="C16947" s="9">
        <f t="shared" ca="1" si="528"/>
        <v>0.101130134617755</v>
      </c>
      <c r="D16947" s="9">
        <f t="shared" ca="1" si="529"/>
        <v>144.49723253095937</v>
      </c>
    </row>
    <row r="16948" spans="2:4" x14ac:dyDescent="0.25">
      <c r="B16948" s="13">
        <v>16938</v>
      </c>
      <c r="C16948" s="9">
        <f t="shared" ca="1" si="528"/>
        <v>0.66975846806430395</v>
      </c>
      <c r="D16948" s="9">
        <f t="shared" ca="1" si="529"/>
        <v>178.78492644291339</v>
      </c>
    </row>
    <row r="16949" spans="2:4" x14ac:dyDescent="0.25">
      <c r="B16949" s="13">
        <v>16939</v>
      </c>
      <c r="C16949" s="9">
        <f t="shared" ca="1" si="528"/>
        <v>0.68253351102127224</v>
      </c>
      <c r="D16949" s="9">
        <f t="shared" ca="1" si="529"/>
        <v>179.49590334475303</v>
      </c>
    </row>
    <row r="16950" spans="2:4" x14ac:dyDescent="0.25">
      <c r="B16950" s="13">
        <v>16940</v>
      </c>
      <c r="C16950" s="9">
        <f t="shared" ca="1" si="528"/>
        <v>0.42731080302033853</v>
      </c>
      <c r="D16950" s="9">
        <f t="shared" ca="1" si="529"/>
        <v>166.33550323222795</v>
      </c>
    </row>
    <row r="16951" spans="2:4" x14ac:dyDescent="0.25">
      <c r="B16951" s="13">
        <v>16941</v>
      </c>
      <c r="C16951" s="9">
        <f t="shared" ca="1" si="528"/>
        <v>0.95129727707689726</v>
      </c>
      <c r="D16951" s="9">
        <f t="shared" ca="1" si="529"/>
        <v>203.15128546183126</v>
      </c>
    </row>
    <row r="16952" spans="2:4" x14ac:dyDescent="0.25">
      <c r="B16952" s="13">
        <v>16942</v>
      </c>
      <c r="C16952" s="9">
        <f t="shared" ca="1" si="528"/>
        <v>7.6270159201229926E-2</v>
      </c>
      <c r="D16952" s="9">
        <f t="shared" ca="1" si="529"/>
        <v>141.38768133062058</v>
      </c>
    </row>
    <row r="16953" spans="2:4" x14ac:dyDescent="0.25">
      <c r="B16953" s="13">
        <v>16943</v>
      </c>
      <c r="C16953" s="9">
        <f t="shared" ca="1" si="528"/>
        <v>0.65054333099193851</v>
      </c>
      <c r="D16953" s="9">
        <f t="shared" ca="1" si="529"/>
        <v>177.7357552383136</v>
      </c>
    </row>
    <row r="16954" spans="2:4" x14ac:dyDescent="0.25">
      <c r="B16954" s="13">
        <v>16944</v>
      </c>
      <c r="C16954" s="9">
        <f t="shared" ca="1" si="528"/>
        <v>2.9138715913634705E-2</v>
      </c>
      <c r="D16954" s="9">
        <f t="shared" ca="1" si="529"/>
        <v>132.12789585566065</v>
      </c>
    </row>
    <row r="16955" spans="2:4" x14ac:dyDescent="0.25">
      <c r="B16955" s="13">
        <v>16945</v>
      </c>
      <c r="C16955" s="9">
        <f t="shared" ca="1" si="528"/>
        <v>5.2787559946302021E-2</v>
      </c>
      <c r="D16955" s="9">
        <f t="shared" ca="1" si="529"/>
        <v>137.63187907889011</v>
      </c>
    </row>
    <row r="16956" spans="2:4" x14ac:dyDescent="0.25">
      <c r="B16956" s="13">
        <v>16946</v>
      </c>
      <c r="C16956" s="9">
        <f t="shared" ca="1" si="528"/>
        <v>0.6479558839929348</v>
      </c>
      <c r="D16956" s="9">
        <f t="shared" ca="1" si="529"/>
        <v>177.59615222550983</v>
      </c>
    </row>
    <row r="16957" spans="2:4" x14ac:dyDescent="0.25">
      <c r="B16957" s="13">
        <v>16947</v>
      </c>
      <c r="C16957" s="9">
        <f t="shared" ca="1" si="528"/>
        <v>0.249901966830676</v>
      </c>
      <c r="D16957" s="9">
        <f t="shared" ca="1" si="529"/>
        <v>156.50403441083051</v>
      </c>
    </row>
    <row r="16958" spans="2:4" x14ac:dyDescent="0.25">
      <c r="B16958" s="13">
        <v>16948</v>
      </c>
      <c r="C16958" s="9">
        <f t="shared" ca="1" si="528"/>
        <v>7.3166467411607705E-2</v>
      </c>
      <c r="D16958" s="9">
        <f t="shared" ca="1" si="529"/>
        <v>140.94786240586956</v>
      </c>
    </row>
    <row r="16959" spans="2:4" x14ac:dyDescent="0.25">
      <c r="B16959" s="13">
        <v>16949</v>
      </c>
      <c r="C16959" s="9">
        <f t="shared" ca="1" si="528"/>
        <v>0.14706731740201551</v>
      </c>
      <c r="D16959" s="9">
        <f t="shared" ca="1" si="529"/>
        <v>149.01811032933259</v>
      </c>
    </row>
    <row r="16960" spans="2:4" x14ac:dyDescent="0.25">
      <c r="B16960" s="13">
        <v>16950</v>
      </c>
      <c r="C16960" s="9">
        <f t="shared" ca="1" si="528"/>
        <v>0.5742362983953142</v>
      </c>
      <c r="D16960" s="9">
        <f t="shared" ca="1" si="529"/>
        <v>173.74339853248304</v>
      </c>
    </row>
    <row r="16961" spans="2:4" x14ac:dyDescent="0.25">
      <c r="B16961" s="13">
        <v>16951</v>
      </c>
      <c r="C16961" s="9">
        <f t="shared" ca="1" si="528"/>
        <v>8.2795655336128537E-2</v>
      </c>
      <c r="D16961" s="9">
        <f t="shared" ca="1" si="529"/>
        <v>142.26980536025616</v>
      </c>
    </row>
    <row r="16962" spans="2:4" x14ac:dyDescent="0.25">
      <c r="B16962" s="13">
        <v>16952</v>
      </c>
      <c r="C16962" s="9">
        <f t="shared" ca="1" si="528"/>
        <v>0.53647210727477967</v>
      </c>
      <c r="D16962" s="9">
        <f t="shared" ca="1" si="529"/>
        <v>171.83099479711953</v>
      </c>
    </row>
    <row r="16963" spans="2:4" x14ac:dyDescent="0.25">
      <c r="B16963" s="13">
        <v>16953</v>
      </c>
      <c r="C16963" s="9">
        <f t="shared" ca="1" si="528"/>
        <v>0.95816935346560261</v>
      </c>
      <c r="D16963" s="9">
        <f t="shared" ca="1" si="529"/>
        <v>204.59652834726154</v>
      </c>
    </row>
    <row r="16964" spans="2:4" x14ac:dyDescent="0.25">
      <c r="B16964" s="13">
        <v>16954</v>
      </c>
      <c r="C16964" s="9">
        <f t="shared" ca="1" si="528"/>
        <v>0.49171161762853144</v>
      </c>
      <c r="D16964" s="9">
        <f t="shared" ca="1" si="529"/>
        <v>169.58445223121748</v>
      </c>
    </row>
    <row r="16965" spans="2:4" x14ac:dyDescent="0.25">
      <c r="B16965" s="13">
        <v>16955</v>
      </c>
      <c r="C16965" s="9">
        <f t="shared" ca="1" si="528"/>
        <v>0.55329033121417126</v>
      </c>
      <c r="D16965" s="9">
        <f t="shared" ca="1" si="529"/>
        <v>172.67957602163443</v>
      </c>
    </row>
    <row r="16966" spans="2:4" x14ac:dyDescent="0.25">
      <c r="B16966" s="13">
        <v>16956</v>
      </c>
      <c r="C16966" s="9">
        <f t="shared" ca="1" si="528"/>
        <v>0.38210886368783437</v>
      </c>
      <c r="D16966" s="9">
        <f t="shared" ca="1" si="529"/>
        <v>164.00106378411297</v>
      </c>
    </row>
    <row r="16967" spans="2:4" x14ac:dyDescent="0.25">
      <c r="B16967" s="13">
        <v>16957</v>
      </c>
      <c r="C16967" s="9">
        <f t="shared" ca="1" si="528"/>
        <v>0.42443245635915583</v>
      </c>
      <c r="D16967" s="9">
        <f t="shared" ca="1" si="529"/>
        <v>166.18866168988674</v>
      </c>
    </row>
    <row r="16968" spans="2:4" x14ac:dyDescent="0.25">
      <c r="B16968" s="13">
        <v>16958</v>
      </c>
      <c r="C16968" s="9">
        <f t="shared" ca="1" si="528"/>
        <v>0.26841167285945899</v>
      </c>
      <c r="D16968" s="9">
        <f t="shared" ca="1" si="529"/>
        <v>157.64752380137085</v>
      </c>
    </row>
    <row r="16969" spans="2:4" x14ac:dyDescent="0.25">
      <c r="B16969" s="13">
        <v>16959</v>
      </c>
      <c r="C16969" s="9">
        <f t="shared" ca="1" si="528"/>
        <v>0.46540667902331823</v>
      </c>
      <c r="D16969" s="9">
        <f t="shared" ca="1" si="529"/>
        <v>168.26356900417875</v>
      </c>
    </row>
    <row r="16970" spans="2:4" x14ac:dyDescent="0.25">
      <c r="B16970" s="13">
        <v>16960</v>
      </c>
      <c r="C16970" s="9">
        <f t="shared" ca="1" si="528"/>
        <v>0.6809730256869182</v>
      </c>
      <c r="D16970" s="9">
        <f t="shared" ca="1" si="529"/>
        <v>179.40842881915242</v>
      </c>
    </row>
    <row r="16971" spans="2:4" x14ac:dyDescent="0.25">
      <c r="B16971" s="13">
        <v>16961</v>
      </c>
      <c r="C16971" s="9">
        <f t="shared" ca="1" si="528"/>
        <v>0.97064103672315893</v>
      </c>
      <c r="D16971" s="9">
        <f t="shared" ca="1" si="529"/>
        <v>207.80598836596184</v>
      </c>
    </row>
    <row r="16972" spans="2:4" x14ac:dyDescent="0.25">
      <c r="B16972" s="13">
        <v>16962</v>
      </c>
      <c r="C16972" s="9">
        <f t="shared" ref="C16972:C17035" ca="1" si="530">RAND()</f>
        <v>0.22468618858172307</v>
      </c>
      <c r="D16972" s="9">
        <f t="shared" ref="D16972:D17035" ca="1" si="531">_xlfn.NORM.INV(C16972,$C$6,$C$7)</f>
        <v>154.87076433020931</v>
      </c>
    </row>
    <row r="16973" spans="2:4" x14ac:dyDescent="0.25">
      <c r="B16973" s="13">
        <v>16963</v>
      </c>
      <c r="C16973" s="9">
        <f t="shared" ca="1" si="530"/>
        <v>0.38042844504884843</v>
      </c>
      <c r="D16973" s="9">
        <f t="shared" ca="1" si="531"/>
        <v>163.91288537042203</v>
      </c>
    </row>
    <row r="16974" spans="2:4" x14ac:dyDescent="0.25">
      <c r="B16974" s="13">
        <v>16964</v>
      </c>
      <c r="C16974" s="9">
        <f t="shared" ca="1" si="530"/>
        <v>0.85219841134258523</v>
      </c>
      <c r="D16974" s="9">
        <f t="shared" ca="1" si="531"/>
        <v>190.91817442888751</v>
      </c>
    </row>
    <row r="16975" spans="2:4" x14ac:dyDescent="0.25">
      <c r="B16975" s="13">
        <v>16965</v>
      </c>
      <c r="C16975" s="9">
        <f t="shared" ca="1" si="530"/>
        <v>0.90515860601699771</v>
      </c>
      <c r="D16975" s="9">
        <f t="shared" ca="1" si="531"/>
        <v>196.23036168913228</v>
      </c>
    </row>
    <row r="16976" spans="2:4" x14ac:dyDescent="0.25">
      <c r="B16976" s="13">
        <v>16966</v>
      </c>
      <c r="C16976" s="9">
        <f t="shared" ca="1" si="530"/>
        <v>8.3596453328678044E-2</v>
      </c>
      <c r="D16976" s="9">
        <f t="shared" ca="1" si="531"/>
        <v>142.37440139663386</v>
      </c>
    </row>
    <row r="16977" spans="2:4" x14ac:dyDescent="0.25">
      <c r="B16977" s="13">
        <v>16967</v>
      </c>
      <c r="C16977" s="9">
        <f t="shared" ca="1" si="530"/>
        <v>0.54940374981527973</v>
      </c>
      <c r="D16977" s="9">
        <f t="shared" ca="1" si="531"/>
        <v>172.48310128606477</v>
      </c>
    </row>
    <row r="16978" spans="2:4" x14ac:dyDescent="0.25">
      <c r="B16978" s="13">
        <v>16968</v>
      </c>
      <c r="C16978" s="9">
        <f t="shared" ca="1" si="530"/>
        <v>0.92186176795700292</v>
      </c>
      <c r="D16978" s="9">
        <f t="shared" ca="1" si="531"/>
        <v>198.35413051377398</v>
      </c>
    </row>
    <row r="16979" spans="2:4" x14ac:dyDescent="0.25">
      <c r="B16979" s="13">
        <v>16969</v>
      </c>
      <c r="C16979" s="9">
        <f t="shared" ca="1" si="530"/>
        <v>0.55255266197920216</v>
      </c>
      <c r="D16979" s="9">
        <f t="shared" ca="1" si="531"/>
        <v>172.64226600515033</v>
      </c>
    </row>
    <row r="16980" spans="2:4" x14ac:dyDescent="0.25">
      <c r="B16980" s="13">
        <v>16970</v>
      </c>
      <c r="C16980" s="9">
        <f t="shared" ca="1" si="530"/>
        <v>9.6412770248031188E-2</v>
      </c>
      <c r="D16980" s="9">
        <f t="shared" ca="1" si="531"/>
        <v>143.95468411593595</v>
      </c>
    </row>
    <row r="16981" spans="2:4" x14ac:dyDescent="0.25">
      <c r="B16981" s="13">
        <v>16971</v>
      </c>
      <c r="C16981" s="9">
        <f t="shared" ca="1" si="530"/>
        <v>0.3035392009266924</v>
      </c>
      <c r="D16981" s="9">
        <f t="shared" ca="1" si="531"/>
        <v>159.71503397594267</v>
      </c>
    </row>
    <row r="16982" spans="2:4" x14ac:dyDescent="0.25">
      <c r="B16982" s="13">
        <v>16972</v>
      </c>
      <c r="C16982" s="9">
        <f t="shared" ca="1" si="530"/>
        <v>0.99406530756161127</v>
      </c>
      <c r="D16982" s="9">
        <f t="shared" ca="1" si="531"/>
        <v>220.32007922481279</v>
      </c>
    </row>
    <row r="16983" spans="2:4" x14ac:dyDescent="0.25">
      <c r="B16983" s="13">
        <v>16973</v>
      </c>
      <c r="C16983" s="9">
        <f t="shared" ca="1" si="530"/>
        <v>0.56463150832111364</v>
      </c>
      <c r="D16983" s="9">
        <f t="shared" ca="1" si="531"/>
        <v>173.25444866160512</v>
      </c>
    </row>
    <row r="16984" spans="2:4" x14ac:dyDescent="0.25">
      <c r="B16984" s="13">
        <v>16974</v>
      </c>
      <c r="C16984" s="9">
        <f t="shared" ca="1" si="530"/>
        <v>0.2875488687468003</v>
      </c>
      <c r="D16984" s="9">
        <f t="shared" ca="1" si="531"/>
        <v>158.78880619383884</v>
      </c>
    </row>
    <row r="16985" spans="2:4" x14ac:dyDescent="0.25">
      <c r="B16985" s="13">
        <v>16975</v>
      </c>
      <c r="C16985" s="9">
        <f t="shared" ca="1" si="530"/>
        <v>0.73672379551014455</v>
      </c>
      <c r="D16985" s="9">
        <f t="shared" ca="1" si="531"/>
        <v>182.66555106470975</v>
      </c>
    </row>
    <row r="16986" spans="2:4" x14ac:dyDescent="0.25">
      <c r="B16986" s="13">
        <v>16976</v>
      </c>
      <c r="C16986" s="9">
        <f t="shared" ca="1" si="530"/>
        <v>0.46954062152972986</v>
      </c>
      <c r="D16986" s="9">
        <f t="shared" ca="1" si="531"/>
        <v>168.47150659705099</v>
      </c>
    </row>
    <row r="16987" spans="2:4" x14ac:dyDescent="0.25">
      <c r="B16987" s="13">
        <v>16977</v>
      </c>
      <c r="C16987" s="9">
        <f t="shared" ca="1" si="530"/>
        <v>0.86676056081092412</v>
      </c>
      <c r="D16987" s="9">
        <f t="shared" ca="1" si="531"/>
        <v>192.22415768342995</v>
      </c>
    </row>
    <row r="16988" spans="2:4" x14ac:dyDescent="0.25">
      <c r="B16988" s="13">
        <v>16978</v>
      </c>
      <c r="C16988" s="9">
        <f t="shared" ca="1" si="530"/>
        <v>0.89907919166731221</v>
      </c>
      <c r="D16988" s="9">
        <f t="shared" ca="1" si="531"/>
        <v>195.52644564155685</v>
      </c>
    </row>
    <row r="16989" spans="2:4" x14ac:dyDescent="0.25">
      <c r="B16989" s="13">
        <v>16979</v>
      </c>
      <c r="C16989" s="9">
        <f t="shared" ca="1" si="530"/>
        <v>0.67063195486993621</v>
      </c>
      <c r="D16989" s="9">
        <f t="shared" ca="1" si="531"/>
        <v>178.83317702965437</v>
      </c>
    </row>
    <row r="16990" spans="2:4" x14ac:dyDescent="0.25">
      <c r="B16990" s="13">
        <v>16980</v>
      </c>
      <c r="C16990" s="9">
        <f t="shared" ca="1" si="530"/>
        <v>1.5274545193511457E-2</v>
      </c>
      <c r="D16990" s="9">
        <f t="shared" ca="1" si="531"/>
        <v>126.74205683181583</v>
      </c>
    </row>
    <row r="16991" spans="2:4" x14ac:dyDescent="0.25">
      <c r="B16991" s="13">
        <v>16981</v>
      </c>
      <c r="C16991" s="9">
        <f t="shared" ca="1" si="530"/>
        <v>0.68516855426304502</v>
      </c>
      <c r="D16991" s="9">
        <f t="shared" ca="1" si="531"/>
        <v>179.64402774486894</v>
      </c>
    </row>
    <row r="16992" spans="2:4" x14ac:dyDescent="0.25">
      <c r="B16992" s="13">
        <v>16982</v>
      </c>
      <c r="C16992" s="9">
        <f t="shared" ca="1" si="530"/>
        <v>0.32184593094054603</v>
      </c>
      <c r="D16992" s="9">
        <f t="shared" ca="1" si="531"/>
        <v>160.74913688235884</v>
      </c>
    </row>
    <row r="16993" spans="2:4" x14ac:dyDescent="0.25">
      <c r="B16993" s="13">
        <v>16983</v>
      </c>
      <c r="C16993" s="9">
        <f t="shared" ca="1" si="530"/>
        <v>0.30641128307606158</v>
      </c>
      <c r="D16993" s="9">
        <f t="shared" ca="1" si="531"/>
        <v>159.87902895995401</v>
      </c>
    </row>
    <row r="16994" spans="2:4" x14ac:dyDescent="0.25">
      <c r="B16994" s="13">
        <v>16984</v>
      </c>
      <c r="C16994" s="9">
        <f t="shared" ca="1" si="530"/>
        <v>0.16740766086196557</v>
      </c>
      <c r="D16994" s="9">
        <f t="shared" ca="1" si="531"/>
        <v>150.71079873733163</v>
      </c>
    </row>
    <row r="16995" spans="2:4" x14ac:dyDescent="0.25">
      <c r="B16995" s="13">
        <v>16985</v>
      </c>
      <c r="C16995" s="9">
        <f t="shared" ca="1" si="530"/>
        <v>0.59929951427077599</v>
      </c>
      <c r="D16995" s="9">
        <f t="shared" ca="1" si="531"/>
        <v>175.0306879504939</v>
      </c>
    </row>
    <row r="16996" spans="2:4" x14ac:dyDescent="0.25">
      <c r="B16996" s="13">
        <v>16986</v>
      </c>
      <c r="C16996" s="9">
        <f t="shared" ca="1" si="530"/>
        <v>0.90036320892935495</v>
      </c>
      <c r="D16996" s="9">
        <f t="shared" ca="1" si="531"/>
        <v>195.67247805347569</v>
      </c>
    </row>
    <row r="16997" spans="2:4" x14ac:dyDescent="0.25">
      <c r="B16997" s="13">
        <v>16987</v>
      </c>
      <c r="C16997" s="9">
        <f t="shared" ca="1" si="530"/>
        <v>0.4853050146474378</v>
      </c>
      <c r="D16997" s="9">
        <f t="shared" ca="1" si="531"/>
        <v>169.2631360125207</v>
      </c>
    </row>
    <row r="16998" spans="2:4" x14ac:dyDescent="0.25">
      <c r="B16998" s="13">
        <v>16988</v>
      </c>
      <c r="C16998" s="9">
        <f t="shared" ca="1" si="530"/>
        <v>0.94095013494608093</v>
      </c>
      <c r="D16998" s="9">
        <f t="shared" ca="1" si="531"/>
        <v>201.25599269821078</v>
      </c>
    </row>
    <row r="16999" spans="2:4" x14ac:dyDescent="0.25">
      <c r="B16999" s="13">
        <v>16989</v>
      </c>
      <c r="C16999" s="9">
        <f t="shared" ca="1" si="530"/>
        <v>0.87439585978720191</v>
      </c>
      <c r="D16999" s="9">
        <f t="shared" ca="1" si="531"/>
        <v>192.94839025828853</v>
      </c>
    </row>
    <row r="17000" spans="2:4" x14ac:dyDescent="0.25">
      <c r="B17000" s="13">
        <v>16990</v>
      </c>
      <c r="C17000" s="9">
        <f t="shared" ca="1" si="530"/>
        <v>0.14810620245365191</v>
      </c>
      <c r="D17000" s="9">
        <f t="shared" ca="1" si="531"/>
        <v>149.10819574192269</v>
      </c>
    </row>
    <row r="17001" spans="2:4" x14ac:dyDescent="0.25">
      <c r="B17001" s="13">
        <v>16991</v>
      </c>
      <c r="C17001" s="9">
        <f t="shared" ca="1" si="530"/>
        <v>0.66785588812986463</v>
      </c>
      <c r="D17001" s="9">
        <f t="shared" ca="1" si="531"/>
        <v>178.68000598515476</v>
      </c>
    </row>
    <row r="17002" spans="2:4" x14ac:dyDescent="0.25">
      <c r="B17002" s="13">
        <v>16992</v>
      </c>
      <c r="C17002" s="9">
        <f t="shared" ca="1" si="530"/>
        <v>0.76018793399291384</v>
      </c>
      <c r="D17002" s="9">
        <f t="shared" ca="1" si="531"/>
        <v>184.13814455672778</v>
      </c>
    </row>
    <row r="17003" spans="2:4" x14ac:dyDescent="0.25">
      <c r="B17003" s="13">
        <v>16993</v>
      </c>
      <c r="C17003" s="9">
        <f t="shared" ca="1" si="530"/>
        <v>0.75956931961430707</v>
      </c>
      <c r="D17003" s="9">
        <f t="shared" ca="1" si="531"/>
        <v>184.09835700985252</v>
      </c>
    </row>
    <row r="17004" spans="2:4" x14ac:dyDescent="0.25">
      <c r="B17004" s="13">
        <v>16994</v>
      </c>
      <c r="C17004" s="9">
        <f t="shared" ca="1" si="530"/>
        <v>0.23578036541427361</v>
      </c>
      <c r="D17004" s="9">
        <f t="shared" ca="1" si="531"/>
        <v>155.60116077236023</v>
      </c>
    </row>
    <row r="17005" spans="2:4" x14ac:dyDescent="0.25">
      <c r="B17005" s="13">
        <v>16995</v>
      </c>
      <c r="C17005" s="9">
        <f t="shared" ca="1" si="530"/>
        <v>0.35056863089638268</v>
      </c>
      <c r="D17005" s="9">
        <f t="shared" ca="1" si="531"/>
        <v>162.32428530091804</v>
      </c>
    </row>
    <row r="17006" spans="2:4" x14ac:dyDescent="0.25">
      <c r="B17006" s="13">
        <v>16996</v>
      </c>
      <c r="C17006" s="9">
        <f t="shared" ca="1" si="530"/>
        <v>0.39991028571454001</v>
      </c>
      <c r="D17006" s="9">
        <f t="shared" ca="1" si="531"/>
        <v>164.92841351335579</v>
      </c>
    </row>
    <row r="17007" spans="2:4" x14ac:dyDescent="0.25">
      <c r="B17007" s="13">
        <v>16997</v>
      </c>
      <c r="C17007" s="9">
        <f t="shared" ca="1" si="530"/>
        <v>0.65510909095267944</v>
      </c>
      <c r="D17007" s="9">
        <f t="shared" ca="1" si="531"/>
        <v>177.98302346094792</v>
      </c>
    </row>
    <row r="17008" spans="2:4" x14ac:dyDescent="0.25">
      <c r="B17008" s="13">
        <v>16998</v>
      </c>
      <c r="C17008" s="9">
        <f t="shared" ca="1" si="530"/>
        <v>0.1592146043347763</v>
      </c>
      <c r="D17008" s="9">
        <f t="shared" ca="1" si="531"/>
        <v>150.04617958518998</v>
      </c>
    </row>
    <row r="17009" spans="2:4" x14ac:dyDescent="0.25">
      <c r="B17009" s="13">
        <v>16999</v>
      </c>
      <c r="C17009" s="9">
        <f t="shared" ca="1" si="530"/>
        <v>6.2642324513982661E-2</v>
      </c>
      <c r="D17009" s="9">
        <f t="shared" ca="1" si="531"/>
        <v>139.34071381501937</v>
      </c>
    </row>
    <row r="17010" spans="2:4" x14ac:dyDescent="0.25">
      <c r="B17010" s="13">
        <v>17000</v>
      </c>
      <c r="C17010" s="9">
        <f t="shared" ca="1" si="530"/>
        <v>0.73590078540310533</v>
      </c>
      <c r="D17010" s="9">
        <f t="shared" ca="1" si="531"/>
        <v>182.61517039484323</v>
      </c>
    </row>
    <row r="17011" spans="2:4" x14ac:dyDescent="0.25">
      <c r="B17011" s="13">
        <v>17001</v>
      </c>
      <c r="C17011" s="9">
        <f t="shared" ca="1" si="530"/>
        <v>0.25261974352827787</v>
      </c>
      <c r="D17011" s="9">
        <f t="shared" ca="1" si="531"/>
        <v>156.67462972173624</v>
      </c>
    </row>
    <row r="17012" spans="2:4" x14ac:dyDescent="0.25">
      <c r="B17012" s="13">
        <v>17002</v>
      </c>
      <c r="C17012" s="9">
        <f t="shared" ca="1" si="530"/>
        <v>0.75625237066767326</v>
      </c>
      <c r="D17012" s="9">
        <f t="shared" ca="1" si="531"/>
        <v>183.885962753576</v>
      </c>
    </row>
    <row r="17013" spans="2:4" x14ac:dyDescent="0.25">
      <c r="B17013" s="13">
        <v>17003</v>
      </c>
      <c r="C17013" s="9">
        <f t="shared" ca="1" si="530"/>
        <v>3.3388280057157216E-3</v>
      </c>
      <c r="D17013" s="9">
        <f t="shared" ca="1" si="531"/>
        <v>115.74987877302307</v>
      </c>
    </row>
    <row r="17014" spans="2:4" x14ac:dyDescent="0.25">
      <c r="B17014" s="13">
        <v>17004</v>
      </c>
      <c r="C17014" s="9">
        <f t="shared" ca="1" si="530"/>
        <v>0.83873626409509339</v>
      </c>
      <c r="D17014" s="9">
        <f t="shared" ca="1" si="531"/>
        <v>189.78554662935844</v>
      </c>
    </row>
    <row r="17015" spans="2:4" x14ac:dyDescent="0.25">
      <c r="B17015" s="13">
        <v>17005</v>
      </c>
      <c r="C17015" s="9">
        <f t="shared" ca="1" si="530"/>
        <v>0.53913039347326985</v>
      </c>
      <c r="D17015" s="9">
        <f t="shared" ca="1" si="531"/>
        <v>171.96486316040452</v>
      </c>
    </row>
    <row r="17016" spans="2:4" x14ac:dyDescent="0.25">
      <c r="B17016" s="13">
        <v>17006</v>
      </c>
      <c r="C17016" s="9">
        <f t="shared" ca="1" si="530"/>
        <v>0.63317223830530889</v>
      </c>
      <c r="D17016" s="9">
        <f t="shared" ca="1" si="531"/>
        <v>176.80533848136287</v>
      </c>
    </row>
    <row r="17017" spans="2:4" x14ac:dyDescent="0.25">
      <c r="B17017" s="13">
        <v>17007</v>
      </c>
      <c r="C17017" s="9">
        <f t="shared" ca="1" si="530"/>
        <v>0.69625706839623758</v>
      </c>
      <c r="D17017" s="9">
        <f t="shared" ca="1" si="531"/>
        <v>180.27331038266951</v>
      </c>
    </row>
    <row r="17018" spans="2:4" x14ac:dyDescent="0.25">
      <c r="B17018" s="13">
        <v>17008</v>
      </c>
      <c r="C17018" s="9">
        <f t="shared" ca="1" si="530"/>
        <v>0.24822826384438768</v>
      </c>
      <c r="D17018" s="9">
        <f t="shared" ca="1" si="531"/>
        <v>156.39848592779501</v>
      </c>
    </row>
    <row r="17019" spans="2:4" x14ac:dyDescent="0.25">
      <c r="B17019" s="13">
        <v>17009</v>
      </c>
      <c r="C17019" s="9">
        <f t="shared" ca="1" si="530"/>
        <v>0.77097102259622408</v>
      </c>
      <c r="D17019" s="9">
        <f t="shared" ca="1" si="531"/>
        <v>184.84096987237618</v>
      </c>
    </row>
    <row r="17020" spans="2:4" x14ac:dyDescent="0.25">
      <c r="B17020" s="13">
        <v>17010</v>
      </c>
      <c r="C17020" s="9">
        <f t="shared" ca="1" si="530"/>
        <v>1.4533658000494443E-2</v>
      </c>
      <c r="D17020" s="9">
        <f t="shared" ca="1" si="531"/>
        <v>126.34855250033701</v>
      </c>
    </row>
    <row r="17021" spans="2:4" x14ac:dyDescent="0.25">
      <c r="B17021" s="13">
        <v>17011</v>
      </c>
      <c r="C17021" s="9">
        <f t="shared" ca="1" si="530"/>
        <v>0.18591966161817031</v>
      </c>
      <c r="D17021" s="9">
        <f t="shared" ca="1" si="531"/>
        <v>152.13933337039037</v>
      </c>
    </row>
    <row r="17022" spans="2:4" x14ac:dyDescent="0.25">
      <c r="B17022" s="13">
        <v>17012</v>
      </c>
      <c r="C17022" s="9">
        <f t="shared" ca="1" si="530"/>
        <v>0.89215744319985157</v>
      </c>
      <c r="D17022" s="9">
        <f t="shared" ca="1" si="531"/>
        <v>194.76166933507915</v>
      </c>
    </row>
    <row r="17023" spans="2:4" x14ac:dyDescent="0.25">
      <c r="B17023" s="13">
        <v>17013</v>
      </c>
      <c r="C17023" s="9">
        <f t="shared" ca="1" si="530"/>
        <v>0.51918032141296822</v>
      </c>
      <c r="D17023" s="9">
        <f t="shared" ca="1" si="531"/>
        <v>170.96192945795906</v>
      </c>
    </row>
    <row r="17024" spans="2:4" x14ac:dyDescent="0.25">
      <c r="B17024" s="13">
        <v>17014</v>
      </c>
      <c r="C17024" s="9">
        <f t="shared" ca="1" si="530"/>
        <v>0.92025451092130162</v>
      </c>
      <c r="D17024" s="9">
        <f t="shared" ca="1" si="531"/>
        <v>198.13571170799815</v>
      </c>
    </row>
    <row r="17025" spans="2:4" x14ac:dyDescent="0.25">
      <c r="B17025" s="13">
        <v>17015</v>
      </c>
      <c r="C17025" s="9">
        <f t="shared" ca="1" si="530"/>
        <v>0.2063107217129857</v>
      </c>
      <c r="D17025" s="9">
        <f t="shared" ca="1" si="531"/>
        <v>153.61421636778928</v>
      </c>
    </row>
    <row r="17026" spans="2:4" x14ac:dyDescent="0.25">
      <c r="B17026" s="13">
        <v>17016</v>
      </c>
      <c r="C17026" s="9">
        <f t="shared" ca="1" si="530"/>
        <v>0.5684671372922514</v>
      </c>
      <c r="D17026" s="9">
        <f t="shared" ca="1" si="531"/>
        <v>173.44945900094996</v>
      </c>
    </row>
    <row r="17027" spans="2:4" x14ac:dyDescent="0.25">
      <c r="B17027" s="13">
        <v>17017</v>
      </c>
      <c r="C17027" s="9">
        <f t="shared" ca="1" si="530"/>
        <v>0.71166130847969145</v>
      </c>
      <c r="D17027" s="9">
        <f t="shared" ca="1" si="531"/>
        <v>181.16489159864156</v>
      </c>
    </row>
    <row r="17028" spans="2:4" x14ac:dyDescent="0.25">
      <c r="B17028" s="13">
        <v>17018</v>
      </c>
      <c r="C17028" s="9">
        <f t="shared" ca="1" si="530"/>
        <v>0.5083364819946985</v>
      </c>
      <c r="D17028" s="9">
        <f t="shared" ca="1" si="531"/>
        <v>170.41795964986929</v>
      </c>
    </row>
    <row r="17029" spans="2:4" x14ac:dyDescent="0.25">
      <c r="B17029" s="13">
        <v>17019</v>
      </c>
      <c r="C17029" s="9">
        <f t="shared" ca="1" si="530"/>
        <v>0.21550888859877837</v>
      </c>
      <c r="D17029" s="9">
        <f t="shared" ca="1" si="531"/>
        <v>154.25097574048584</v>
      </c>
    </row>
    <row r="17030" spans="2:4" x14ac:dyDescent="0.25">
      <c r="B17030" s="13">
        <v>17020</v>
      </c>
      <c r="C17030" s="9">
        <f t="shared" ca="1" si="530"/>
        <v>0.29103402422080693</v>
      </c>
      <c r="D17030" s="9">
        <f t="shared" ca="1" si="531"/>
        <v>158.99267079827936</v>
      </c>
    </row>
    <row r="17031" spans="2:4" x14ac:dyDescent="0.25">
      <c r="B17031" s="13">
        <v>17021</v>
      </c>
      <c r="C17031" s="9">
        <f t="shared" ca="1" si="530"/>
        <v>8.3764666690443468E-3</v>
      </c>
      <c r="D17031" s="9">
        <f t="shared" ca="1" si="531"/>
        <v>122.15828743142524</v>
      </c>
    </row>
    <row r="17032" spans="2:4" x14ac:dyDescent="0.25">
      <c r="B17032" s="13">
        <v>17022</v>
      </c>
      <c r="C17032" s="9">
        <f t="shared" ca="1" si="530"/>
        <v>0.81835734640508617</v>
      </c>
      <c r="D17032" s="9">
        <f t="shared" ca="1" si="531"/>
        <v>188.1824560578261</v>
      </c>
    </row>
    <row r="17033" spans="2:4" x14ac:dyDescent="0.25">
      <c r="B17033" s="13">
        <v>17023</v>
      </c>
      <c r="C17033" s="9">
        <f t="shared" ca="1" si="530"/>
        <v>0.67535532445986424</v>
      </c>
      <c r="D17033" s="9">
        <f t="shared" ca="1" si="531"/>
        <v>179.09499316418953</v>
      </c>
    </row>
    <row r="17034" spans="2:4" x14ac:dyDescent="0.25">
      <c r="B17034" s="13">
        <v>17024</v>
      </c>
      <c r="C17034" s="9">
        <f t="shared" ca="1" si="530"/>
        <v>0.3053345691048186</v>
      </c>
      <c r="D17034" s="9">
        <f t="shared" ca="1" si="531"/>
        <v>159.81762923167577</v>
      </c>
    </row>
    <row r="17035" spans="2:4" x14ac:dyDescent="0.25">
      <c r="B17035" s="13">
        <v>17025</v>
      </c>
      <c r="C17035" s="9">
        <f t="shared" ca="1" si="530"/>
        <v>0.71423120667099282</v>
      </c>
      <c r="D17035" s="9">
        <f t="shared" ca="1" si="531"/>
        <v>181.31576936271114</v>
      </c>
    </row>
    <row r="17036" spans="2:4" x14ac:dyDescent="0.25">
      <c r="B17036" s="13">
        <v>17026</v>
      </c>
      <c r="C17036" s="9">
        <f t="shared" ref="C17036:C17099" ca="1" si="532">RAND()</f>
        <v>0.66186440531608492</v>
      </c>
      <c r="D17036" s="9">
        <f t="shared" ref="D17036:D17099" ca="1" si="533">_xlfn.NORM.INV(C17036,$C$6,$C$7)</f>
        <v>178.35113594883907</v>
      </c>
    </row>
    <row r="17037" spans="2:4" x14ac:dyDescent="0.25">
      <c r="B17037" s="13">
        <v>17027</v>
      </c>
      <c r="C17037" s="9">
        <f t="shared" ca="1" si="532"/>
        <v>0.10684385136034458</v>
      </c>
      <c r="D17037" s="9">
        <f t="shared" ca="1" si="533"/>
        <v>145.1302205844826</v>
      </c>
    </row>
    <row r="17038" spans="2:4" x14ac:dyDescent="0.25">
      <c r="B17038" s="13">
        <v>17028</v>
      </c>
      <c r="C17038" s="9">
        <f t="shared" ca="1" si="532"/>
        <v>0.98256213701206596</v>
      </c>
      <c r="D17038" s="9">
        <f t="shared" ca="1" si="533"/>
        <v>212.19596762308322</v>
      </c>
    </row>
    <row r="17039" spans="2:4" x14ac:dyDescent="0.25">
      <c r="B17039" s="13">
        <v>17029</v>
      </c>
      <c r="C17039" s="9">
        <f t="shared" ca="1" si="532"/>
        <v>0.31684984849606435</v>
      </c>
      <c r="D17039" s="9">
        <f t="shared" ca="1" si="533"/>
        <v>160.46948023008858</v>
      </c>
    </row>
    <row r="17040" spans="2:4" x14ac:dyDescent="0.25">
      <c r="B17040" s="13">
        <v>17030</v>
      </c>
      <c r="C17040" s="9">
        <f t="shared" ca="1" si="532"/>
        <v>0.4129487135181007</v>
      </c>
      <c r="D17040" s="9">
        <f t="shared" ca="1" si="533"/>
        <v>165.6006746785194</v>
      </c>
    </row>
    <row r="17041" spans="2:4" x14ac:dyDescent="0.25">
      <c r="B17041" s="13">
        <v>17031</v>
      </c>
      <c r="C17041" s="9">
        <f t="shared" ca="1" si="532"/>
        <v>0.82280118035040473</v>
      </c>
      <c r="D17041" s="9">
        <f t="shared" ca="1" si="533"/>
        <v>188.52186046872438</v>
      </c>
    </row>
    <row r="17042" spans="2:4" x14ac:dyDescent="0.25">
      <c r="B17042" s="13">
        <v>17032</v>
      </c>
      <c r="C17042" s="9">
        <f t="shared" ca="1" si="532"/>
        <v>0.70740278194776907</v>
      </c>
      <c r="D17042" s="9">
        <f t="shared" ca="1" si="533"/>
        <v>180.91626145824318</v>
      </c>
    </row>
    <row r="17043" spans="2:4" x14ac:dyDescent="0.25">
      <c r="B17043" s="13">
        <v>17033</v>
      </c>
      <c r="C17043" s="9">
        <f t="shared" ca="1" si="532"/>
        <v>0.25003535394642296</v>
      </c>
      <c r="D17043" s="9">
        <f t="shared" ca="1" si="533"/>
        <v>156.51242999459149</v>
      </c>
    </row>
    <row r="17044" spans="2:4" x14ac:dyDescent="0.25">
      <c r="B17044" s="13">
        <v>17034</v>
      </c>
      <c r="C17044" s="9">
        <f t="shared" ca="1" si="532"/>
        <v>0.70121597264304547</v>
      </c>
      <c r="D17044" s="9">
        <f t="shared" ca="1" si="533"/>
        <v>180.55801988173889</v>
      </c>
    </row>
    <row r="17045" spans="2:4" x14ac:dyDescent="0.25">
      <c r="B17045" s="13">
        <v>17035</v>
      </c>
      <c r="C17045" s="9">
        <f t="shared" ca="1" si="532"/>
        <v>0.86069475127787987</v>
      </c>
      <c r="D17045" s="9">
        <f t="shared" ca="1" si="533"/>
        <v>191.66892044270375</v>
      </c>
    </row>
    <row r="17046" spans="2:4" x14ac:dyDescent="0.25">
      <c r="B17046" s="13">
        <v>17036</v>
      </c>
      <c r="C17046" s="9">
        <f t="shared" ca="1" si="532"/>
        <v>0.19535540335120793</v>
      </c>
      <c r="D17046" s="9">
        <f t="shared" ca="1" si="533"/>
        <v>152.83341950289426</v>
      </c>
    </row>
    <row r="17047" spans="2:4" x14ac:dyDescent="0.25">
      <c r="B17047" s="13">
        <v>17037</v>
      </c>
      <c r="C17047" s="9">
        <f t="shared" ca="1" si="532"/>
        <v>0.93416638565349064</v>
      </c>
      <c r="D17047" s="9">
        <f t="shared" ca="1" si="533"/>
        <v>200.15119594205532</v>
      </c>
    </row>
    <row r="17048" spans="2:4" x14ac:dyDescent="0.25">
      <c r="B17048" s="13">
        <v>17038</v>
      </c>
      <c r="C17048" s="9">
        <f t="shared" ca="1" si="532"/>
        <v>0.26379725958477418</v>
      </c>
      <c r="D17048" s="9">
        <f t="shared" ca="1" si="533"/>
        <v>157.3663547028163</v>
      </c>
    </row>
    <row r="17049" spans="2:4" x14ac:dyDescent="0.25">
      <c r="B17049" s="13">
        <v>17039</v>
      </c>
      <c r="C17049" s="9">
        <f t="shared" ca="1" si="532"/>
        <v>0.75642390139476001</v>
      </c>
      <c r="D17049" s="9">
        <f t="shared" ca="1" si="533"/>
        <v>183.89690786509732</v>
      </c>
    </row>
    <row r="17050" spans="2:4" x14ac:dyDescent="0.25">
      <c r="B17050" s="13">
        <v>17040</v>
      </c>
      <c r="C17050" s="9">
        <f t="shared" ca="1" si="532"/>
        <v>0.58046717591817409</v>
      </c>
      <c r="D17050" s="9">
        <f t="shared" ca="1" si="533"/>
        <v>174.06177542325244</v>
      </c>
    </row>
    <row r="17051" spans="2:4" x14ac:dyDescent="0.25">
      <c r="B17051" s="13">
        <v>17041</v>
      </c>
      <c r="C17051" s="9">
        <f t="shared" ca="1" si="532"/>
        <v>6.3172679458016523E-2</v>
      </c>
      <c r="D17051" s="9">
        <f t="shared" ca="1" si="533"/>
        <v>139.42652628955636</v>
      </c>
    </row>
    <row r="17052" spans="2:4" x14ac:dyDescent="0.25">
      <c r="B17052" s="13">
        <v>17042</v>
      </c>
      <c r="C17052" s="9">
        <f t="shared" ca="1" si="532"/>
        <v>0.42113803828148921</v>
      </c>
      <c r="D17052" s="9">
        <f t="shared" ca="1" si="533"/>
        <v>166.02034086528113</v>
      </c>
    </row>
    <row r="17053" spans="2:4" x14ac:dyDescent="0.25">
      <c r="B17053" s="13">
        <v>17043</v>
      </c>
      <c r="C17053" s="9">
        <f t="shared" ca="1" si="532"/>
        <v>0.73396328788073473</v>
      </c>
      <c r="D17053" s="9">
        <f t="shared" ca="1" si="533"/>
        <v>182.49688076394489</v>
      </c>
    </row>
    <row r="17054" spans="2:4" x14ac:dyDescent="0.25">
      <c r="B17054" s="13">
        <v>17044</v>
      </c>
      <c r="C17054" s="9">
        <f t="shared" ca="1" si="532"/>
        <v>0.29575152895916756</v>
      </c>
      <c r="D17054" s="9">
        <f t="shared" ca="1" si="533"/>
        <v>159.26681641635852</v>
      </c>
    </row>
    <row r="17055" spans="2:4" x14ac:dyDescent="0.25">
      <c r="B17055" s="13">
        <v>17045</v>
      </c>
      <c r="C17055" s="9">
        <f t="shared" ca="1" si="532"/>
        <v>0.1845045833407617</v>
      </c>
      <c r="D17055" s="9">
        <f t="shared" ca="1" si="533"/>
        <v>152.03338211739978</v>
      </c>
    </row>
    <row r="17056" spans="2:4" x14ac:dyDescent="0.25">
      <c r="B17056" s="13">
        <v>17046</v>
      </c>
      <c r="C17056" s="9">
        <f t="shared" ca="1" si="532"/>
        <v>8.8960907359216801E-3</v>
      </c>
      <c r="D17056" s="9">
        <f t="shared" ca="1" si="533"/>
        <v>122.6017026398624</v>
      </c>
    </row>
    <row r="17057" spans="2:4" x14ac:dyDescent="0.25">
      <c r="B17057" s="13">
        <v>17047</v>
      </c>
      <c r="C17057" s="9">
        <f t="shared" ca="1" si="532"/>
        <v>0.34813119168446982</v>
      </c>
      <c r="D17057" s="9">
        <f t="shared" ca="1" si="533"/>
        <v>162.19258418017293</v>
      </c>
    </row>
    <row r="17058" spans="2:4" x14ac:dyDescent="0.25">
      <c r="B17058" s="13">
        <v>17048</v>
      </c>
      <c r="C17058" s="9">
        <f t="shared" ca="1" si="532"/>
        <v>0.2206038391303119</v>
      </c>
      <c r="D17058" s="9">
        <f t="shared" ca="1" si="533"/>
        <v>154.59689070885466</v>
      </c>
    </row>
    <row r="17059" spans="2:4" x14ac:dyDescent="0.25">
      <c r="B17059" s="13">
        <v>17049</v>
      </c>
      <c r="C17059" s="9">
        <f t="shared" ca="1" si="532"/>
        <v>4.1414420152551257E-2</v>
      </c>
      <c r="D17059" s="9">
        <f t="shared" ca="1" si="533"/>
        <v>135.30993620755379</v>
      </c>
    </row>
    <row r="17060" spans="2:4" x14ac:dyDescent="0.25">
      <c r="B17060" s="13">
        <v>17050</v>
      </c>
      <c r="C17060" s="9">
        <f t="shared" ca="1" si="532"/>
        <v>0.98159974513646275</v>
      </c>
      <c r="D17060" s="9">
        <f t="shared" ca="1" si="533"/>
        <v>211.75940691943094</v>
      </c>
    </row>
    <row r="17061" spans="2:4" x14ac:dyDescent="0.25">
      <c r="B17061" s="13">
        <v>17051</v>
      </c>
      <c r="C17061" s="9">
        <f t="shared" ca="1" si="532"/>
        <v>0.94152387490039735</v>
      </c>
      <c r="D17061" s="9">
        <f t="shared" ca="1" si="533"/>
        <v>201.35390676055218</v>
      </c>
    </row>
    <row r="17062" spans="2:4" x14ac:dyDescent="0.25">
      <c r="B17062" s="13">
        <v>17052</v>
      </c>
      <c r="C17062" s="9">
        <f t="shared" ca="1" si="532"/>
        <v>0.89582769231044934</v>
      </c>
      <c r="D17062" s="9">
        <f t="shared" ca="1" si="533"/>
        <v>195.16260718913853</v>
      </c>
    </row>
    <row r="17063" spans="2:4" x14ac:dyDescent="0.25">
      <c r="B17063" s="13">
        <v>17053</v>
      </c>
      <c r="C17063" s="9">
        <f t="shared" ca="1" si="532"/>
        <v>0.32686715618239948</v>
      </c>
      <c r="D17063" s="9">
        <f t="shared" ca="1" si="533"/>
        <v>161.02839025258535</v>
      </c>
    </row>
    <row r="17064" spans="2:4" x14ac:dyDescent="0.25">
      <c r="B17064" s="13">
        <v>17054</v>
      </c>
      <c r="C17064" s="9">
        <f t="shared" ca="1" si="532"/>
        <v>0.12245094281874425</v>
      </c>
      <c r="D17064" s="9">
        <f t="shared" ca="1" si="533"/>
        <v>146.74356770865407</v>
      </c>
    </row>
    <row r="17065" spans="2:4" x14ac:dyDescent="0.25">
      <c r="B17065" s="13">
        <v>17055</v>
      </c>
      <c r="C17065" s="9">
        <f t="shared" ca="1" si="532"/>
        <v>0.92967944575968087</v>
      </c>
      <c r="D17065" s="9">
        <f t="shared" ca="1" si="533"/>
        <v>199.46815598836795</v>
      </c>
    </row>
    <row r="17066" spans="2:4" x14ac:dyDescent="0.25">
      <c r="B17066" s="13">
        <v>17056</v>
      </c>
      <c r="C17066" s="9">
        <f t="shared" ca="1" si="532"/>
        <v>0.31337534054764427</v>
      </c>
      <c r="D17066" s="9">
        <f t="shared" ca="1" si="533"/>
        <v>160.27389284450379</v>
      </c>
    </row>
    <row r="17067" spans="2:4" x14ac:dyDescent="0.25">
      <c r="B17067" s="13">
        <v>17057</v>
      </c>
      <c r="C17067" s="9">
        <f t="shared" ca="1" si="532"/>
        <v>6.255921609046855E-2</v>
      </c>
      <c r="D17067" s="9">
        <f t="shared" ca="1" si="533"/>
        <v>139.32721544793543</v>
      </c>
    </row>
    <row r="17068" spans="2:4" x14ac:dyDescent="0.25">
      <c r="B17068" s="13">
        <v>17058</v>
      </c>
      <c r="C17068" s="9">
        <f t="shared" ca="1" si="532"/>
        <v>0.46953255027539254</v>
      </c>
      <c r="D17068" s="9">
        <f t="shared" ca="1" si="533"/>
        <v>168.4711007806473</v>
      </c>
    </row>
    <row r="17069" spans="2:4" x14ac:dyDescent="0.25">
      <c r="B17069" s="13">
        <v>17059</v>
      </c>
      <c r="C17069" s="9">
        <f t="shared" ca="1" si="532"/>
        <v>0.50265462403590855</v>
      </c>
      <c r="D17069" s="9">
        <f t="shared" ca="1" si="533"/>
        <v>170.133084095458</v>
      </c>
    </row>
    <row r="17070" spans="2:4" x14ac:dyDescent="0.25">
      <c r="B17070" s="13">
        <v>17060</v>
      </c>
      <c r="C17070" s="9">
        <f t="shared" ca="1" si="532"/>
        <v>0.88068772517888283</v>
      </c>
      <c r="D17070" s="9">
        <f t="shared" ca="1" si="533"/>
        <v>193.56863382865848</v>
      </c>
    </row>
    <row r="17071" spans="2:4" x14ac:dyDescent="0.25">
      <c r="B17071" s="13">
        <v>17061</v>
      </c>
      <c r="C17071" s="9">
        <f t="shared" ca="1" si="532"/>
        <v>8.6885374825846795E-2</v>
      </c>
      <c r="D17071" s="9">
        <f t="shared" ca="1" si="533"/>
        <v>142.7962596399513</v>
      </c>
    </row>
    <row r="17072" spans="2:4" x14ac:dyDescent="0.25">
      <c r="B17072" s="13">
        <v>17062</v>
      </c>
      <c r="C17072" s="9">
        <f t="shared" ca="1" si="532"/>
        <v>0.72302365323538009</v>
      </c>
      <c r="D17072" s="9">
        <f t="shared" ca="1" si="533"/>
        <v>181.83695055917582</v>
      </c>
    </row>
    <row r="17073" spans="2:4" x14ac:dyDescent="0.25">
      <c r="B17073" s="13">
        <v>17063</v>
      </c>
      <c r="C17073" s="9">
        <f t="shared" ca="1" si="532"/>
        <v>0.27048812540381262</v>
      </c>
      <c r="D17073" s="9">
        <f t="shared" ca="1" si="533"/>
        <v>157.7732524449153</v>
      </c>
    </row>
    <row r="17074" spans="2:4" x14ac:dyDescent="0.25">
      <c r="B17074" s="13">
        <v>17064</v>
      </c>
      <c r="C17074" s="9">
        <f t="shared" ca="1" si="532"/>
        <v>0.38727402463817662</v>
      </c>
      <c r="D17074" s="9">
        <f t="shared" ca="1" si="533"/>
        <v>164.27138039153346</v>
      </c>
    </row>
    <row r="17075" spans="2:4" x14ac:dyDescent="0.25">
      <c r="B17075" s="13">
        <v>17065</v>
      </c>
      <c r="C17075" s="9">
        <f t="shared" ca="1" si="532"/>
        <v>8.7595206150215987E-2</v>
      </c>
      <c r="D17075" s="9">
        <f t="shared" ca="1" si="533"/>
        <v>142.88573439314231</v>
      </c>
    </row>
    <row r="17076" spans="2:4" x14ac:dyDescent="0.25">
      <c r="B17076" s="13">
        <v>17066</v>
      </c>
      <c r="C17076" s="9">
        <f t="shared" ca="1" si="532"/>
        <v>0.55045424896476969</v>
      </c>
      <c r="D17076" s="9">
        <f t="shared" ca="1" si="533"/>
        <v>172.53618177406366</v>
      </c>
    </row>
    <row r="17077" spans="2:4" x14ac:dyDescent="0.25">
      <c r="B17077" s="13">
        <v>17067</v>
      </c>
      <c r="C17077" s="9">
        <f t="shared" ca="1" si="532"/>
        <v>0.49403221772967498</v>
      </c>
      <c r="D17077" s="9">
        <f t="shared" ca="1" si="533"/>
        <v>169.70080860558497</v>
      </c>
    </row>
    <row r="17078" spans="2:4" x14ac:dyDescent="0.25">
      <c r="B17078" s="13">
        <v>17068</v>
      </c>
      <c r="C17078" s="9">
        <f t="shared" ca="1" si="532"/>
        <v>9.0475869781113216E-2</v>
      </c>
      <c r="D17078" s="9">
        <f t="shared" ca="1" si="533"/>
        <v>143.24339261128449</v>
      </c>
    </row>
    <row r="17079" spans="2:4" x14ac:dyDescent="0.25">
      <c r="B17079" s="13">
        <v>17069</v>
      </c>
      <c r="C17079" s="9">
        <f t="shared" ca="1" si="532"/>
        <v>0.74143219453514586</v>
      </c>
      <c r="D17079" s="9">
        <f t="shared" ca="1" si="533"/>
        <v>182.95534158695938</v>
      </c>
    </row>
    <row r="17080" spans="2:4" x14ac:dyDescent="0.25">
      <c r="B17080" s="13">
        <v>17070</v>
      </c>
      <c r="C17080" s="9">
        <f t="shared" ca="1" si="532"/>
        <v>0.24672639765863458</v>
      </c>
      <c r="D17080" s="9">
        <f t="shared" ca="1" si="533"/>
        <v>156.30345048974911</v>
      </c>
    </row>
    <row r="17081" spans="2:4" x14ac:dyDescent="0.25">
      <c r="B17081" s="13">
        <v>17071</v>
      </c>
      <c r="C17081" s="9">
        <f t="shared" ca="1" si="532"/>
        <v>0.40649431848200535</v>
      </c>
      <c r="D17081" s="9">
        <f t="shared" ca="1" si="533"/>
        <v>165.26855465283012</v>
      </c>
    </row>
    <row r="17082" spans="2:4" x14ac:dyDescent="0.25">
      <c r="B17082" s="13">
        <v>17072</v>
      </c>
      <c r="C17082" s="9">
        <f t="shared" ca="1" si="532"/>
        <v>2.0007766009805805E-2</v>
      </c>
      <c r="D17082" s="9">
        <f t="shared" ca="1" si="533"/>
        <v>128.92822915207381</v>
      </c>
    </row>
    <row r="17083" spans="2:4" x14ac:dyDescent="0.25">
      <c r="B17083" s="13">
        <v>17073</v>
      </c>
      <c r="C17083" s="9">
        <f t="shared" ca="1" si="532"/>
        <v>0.78668242875841032</v>
      </c>
      <c r="D17083" s="9">
        <f t="shared" ca="1" si="533"/>
        <v>185.89925597092355</v>
      </c>
    </row>
    <row r="17084" spans="2:4" x14ac:dyDescent="0.25">
      <c r="B17084" s="13">
        <v>17074</v>
      </c>
      <c r="C17084" s="9">
        <f t="shared" ca="1" si="532"/>
        <v>0.18885261307344858</v>
      </c>
      <c r="D17084" s="9">
        <f t="shared" ca="1" si="533"/>
        <v>152.35735248856463</v>
      </c>
    </row>
    <row r="17085" spans="2:4" x14ac:dyDescent="0.25">
      <c r="B17085" s="13">
        <v>17075</v>
      </c>
      <c r="C17085" s="9">
        <f t="shared" ca="1" si="532"/>
        <v>0.51729376612712574</v>
      </c>
      <c r="D17085" s="9">
        <f t="shared" ca="1" si="533"/>
        <v>170.86725257138232</v>
      </c>
    </row>
    <row r="17086" spans="2:4" x14ac:dyDescent="0.25">
      <c r="B17086" s="13">
        <v>17076</v>
      </c>
      <c r="C17086" s="9">
        <f t="shared" ca="1" si="532"/>
        <v>0.78663751953156413</v>
      </c>
      <c r="D17086" s="9">
        <f t="shared" ca="1" si="533"/>
        <v>185.8961681045466</v>
      </c>
    </row>
    <row r="17087" spans="2:4" x14ac:dyDescent="0.25">
      <c r="B17087" s="13">
        <v>17077</v>
      </c>
      <c r="C17087" s="9">
        <f t="shared" ca="1" si="532"/>
        <v>0.40162041771233081</v>
      </c>
      <c r="D17087" s="9">
        <f t="shared" ca="1" si="533"/>
        <v>165.01689867416445</v>
      </c>
    </row>
    <row r="17088" spans="2:4" x14ac:dyDescent="0.25">
      <c r="B17088" s="13">
        <v>17078</v>
      </c>
      <c r="C17088" s="9">
        <f t="shared" ca="1" si="532"/>
        <v>5.7977888072686667E-3</v>
      </c>
      <c r="D17088" s="9">
        <f t="shared" ca="1" si="533"/>
        <v>119.5156266518425</v>
      </c>
    </row>
    <row r="17089" spans="2:4" x14ac:dyDescent="0.25">
      <c r="B17089" s="13">
        <v>17079</v>
      </c>
      <c r="C17089" s="9">
        <f t="shared" ca="1" si="532"/>
        <v>0.46144993351045094</v>
      </c>
      <c r="D17089" s="9">
        <f t="shared" ca="1" si="533"/>
        <v>168.06436877108089</v>
      </c>
    </row>
    <row r="17090" spans="2:4" x14ac:dyDescent="0.25">
      <c r="B17090" s="13">
        <v>17080</v>
      </c>
      <c r="C17090" s="9">
        <f t="shared" ca="1" si="532"/>
        <v>0.78240818766666542</v>
      </c>
      <c r="D17090" s="9">
        <f t="shared" ca="1" si="533"/>
        <v>185.60704299800781</v>
      </c>
    </row>
    <row r="17091" spans="2:4" x14ac:dyDescent="0.25">
      <c r="B17091" s="13">
        <v>17081</v>
      </c>
      <c r="C17091" s="9">
        <f t="shared" ca="1" si="532"/>
        <v>3.9685621218520484E-2</v>
      </c>
      <c r="D17091" s="9">
        <f t="shared" ca="1" si="533"/>
        <v>134.91308049819921</v>
      </c>
    </row>
    <row r="17092" spans="2:4" x14ac:dyDescent="0.25">
      <c r="B17092" s="13">
        <v>17082</v>
      </c>
      <c r="C17092" s="9">
        <f t="shared" ca="1" si="532"/>
        <v>0.48881561712875055</v>
      </c>
      <c r="D17092" s="9">
        <f t="shared" ca="1" si="533"/>
        <v>169.43922472421428</v>
      </c>
    </row>
    <row r="17093" spans="2:4" x14ac:dyDescent="0.25">
      <c r="B17093" s="13">
        <v>17083</v>
      </c>
      <c r="C17093" s="9">
        <f t="shared" ca="1" si="532"/>
        <v>0.180446821567112</v>
      </c>
      <c r="D17093" s="9">
        <f t="shared" ca="1" si="533"/>
        <v>151.72672826464304</v>
      </c>
    </row>
    <row r="17094" spans="2:4" x14ac:dyDescent="0.25">
      <c r="B17094" s="13">
        <v>17084</v>
      </c>
      <c r="C17094" s="9">
        <f t="shared" ca="1" si="532"/>
        <v>0.27421313404572256</v>
      </c>
      <c r="D17094" s="9">
        <f t="shared" ca="1" si="533"/>
        <v>157.99760010854749</v>
      </c>
    </row>
    <row r="17095" spans="2:4" x14ac:dyDescent="0.25">
      <c r="B17095" s="13">
        <v>17085</v>
      </c>
      <c r="C17095" s="9">
        <f t="shared" ca="1" si="532"/>
        <v>0.28657343099984844</v>
      </c>
      <c r="D17095" s="9">
        <f t="shared" ca="1" si="533"/>
        <v>158.73153949709763</v>
      </c>
    </row>
    <row r="17096" spans="2:4" x14ac:dyDescent="0.25">
      <c r="B17096" s="13">
        <v>17086</v>
      </c>
      <c r="C17096" s="9">
        <f t="shared" ca="1" si="532"/>
        <v>0.42220781353738535</v>
      </c>
      <c r="D17096" s="9">
        <f t="shared" ca="1" si="533"/>
        <v>166.07502894062353</v>
      </c>
    </row>
    <row r="17097" spans="2:4" x14ac:dyDescent="0.25">
      <c r="B17097" s="13">
        <v>17087</v>
      </c>
      <c r="C17097" s="9">
        <f t="shared" ca="1" si="532"/>
        <v>0.91628438793556022</v>
      </c>
      <c r="D17097" s="9">
        <f t="shared" ca="1" si="533"/>
        <v>197.61009916181354</v>
      </c>
    </row>
    <row r="17098" spans="2:4" x14ac:dyDescent="0.25">
      <c r="B17098" s="13">
        <v>17088</v>
      </c>
      <c r="C17098" s="9">
        <f t="shared" ca="1" si="532"/>
        <v>6.1827117016241107E-2</v>
      </c>
      <c r="D17098" s="9">
        <f t="shared" ca="1" si="533"/>
        <v>139.20770058069832</v>
      </c>
    </row>
    <row r="17099" spans="2:4" x14ac:dyDescent="0.25">
      <c r="B17099" s="13">
        <v>17089</v>
      </c>
      <c r="C17099" s="9">
        <f t="shared" ca="1" si="532"/>
        <v>0.64634885819491461</v>
      </c>
      <c r="D17099" s="9">
        <f t="shared" ca="1" si="533"/>
        <v>177.50963319887413</v>
      </c>
    </row>
    <row r="17100" spans="2:4" x14ac:dyDescent="0.25">
      <c r="B17100" s="13">
        <v>17090</v>
      </c>
      <c r="C17100" s="9">
        <f t="shared" ref="C17100:C17163" ca="1" si="534">RAND()</f>
        <v>0.73317534238169912</v>
      </c>
      <c r="D17100" s="9">
        <f t="shared" ref="D17100:D17163" ca="1" si="535">_xlfn.NORM.INV(C17100,$C$6,$C$7)</f>
        <v>182.44889948881899</v>
      </c>
    </row>
    <row r="17101" spans="2:4" x14ac:dyDescent="0.25">
      <c r="B17101" s="13">
        <v>17091</v>
      </c>
      <c r="C17101" s="9">
        <f t="shared" ca="1" si="534"/>
        <v>0.63355080973400124</v>
      </c>
      <c r="D17101" s="9">
        <f t="shared" ca="1" si="535"/>
        <v>176.82545180270631</v>
      </c>
    </row>
    <row r="17102" spans="2:4" x14ac:dyDescent="0.25">
      <c r="B17102" s="13">
        <v>17092</v>
      </c>
      <c r="C17102" s="9">
        <f t="shared" ca="1" si="534"/>
        <v>0.93916733943881137</v>
      </c>
      <c r="D17102" s="9">
        <f t="shared" ca="1" si="535"/>
        <v>200.95642646838732</v>
      </c>
    </row>
    <row r="17103" spans="2:4" x14ac:dyDescent="0.25">
      <c r="B17103" s="13">
        <v>17093</v>
      </c>
      <c r="C17103" s="9">
        <f t="shared" ca="1" si="534"/>
        <v>0.70889554268921917</v>
      </c>
      <c r="D17103" s="9">
        <f t="shared" ca="1" si="535"/>
        <v>181.00322104759206</v>
      </c>
    </row>
    <row r="17104" spans="2:4" x14ac:dyDescent="0.25">
      <c r="B17104" s="13">
        <v>17094</v>
      </c>
      <c r="C17104" s="9">
        <f t="shared" ca="1" si="534"/>
        <v>0.56227157987239151</v>
      </c>
      <c r="D17104" s="9">
        <f t="shared" ca="1" si="535"/>
        <v>173.13462036242535</v>
      </c>
    </row>
    <row r="17105" spans="2:4" x14ac:dyDescent="0.25">
      <c r="B17105" s="13">
        <v>17095</v>
      </c>
      <c r="C17105" s="9">
        <f t="shared" ca="1" si="534"/>
        <v>0.47832150789175254</v>
      </c>
      <c r="D17105" s="9">
        <f t="shared" ca="1" si="535"/>
        <v>168.91266616649909</v>
      </c>
    </row>
    <row r="17106" spans="2:4" x14ac:dyDescent="0.25">
      <c r="B17106" s="13">
        <v>17096</v>
      </c>
      <c r="C17106" s="9">
        <f t="shared" ca="1" si="534"/>
        <v>0.937223583788798</v>
      </c>
      <c r="D17106" s="9">
        <f t="shared" ca="1" si="535"/>
        <v>200.6375365769654</v>
      </c>
    </row>
    <row r="17107" spans="2:4" x14ac:dyDescent="0.25">
      <c r="B17107" s="13">
        <v>17097</v>
      </c>
      <c r="C17107" s="9">
        <f t="shared" ca="1" si="534"/>
        <v>0.14882924884500881</v>
      </c>
      <c r="D17107" s="9">
        <f t="shared" ca="1" si="535"/>
        <v>149.17064432970881</v>
      </c>
    </row>
    <row r="17108" spans="2:4" x14ac:dyDescent="0.25">
      <c r="B17108" s="13">
        <v>17098</v>
      </c>
      <c r="C17108" s="9">
        <f t="shared" ca="1" si="534"/>
        <v>0.93501807581173935</v>
      </c>
      <c r="D17108" s="9">
        <f t="shared" ca="1" si="535"/>
        <v>200.28488926731134</v>
      </c>
    </row>
    <row r="17109" spans="2:4" x14ac:dyDescent="0.25">
      <c r="B17109" s="13">
        <v>17099</v>
      </c>
      <c r="C17109" s="9">
        <f t="shared" ca="1" si="534"/>
        <v>4.0226357834580062E-2</v>
      </c>
      <c r="D17109" s="9">
        <f t="shared" ca="1" si="535"/>
        <v>135.0386934116672</v>
      </c>
    </row>
    <row r="17110" spans="2:4" x14ac:dyDescent="0.25">
      <c r="B17110" s="13">
        <v>17100</v>
      </c>
      <c r="C17110" s="9">
        <f t="shared" ca="1" si="534"/>
        <v>0.15650433186065238</v>
      </c>
      <c r="D17110" s="9">
        <f t="shared" ca="1" si="535"/>
        <v>149.82141907021742</v>
      </c>
    </row>
    <row r="17111" spans="2:4" x14ac:dyDescent="0.25">
      <c r="B17111" s="13">
        <v>17101</v>
      </c>
      <c r="C17111" s="9">
        <f t="shared" ca="1" si="534"/>
        <v>0.70906416074722012</v>
      </c>
      <c r="D17111" s="9">
        <f t="shared" ca="1" si="535"/>
        <v>181.01305681604833</v>
      </c>
    </row>
    <row r="17112" spans="2:4" x14ac:dyDescent="0.25">
      <c r="B17112" s="13">
        <v>17102</v>
      </c>
      <c r="C17112" s="9">
        <f t="shared" ca="1" si="534"/>
        <v>0.89700352093319879</v>
      </c>
      <c r="D17112" s="9">
        <f t="shared" ca="1" si="535"/>
        <v>195.29321542183357</v>
      </c>
    </row>
    <row r="17113" spans="2:4" x14ac:dyDescent="0.25">
      <c r="B17113" s="13">
        <v>17103</v>
      </c>
      <c r="C17113" s="9">
        <f t="shared" ca="1" si="534"/>
        <v>0.93142399416870214</v>
      </c>
      <c r="D17113" s="9">
        <f t="shared" ca="1" si="535"/>
        <v>199.72961448842173</v>
      </c>
    </row>
    <row r="17114" spans="2:4" x14ac:dyDescent="0.25">
      <c r="B17114" s="13">
        <v>17104</v>
      </c>
      <c r="C17114" s="9">
        <f t="shared" ca="1" si="534"/>
        <v>0.7110901659456158</v>
      </c>
      <c r="D17114" s="9">
        <f t="shared" ca="1" si="535"/>
        <v>181.13144645814774</v>
      </c>
    </row>
    <row r="17115" spans="2:4" x14ac:dyDescent="0.25">
      <c r="B17115" s="13">
        <v>17105</v>
      </c>
      <c r="C17115" s="9">
        <f t="shared" ca="1" si="534"/>
        <v>0.62040934417586246</v>
      </c>
      <c r="D17115" s="9">
        <f t="shared" ca="1" si="535"/>
        <v>176.13112097810108</v>
      </c>
    </row>
    <row r="17116" spans="2:4" x14ac:dyDescent="0.25">
      <c r="B17116" s="13">
        <v>17106</v>
      </c>
      <c r="C17116" s="9">
        <f t="shared" ca="1" si="534"/>
        <v>0.58874267589152784</v>
      </c>
      <c r="D17116" s="9">
        <f t="shared" ca="1" si="535"/>
        <v>174.48623720423677</v>
      </c>
    </row>
    <row r="17117" spans="2:4" x14ac:dyDescent="0.25">
      <c r="B17117" s="13">
        <v>17107</v>
      </c>
      <c r="C17117" s="9">
        <f t="shared" ca="1" si="534"/>
        <v>1.521652946831753E-2</v>
      </c>
      <c r="D17117" s="9">
        <f t="shared" ca="1" si="535"/>
        <v>126.711842227419</v>
      </c>
    </row>
    <row r="17118" spans="2:4" x14ac:dyDescent="0.25">
      <c r="B17118" s="13">
        <v>17108</v>
      </c>
      <c r="C17118" s="9">
        <f t="shared" ca="1" si="534"/>
        <v>0.76804977815144759</v>
      </c>
      <c r="D17118" s="9">
        <f t="shared" ca="1" si="535"/>
        <v>184.64878715525995</v>
      </c>
    </row>
    <row r="17119" spans="2:4" x14ac:dyDescent="0.25">
      <c r="B17119" s="13">
        <v>17109</v>
      </c>
      <c r="C17119" s="9">
        <f t="shared" ca="1" si="534"/>
        <v>0.2533162927771242</v>
      </c>
      <c r="D17119" s="9">
        <f t="shared" ca="1" si="535"/>
        <v>156.7181961092482</v>
      </c>
    </row>
    <row r="17120" spans="2:4" x14ac:dyDescent="0.25">
      <c r="B17120" s="13">
        <v>17110</v>
      </c>
      <c r="C17120" s="9">
        <f t="shared" ca="1" si="534"/>
        <v>0.12193149092889821</v>
      </c>
      <c r="D17120" s="9">
        <f t="shared" ca="1" si="535"/>
        <v>146.69228989494729</v>
      </c>
    </row>
    <row r="17121" spans="2:4" x14ac:dyDescent="0.25">
      <c r="B17121" s="13">
        <v>17111</v>
      </c>
      <c r="C17121" s="9">
        <f t="shared" ca="1" si="534"/>
        <v>0.12659391596376957</v>
      </c>
      <c r="D17121" s="9">
        <f t="shared" ca="1" si="535"/>
        <v>147.1471875405434</v>
      </c>
    </row>
    <row r="17122" spans="2:4" x14ac:dyDescent="0.25">
      <c r="B17122" s="13">
        <v>17112</v>
      </c>
      <c r="C17122" s="9">
        <f t="shared" ca="1" si="534"/>
        <v>0.49448463032177659</v>
      </c>
      <c r="D17122" s="9">
        <f t="shared" ca="1" si="535"/>
        <v>169.72349155990011</v>
      </c>
    </row>
    <row r="17123" spans="2:4" x14ac:dyDescent="0.25">
      <c r="B17123" s="13">
        <v>17113</v>
      </c>
      <c r="C17123" s="9">
        <f t="shared" ca="1" si="534"/>
        <v>0.55570040420178923</v>
      </c>
      <c r="D17123" s="9">
        <f t="shared" ca="1" si="535"/>
        <v>172.80153901661575</v>
      </c>
    </row>
    <row r="17124" spans="2:4" x14ac:dyDescent="0.25">
      <c r="B17124" s="13">
        <v>17114</v>
      </c>
      <c r="C17124" s="9">
        <f t="shared" ca="1" si="534"/>
        <v>0.77556672898845846</v>
      </c>
      <c r="D17124" s="9">
        <f t="shared" ca="1" si="535"/>
        <v>185.14612050322131</v>
      </c>
    </row>
    <row r="17125" spans="2:4" x14ac:dyDescent="0.25">
      <c r="B17125" s="13">
        <v>17115</v>
      </c>
      <c r="C17125" s="9">
        <f t="shared" ca="1" si="534"/>
        <v>0.97939400675126809</v>
      </c>
      <c r="D17125" s="9">
        <f t="shared" ca="1" si="535"/>
        <v>210.82781835239263</v>
      </c>
    </row>
    <row r="17126" spans="2:4" x14ac:dyDescent="0.25">
      <c r="B17126" s="13">
        <v>17116</v>
      </c>
      <c r="C17126" s="9">
        <f t="shared" ca="1" si="534"/>
        <v>0.50727382048698866</v>
      </c>
      <c r="D17126" s="9">
        <f t="shared" ca="1" si="535"/>
        <v>170.36467548824658</v>
      </c>
    </row>
    <row r="17127" spans="2:4" x14ac:dyDescent="0.25">
      <c r="B17127" s="13">
        <v>17117</v>
      </c>
      <c r="C17127" s="9">
        <f t="shared" ca="1" si="534"/>
        <v>0.87091886935017127</v>
      </c>
      <c r="D17127" s="9">
        <f t="shared" ca="1" si="535"/>
        <v>192.61490825800013</v>
      </c>
    </row>
    <row r="17128" spans="2:4" x14ac:dyDescent="0.25">
      <c r="B17128" s="13">
        <v>17118</v>
      </c>
      <c r="C17128" s="9">
        <f t="shared" ca="1" si="534"/>
        <v>0.21432569101421095</v>
      </c>
      <c r="D17128" s="9">
        <f t="shared" ca="1" si="535"/>
        <v>154.1699693434808</v>
      </c>
    </row>
    <row r="17129" spans="2:4" x14ac:dyDescent="0.25">
      <c r="B17129" s="13">
        <v>17119</v>
      </c>
      <c r="C17129" s="9">
        <f t="shared" ca="1" si="534"/>
        <v>0.96480589367728031</v>
      </c>
      <c r="D17129" s="9">
        <f t="shared" ca="1" si="535"/>
        <v>206.18808638413361</v>
      </c>
    </row>
    <row r="17130" spans="2:4" x14ac:dyDescent="0.25">
      <c r="B17130" s="13">
        <v>17120</v>
      </c>
      <c r="C17130" s="9">
        <f t="shared" ca="1" si="534"/>
        <v>8.6822843681063855E-2</v>
      </c>
      <c r="D17130" s="9">
        <f t="shared" ca="1" si="535"/>
        <v>142.78835141327102</v>
      </c>
    </row>
    <row r="17131" spans="2:4" x14ac:dyDescent="0.25">
      <c r="B17131" s="13">
        <v>17121</v>
      </c>
      <c r="C17131" s="9">
        <f t="shared" ca="1" si="534"/>
        <v>0.44614791597797532</v>
      </c>
      <c r="D17131" s="9">
        <f t="shared" ca="1" si="535"/>
        <v>167.29200525732853</v>
      </c>
    </row>
    <row r="17132" spans="2:4" x14ac:dyDescent="0.25">
      <c r="B17132" s="13">
        <v>17122</v>
      </c>
      <c r="C17132" s="9">
        <f t="shared" ca="1" si="534"/>
        <v>0.93762456092493696</v>
      </c>
      <c r="D17132" s="9">
        <f t="shared" ca="1" si="535"/>
        <v>200.70268309687506</v>
      </c>
    </row>
    <row r="17133" spans="2:4" x14ac:dyDescent="0.25">
      <c r="B17133" s="13">
        <v>17123</v>
      </c>
      <c r="C17133" s="9">
        <f t="shared" ca="1" si="534"/>
        <v>0.27592672690190123</v>
      </c>
      <c r="D17133" s="9">
        <f t="shared" ca="1" si="535"/>
        <v>158.10029868730228</v>
      </c>
    </row>
    <row r="17134" spans="2:4" x14ac:dyDescent="0.25">
      <c r="B17134" s="13">
        <v>17124</v>
      </c>
      <c r="C17134" s="9">
        <f t="shared" ca="1" si="534"/>
        <v>0.99128121935769309</v>
      </c>
      <c r="D17134" s="9">
        <f t="shared" ca="1" si="535"/>
        <v>217.54698827679712</v>
      </c>
    </row>
    <row r="17135" spans="2:4" x14ac:dyDescent="0.25">
      <c r="B17135" s="13">
        <v>17125</v>
      </c>
      <c r="C17135" s="9">
        <f t="shared" ca="1" si="534"/>
        <v>0.84412869323672135</v>
      </c>
      <c r="D17135" s="9">
        <f t="shared" ca="1" si="535"/>
        <v>190.23144525786759</v>
      </c>
    </row>
    <row r="17136" spans="2:4" x14ac:dyDescent="0.25">
      <c r="B17136" s="13">
        <v>17126</v>
      </c>
      <c r="C17136" s="9">
        <f t="shared" ca="1" si="534"/>
        <v>0.60497007063047026</v>
      </c>
      <c r="D17136" s="9">
        <f t="shared" ca="1" si="535"/>
        <v>175.3246576830027</v>
      </c>
    </row>
    <row r="17137" spans="2:4" x14ac:dyDescent="0.25">
      <c r="B17137" s="13">
        <v>17127</v>
      </c>
      <c r="C17137" s="9">
        <f t="shared" ca="1" si="534"/>
        <v>0.23203430851865869</v>
      </c>
      <c r="D17137" s="9">
        <f t="shared" ca="1" si="535"/>
        <v>155.35672467297957</v>
      </c>
    </row>
    <row r="17138" spans="2:4" x14ac:dyDescent="0.25">
      <c r="B17138" s="13">
        <v>17128</v>
      </c>
      <c r="C17138" s="9">
        <f t="shared" ca="1" si="534"/>
        <v>0.43036706017121251</v>
      </c>
      <c r="D17138" s="9">
        <f t="shared" ca="1" si="535"/>
        <v>166.49120529068705</v>
      </c>
    </row>
    <row r="17139" spans="2:4" x14ac:dyDescent="0.25">
      <c r="B17139" s="13">
        <v>17129</v>
      </c>
      <c r="C17139" s="9">
        <f t="shared" ca="1" si="534"/>
        <v>0.70506497668837731</v>
      </c>
      <c r="D17139" s="9">
        <f t="shared" ca="1" si="535"/>
        <v>180.7804871838496</v>
      </c>
    </row>
    <row r="17140" spans="2:4" x14ac:dyDescent="0.25">
      <c r="B17140" s="13">
        <v>17130</v>
      </c>
      <c r="C17140" s="9">
        <f t="shared" ca="1" si="534"/>
        <v>6.4205637961002204E-2</v>
      </c>
      <c r="D17140" s="9">
        <f t="shared" ca="1" si="535"/>
        <v>139.59206381437116</v>
      </c>
    </row>
    <row r="17141" spans="2:4" x14ac:dyDescent="0.25">
      <c r="B17141" s="13">
        <v>17131</v>
      </c>
      <c r="C17141" s="9">
        <f t="shared" ca="1" si="534"/>
        <v>0.30478394417414145</v>
      </c>
      <c r="D17141" s="9">
        <f t="shared" ca="1" si="535"/>
        <v>159.78619269673362</v>
      </c>
    </row>
    <row r="17142" spans="2:4" x14ac:dyDescent="0.25">
      <c r="B17142" s="13">
        <v>17132</v>
      </c>
      <c r="C17142" s="9">
        <f t="shared" ca="1" si="534"/>
        <v>0.10549738906400064</v>
      </c>
      <c r="D17142" s="9">
        <f t="shared" ca="1" si="535"/>
        <v>144.9833052396819</v>
      </c>
    </row>
    <row r="17143" spans="2:4" x14ac:dyDescent="0.25">
      <c r="B17143" s="13">
        <v>17133</v>
      </c>
      <c r="C17143" s="9">
        <f t="shared" ca="1" si="534"/>
        <v>0.94121758708372338</v>
      </c>
      <c r="D17143" s="9">
        <f t="shared" ca="1" si="535"/>
        <v>201.30154255461403</v>
      </c>
    </row>
    <row r="17144" spans="2:4" x14ac:dyDescent="0.25">
      <c r="B17144" s="13">
        <v>17134</v>
      </c>
      <c r="C17144" s="9">
        <f t="shared" ca="1" si="534"/>
        <v>0.32971841465905549</v>
      </c>
      <c r="D17144" s="9">
        <f t="shared" ca="1" si="535"/>
        <v>161.18618321223363</v>
      </c>
    </row>
    <row r="17145" spans="2:4" x14ac:dyDescent="0.25">
      <c r="B17145" s="13">
        <v>17135</v>
      </c>
      <c r="C17145" s="9">
        <f t="shared" ca="1" si="534"/>
        <v>0.89949421399702123</v>
      </c>
      <c r="D17145" s="9">
        <f t="shared" ca="1" si="535"/>
        <v>195.57349743647163</v>
      </c>
    </row>
    <row r="17146" spans="2:4" x14ac:dyDescent="0.25">
      <c r="B17146" s="13">
        <v>17136</v>
      </c>
      <c r="C17146" s="9">
        <f t="shared" ca="1" si="534"/>
        <v>0.22169004577203977</v>
      </c>
      <c r="D17146" s="9">
        <f t="shared" ca="1" si="535"/>
        <v>154.67004168470399</v>
      </c>
    </row>
    <row r="17147" spans="2:4" x14ac:dyDescent="0.25">
      <c r="B17147" s="13">
        <v>17137</v>
      </c>
      <c r="C17147" s="9">
        <f t="shared" ca="1" si="534"/>
        <v>0.9983205601709414</v>
      </c>
      <c r="D17147" s="9">
        <f t="shared" ca="1" si="535"/>
        <v>228.6565960724225</v>
      </c>
    </row>
    <row r="17148" spans="2:4" x14ac:dyDescent="0.25">
      <c r="B17148" s="13">
        <v>17138</v>
      </c>
      <c r="C17148" s="9">
        <f t="shared" ca="1" si="534"/>
        <v>0.9423399795840145</v>
      </c>
      <c r="D17148" s="9">
        <f t="shared" ca="1" si="535"/>
        <v>201.49449080287513</v>
      </c>
    </row>
    <row r="17149" spans="2:4" x14ac:dyDescent="0.25">
      <c r="B17149" s="13">
        <v>17139</v>
      </c>
      <c r="C17149" s="9">
        <f t="shared" ca="1" si="534"/>
        <v>0.21165774388674108</v>
      </c>
      <c r="D17149" s="9">
        <f t="shared" ca="1" si="535"/>
        <v>153.98635040109565</v>
      </c>
    </row>
    <row r="17150" spans="2:4" x14ac:dyDescent="0.25">
      <c r="B17150" s="13">
        <v>17140</v>
      </c>
      <c r="C17150" s="9">
        <f t="shared" ca="1" si="534"/>
        <v>0.8698615155011018</v>
      </c>
      <c r="D17150" s="9">
        <f t="shared" ca="1" si="535"/>
        <v>192.51473473610741</v>
      </c>
    </row>
    <row r="17151" spans="2:4" x14ac:dyDescent="0.25">
      <c r="B17151" s="13">
        <v>17141</v>
      </c>
      <c r="C17151" s="9">
        <f t="shared" ca="1" si="534"/>
        <v>0.33138919046600113</v>
      </c>
      <c r="D17151" s="9">
        <f t="shared" ca="1" si="535"/>
        <v>161.27839155172785</v>
      </c>
    </row>
    <row r="17152" spans="2:4" x14ac:dyDescent="0.25">
      <c r="B17152" s="13">
        <v>17142</v>
      </c>
      <c r="C17152" s="9">
        <f t="shared" ca="1" si="534"/>
        <v>0.86124155340928221</v>
      </c>
      <c r="D17152" s="9">
        <f t="shared" ca="1" si="535"/>
        <v>191.71828674402082</v>
      </c>
    </row>
    <row r="17153" spans="2:4" x14ac:dyDescent="0.25">
      <c r="B17153" s="13">
        <v>17143</v>
      </c>
      <c r="C17153" s="9">
        <f t="shared" ca="1" si="534"/>
        <v>0.95790369224302019</v>
      </c>
      <c r="D17153" s="9">
        <f t="shared" ca="1" si="535"/>
        <v>204.5372216193486</v>
      </c>
    </row>
    <row r="17154" spans="2:4" x14ac:dyDescent="0.25">
      <c r="B17154" s="13">
        <v>17144</v>
      </c>
      <c r="C17154" s="9">
        <f t="shared" ca="1" si="534"/>
        <v>0.76140123318489805</v>
      </c>
      <c r="D17154" s="9">
        <f t="shared" ca="1" si="535"/>
        <v>184.21634358251751</v>
      </c>
    </row>
    <row r="17155" spans="2:4" x14ac:dyDescent="0.25">
      <c r="B17155" s="13">
        <v>17145</v>
      </c>
      <c r="C17155" s="9">
        <f t="shared" ca="1" si="534"/>
        <v>0.76528178418308868</v>
      </c>
      <c r="D17155" s="9">
        <f t="shared" ca="1" si="535"/>
        <v>184.4679263945539</v>
      </c>
    </row>
    <row r="17156" spans="2:4" x14ac:dyDescent="0.25">
      <c r="B17156" s="13">
        <v>17146</v>
      </c>
      <c r="C17156" s="9">
        <f t="shared" ca="1" si="534"/>
        <v>0.54143790530249858</v>
      </c>
      <c r="D17156" s="9">
        <f t="shared" ca="1" si="535"/>
        <v>172.081138114341</v>
      </c>
    </row>
    <row r="17157" spans="2:4" x14ac:dyDescent="0.25">
      <c r="B17157" s="13">
        <v>17147</v>
      </c>
      <c r="C17157" s="9">
        <f t="shared" ca="1" si="534"/>
        <v>0.41322072839042634</v>
      </c>
      <c r="D17157" s="9">
        <f t="shared" ca="1" si="535"/>
        <v>165.61464434233602</v>
      </c>
    </row>
    <row r="17158" spans="2:4" x14ac:dyDescent="0.25">
      <c r="B17158" s="13">
        <v>17148</v>
      </c>
      <c r="C17158" s="9">
        <f t="shared" ca="1" si="534"/>
        <v>0.20705799453137186</v>
      </c>
      <c r="D17158" s="9">
        <f t="shared" ca="1" si="535"/>
        <v>153.66656323104439</v>
      </c>
    </row>
    <row r="17159" spans="2:4" x14ac:dyDescent="0.25">
      <c r="B17159" s="13">
        <v>17149</v>
      </c>
      <c r="C17159" s="9">
        <f t="shared" ca="1" si="534"/>
        <v>0.85651415537174047</v>
      </c>
      <c r="D17159" s="9">
        <f t="shared" ca="1" si="535"/>
        <v>191.29576828201164</v>
      </c>
    </row>
    <row r="17160" spans="2:4" x14ac:dyDescent="0.25">
      <c r="B17160" s="13">
        <v>17150</v>
      </c>
      <c r="C17160" s="9">
        <f t="shared" ca="1" si="534"/>
        <v>0.33882747985537198</v>
      </c>
      <c r="D17160" s="9">
        <f t="shared" ca="1" si="535"/>
        <v>161.68669464105872</v>
      </c>
    </row>
    <row r="17161" spans="2:4" x14ac:dyDescent="0.25">
      <c r="B17161" s="13">
        <v>17151</v>
      </c>
      <c r="C17161" s="9">
        <f t="shared" ca="1" si="534"/>
        <v>0.22084327017224115</v>
      </c>
      <c r="D17161" s="9">
        <f t="shared" ca="1" si="535"/>
        <v>154.61303295774007</v>
      </c>
    </row>
    <row r="17162" spans="2:4" x14ac:dyDescent="0.25">
      <c r="B17162" s="13">
        <v>17152</v>
      </c>
      <c r="C17162" s="9">
        <f t="shared" ca="1" si="534"/>
        <v>0.32984446491632846</v>
      </c>
      <c r="D17162" s="9">
        <f t="shared" ca="1" si="535"/>
        <v>161.19314630497715</v>
      </c>
    </row>
    <row r="17163" spans="2:4" x14ac:dyDescent="0.25">
      <c r="B17163" s="13">
        <v>17153</v>
      </c>
      <c r="C17163" s="9">
        <f t="shared" ca="1" si="534"/>
        <v>0.82759054217354744</v>
      </c>
      <c r="D17163" s="9">
        <f t="shared" ca="1" si="535"/>
        <v>188.89373139263947</v>
      </c>
    </row>
    <row r="17164" spans="2:4" x14ac:dyDescent="0.25">
      <c r="B17164" s="13">
        <v>17154</v>
      </c>
      <c r="C17164" s="9">
        <f t="shared" ref="C17164:C17227" ca="1" si="536">RAND()</f>
        <v>0.75317354711725015</v>
      </c>
      <c r="D17164" s="9">
        <f t="shared" ref="D17164:D17227" ca="1" si="537">_xlfn.NORM.INV(C17164,$C$6,$C$7)</f>
        <v>183.69020859200305</v>
      </c>
    </row>
    <row r="17165" spans="2:4" x14ac:dyDescent="0.25">
      <c r="B17165" s="13">
        <v>17155</v>
      </c>
      <c r="C17165" s="9">
        <f t="shared" ca="1" si="536"/>
        <v>0.54495037519310408</v>
      </c>
      <c r="D17165" s="9">
        <f t="shared" ca="1" si="537"/>
        <v>172.2582670665206</v>
      </c>
    </row>
    <row r="17166" spans="2:4" x14ac:dyDescent="0.25">
      <c r="B17166" s="13">
        <v>17156</v>
      </c>
      <c r="C17166" s="9">
        <f t="shared" ca="1" si="536"/>
        <v>0.78719462098717152</v>
      </c>
      <c r="D17166" s="9">
        <f t="shared" ca="1" si="537"/>
        <v>185.93450011305728</v>
      </c>
    </row>
    <row r="17167" spans="2:4" x14ac:dyDescent="0.25">
      <c r="B17167" s="13">
        <v>17157</v>
      </c>
      <c r="C17167" s="9">
        <f t="shared" ca="1" si="536"/>
        <v>0.41746002526754866</v>
      </c>
      <c r="D17167" s="9">
        <f t="shared" ca="1" si="537"/>
        <v>165.83208694786256</v>
      </c>
    </row>
    <row r="17168" spans="2:4" x14ac:dyDescent="0.25">
      <c r="B17168" s="13">
        <v>17158</v>
      </c>
      <c r="C17168" s="9">
        <f t="shared" ca="1" si="536"/>
        <v>0.26430167811629435</v>
      </c>
      <c r="D17168" s="9">
        <f t="shared" ca="1" si="537"/>
        <v>157.39721116449141</v>
      </c>
    </row>
    <row r="17169" spans="2:4" x14ac:dyDescent="0.25">
      <c r="B17169" s="13">
        <v>17159</v>
      </c>
      <c r="C17169" s="9">
        <f t="shared" ca="1" si="536"/>
        <v>0.2579523673438332</v>
      </c>
      <c r="D17169" s="9">
        <f t="shared" ca="1" si="537"/>
        <v>157.00657921193499</v>
      </c>
    </row>
    <row r="17170" spans="2:4" x14ac:dyDescent="0.25">
      <c r="B17170" s="13">
        <v>17160</v>
      </c>
      <c r="C17170" s="9">
        <f t="shared" ca="1" si="536"/>
        <v>5.533369495464302E-2</v>
      </c>
      <c r="D17170" s="9">
        <f t="shared" ca="1" si="537"/>
        <v>138.09598847111207</v>
      </c>
    </row>
    <row r="17171" spans="2:4" x14ac:dyDescent="0.25">
      <c r="B17171" s="13">
        <v>17161</v>
      </c>
      <c r="C17171" s="9">
        <f t="shared" ca="1" si="536"/>
        <v>0.26232944461280183</v>
      </c>
      <c r="D17171" s="9">
        <f t="shared" ca="1" si="537"/>
        <v>157.2763933073762</v>
      </c>
    </row>
    <row r="17172" spans="2:4" x14ac:dyDescent="0.25">
      <c r="B17172" s="13">
        <v>17162</v>
      </c>
      <c r="C17172" s="9">
        <f t="shared" ca="1" si="536"/>
        <v>0.59362078118326322</v>
      </c>
      <c r="D17172" s="9">
        <f t="shared" ca="1" si="537"/>
        <v>174.73737954740682</v>
      </c>
    </row>
    <row r="17173" spans="2:4" x14ac:dyDescent="0.25">
      <c r="B17173" s="13">
        <v>17163</v>
      </c>
      <c r="C17173" s="9">
        <f t="shared" ca="1" si="536"/>
        <v>0.76855834303826165</v>
      </c>
      <c r="D17173" s="9">
        <f t="shared" ca="1" si="537"/>
        <v>184.68214701253174</v>
      </c>
    </row>
    <row r="17174" spans="2:4" x14ac:dyDescent="0.25">
      <c r="B17174" s="13">
        <v>17164</v>
      </c>
      <c r="C17174" s="9">
        <f t="shared" ca="1" si="536"/>
        <v>0.72937491893298756</v>
      </c>
      <c r="D17174" s="9">
        <f t="shared" ca="1" si="537"/>
        <v>182.21847194193012</v>
      </c>
    </row>
    <row r="17175" spans="2:4" x14ac:dyDescent="0.25">
      <c r="B17175" s="13">
        <v>17165</v>
      </c>
      <c r="C17175" s="9">
        <f t="shared" ca="1" si="536"/>
        <v>0.39458662119602894</v>
      </c>
      <c r="D17175" s="9">
        <f t="shared" ca="1" si="537"/>
        <v>164.65231285900876</v>
      </c>
    </row>
    <row r="17176" spans="2:4" x14ac:dyDescent="0.25">
      <c r="B17176" s="13">
        <v>17166</v>
      </c>
      <c r="C17176" s="9">
        <f t="shared" ca="1" si="536"/>
        <v>2.6529281737917798E-2</v>
      </c>
      <c r="D17176" s="9">
        <f t="shared" ca="1" si="537"/>
        <v>131.31112039715296</v>
      </c>
    </row>
    <row r="17177" spans="2:4" x14ac:dyDescent="0.25">
      <c r="B17177" s="13">
        <v>17167</v>
      </c>
      <c r="C17177" s="9">
        <f t="shared" ca="1" si="536"/>
        <v>0.93511156731777267</v>
      </c>
      <c r="D17177" s="9">
        <f t="shared" ca="1" si="537"/>
        <v>200.29964767594876</v>
      </c>
    </row>
    <row r="17178" spans="2:4" x14ac:dyDescent="0.25">
      <c r="B17178" s="13">
        <v>17168</v>
      </c>
      <c r="C17178" s="9">
        <f t="shared" ca="1" si="536"/>
        <v>7.4817874458647848E-2</v>
      </c>
      <c r="D17178" s="9">
        <f t="shared" ca="1" si="537"/>
        <v>141.18361466810026</v>
      </c>
    </row>
    <row r="17179" spans="2:4" x14ac:dyDescent="0.25">
      <c r="B17179" s="13">
        <v>17169</v>
      </c>
      <c r="C17179" s="9">
        <f t="shared" ca="1" si="536"/>
        <v>7.9979230013281333E-2</v>
      </c>
      <c r="D17179" s="9">
        <f t="shared" ca="1" si="537"/>
        <v>141.89577434261835</v>
      </c>
    </row>
    <row r="17180" spans="2:4" x14ac:dyDescent="0.25">
      <c r="B17180" s="13">
        <v>17170</v>
      </c>
      <c r="C17180" s="9">
        <f t="shared" ca="1" si="536"/>
        <v>0.31823265184827076</v>
      </c>
      <c r="D17180" s="9">
        <f t="shared" ca="1" si="537"/>
        <v>160.54706725667316</v>
      </c>
    </row>
    <row r="17181" spans="2:4" x14ac:dyDescent="0.25">
      <c r="B17181" s="13">
        <v>17171</v>
      </c>
      <c r="C17181" s="9">
        <f t="shared" ca="1" si="536"/>
        <v>0.29205583627523035</v>
      </c>
      <c r="D17181" s="9">
        <f t="shared" ca="1" si="537"/>
        <v>159.05222470851123</v>
      </c>
    </row>
    <row r="17182" spans="2:4" x14ac:dyDescent="0.25">
      <c r="B17182" s="13">
        <v>17172</v>
      </c>
      <c r="C17182" s="9">
        <f t="shared" ca="1" si="536"/>
        <v>0.82108456429722088</v>
      </c>
      <c r="D17182" s="9">
        <f t="shared" ca="1" si="537"/>
        <v>188.39012372408325</v>
      </c>
    </row>
    <row r="17183" spans="2:4" x14ac:dyDescent="0.25">
      <c r="B17183" s="13">
        <v>17173</v>
      </c>
      <c r="C17183" s="9">
        <f t="shared" ca="1" si="536"/>
        <v>0.58616312262547576</v>
      </c>
      <c r="D17183" s="9">
        <f t="shared" ca="1" si="537"/>
        <v>174.35372045537088</v>
      </c>
    </row>
    <row r="17184" spans="2:4" x14ac:dyDescent="0.25">
      <c r="B17184" s="13">
        <v>17174</v>
      </c>
      <c r="C17184" s="9">
        <f t="shared" ca="1" si="536"/>
        <v>0.51471103697680443</v>
      </c>
      <c r="D17184" s="9">
        <f t="shared" ca="1" si="537"/>
        <v>170.73766924353041</v>
      </c>
    </row>
    <row r="17185" spans="2:4" x14ac:dyDescent="0.25">
      <c r="B17185" s="13">
        <v>17175</v>
      </c>
      <c r="C17185" s="9">
        <f t="shared" ca="1" si="536"/>
        <v>0.5617858372021356</v>
      </c>
      <c r="D17185" s="9">
        <f t="shared" ca="1" si="537"/>
        <v>173.10997027374162</v>
      </c>
    </row>
    <row r="17186" spans="2:4" x14ac:dyDescent="0.25">
      <c r="B17186" s="13">
        <v>17176</v>
      </c>
      <c r="C17186" s="9">
        <f t="shared" ca="1" si="536"/>
        <v>0.5151045638823617</v>
      </c>
      <c r="D17186" s="9">
        <f t="shared" ca="1" si="537"/>
        <v>170.7574115432879</v>
      </c>
    </row>
    <row r="17187" spans="2:4" x14ac:dyDescent="0.25">
      <c r="B17187" s="13">
        <v>17177</v>
      </c>
      <c r="C17187" s="9">
        <f t="shared" ca="1" si="536"/>
        <v>0.34695436923033063</v>
      </c>
      <c r="D17187" s="9">
        <f t="shared" ca="1" si="537"/>
        <v>162.12887639174335</v>
      </c>
    </row>
    <row r="17188" spans="2:4" x14ac:dyDescent="0.25">
      <c r="B17188" s="13">
        <v>17178</v>
      </c>
      <c r="C17188" s="9">
        <f t="shared" ca="1" si="536"/>
        <v>0.79580648554941291</v>
      </c>
      <c r="D17188" s="9">
        <f t="shared" ca="1" si="537"/>
        <v>186.53470881867958</v>
      </c>
    </row>
    <row r="17189" spans="2:4" x14ac:dyDescent="0.25">
      <c r="B17189" s="13">
        <v>17179</v>
      </c>
      <c r="C17189" s="9">
        <f t="shared" ca="1" si="536"/>
        <v>0.28710549544084041</v>
      </c>
      <c r="D17189" s="9">
        <f t="shared" ca="1" si="537"/>
        <v>158.76278773905636</v>
      </c>
    </row>
    <row r="17190" spans="2:4" x14ac:dyDescent="0.25">
      <c r="B17190" s="13">
        <v>17180</v>
      </c>
      <c r="C17190" s="9">
        <f t="shared" ca="1" si="536"/>
        <v>0.21920182624297346</v>
      </c>
      <c r="D17190" s="9">
        <f t="shared" ca="1" si="537"/>
        <v>154.50216584592516</v>
      </c>
    </row>
    <row r="17191" spans="2:4" x14ac:dyDescent="0.25">
      <c r="B17191" s="13">
        <v>17181</v>
      </c>
      <c r="C17191" s="9">
        <f t="shared" ca="1" si="536"/>
        <v>9.9355901753092724E-2</v>
      </c>
      <c r="D17191" s="9">
        <f t="shared" ca="1" si="537"/>
        <v>144.2953931512036</v>
      </c>
    </row>
    <row r="17192" spans="2:4" x14ac:dyDescent="0.25">
      <c r="B17192" s="13">
        <v>17182</v>
      </c>
      <c r="C17192" s="9">
        <f t="shared" ca="1" si="536"/>
        <v>0.32118714294095951</v>
      </c>
      <c r="D17192" s="9">
        <f t="shared" ca="1" si="537"/>
        <v>160.71236563800861</v>
      </c>
    </row>
    <row r="17193" spans="2:4" x14ac:dyDescent="0.25">
      <c r="B17193" s="13">
        <v>17183</v>
      </c>
      <c r="C17193" s="9">
        <f t="shared" ca="1" si="536"/>
        <v>0.8331442199387884</v>
      </c>
      <c r="D17193" s="9">
        <f t="shared" ca="1" si="537"/>
        <v>189.3332987628271</v>
      </c>
    </row>
    <row r="17194" spans="2:4" x14ac:dyDescent="0.25">
      <c r="B17194" s="13">
        <v>17184</v>
      </c>
      <c r="C17194" s="9">
        <f t="shared" ca="1" si="536"/>
        <v>7.146560417452763E-3</v>
      </c>
      <c r="D17194" s="9">
        <f t="shared" ca="1" si="537"/>
        <v>121.00377955059395</v>
      </c>
    </row>
    <row r="17195" spans="2:4" x14ac:dyDescent="0.25">
      <c r="B17195" s="13">
        <v>17185</v>
      </c>
      <c r="C17195" s="9">
        <f t="shared" ca="1" si="536"/>
        <v>0.38483738910381482</v>
      </c>
      <c r="D17195" s="9">
        <f t="shared" ca="1" si="537"/>
        <v>164.14399345776357</v>
      </c>
    </row>
    <row r="17196" spans="2:4" x14ac:dyDescent="0.25">
      <c r="B17196" s="13">
        <v>17186</v>
      </c>
      <c r="C17196" s="9">
        <f t="shared" ca="1" si="536"/>
        <v>0.16094815396131268</v>
      </c>
      <c r="D17196" s="9">
        <f t="shared" ca="1" si="537"/>
        <v>150.188629284939</v>
      </c>
    </row>
    <row r="17197" spans="2:4" x14ac:dyDescent="0.25">
      <c r="B17197" s="13">
        <v>17187</v>
      </c>
      <c r="C17197" s="9">
        <f t="shared" ca="1" si="536"/>
        <v>0.55045586311394712</v>
      </c>
      <c r="D17197" s="9">
        <f t="shared" ca="1" si="537"/>
        <v>172.5362633487772</v>
      </c>
    </row>
    <row r="17198" spans="2:4" x14ac:dyDescent="0.25">
      <c r="B17198" s="13">
        <v>17188</v>
      </c>
      <c r="C17198" s="9">
        <f t="shared" ca="1" si="536"/>
        <v>0.50502355108171759</v>
      </c>
      <c r="D17198" s="9">
        <f t="shared" ca="1" si="537"/>
        <v>170.25185015948415</v>
      </c>
    </row>
    <row r="17199" spans="2:4" x14ac:dyDescent="0.25">
      <c r="B17199" s="13">
        <v>17189</v>
      </c>
      <c r="C17199" s="9">
        <f t="shared" ca="1" si="536"/>
        <v>0.63107330563704367</v>
      </c>
      <c r="D17199" s="9">
        <f t="shared" ca="1" si="537"/>
        <v>176.69394731659727</v>
      </c>
    </row>
    <row r="17200" spans="2:4" x14ac:dyDescent="0.25">
      <c r="B17200" s="13">
        <v>17190</v>
      </c>
      <c r="C17200" s="9">
        <f t="shared" ca="1" si="536"/>
        <v>0.10461375445444654</v>
      </c>
      <c r="D17200" s="9">
        <f t="shared" ca="1" si="537"/>
        <v>144.88615162282048</v>
      </c>
    </row>
    <row r="17201" spans="2:4" x14ac:dyDescent="0.25">
      <c r="B17201" s="13">
        <v>17191</v>
      </c>
      <c r="C17201" s="9">
        <f t="shared" ca="1" si="536"/>
        <v>0.93576627135219281</v>
      </c>
      <c r="D17201" s="9">
        <f t="shared" ca="1" si="537"/>
        <v>200.40346350981741</v>
      </c>
    </row>
    <row r="17202" spans="2:4" x14ac:dyDescent="0.25">
      <c r="B17202" s="13">
        <v>17192</v>
      </c>
      <c r="C17202" s="9">
        <f t="shared" ca="1" si="536"/>
        <v>3.2382998690942966E-3</v>
      </c>
      <c r="D17202" s="9">
        <f t="shared" ca="1" si="537"/>
        <v>115.54754798942838</v>
      </c>
    </row>
    <row r="17203" spans="2:4" x14ac:dyDescent="0.25">
      <c r="B17203" s="13">
        <v>17193</v>
      </c>
      <c r="C17203" s="9">
        <f t="shared" ca="1" si="536"/>
        <v>0.29039739116591334</v>
      </c>
      <c r="D17203" s="9">
        <f t="shared" ca="1" si="537"/>
        <v>158.95551676527052</v>
      </c>
    </row>
    <row r="17204" spans="2:4" x14ac:dyDescent="0.25">
      <c r="B17204" s="13">
        <v>17194</v>
      </c>
      <c r="C17204" s="9">
        <f t="shared" ca="1" si="536"/>
        <v>0.37545955244979734</v>
      </c>
      <c r="D17204" s="9">
        <f t="shared" ca="1" si="537"/>
        <v>163.6514463503847</v>
      </c>
    </row>
    <row r="17205" spans="2:4" x14ac:dyDescent="0.25">
      <c r="B17205" s="13">
        <v>17195</v>
      </c>
      <c r="C17205" s="9">
        <f t="shared" ca="1" si="536"/>
        <v>0.90944134126628806</v>
      </c>
      <c r="D17205" s="9">
        <f t="shared" ca="1" si="537"/>
        <v>196.74645442498121</v>
      </c>
    </row>
    <row r="17206" spans="2:4" x14ac:dyDescent="0.25">
      <c r="B17206" s="13">
        <v>17196</v>
      </c>
      <c r="C17206" s="9">
        <f t="shared" ca="1" si="536"/>
        <v>0.92631986843828762</v>
      </c>
      <c r="D17206" s="9">
        <f t="shared" ca="1" si="537"/>
        <v>198.97837579648669</v>
      </c>
    </row>
    <row r="17207" spans="2:4" x14ac:dyDescent="0.25">
      <c r="B17207" s="13">
        <v>17197</v>
      </c>
      <c r="C17207" s="9">
        <f t="shared" ca="1" si="536"/>
        <v>0.47332455435757503</v>
      </c>
      <c r="D17207" s="9">
        <f t="shared" ca="1" si="537"/>
        <v>168.66169339743274</v>
      </c>
    </row>
    <row r="17208" spans="2:4" x14ac:dyDescent="0.25">
      <c r="B17208" s="13">
        <v>17198</v>
      </c>
      <c r="C17208" s="9">
        <f t="shared" ca="1" si="536"/>
        <v>0.8483812731920336</v>
      </c>
      <c r="D17208" s="9">
        <f t="shared" ca="1" si="537"/>
        <v>190.59031197368336</v>
      </c>
    </row>
    <row r="17209" spans="2:4" x14ac:dyDescent="0.25">
      <c r="B17209" s="13">
        <v>17199</v>
      </c>
      <c r="C17209" s="9">
        <f t="shared" ca="1" si="536"/>
        <v>8.9018421877656406E-2</v>
      </c>
      <c r="D17209" s="9">
        <f t="shared" ca="1" si="537"/>
        <v>143.06351506877542</v>
      </c>
    </row>
    <row r="17210" spans="2:4" x14ac:dyDescent="0.25">
      <c r="B17210" s="13">
        <v>17200</v>
      </c>
      <c r="C17210" s="9">
        <f t="shared" ca="1" si="536"/>
        <v>0.81131360953094978</v>
      </c>
      <c r="D17210" s="9">
        <f t="shared" ca="1" si="537"/>
        <v>187.65494744027635</v>
      </c>
    </row>
    <row r="17211" spans="2:4" x14ac:dyDescent="0.25">
      <c r="B17211" s="13">
        <v>17201</v>
      </c>
      <c r="C17211" s="9">
        <f t="shared" ca="1" si="536"/>
        <v>0.71104782616347062</v>
      </c>
      <c r="D17211" s="9">
        <f t="shared" ca="1" si="537"/>
        <v>181.1289683521826</v>
      </c>
    </row>
    <row r="17212" spans="2:4" x14ac:dyDescent="0.25">
      <c r="B17212" s="13">
        <v>17202</v>
      </c>
      <c r="C17212" s="9">
        <f t="shared" ca="1" si="536"/>
        <v>0.564813459190462</v>
      </c>
      <c r="D17212" s="9">
        <f t="shared" ca="1" si="537"/>
        <v>173.26369224074728</v>
      </c>
    </row>
    <row r="17213" spans="2:4" x14ac:dyDescent="0.25">
      <c r="B17213" s="13">
        <v>17203</v>
      </c>
      <c r="C17213" s="9">
        <f t="shared" ca="1" si="536"/>
        <v>5.987358421201916E-2</v>
      </c>
      <c r="D17213" s="9">
        <f t="shared" ca="1" si="537"/>
        <v>138.8832861557957</v>
      </c>
    </row>
    <row r="17214" spans="2:4" x14ac:dyDescent="0.25">
      <c r="B17214" s="13">
        <v>17204</v>
      </c>
      <c r="C17214" s="9">
        <f t="shared" ca="1" si="536"/>
        <v>0.91351474944227262</v>
      </c>
      <c r="D17214" s="9">
        <f t="shared" ca="1" si="537"/>
        <v>197.25441719401343</v>
      </c>
    </row>
    <row r="17215" spans="2:4" x14ac:dyDescent="0.25">
      <c r="B17215" s="13">
        <v>17205</v>
      </c>
      <c r="C17215" s="9">
        <f t="shared" ca="1" si="536"/>
        <v>0.49779809189817881</v>
      </c>
      <c r="D17215" s="9">
        <f t="shared" ca="1" si="537"/>
        <v>169.88961213740882</v>
      </c>
    </row>
    <row r="17216" spans="2:4" x14ac:dyDescent="0.25">
      <c r="B17216" s="13">
        <v>17206</v>
      </c>
      <c r="C17216" s="9">
        <f t="shared" ca="1" si="536"/>
        <v>0.94657295090491655</v>
      </c>
      <c r="D17216" s="9">
        <f t="shared" ca="1" si="537"/>
        <v>202.24991553624636</v>
      </c>
    </row>
    <row r="17217" spans="2:4" x14ac:dyDescent="0.25">
      <c r="B17217" s="13">
        <v>17207</v>
      </c>
      <c r="C17217" s="9">
        <f t="shared" ca="1" si="536"/>
        <v>0.45044396414781107</v>
      </c>
      <c r="D17217" s="9">
        <f t="shared" ca="1" si="537"/>
        <v>167.50920497212121</v>
      </c>
    </row>
    <row r="17218" spans="2:4" x14ac:dyDescent="0.25">
      <c r="B17218" s="13">
        <v>17208</v>
      </c>
      <c r="C17218" s="9">
        <f t="shared" ca="1" si="536"/>
        <v>0.28611742938766904</v>
      </c>
      <c r="D17218" s="9">
        <f t="shared" ca="1" si="537"/>
        <v>158.70473653423238</v>
      </c>
    </row>
    <row r="17219" spans="2:4" x14ac:dyDescent="0.25">
      <c r="B17219" s="13">
        <v>17209</v>
      </c>
      <c r="C17219" s="9">
        <f t="shared" ca="1" si="536"/>
        <v>0.60476273393396263</v>
      </c>
      <c r="D17219" s="9">
        <f t="shared" ca="1" si="537"/>
        <v>175.31388915397656</v>
      </c>
    </row>
    <row r="17220" spans="2:4" x14ac:dyDescent="0.25">
      <c r="B17220" s="13">
        <v>17210</v>
      </c>
      <c r="C17220" s="9">
        <f t="shared" ca="1" si="536"/>
        <v>0.74974925472426501</v>
      </c>
      <c r="D17220" s="9">
        <f t="shared" ca="1" si="537"/>
        <v>183.4740179692451</v>
      </c>
    </row>
    <row r="17221" spans="2:4" x14ac:dyDescent="0.25">
      <c r="B17221" s="13">
        <v>17211</v>
      </c>
      <c r="C17221" s="9">
        <f t="shared" ca="1" si="536"/>
        <v>0.49068530346190875</v>
      </c>
      <c r="D17221" s="9">
        <f t="shared" ca="1" si="537"/>
        <v>169.53298792945586</v>
      </c>
    </row>
    <row r="17222" spans="2:4" x14ac:dyDescent="0.25">
      <c r="B17222" s="13">
        <v>17212</v>
      </c>
      <c r="C17222" s="9">
        <f t="shared" ca="1" si="536"/>
        <v>0.97624195768181732</v>
      </c>
      <c r="D17222" s="9">
        <f t="shared" ca="1" si="537"/>
        <v>209.63341827626147</v>
      </c>
    </row>
    <row r="17223" spans="2:4" x14ac:dyDescent="0.25">
      <c r="B17223" s="13">
        <v>17213</v>
      </c>
      <c r="C17223" s="9">
        <f t="shared" ca="1" si="536"/>
        <v>0.34544372517583177</v>
      </c>
      <c r="D17223" s="9">
        <f t="shared" ca="1" si="537"/>
        <v>162.04697970088606</v>
      </c>
    </row>
    <row r="17224" spans="2:4" x14ac:dyDescent="0.25">
      <c r="B17224" s="13">
        <v>17214</v>
      </c>
      <c r="C17224" s="9">
        <f t="shared" ca="1" si="536"/>
        <v>0.67001179071629069</v>
      </c>
      <c r="D17224" s="9">
        <f t="shared" ca="1" si="537"/>
        <v>178.7989144714096</v>
      </c>
    </row>
    <row r="17225" spans="2:4" x14ac:dyDescent="0.25">
      <c r="B17225" s="13">
        <v>17215</v>
      </c>
      <c r="C17225" s="9">
        <f t="shared" ca="1" si="536"/>
        <v>0.3300151555648162</v>
      </c>
      <c r="D17225" s="9">
        <f t="shared" ca="1" si="537"/>
        <v>161.20257365900471</v>
      </c>
    </row>
    <row r="17226" spans="2:4" x14ac:dyDescent="0.25">
      <c r="B17226" s="13">
        <v>17216</v>
      </c>
      <c r="C17226" s="9">
        <f t="shared" ca="1" si="536"/>
        <v>0.24221797698514025</v>
      </c>
      <c r="D17226" s="9">
        <f t="shared" ca="1" si="537"/>
        <v>156.01628497134107</v>
      </c>
    </row>
    <row r="17227" spans="2:4" x14ac:dyDescent="0.25">
      <c r="B17227" s="13">
        <v>17217</v>
      </c>
      <c r="C17227" s="9">
        <f t="shared" ca="1" si="536"/>
        <v>0.15472930362359349</v>
      </c>
      <c r="D17227" s="9">
        <f t="shared" ca="1" si="537"/>
        <v>149.67282609115568</v>
      </c>
    </row>
    <row r="17228" spans="2:4" x14ac:dyDescent="0.25">
      <c r="B17228" s="13">
        <v>17218</v>
      </c>
      <c r="C17228" s="9">
        <f t="shared" ref="C17228:C17291" ca="1" si="538">RAND()</f>
        <v>0.3684184759543927</v>
      </c>
      <c r="D17228" s="9">
        <f t="shared" ref="D17228:D17291" ca="1" si="539">_xlfn.NORM.INV(C17228,$C$6,$C$7)</f>
        <v>163.27910051379362</v>
      </c>
    </row>
    <row r="17229" spans="2:4" x14ac:dyDescent="0.25">
      <c r="B17229" s="13">
        <v>17219</v>
      </c>
      <c r="C17229" s="9">
        <f t="shared" ca="1" si="538"/>
        <v>0.54026046381592197</v>
      </c>
      <c r="D17229" s="9">
        <f t="shared" ca="1" si="539"/>
        <v>172.02179858546549</v>
      </c>
    </row>
    <row r="17230" spans="2:4" x14ac:dyDescent="0.25">
      <c r="B17230" s="13">
        <v>17220</v>
      </c>
      <c r="C17230" s="9">
        <f t="shared" ca="1" si="538"/>
        <v>4.4618918778291827E-2</v>
      </c>
      <c r="D17230" s="9">
        <f t="shared" ca="1" si="539"/>
        <v>136.011362198271</v>
      </c>
    </row>
    <row r="17231" spans="2:4" x14ac:dyDescent="0.25">
      <c r="B17231" s="13">
        <v>17221</v>
      </c>
      <c r="C17231" s="9">
        <f t="shared" ca="1" si="538"/>
        <v>0.85160315198981495</v>
      </c>
      <c r="D17231" s="9">
        <f t="shared" ca="1" si="539"/>
        <v>190.86667712170279</v>
      </c>
    </row>
    <row r="17232" spans="2:4" x14ac:dyDescent="0.25">
      <c r="B17232" s="13">
        <v>17222</v>
      </c>
      <c r="C17232" s="9">
        <f t="shared" ca="1" si="538"/>
        <v>0.83358591350669786</v>
      </c>
      <c r="D17232" s="9">
        <f t="shared" ca="1" si="539"/>
        <v>189.3686596875354</v>
      </c>
    </row>
    <row r="17233" spans="2:4" x14ac:dyDescent="0.25">
      <c r="B17233" s="13">
        <v>17223</v>
      </c>
      <c r="C17233" s="9">
        <f t="shared" ca="1" si="538"/>
        <v>0.90200747994379493</v>
      </c>
      <c r="D17233" s="9">
        <f t="shared" ca="1" si="539"/>
        <v>195.86150466163323</v>
      </c>
    </row>
    <row r="17234" spans="2:4" x14ac:dyDescent="0.25">
      <c r="B17234" s="13">
        <v>17224</v>
      </c>
      <c r="C17234" s="9">
        <f t="shared" ca="1" si="538"/>
        <v>0.69352846816632696</v>
      </c>
      <c r="D17234" s="9">
        <f t="shared" ca="1" si="539"/>
        <v>180.11753817012669</v>
      </c>
    </row>
    <row r="17235" spans="2:4" x14ac:dyDescent="0.25">
      <c r="B17235" s="13">
        <v>17225</v>
      </c>
      <c r="C17235" s="9">
        <f t="shared" ca="1" si="538"/>
        <v>0.79502428232884914</v>
      </c>
      <c r="D17235" s="9">
        <f t="shared" ca="1" si="539"/>
        <v>186.47958193419095</v>
      </c>
    </row>
    <row r="17236" spans="2:4" x14ac:dyDescent="0.25">
      <c r="B17236" s="13">
        <v>17226</v>
      </c>
      <c r="C17236" s="9">
        <f t="shared" ca="1" si="538"/>
        <v>4.2916705753580642E-2</v>
      </c>
      <c r="D17236" s="9">
        <f t="shared" ca="1" si="539"/>
        <v>135.6440339761271</v>
      </c>
    </row>
    <row r="17237" spans="2:4" x14ac:dyDescent="0.25">
      <c r="B17237" s="13">
        <v>17227</v>
      </c>
      <c r="C17237" s="9">
        <f t="shared" ca="1" si="538"/>
        <v>0.93931888882663539</v>
      </c>
      <c r="D17237" s="9">
        <f t="shared" ca="1" si="539"/>
        <v>200.98162227528169</v>
      </c>
    </row>
    <row r="17238" spans="2:4" x14ac:dyDescent="0.25">
      <c r="B17238" s="13">
        <v>17228</v>
      </c>
      <c r="C17238" s="9">
        <f t="shared" ca="1" si="538"/>
        <v>0.87348951863670221</v>
      </c>
      <c r="D17238" s="9">
        <f t="shared" ca="1" si="539"/>
        <v>192.86084918730981</v>
      </c>
    </row>
    <row r="17239" spans="2:4" x14ac:dyDescent="0.25">
      <c r="B17239" s="13">
        <v>17229</v>
      </c>
      <c r="C17239" s="9">
        <f t="shared" ca="1" si="538"/>
        <v>0.62363916482349169</v>
      </c>
      <c r="D17239" s="9">
        <f t="shared" ca="1" si="539"/>
        <v>176.30105322439695</v>
      </c>
    </row>
    <row r="17240" spans="2:4" x14ac:dyDescent="0.25">
      <c r="B17240" s="13">
        <v>17230</v>
      </c>
      <c r="C17240" s="9">
        <f t="shared" ca="1" si="538"/>
        <v>0.25318159229907655</v>
      </c>
      <c r="D17240" s="9">
        <f t="shared" ca="1" si="539"/>
        <v>156.70977604994252</v>
      </c>
    </row>
    <row r="17241" spans="2:4" x14ac:dyDescent="0.25">
      <c r="B17241" s="13">
        <v>17231</v>
      </c>
      <c r="C17241" s="9">
        <f t="shared" ca="1" si="538"/>
        <v>0.41095639626118319</v>
      </c>
      <c r="D17241" s="9">
        <f t="shared" ca="1" si="539"/>
        <v>165.49829081305154</v>
      </c>
    </row>
    <row r="17242" spans="2:4" x14ac:dyDescent="0.25">
      <c r="B17242" s="13">
        <v>17232</v>
      </c>
      <c r="C17242" s="9">
        <f t="shared" ca="1" si="538"/>
        <v>0.30085375126881575</v>
      </c>
      <c r="D17242" s="9">
        <f t="shared" ca="1" si="539"/>
        <v>159.56106774712407</v>
      </c>
    </row>
    <row r="17243" spans="2:4" x14ac:dyDescent="0.25">
      <c r="B17243" s="13">
        <v>17233</v>
      </c>
      <c r="C17243" s="9">
        <f t="shared" ca="1" si="538"/>
        <v>0.66907722992660545</v>
      </c>
      <c r="D17243" s="9">
        <f t="shared" ca="1" si="539"/>
        <v>178.74733096234453</v>
      </c>
    </row>
    <row r="17244" spans="2:4" x14ac:dyDescent="0.25">
      <c r="B17244" s="13">
        <v>17234</v>
      </c>
      <c r="C17244" s="9">
        <f t="shared" ca="1" si="538"/>
        <v>0.70417737767951827</v>
      </c>
      <c r="D17244" s="9">
        <f t="shared" ca="1" si="539"/>
        <v>180.72906769067995</v>
      </c>
    </row>
    <row r="17245" spans="2:4" x14ac:dyDescent="0.25">
      <c r="B17245" s="13">
        <v>17235</v>
      </c>
      <c r="C17245" s="9">
        <f t="shared" ca="1" si="538"/>
        <v>0.41396122641825972</v>
      </c>
      <c r="D17245" s="9">
        <f t="shared" ca="1" si="539"/>
        <v>165.65266272771154</v>
      </c>
    </row>
    <row r="17246" spans="2:4" x14ac:dyDescent="0.25">
      <c r="B17246" s="13">
        <v>17236</v>
      </c>
      <c r="C17246" s="9">
        <f t="shared" ca="1" si="538"/>
        <v>0.54904443202865871</v>
      </c>
      <c r="D17246" s="9">
        <f t="shared" ca="1" si="539"/>
        <v>172.46494941290479</v>
      </c>
    </row>
    <row r="17247" spans="2:4" x14ac:dyDescent="0.25">
      <c r="B17247" s="13">
        <v>17237</v>
      </c>
      <c r="C17247" s="9">
        <f t="shared" ca="1" si="538"/>
        <v>0.83713847044561773</v>
      </c>
      <c r="D17247" s="9">
        <f t="shared" ca="1" si="539"/>
        <v>189.6553021250474</v>
      </c>
    </row>
    <row r="17248" spans="2:4" x14ac:dyDescent="0.25">
      <c r="B17248" s="13">
        <v>17238</v>
      </c>
      <c r="C17248" s="9">
        <f t="shared" ca="1" si="538"/>
        <v>0.52486021616104417</v>
      </c>
      <c r="D17248" s="9">
        <f t="shared" ca="1" si="539"/>
        <v>171.24711412232062</v>
      </c>
    </row>
    <row r="17249" spans="2:4" x14ac:dyDescent="0.25">
      <c r="B17249" s="13">
        <v>17239</v>
      </c>
      <c r="C17249" s="9">
        <f t="shared" ca="1" si="538"/>
        <v>6.2458432392511809E-2</v>
      </c>
      <c r="D17249" s="9">
        <f t="shared" ca="1" si="539"/>
        <v>139.31082751677027</v>
      </c>
    </row>
    <row r="17250" spans="2:4" x14ac:dyDescent="0.25">
      <c r="B17250" s="13">
        <v>17240</v>
      </c>
      <c r="C17250" s="9">
        <f t="shared" ca="1" si="538"/>
        <v>0.9559772427906289</v>
      </c>
      <c r="D17250" s="9">
        <f t="shared" ca="1" si="539"/>
        <v>204.11597945953162</v>
      </c>
    </row>
    <row r="17251" spans="2:4" x14ac:dyDescent="0.25">
      <c r="B17251" s="13">
        <v>17241</v>
      </c>
      <c r="C17251" s="9">
        <f t="shared" ca="1" si="538"/>
        <v>0.56724646497691844</v>
      </c>
      <c r="D17251" s="9">
        <f t="shared" ca="1" si="539"/>
        <v>173.38736310497231</v>
      </c>
    </row>
    <row r="17252" spans="2:4" x14ac:dyDescent="0.25">
      <c r="B17252" s="13">
        <v>17242</v>
      </c>
      <c r="C17252" s="9">
        <f t="shared" ca="1" si="538"/>
        <v>0.17427361972261446</v>
      </c>
      <c r="D17252" s="9">
        <f t="shared" ca="1" si="539"/>
        <v>151.25178212448901</v>
      </c>
    </row>
    <row r="17253" spans="2:4" x14ac:dyDescent="0.25">
      <c r="B17253" s="13">
        <v>17243</v>
      </c>
      <c r="C17253" s="9">
        <f t="shared" ca="1" si="538"/>
        <v>0.20535801085631411</v>
      </c>
      <c r="D17253" s="9">
        <f t="shared" ca="1" si="539"/>
        <v>153.54731521496024</v>
      </c>
    </row>
    <row r="17254" spans="2:4" x14ac:dyDescent="0.25">
      <c r="B17254" s="13">
        <v>17244</v>
      </c>
      <c r="C17254" s="9">
        <f t="shared" ca="1" si="538"/>
        <v>0.62007383582244058</v>
      </c>
      <c r="D17254" s="9">
        <f t="shared" ca="1" si="539"/>
        <v>176.11349426176238</v>
      </c>
    </row>
    <row r="17255" spans="2:4" x14ac:dyDescent="0.25">
      <c r="B17255" s="13">
        <v>17245</v>
      </c>
      <c r="C17255" s="9">
        <f t="shared" ca="1" si="538"/>
        <v>0.80902316295781318</v>
      </c>
      <c r="D17255" s="9">
        <f t="shared" ca="1" si="539"/>
        <v>187.48604500949921</v>
      </c>
    </row>
    <row r="17256" spans="2:4" x14ac:dyDescent="0.25">
      <c r="B17256" s="13">
        <v>17246</v>
      </c>
      <c r="C17256" s="9">
        <f t="shared" ca="1" si="538"/>
        <v>0.27828443767981137</v>
      </c>
      <c r="D17256" s="9">
        <f t="shared" ca="1" si="539"/>
        <v>158.24109001915104</v>
      </c>
    </row>
    <row r="17257" spans="2:4" x14ac:dyDescent="0.25">
      <c r="B17257" s="13">
        <v>17247</v>
      </c>
      <c r="C17257" s="9">
        <f t="shared" ca="1" si="538"/>
        <v>0.3791407593151731</v>
      </c>
      <c r="D17257" s="9">
        <f t="shared" ca="1" si="539"/>
        <v>163.84523517657411</v>
      </c>
    </row>
    <row r="17258" spans="2:4" x14ac:dyDescent="0.25">
      <c r="B17258" s="13">
        <v>17248</v>
      </c>
      <c r="C17258" s="9">
        <f t="shared" ca="1" si="538"/>
        <v>0.95849120791580555</v>
      </c>
      <c r="D17258" s="9">
        <f t="shared" ca="1" si="539"/>
        <v>204.66878975501055</v>
      </c>
    </row>
    <row r="17259" spans="2:4" x14ac:dyDescent="0.25">
      <c r="B17259" s="13">
        <v>17249</v>
      </c>
      <c r="C17259" s="9">
        <f t="shared" ca="1" si="538"/>
        <v>0.8771378075433548</v>
      </c>
      <c r="D17259" s="9">
        <f t="shared" ca="1" si="539"/>
        <v>193.21594385403614</v>
      </c>
    </row>
    <row r="17260" spans="2:4" x14ac:dyDescent="0.25">
      <c r="B17260" s="13">
        <v>17250</v>
      </c>
      <c r="C17260" s="9">
        <f t="shared" ca="1" si="538"/>
        <v>0.63312371528130729</v>
      </c>
      <c r="D17260" s="9">
        <f t="shared" ca="1" si="539"/>
        <v>176.80276097398007</v>
      </c>
    </row>
    <row r="17261" spans="2:4" x14ac:dyDescent="0.25">
      <c r="B17261" s="13">
        <v>17251</v>
      </c>
      <c r="C17261" s="9">
        <f t="shared" ca="1" si="538"/>
        <v>0.36315123539753058</v>
      </c>
      <c r="D17261" s="9">
        <f t="shared" ca="1" si="539"/>
        <v>162.99903456118076</v>
      </c>
    </row>
    <row r="17262" spans="2:4" x14ac:dyDescent="0.25">
      <c r="B17262" s="13">
        <v>17252</v>
      </c>
      <c r="C17262" s="9">
        <f t="shared" ca="1" si="538"/>
        <v>0.21147638519680334</v>
      </c>
      <c r="D17262" s="9">
        <f t="shared" ca="1" si="539"/>
        <v>153.97381960362321</v>
      </c>
    </row>
    <row r="17263" spans="2:4" x14ac:dyDescent="0.25">
      <c r="B17263" s="13">
        <v>17253</v>
      </c>
      <c r="C17263" s="9">
        <f t="shared" ca="1" si="538"/>
        <v>0.63590469676707484</v>
      </c>
      <c r="D17263" s="9">
        <f t="shared" ca="1" si="539"/>
        <v>176.95066864612241</v>
      </c>
    </row>
    <row r="17264" spans="2:4" x14ac:dyDescent="0.25">
      <c r="B17264" s="13">
        <v>17254</v>
      </c>
      <c r="C17264" s="9">
        <f t="shared" ca="1" si="538"/>
        <v>0.22534252453859183</v>
      </c>
      <c r="D17264" s="9">
        <f t="shared" ca="1" si="539"/>
        <v>154.91453126041074</v>
      </c>
    </row>
    <row r="17265" spans="2:4" x14ac:dyDescent="0.25">
      <c r="B17265" s="13">
        <v>17255</v>
      </c>
      <c r="C17265" s="9">
        <f t="shared" ca="1" si="538"/>
        <v>0.90424469942008157</v>
      </c>
      <c r="D17265" s="9">
        <f t="shared" ca="1" si="539"/>
        <v>196.12246772873613</v>
      </c>
    </row>
    <row r="17266" spans="2:4" x14ac:dyDescent="0.25">
      <c r="B17266" s="13">
        <v>17256</v>
      </c>
      <c r="C17266" s="9">
        <f t="shared" ca="1" si="538"/>
        <v>0.26933273130863578</v>
      </c>
      <c r="D17266" s="9">
        <f t="shared" ca="1" si="539"/>
        <v>157.70335359931431</v>
      </c>
    </row>
    <row r="17267" spans="2:4" x14ac:dyDescent="0.25">
      <c r="B17267" s="13">
        <v>17257</v>
      </c>
      <c r="C17267" s="9">
        <f t="shared" ca="1" si="538"/>
        <v>0.4723859830493552</v>
      </c>
      <c r="D17267" s="9">
        <f t="shared" ca="1" si="539"/>
        <v>168.61453118370974</v>
      </c>
    </row>
    <row r="17268" spans="2:4" x14ac:dyDescent="0.25">
      <c r="B17268" s="13">
        <v>17258</v>
      </c>
      <c r="C17268" s="9">
        <f t="shared" ca="1" si="538"/>
        <v>0.69932250979369115</v>
      </c>
      <c r="D17268" s="9">
        <f t="shared" ca="1" si="539"/>
        <v>180.44905948508114</v>
      </c>
    </row>
    <row r="17269" spans="2:4" x14ac:dyDescent="0.25">
      <c r="B17269" s="13">
        <v>17259</v>
      </c>
      <c r="C17269" s="9">
        <f t="shared" ca="1" si="538"/>
        <v>0.61651271993462931</v>
      </c>
      <c r="D17269" s="9">
        <f t="shared" ca="1" si="539"/>
        <v>175.92669212541594</v>
      </c>
    </row>
    <row r="17270" spans="2:4" x14ac:dyDescent="0.25">
      <c r="B17270" s="13">
        <v>17260</v>
      </c>
      <c r="C17270" s="9">
        <f t="shared" ca="1" si="538"/>
        <v>0.17220383107893933</v>
      </c>
      <c r="D17270" s="9">
        <f t="shared" ca="1" si="539"/>
        <v>151.09015643371873</v>
      </c>
    </row>
    <row r="17271" spans="2:4" x14ac:dyDescent="0.25">
      <c r="B17271" s="13">
        <v>17261</v>
      </c>
      <c r="C17271" s="9">
        <f t="shared" ca="1" si="538"/>
        <v>0.2132983643185673</v>
      </c>
      <c r="D17271" s="9">
        <f t="shared" ca="1" si="539"/>
        <v>154.09942328471135</v>
      </c>
    </row>
    <row r="17272" spans="2:4" x14ac:dyDescent="0.25">
      <c r="B17272" s="13">
        <v>17262</v>
      </c>
      <c r="C17272" s="9">
        <f t="shared" ca="1" si="538"/>
        <v>0.29229774756678639</v>
      </c>
      <c r="D17272" s="9">
        <f t="shared" ca="1" si="539"/>
        <v>159.0663097194755</v>
      </c>
    </row>
    <row r="17273" spans="2:4" x14ac:dyDescent="0.25">
      <c r="B17273" s="13">
        <v>17263</v>
      </c>
      <c r="C17273" s="9">
        <f t="shared" ca="1" si="538"/>
        <v>0.83569895027985541</v>
      </c>
      <c r="D17273" s="9">
        <f t="shared" ca="1" si="539"/>
        <v>189.53866903696431</v>
      </c>
    </row>
    <row r="17274" spans="2:4" x14ac:dyDescent="0.25">
      <c r="B17274" s="13">
        <v>17264</v>
      </c>
      <c r="C17274" s="9">
        <f t="shared" ca="1" si="538"/>
        <v>0.22072016395070793</v>
      </c>
      <c r="D17274" s="9">
        <f t="shared" ca="1" si="539"/>
        <v>154.604734487591</v>
      </c>
    </row>
    <row r="17275" spans="2:4" x14ac:dyDescent="0.25">
      <c r="B17275" s="13">
        <v>17265</v>
      </c>
      <c r="C17275" s="9">
        <f t="shared" ca="1" si="538"/>
        <v>0.10228598695358604</v>
      </c>
      <c r="D17275" s="9">
        <f t="shared" ca="1" si="539"/>
        <v>144.62733916409638</v>
      </c>
    </row>
    <row r="17276" spans="2:4" x14ac:dyDescent="0.25">
      <c r="B17276" s="13">
        <v>17266</v>
      </c>
      <c r="C17276" s="9">
        <f t="shared" ca="1" si="538"/>
        <v>0.91794005197126971</v>
      </c>
      <c r="D17276" s="9">
        <f t="shared" ca="1" si="539"/>
        <v>197.82696190269564</v>
      </c>
    </row>
    <row r="17277" spans="2:4" x14ac:dyDescent="0.25">
      <c r="B17277" s="13">
        <v>17267</v>
      </c>
      <c r="C17277" s="9">
        <f t="shared" ca="1" si="538"/>
        <v>0.65771534384721653</v>
      </c>
      <c r="D17277" s="9">
        <f t="shared" ca="1" si="539"/>
        <v>178.12471707925968</v>
      </c>
    </row>
    <row r="17278" spans="2:4" x14ac:dyDescent="0.25">
      <c r="B17278" s="13">
        <v>17268</v>
      </c>
      <c r="C17278" s="9">
        <f t="shared" ca="1" si="538"/>
        <v>0.21082033673816214</v>
      </c>
      <c r="D17278" s="9">
        <f t="shared" ca="1" si="539"/>
        <v>153.92843794198163</v>
      </c>
    </row>
    <row r="17279" spans="2:4" x14ac:dyDescent="0.25">
      <c r="B17279" s="13">
        <v>17269</v>
      </c>
      <c r="C17279" s="9">
        <f t="shared" ca="1" si="538"/>
        <v>0.72535700193360775</v>
      </c>
      <c r="D17279" s="9">
        <f t="shared" ca="1" si="539"/>
        <v>181.97660775253922</v>
      </c>
    </row>
    <row r="17280" spans="2:4" x14ac:dyDescent="0.25">
      <c r="B17280" s="13">
        <v>17270</v>
      </c>
      <c r="C17280" s="9">
        <f t="shared" ca="1" si="538"/>
        <v>0.56812140008441336</v>
      </c>
      <c r="D17280" s="9">
        <f t="shared" ca="1" si="539"/>
        <v>173.43186791599763</v>
      </c>
    </row>
    <row r="17281" spans="2:4" x14ac:dyDescent="0.25">
      <c r="B17281" s="13">
        <v>17271</v>
      </c>
      <c r="C17281" s="9">
        <f t="shared" ca="1" si="538"/>
        <v>0.22713219581680411</v>
      </c>
      <c r="D17281" s="9">
        <f t="shared" ca="1" si="539"/>
        <v>155.03350806027501</v>
      </c>
    </row>
    <row r="17282" spans="2:4" x14ac:dyDescent="0.25">
      <c r="B17282" s="13">
        <v>17272</v>
      </c>
      <c r="C17282" s="9">
        <f t="shared" ca="1" si="538"/>
        <v>0.45683989684692217</v>
      </c>
      <c r="D17282" s="9">
        <f t="shared" ca="1" si="539"/>
        <v>167.83203511192497</v>
      </c>
    </row>
    <row r="17283" spans="2:4" x14ac:dyDescent="0.25">
      <c r="B17283" s="13">
        <v>17273</v>
      </c>
      <c r="C17283" s="9">
        <f t="shared" ca="1" si="538"/>
        <v>0.13673821541374742</v>
      </c>
      <c r="D17283" s="9">
        <f t="shared" ca="1" si="539"/>
        <v>148.0981644599635</v>
      </c>
    </row>
    <row r="17284" spans="2:4" x14ac:dyDescent="0.25">
      <c r="B17284" s="13">
        <v>17274</v>
      </c>
      <c r="C17284" s="9">
        <f t="shared" ca="1" si="538"/>
        <v>0.96206622804315811</v>
      </c>
      <c r="D17284" s="9">
        <f t="shared" ca="1" si="539"/>
        <v>205.50367597659778</v>
      </c>
    </row>
    <row r="17285" spans="2:4" x14ac:dyDescent="0.25">
      <c r="B17285" s="13">
        <v>17275</v>
      </c>
      <c r="C17285" s="9">
        <f t="shared" ca="1" si="538"/>
        <v>0.30337167804971821</v>
      </c>
      <c r="D17285" s="9">
        <f t="shared" ca="1" si="539"/>
        <v>159.70544720240866</v>
      </c>
    </row>
    <row r="17286" spans="2:4" x14ac:dyDescent="0.25">
      <c r="B17286" s="13">
        <v>17276</v>
      </c>
      <c r="C17286" s="9">
        <f t="shared" ca="1" si="538"/>
        <v>0.74402372194396882</v>
      </c>
      <c r="D17286" s="9">
        <f t="shared" ca="1" si="539"/>
        <v>183.11600809073306</v>
      </c>
    </row>
    <row r="17287" spans="2:4" x14ac:dyDescent="0.25">
      <c r="B17287" s="13">
        <v>17277</v>
      </c>
      <c r="C17287" s="9">
        <f t="shared" ca="1" si="538"/>
        <v>0.81287945182043364</v>
      </c>
      <c r="D17287" s="9">
        <f t="shared" ca="1" si="539"/>
        <v>187.77114420290783</v>
      </c>
    </row>
    <row r="17288" spans="2:4" x14ac:dyDescent="0.25">
      <c r="B17288" s="13">
        <v>17278</v>
      </c>
      <c r="C17288" s="9">
        <f t="shared" ca="1" si="538"/>
        <v>0.34608893143910735</v>
      </c>
      <c r="D17288" s="9">
        <f t="shared" ca="1" si="539"/>
        <v>162.08197456611265</v>
      </c>
    </row>
    <row r="17289" spans="2:4" x14ac:dyDescent="0.25">
      <c r="B17289" s="13">
        <v>17279</v>
      </c>
      <c r="C17289" s="9">
        <f t="shared" ca="1" si="538"/>
        <v>0.14629445579014677</v>
      </c>
      <c r="D17289" s="9">
        <f t="shared" ca="1" si="539"/>
        <v>148.9508156294998</v>
      </c>
    </row>
    <row r="17290" spans="2:4" x14ac:dyDescent="0.25">
      <c r="B17290" s="13">
        <v>17280</v>
      </c>
      <c r="C17290" s="9">
        <f t="shared" ca="1" si="538"/>
        <v>0.85483398558455492</v>
      </c>
      <c r="D17290" s="9">
        <f t="shared" ca="1" si="539"/>
        <v>191.14787034947722</v>
      </c>
    </row>
    <row r="17291" spans="2:4" x14ac:dyDescent="0.25">
      <c r="B17291" s="13">
        <v>17281</v>
      </c>
      <c r="C17291" s="9">
        <f t="shared" ca="1" si="538"/>
        <v>0.86790790732070799</v>
      </c>
      <c r="D17291" s="9">
        <f t="shared" ca="1" si="539"/>
        <v>192.33112132096269</v>
      </c>
    </row>
    <row r="17292" spans="2:4" x14ac:dyDescent="0.25">
      <c r="B17292" s="13">
        <v>17282</v>
      </c>
      <c r="C17292" s="9">
        <f t="shared" ref="C17292:C17355" ca="1" si="540">RAND()</f>
        <v>0.8212575146882527</v>
      </c>
      <c r="D17292" s="9">
        <f t="shared" ref="D17292:D17355" ca="1" si="541">_xlfn.NORM.INV(C17292,$C$6,$C$7)</f>
        <v>188.40336012220948</v>
      </c>
    </row>
    <row r="17293" spans="2:4" x14ac:dyDescent="0.25">
      <c r="B17293" s="13">
        <v>17283</v>
      </c>
      <c r="C17293" s="9">
        <f t="shared" ca="1" si="540"/>
        <v>0.56067576039120703</v>
      </c>
      <c r="D17293" s="9">
        <f t="shared" ca="1" si="541"/>
        <v>173.0536546333386</v>
      </c>
    </row>
    <row r="17294" spans="2:4" x14ac:dyDescent="0.25">
      <c r="B17294" s="13">
        <v>17284</v>
      </c>
      <c r="C17294" s="9">
        <f t="shared" ca="1" si="540"/>
        <v>0.14886076787068225</v>
      </c>
      <c r="D17294" s="9">
        <f t="shared" ca="1" si="541"/>
        <v>149.17336196927459</v>
      </c>
    </row>
    <row r="17295" spans="2:4" x14ac:dyDescent="0.25">
      <c r="B17295" s="13">
        <v>17285</v>
      </c>
      <c r="C17295" s="9">
        <f t="shared" ca="1" si="540"/>
        <v>0.43598779572357815</v>
      </c>
      <c r="D17295" s="9">
        <f t="shared" ca="1" si="541"/>
        <v>166.77700840345872</v>
      </c>
    </row>
    <row r="17296" spans="2:4" x14ac:dyDescent="0.25">
      <c r="B17296" s="13">
        <v>17286</v>
      </c>
      <c r="C17296" s="9">
        <f t="shared" ca="1" si="540"/>
        <v>0.83502456537451719</v>
      </c>
      <c r="D17296" s="9">
        <f t="shared" ca="1" si="541"/>
        <v>189.48425685567139</v>
      </c>
    </row>
    <row r="17297" spans="2:4" x14ac:dyDescent="0.25">
      <c r="B17297" s="13">
        <v>17287</v>
      </c>
      <c r="C17297" s="9">
        <f t="shared" ca="1" si="540"/>
        <v>4.0968434258924269E-2</v>
      </c>
      <c r="D17297" s="9">
        <f t="shared" ca="1" si="541"/>
        <v>135.20886378500722</v>
      </c>
    </row>
    <row r="17298" spans="2:4" x14ac:dyDescent="0.25">
      <c r="B17298" s="13">
        <v>17288</v>
      </c>
      <c r="C17298" s="9">
        <f t="shared" ca="1" si="540"/>
        <v>0.88101901046845665</v>
      </c>
      <c r="D17298" s="9">
        <f t="shared" ca="1" si="541"/>
        <v>193.60192283096052</v>
      </c>
    </row>
    <row r="17299" spans="2:4" x14ac:dyDescent="0.25">
      <c r="B17299" s="13">
        <v>17289</v>
      </c>
      <c r="C17299" s="9">
        <f t="shared" ca="1" si="540"/>
        <v>0.98301331025346972</v>
      </c>
      <c r="D17299" s="9">
        <f t="shared" ca="1" si="541"/>
        <v>212.4077501161226</v>
      </c>
    </row>
    <row r="17300" spans="2:4" x14ac:dyDescent="0.25">
      <c r="B17300" s="13">
        <v>17290</v>
      </c>
      <c r="C17300" s="9">
        <f t="shared" ca="1" si="540"/>
        <v>0.9723344136238975</v>
      </c>
      <c r="D17300" s="9">
        <f t="shared" ca="1" si="541"/>
        <v>208.32533155609588</v>
      </c>
    </row>
    <row r="17301" spans="2:4" x14ac:dyDescent="0.25">
      <c r="B17301" s="13">
        <v>17291</v>
      </c>
      <c r="C17301" s="9">
        <f t="shared" ca="1" si="540"/>
        <v>0.83070319700828021</v>
      </c>
      <c r="D17301" s="9">
        <f t="shared" ca="1" si="541"/>
        <v>189.13895588125868</v>
      </c>
    </row>
    <row r="17302" spans="2:4" x14ac:dyDescent="0.25">
      <c r="B17302" s="13">
        <v>17292</v>
      </c>
      <c r="C17302" s="9">
        <f t="shared" ca="1" si="540"/>
        <v>0.1893630743033089</v>
      </c>
      <c r="D17302" s="9">
        <f t="shared" ca="1" si="541"/>
        <v>152.39508331243096</v>
      </c>
    </row>
    <row r="17303" spans="2:4" x14ac:dyDescent="0.25">
      <c r="B17303" s="13">
        <v>17293</v>
      </c>
      <c r="C17303" s="9">
        <f t="shared" ca="1" si="540"/>
        <v>0.85728566186040589</v>
      </c>
      <c r="D17303" s="9">
        <f t="shared" ca="1" si="541"/>
        <v>191.36407221955335</v>
      </c>
    </row>
    <row r="17304" spans="2:4" x14ac:dyDescent="0.25">
      <c r="B17304" s="13">
        <v>17294</v>
      </c>
      <c r="C17304" s="9">
        <f t="shared" ca="1" si="540"/>
        <v>0.24045324880172814</v>
      </c>
      <c r="D17304" s="9">
        <f t="shared" ca="1" si="541"/>
        <v>155.90309347221714</v>
      </c>
    </row>
    <row r="17305" spans="2:4" x14ac:dyDescent="0.25">
      <c r="B17305" s="13">
        <v>17295</v>
      </c>
      <c r="C17305" s="9">
        <f t="shared" ca="1" si="540"/>
        <v>0.372307297271674</v>
      </c>
      <c r="D17305" s="9">
        <f t="shared" ca="1" si="541"/>
        <v>163.48502863577488</v>
      </c>
    </row>
    <row r="17306" spans="2:4" x14ac:dyDescent="0.25">
      <c r="B17306" s="13">
        <v>17296</v>
      </c>
      <c r="C17306" s="9">
        <f t="shared" ca="1" si="540"/>
        <v>0.72469285951467721</v>
      </c>
      <c r="D17306" s="9">
        <f t="shared" ca="1" si="541"/>
        <v>181.93679785059024</v>
      </c>
    </row>
    <row r="17307" spans="2:4" x14ac:dyDescent="0.25">
      <c r="B17307" s="13">
        <v>17297</v>
      </c>
      <c r="C17307" s="9">
        <f t="shared" ca="1" si="540"/>
        <v>0.33820177491467263</v>
      </c>
      <c r="D17307" s="9">
        <f t="shared" ca="1" si="541"/>
        <v>161.65248391486523</v>
      </c>
    </row>
    <row r="17308" spans="2:4" x14ac:dyDescent="0.25">
      <c r="B17308" s="13">
        <v>17298</v>
      </c>
      <c r="C17308" s="9">
        <f t="shared" ca="1" si="540"/>
        <v>0.16038806572971986</v>
      </c>
      <c r="D17308" s="9">
        <f t="shared" ca="1" si="541"/>
        <v>150.14271572287805</v>
      </c>
    </row>
    <row r="17309" spans="2:4" x14ac:dyDescent="0.25">
      <c r="B17309" s="13">
        <v>17299</v>
      </c>
      <c r="C17309" s="9">
        <f t="shared" ca="1" si="540"/>
        <v>0.25715905123598892</v>
      </c>
      <c r="D17309" s="9">
        <f t="shared" ca="1" si="541"/>
        <v>156.95742449646164</v>
      </c>
    </row>
    <row r="17310" spans="2:4" x14ac:dyDescent="0.25">
      <c r="B17310" s="13">
        <v>17300</v>
      </c>
      <c r="C17310" s="9">
        <f t="shared" ca="1" si="540"/>
        <v>0.24290521570379175</v>
      </c>
      <c r="D17310" s="9">
        <f t="shared" ca="1" si="541"/>
        <v>156.06024408269502</v>
      </c>
    </row>
    <row r="17311" spans="2:4" x14ac:dyDescent="0.25">
      <c r="B17311" s="13">
        <v>17301</v>
      </c>
      <c r="C17311" s="9">
        <f t="shared" ca="1" si="540"/>
        <v>0.5843782419973842</v>
      </c>
      <c r="D17311" s="9">
        <f t="shared" ca="1" si="541"/>
        <v>174.26213971378613</v>
      </c>
    </row>
    <row r="17312" spans="2:4" x14ac:dyDescent="0.25">
      <c r="B17312" s="13">
        <v>17302</v>
      </c>
      <c r="C17312" s="9">
        <f t="shared" ca="1" si="540"/>
        <v>0.37549547666884764</v>
      </c>
      <c r="D17312" s="9">
        <f t="shared" ca="1" si="541"/>
        <v>163.65334035296897</v>
      </c>
    </row>
    <row r="17313" spans="2:4" x14ac:dyDescent="0.25">
      <c r="B17313" s="13">
        <v>17303</v>
      </c>
      <c r="C17313" s="9">
        <f t="shared" ca="1" si="540"/>
        <v>0.18266008002874068</v>
      </c>
      <c r="D17313" s="9">
        <f t="shared" ca="1" si="541"/>
        <v>151.89451671772318</v>
      </c>
    </row>
    <row r="17314" spans="2:4" x14ac:dyDescent="0.25">
      <c r="B17314" s="13">
        <v>17304</v>
      </c>
      <c r="C17314" s="9">
        <f t="shared" ca="1" si="540"/>
        <v>0.87314774694694508</v>
      </c>
      <c r="D17314" s="9">
        <f t="shared" ca="1" si="541"/>
        <v>192.82795184980563</v>
      </c>
    </row>
    <row r="17315" spans="2:4" x14ac:dyDescent="0.25">
      <c r="B17315" s="13">
        <v>17305</v>
      </c>
      <c r="C17315" s="9">
        <f t="shared" ca="1" si="540"/>
        <v>0.16585656710415841</v>
      </c>
      <c r="D17315" s="9">
        <f t="shared" ca="1" si="541"/>
        <v>150.5866200192952</v>
      </c>
    </row>
    <row r="17316" spans="2:4" x14ac:dyDescent="0.25">
      <c r="B17316" s="13">
        <v>17306</v>
      </c>
      <c r="C17316" s="9">
        <f t="shared" ca="1" si="540"/>
        <v>0.12553521254380839</v>
      </c>
      <c r="D17316" s="9">
        <f t="shared" ca="1" si="541"/>
        <v>147.04493419917409</v>
      </c>
    </row>
    <row r="17317" spans="2:4" x14ac:dyDescent="0.25">
      <c r="B17317" s="13">
        <v>17307</v>
      </c>
      <c r="C17317" s="9">
        <f t="shared" ca="1" si="540"/>
        <v>0.56755835969060164</v>
      </c>
      <c r="D17317" s="9">
        <f t="shared" ca="1" si="541"/>
        <v>173.40322613521465</v>
      </c>
    </row>
    <row r="17318" spans="2:4" x14ac:dyDescent="0.25">
      <c r="B17318" s="13">
        <v>17308</v>
      </c>
      <c r="C17318" s="9">
        <f t="shared" ca="1" si="540"/>
        <v>0.45271000982006726</v>
      </c>
      <c r="D17318" s="9">
        <f t="shared" ca="1" si="541"/>
        <v>167.62365191183321</v>
      </c>
    </row>
    <row r="17319" spans="2:4" x14ac:dyDescent="0.25">
      <c r="B17319" s="13">
        <v>17309</v>
      </c>
      <c r="C17319" s="9">
        <f t="shared" ca="1" si="540"/>
        <v>0.48237801238347777</v>
      </c>
      <c r="D17319" s="9">
        <f t="shared" ca="1" si="541"/>
        <v>169.11627707017169</v>
      </c>
    </row>
    <row r="17320" spans="2:4" x14ac:dyDescent="0.25">
      <c r="B17320" s="13">
        <v>17310</v>
      </c>
      <c r="C17320" s="9">
        <f t="shared" ca="1" si="540"/>
        <v>0.39810103750928105</v>
      </c>
      <c r="D17320" s="9">
        <f t="shared" ca="1" si="541"/>
        <v>164.834691678231</v>
      </c>
    </row>
    <row r="17321" spans="2:4" x14ac:dyDescent="0.25">
      <c r="B17321" s="13">
        <v>17311</v>
      </c>
      <c r="C17321" s="9">
        <f t="shared" ca="1" si="540"/>
        <v>0.57916947257475315</v>
      </c>
      <c r="D17321" s="9">
        <f t="shared" ca="1" si="541"/>
        <v>173.99538491401054</v>
      </c>
    </row>
    <row r="17322" spans="2:4" x14ac:dyDescent="0.25">
      <c r="B17322" s="13">
        <v>17312</v>
      </c>
      <c r="C17322" s="9">
        <f t="shared" ca="1" si="540"/>
        <v>0.27560073035110721</v>
      </c>
      <c r="D17322" s="9">
        <f t="shared" ca="1" si="541"/>
        <v>158.08078538620637</v>
      </c>
    </row>
    <row r="17323" spans="2:4" x14ac:dyDescent="0.25">
      <c r="B17323" s="13">
        <v>17313</v>
      </c>
      <c r="C17323" s="9">
        <f t="shared" ca="1" si="540"/>
        <v>0.31367250363162158</v>
      </c>
      <c r="D17323" s="9">
        <f t="shared" ca="1" si="541"/>
        <v>160.29065693903755</v>
      </c>
    </row>
    <row r="17324" spans="2:4" x14ac:dyDescent="0.25">
      <c r="B17324" s="13">
        <v>17314</v>
      </c>
      <c r="C17324" s="9">
        <f t="shared" ca="1" si="540"/>
        <v>5.6090906590071432E-2</v>
      </c>
      <c r="D17324" s="9">
        <f t="shared" ca="1" si="541"/>
        <v>138.23075167163401</v>
      </c>
    </row>
    <row r="17325" spans="2:4" x14ac:dyDescent="0.25">
      <c r="B17325" s="13">
        <v>17315</v>
      </c>
      <c r="C17325" s="9">
        <f t="shared" ca="1" si="540"/>
        <v>0.87981004641228455</v>
      </c>
      <c r="D17325" s="9">
        <f t="shared" ca="1" si="541"/>
        <v>193.48075491085615</v>
      </c>
    </row>
    <row r="17326" spans="2:4" x14ac:dyDescent="0.25">
      <c r="B17326" s="13">
        <v>17316</v>
      </c>
      <c r="C17326" s="9">
        <f t="shared" ca="1" si="540"/>
        <v>0.16368256369386913</v>
      </c>
      <c r="D17326" s="9">
        <f t="shared" ca="1" si="541"/>
        <v>150.41130149006574</v>
      </c>
    </row>
    <row r="17327" spans="2:4" x14ac:dyDescent="0.25">
      <c r="B17327" s="13">
        <v>17317</v>
      </c>
      <c r="C17327" s="9">
        <f t="shared" ca="1" si="540"/>
        <v>0.9197480377277939</v>
      </c>
      <c r="D17327" s="9">
        <f t="shared" ca="1" si="541"/>
        <v>198.06757511526988</v>
      </c>
    </row>
    <row r="17328" spans="2:4" x14ac:dyDescent="0.25">
      <c r="B17328" s="13">
        <v>17318</v>
      </c>
      <c r="C17328" s="9">
        <f t="shared" ca="1" si="540"/>
        <v>0.7372921414441922</v>
      </c>
      <c r="D17328" s="9">
        <f t="shared" ca="1" si="541"/>
        <v>182.70038938862342</v>
      </c>
    </row>
    <row r="17329" spans="2:4" x14ac:dyDescent="0.25">
      <c r="B17329" s="13">
        <v>17319</v>
      </c>
      <c r="C17329" s="9">
        <f t="shared" ca="1" si="540"/>
        <v>0.72574957420769637</v>
      </c>
      <c r="D17329" s="9">
        <f t="shared" ca="1" si="541"/>
        <v>182.00016157056055</v>
      </c>
    </row>
    <row r="17330" spans="2:4" x14ac:dyDescent="0.25">
      <c r="B17330" s="13">
        <v>17320</v>
      </c>
      <c r="C17330" s="9">
        <f t="shared" ca="1" si="540"/>
        <v>0.37310908147968658</v>
      </c>
      <c r="D17330" s="9">
        <f t="shared" ca="1" si="541"/>
        <v>163.52739974598717</v>
      </c>
    </row>
    <row r="17331" spans="2:4" x14ac:dyDescent="0.25">
      <c r="B17331" s="13">
        <v>17321</v>
      </c>
      <c r="C17331" s="9">
        <f t="shared" ca="1" si="540"/>
        <v>0.74740354681197696</v>
      </c>
      <c r="D17331" s="9">
        <f t="shared" ca="1" si="541"/>
        <v>183.32682808835253</v>
      </c>
    </row>
    <row r="17332" spans="2:4" x14ac:dyDescent="0.25">
      <c r="B17332" s="13">
        <v>17322</v>
      </c>
      <c r="C17332" s="9">
        <f t="shared" ca="1" si="540"/>
        <v>2.7330482637965892E-2</v>
      </c>
      <c r="D17332" s="9">
        <f t="shared" ca="1" si="541"/>
        <v>131.56877132724821</v>
      </c>
    </row>
    <row r="17333" spans="2:4" x14ac:dyDescent="0.25">
      <c r="B17333" s="13">
        <v>17323</v>
      </c>
      <c r="C17333" s="9">
        <f t="shared" ca="1" si="540"/>
        <v>0.97429043046910302</v>
      </c>
      <c r="D17333" s="9">
        <f t="shared" ca="1" si="541"/>
        <v>208.95930203152074</v>
      </c>
    </row>
    <row r="17334" spans="2:4" x14ac:dyDescent="0.25">
      <c r="B17334" s="13">
        <v>17324</v>
      </c>
      <c r="C17334" s="9">
        <f t="shared" ca="1" si="540"/>
        <v>5.197110606019284E-2</v>
      </c>
      <c r="D17334" s="9">
        <f t="shared" ca="1" si="541"/>
        <v>137.47930019876881</v>
      </c>
    </row>
    <row r="17335" spans="2:4" x14ac:dyDescent="0.25">
      <c r="B17335" s="13">
        <v>17325</v>
      </c>
      <c r="C17335" s="9">
        <f t="shared" ca="1" si="540"/>
        <v>0.76929420555439421</v>
      </c>
      <c r="D17335" s="9">
        <f t="shared" ca="1" si="541"/>
        <v>184.73048915434688</v>
      </c>
    </row>
    <row r="17336" spans="2:4" x14ac:dyDescent="0.25">
      <c r="B17336" s="13">
        <v>17326</v>
      </c>
      <c r="C17336" s="9">
        <f t="shared" ca="1" si="540"/>
        <v>0.21908144821043085</v>
      </c>
      <c r="D17336" s="9">
        <f t="shared" ca="1" si="541"/>
        <v>154.49401648863022</v>
      </c>
    </row>
    <row r="17337" spans="2:4" x14ac:dyDescent="0.25">
      <c r="B17337" s="13">
        <v>17327</v>
      </c>
      <c r="C17337" s="9">
        <f t="shared" ca="1" si="540"/>
        <v>0.27625172816185117</v>
      </c>
      <c r="D17337" s="9">
        <f t="shared" ca="1" si="541"/>
        <v>158.11974114362968</v>
      </c>
    </row>
    <row r="17338" spans="2:4" x14ac:dyDescent="0.25">
      <c r="B17338" s="13">
        <v>17328</v>
      </c>
      <c r="C17338" s="9">
        <f t="shared" ca="1" si="540"/>
        <v>0.24318621286491426</v>
      </c>
      <c r="D17338" s="9">
        <f t="shared" ca="1" si="541"/>
        <v>156.07819862890511</v>
      </c>
    </row>
    <row r="17339" spans="2:4" x14ac:dyDescent="0.25">
      <c r="B17339" s="13">
        <v>17329</v>
      </c>
      <c r="C17339" s="9">
        <f t="shared" ca="1" si="540"/>
        <v>0.2548945312717833</v>
      </c>
      <c r="D17339" s="9">
        <f t="shared" ca="1" si="541"/>
        <v>156.81667642142389</v>
      </c>
    </row>
    <row r="17340" spans="2:4" x14ac:dyDescent="0.25">
      <c r="B17340" s="13">
        <v>17330</v>
      </c>
      <c r="C17340" s="9">
        <f t="shared" ca="1" si="540"/>
        <v>7.44062895086961E-3</v>
      </c>
      <c r="D17340" s="9">
        <f t="shared" ca="1" si="541"/>
        <v>121.29488032120639</v>
      </c>
    </row>
    <row r="17341" spans="2:4" x14ac:dyDescent="0.25">
      <c r="B17341" s="13">
        <v>17331</v>
      </c>
      <c r="C17341" s="9">
        <f t="shared" ca="1" si="540"/>
        <v>0.53644466999030616</v>
      </c>
      <c r="D17341" s="9">
        <f t="shared" ca="1" si="541"/>
        <v>171.8296135236464</v>
      </c>
    </row>
    <row r="17342" spans="2:4" x14ac:dyDescent="0.25">
      <c r="B17342" s="13">
        <v>17332</v>
      </c>
      <c r="C17342" s="9">
        <f t="shared" ca="1" si="540"/>
        <v>0.97131187010627174</v>
      </c>
      <c r="D17342" s="9">
        <f t="shared" ca="1" si="541"/>
        <v>208.00866913924909</v>
      </c>
    </row>
    <row r="17343" spans="2:4" x14ac:dyDescent="0.25">
      <c r="B17343" s="13">
        <v>17333</v>
      </c>
      <c r="C17343" s="9">
        <f t="shared" ca="1" si="540"/>
        <v>0.40657459469033819</v>
      </c>
      <c r="D17343" s="9">
        <f t="shared" ca="1" si="541"/>
        <v>165.27269321145607</v>
      </c>
    </row>
    <row r="17344" spans="2:4" x14ac:dyDescent="0.25">
      <c r="B17344" s="13">
        <v>17334</v>
      </c>
      <c r="C17344" s="9">
        <f t="shared" ca="1" si="540"/>
        <v>0.29369041931823725</v>
      </c>
      <c r="D17344" s="9">
        <f t="shared" ca="1" si="541"/>
        <v>159.14729136704722</v>
      </c>
    </row>
    <row r="17345" spans="2:4" x14ac:dyDescent="0.25">
      <c r="B17345" s="13">
        <v>17335</v>
      </c>
      <c r="C17345" s="9">
        <f t="shared" ca="1" si="540"/>
        <v>0.5596951874736571</v>
      </c>
      <c r="D17345" s="9">
        <f t="shared" ca="1" si="541"/>
        <v>173.00392903960494</v>
      </c>
    </row>
    <row r="17346" spans="2:4" x14ac:dyDescent="0.25">
      <c r="B17346" s="13">
        <v>17336</v>
      </c>
      <c r="C17346" s="9">
        <f t="shared" ca="1" si="540"/>
        <v>0.20917857202919687</v>
      </c>
      <c r="D17346" s="9">
        <f t="shared" ca="1" si="541"/>
        <v>153.81450560197962</v>
      </c>
    </row>
    <row r="17347" spans="2:4" x14ac:dyDescent="0.25">
      <c r="B17347" s="13">
        <v>17337</v>
      </c>
      <c r="C17347" s="9">
        <f t="shared" ca="1" si="540"/>
        <v>0.50176154139095652</v>
      </c>
      <c r="D17347" s="9">
        <f t="shared" ca="1" si="541"/>
        <v>170.08831087611583</v>
      </c>
    </row>
    <row r="17348" spans="2:4" x14ac:dyDescent="0.25">
      <c r="B17348" s="13">
        <v>17338</v>
      </c>
      <c r="C17348" s="9">
        <f t="shared" ca="1" si="540"/>
        <v>0.94218732123137261</v>
      </c>
      <c r="D17348" s="9">
        <f t="shared" ca="1" si="541"/>
        <v>201.46807514784746</v>
      </c>
    </row>
    <row r="17349" spans="2:4" x14ac:dyDescent="0.25">
      <c r="B17349" s="13">
        <v>17339</v>
      </c>
      <c r="C17349" s="9">
        <f t="shared" ca="1" si="540"/>
        <v>0.98291587523584045</v>
      </c>
      <c r="D17349" s="9">
        <f t="shared" ca="1" si="541"/>
        <v>212.36161027461935</v>
      </c>
    </row>
    <row r="17350" spans="2:4" x14ac:dyDescent="0.25">
      <c r="B17350" s="13">
        <v>17340</v>
      </c>
      <c r="C17350" s="9">
        <f t="shared" ca="1" si="540"/>
        <v>0.26606292973275369</v>
      </c>
      <c r="D17350" s="9">
        <f t="shared" ca="1" si="541"/>
        <v>157.50471689126906</v>
      </c>
    </row>
    <row r="17351" spans="2:4" x14ac:dyDescent="0.25">
      <c r="B17351" s="13">
        <v>17341</v>
      </c>
      <c r="C17351" s="9">
        <f t="shared" ca="1" si="540"/>
        <v>0.54982433956337062</v>
      </c>
      <c r="D17351" s="9">
        <f t="shared" ca="1" si="541"/>
        <v>172.5043510715474</v>
      </c>
    </row>
    <row r="17352" spans="2:4" x14ac:dyDescent="0.25">
      <c r="B17352" s="13">
        <v>17342</v>
      </c>
      <c r="C17352" s="9">
        <f t="shared" ca="1" si="540"/>
        <v>0.13565030775878106</v>
      </c>
      <c r="D17352" s="9">
        <f t="shared" ca="1" si="541"/>
        <v>147.99855371524058</v>
      </c>
    </row>
    <row r="17353" spans="2:4" x14ac:dyDescent="0.25">
      <c r="B17353" s="13">
        <v>17343</v>
      </c>
      <c r="C17353" s="9">
        <f t="shared" ca="1" si="540"/>
        <v>0.49037512476151346</v>
      </c>
      <c r="D17353" s="9">
        <f t="shared" ca="1" si="541"/>
        <v>169.51743349272357</v>
      </c>
    </row>
    <row r="17354" spans="2:4" x14ac:dyDescent="0.25">
      <c r="B17354" s="13">
        <v>17344</v>
      </c>
      <c r="C17354" s="9">
        <f t="shared" ca="1" si="540"/>
        <v>0.64416324106520206</v>
      </c>
      <c r="D17354" s="9">
        <f t="shared" ca="1" si="541"/>
        <v>177.3921887595356</v>
      </c>
    </row>
    <row r="17355" spans="2:4" x14ac:dyDescent="0.25">
      <c r="B17355" s="13">
        <v>17345</v>
      </c>
      <c r="C17355" s="9">
        <f t="shared" ca="1" si="540"/>
        <v>3.0204851151554912E-2</v>
      </c>
      <c r="D17355" s="9">
        <f t="shared" ca="1" si="541"/>
        <v>132.44417128260778</v>
      </c>
    </row>
    <row r="17356" spans="2:4" x14ac:dyDescent="0.25">
      <c r="B17356" s="13">
        <v>17346</v>
      </c>
      <c r="C17356" s="9">
        <f t="shared" ref="C17356:C17419" ca="1" si="542">RAND()</f>
        <v>0.50562691254021142</v>
      </c>
      <c r="D17356" s="9">
        <f t="shared" ref="D17356:D17419" ca="1" si="543">_xlfn.NORM.INV(C17356,$C$6,$C$7)</f>
        <v>170.28210091526933</v>
      </c>
    </row>
    <row r="17357" spans="2:4" x14ac:dyDescent="0.25">
      <c r="B17357" s="13">
        <v>17347</v>
      </c>
      <c r="C17357" s="9">
        <f t="shared" ca="1" si="542"/>
        <v>0.77436201351746503</v>
      </c>
      <c r="D17357" s="9">
        <f t="shared" ca="1" si="543"/>
        <v>185.06578980337795</v>
      </c>
    </row>
    <row r="17358" spans="2:4" x14ac:dyDescent="0.25">
      <c r="B17358" s="13">
        <v>17348</v>
      </c>
      <c r="C17358" s="9">
        <f t="shared" ca="1" si="542"/>
        <v>0.60406420981871389</v>
      </c>
      <c r="D17358" s="9">
        <f t="shared" ca="1" si="543"/>
        <v>175.27762094272364</v>
      </c>
    </row>
    <row r="17359" spans="2:4" x14ac:dyDescent="0.25">
      <c r="B17359" s="13">
        <v>17349</v>
      </c>
      <c r="C17359" s="9">
        <f t="shared" ca="1" si="542"/>
        <v>0.57402989110976821</v>
      </c>
      <c r="D17359" s="9">
        <f t="shared" ca="1" si="543"/>
        <v>173.73286847355112</v>
      </c>
    </row>
    <row r="17360" spans="2:4" x14ac:dyDescent="0.25">
      <c r="B17360" s="13">
        <v>17350</v>
      </c>
      <c r="C17360" s="9">
        <f t="shared" ca="1" si="542"/>
        <v>0.29952089795226755</v>
      </c>
      <c r="D17360" s="9">
        <f t="shared" ca="1" si="543"/>
        <v>159.48442083226118</v>
      </c>
    </row>
    <row r="17361" spans="2:4" x14ac:dyDescent="0.25">
      <c r="B17361" s="13">
        <v>17351</v>
      </c>
      <c r="C17361" s="9">
        <f t="shared" ca="1" si="542"/>
        <v>0.76869043009610105</v>
      </c>
      <c r="D17361" s="9">
        <f t="shared" ca="1" si="543"/>
        <v>184.69081808713196</v>
      </c>
    </row>
    <row r="17362" spans="2:4" x14ac:dyDescent="0.25">
      <c r="B17362" s="13">
        <v>17352</v>
      </c>
      <c r="C17362" s="9">
        <f t="shared" ca="1" si="542"/>
        <v>0.58530058393003792</v>
      </c>
      <c r="D17362" s="9">
        <f t="shared" ca="1" si="543"/>
        <v>174.30945303214605</v>
      </c>
    </row>
    <row r="17363" spans="2:4" x14ac:dyDescent="0.25">
      <c r="B17363" s="13">
        <v>17353</v>
      </c>
      <c r="C17363" s="9">
        <f t="shared" ca="1" si="542"/>
        <v>6.6975793867769529E-3</v>
      </c>
      <c r="D17363" s="9">
        <f t="shared" ca="1" si="543"/>
        <v>120.53826311416771</v>
      </c>
    </row>
    <row r="17364" spans="2:4" x14ac:dyDescent="0.25">
      <c r="B17364" s="13">
        <v>17354</v>
      </c>
      <c r="C17364" s="9">
        <f t="shared" ca="1" si="542"/>
        <v>0.55199166202471306</v>
      </c>
      <c r="D17364" s="9">
        <f t="shared" ca="1" si="543"/>
        <v>172.61389777243983</v>
      </c>
    </row>
    <row r="17365" spans="2:4" x14ac:dyDescent="0.25">
      <c r="B17365" s="13">
        <v>17355</v>
      </c>
      <c r="C17365" s="9">
        <f t="shared" ca="1" si="542"/>
        <v>0.15126771537954753</v>
      </c>
      <c r="D17365" s="9">
        <f t="shared" ca="1" si="543"/>
        <v>149.37977016139536</v>
      </c>
    </row>
    <row r="17366" spans="2:4" x14ac:dyDescent="0.25">
      <c r="B17366" s="13">
        <v>17356</v>
      </c>
      <c r="C17366" s="9">
        <f t="shared" ca="1" si="542"/>
        <v>0.60665721178830401</v>
      </c>
      <c r="D17366" s="9">
        <f t="shared" ca="1" si="543"/>
        <v>175.41234111863022</v>
      </c>
    </row>
    <row r="17367" spans="2:4" x14ac:dyDescent="0.25">
      <c r="B17367" s="13">
        <v>17357</v>
      </c>
      <c r="C17367" s="9">
        <f t="shared" ca="1" si="542"/>
        <v>5.9185898871195186E-2</v>
      </c>
      <c r="D17367" s="9">
        <f t="shared" ca="1" si="543"/>
        <v>138.76711319559632</v>
      </c>
    </row>
    <row r="17368" spans="2:4" x14ac:dyDescent="0.25">
      <c r="B17368" s="13">
        <v>17358</v>
      </c>
      <c r="C17368" s="9">
        <f t="shared" ca="1" si="542"/>
        <v>0.67619269368773005</v>
      </c>
      <c r="D17368" s="9">
        <f t="shared" ca="1" si="543"/>
        <v>179.14157029379095</v>
      </c>
    </row>
    <row r="17369" spans="2:4" x14ac:dyDescent="0.25">
      <c r="B17369" s="13">
        <v>17359</v>
      </c>
      <c r="C17369" s="9">
        <f t="shared" ca="1" si="542"/>
        <v>0.42803321817571516</v>
      </c>
      <c r="D17369" s="9">
        <f t="shared" ca="1" si="543"/>
        <v>166.37232661577639</v>
      </c>
    </row>
    <row r="17370" spans="2:4" x14ac:dyDescent="0.25">
      <c r="B17370" s="13">
        <v>17360</v>
      </c>
      <c r="C17370" s="9">
        <f t="shared" ca="1" si="542"/>
        <v>0.21043982544819695</v>
      </c>
      <c r="D17370" s="9">
        <f t="shared" ca="1" si="543"/>
        <v>153.90207840745705</v>
      </c>
    </row>
    <row r="17371" spans="2:4" x14ac:dyDescent="0.25">
      <c r="B17371" s="13">
        <v>17361</v>
      </c>
      <c r="C17371" s="9">
        <f t="shared" ca="1" si="542"/>
        <v>0.81189540092306578</v>
      </c>
      <c r="D17371" s="9">
        <f t="shared" ca="1" si="543"/>
        <v>187.69805079358673</v>
      </c>
    </row>
    <row r="17372" spans="2:4" x14ac:dyDescent="0.25">
      <c r="B17372" s="13">
        <v>17362</v>
      </c>
      <c r="C17372" s="9">
        <f t="shared" ca="1" si="542"/>
        <v>1.3745592769357717E-2</v>
      </c>
      <c r="D17372" s="9">
        <f t="shared" ca="1" si="543"/>
        <v>125.91056527775982</v>
      </c>
    </row>
    <row r="17373" spans="2:4" x14ac:dyDescent="0.25">
      <c r="B17373" s="13">
        <v>17363</v>
      </c>
      <c r="C17373" s="9">
        <f t="shared" ca="1" si="542"/>
        <v>5.3059509991909892E-2</v>
      </c>
      <c r="D17373" s="9">
        <f t="shared" ca="1" si="543"/>
        <v>137.68228526515571</v>
      </c>
    </row>
    <row r="17374" spans="2:4" x14ac:dyDescent="0.25">
      <c r="B17374" s="13">
        <v>17364</v>
      </c>
      <c r="C17374" s="9">
        <f t="shared" ca="1" si="542"/>
        <v>0.25368122520124781</v>
      </c>
      <c r="D17374" s="9">
        <f t="shared" ca="1" si="543"/>
        <v>156.74099603502728</v>
      </c>
    </row>
    <row r="17375" spans="2:4" x14ac:dyDescent="0.25">
      <c r="B17375" s="13">
        <v>17365</v>
      </c>
      <c r="C17375" s="9">
        <f t="shared" ca="1" si="542"/>
        <v>0.87175264766351201</v>
      </c>
      <c r="D17375" s="9">
        <f t="shared" ca="1" si="543"/>
        <v>192.69430218027233</v>
      </c>
    </row>
    <row r="17376" spans="2:4" x14ac:dyDescent="0.25">
      <c r="B17376" s="13">
        <v>17366</v>
      </c>
      <c r="C17376" s="9">
        <f t="shared" ca="1" si="542"/>
        <v>0.82009919239661266</v>
      </c>
      <c r="D17376" s="9">
        <f t="shared" ca="1" si="543"/>
        <v>188.31486346096452</v>
      </c>
    </row>
    <row r="17377" spans="2:4" x14ac:dyDescent="0.25">
      <c r="B17377" s="13">
        <v>17367</v>
      </c>
      <c r="C17377" s="9">
        <f t="shared" ca="1" si="542"/>
        <v>0.75476411638137253</v>
      </c>
      <c r="D17377" s="9">
        <f t="shared" ca="1" si="543"/>
        <v>183.79117335581893</v>
      </c>
    </row>
    <row r="17378" spans="2:4" x14ac:dyDescent="0.25">
      <c r="B17378" s="13">
        <v>17368</v>
      </c>
      <c r="C17378" s="9">
        <f t="shared" ca="1" si="542"/>
        <v>0.22694204202865564</v>
      </c>
      <c r="D17378" s="9">
        <f t="shared" ca="1" si="543"/>
        <v>155.02089188658596</v>
      </c>
    </row>
    <row r="17379" spans="2:4" x14ac:dyDescent="0.25">
      <c r="B17379" s="13">
        <v>17369</v>
      </c>
      <c r="C17379" s="9">
        <f t="shared" ca="1" si="542"/>
        <v>0.10211519460456375</v>
      </c>
      <c r="D17379" s="9">
        <f t="shared" ca="1" si="543"/>
        <v>144.6081818114306</v>
      </c>
    </row>
    <row r="17380" spans="2:4" x14ac:dyDescent="0.25">
      <c r="B17380" s="13">
        <v>17370</v>
      </c>
      <c r="C17380" s="9">
        <f t="shared" ca="1" si="542"/>
        <v>1.591573551558445E-2</v>
      </c>
      <c r="D17380" s="9">
        <f t="shared" ca="1" si="543"/>
        <v>127.06958899949392</v>
      </c>
    </row>
    <row r="17381" spans="2:4" x14ac:dyDescent="0.25">
      <c r="B17381" s="13">
        <v>17371</v>
      </c>
      <c r="C17381" s="9">
        <f t="shared" ca="1" si="542"/>
        <v>0.95079429431171969</v>
      </c>
      <c r="D17381" s="9">
        <f t="shared" ca="1" si="543"/>
        <v>203.05208708090026</v>
      </c>
    </row>
    <row r="17382" spans="2:4" x14ac:dyDescent="0.25">
      <c r="B17382" s="13">
        <v>17372</v>
      </c>
      <c r="C17382" s="9">
        <f t="shared" ca="1" si="542"/>
        <v>0.52879809292854463</v>
      </c>
      <c r="D17382" s="9">
        <f t="shared" ca="1" si="543"/>
        <v>171.44497840480449</v>
      </c>
    </row>
    <row r="17383" spans="2:4" x14ac:dyDescent="0.25">
      <c r="B17383" s="13">
        <v>17373</v>
      </c>
      <c r="C17383" s="9">
        <f t="shared" ca="1" si="542"/>
        <v>4.6396223559806882E-2</v>
      </c>
      <c r="D17383" s="9">
        <f t="shared" ca="1" si="543"/>
        <v>136.38304047669584</v>
      </c>
    </row>
    <row r="17384" spans="2:4" x14ac:dyDescent="0.25">
      <c r="B17384" s="13">
        <v>17374</v>
      </c>
      <c r="C17384" s="9">
        <f t="shared" ca="1" si="542"/>
        <v>0.33653221197400163</v>
      </c>
      <c r="D17384" s="9">
        <f t="shared" ca="1" si="543"/>
        <v>161.5610797501912</v>
      </c>
    </row>
    <row r="17385" spans="2:4" x14ac:dyDescent="0.25">
      <c r="B17385" s="13">
        <v>17375</v>
      </c>
      <c r="C17385" s="9">
        <f t="shared" ca="1" si="542"/>
        <v>0.48550280610902419</v>
      </c>
      <c r="D17385" s="9">
        <f t="shared" ca="1" si="543"/>
        <v>169.27305844788353</v>
      </c>
    </row>
    <row r="17386" spans="2:4" x14ac:dyDescent="0.25">
      <c r="B17386" s="13">
        <v>17376</v>
      </c>
      <c r="C17386" s="9">
        <f t="shared" ca="1" si="542"/>
        <v>0.79580447505164564</v>
      </c>
      <c r="D17386" s="9">
        <f t="shared" ca="1" si="543"/>
        <v>186.5345669650205</v>
      </c>
    </row>
    <row r="17387" spans="2:4" x14ac:dyDescent="0.25">
      <c r="B17387" s="13">
        <v>17377</v>
      </c>
      <c r="C17387" s="9">
        <f t="shared" ca="1" si="542"/>
        <v>0.89394951268327749</v>
      </c>
      <c r="D17387" s="9">
        <f t="shared" ca="1" si="543"/>
        <v>194.95618203966328</v>
      </c>
    </row>
    <row r="17388" spans="2:4" x14ac:dyDescent="0.25">
      <c r="B17388" s="13">
        <v>17378</v>
      </c>
      <c r="C17388" s="9">
        <f t="shared" ca="1" si="542"/>
        <v>0.40936030078804875</v>
      </c>
      <c r="D17388" s="9">
        <f t="shared" ca="1" si="543"/>
        <v>165.41618345312159</v>
      </c>
    </row>
    <row r="17389" spans="2:4" x14ac:dyDescent="0.25">
      <c r="B17389" s="13">
        <v>17379</v>
      </c>
      <c r="C17389" s="9">
        <f t="shared" ca="1" si="542"/>
        <v>0.60968233022752261</v>
      </c>
      <c r="D17389" s="9">
        <f t="shared" ca="1" si="543"/>
        <v>175.56982347368333</v>
      </c>
    </row>
    <row r="17390" spans="2:4" x14ac:dyDescent="0.25">
      <c r="B17390" s="13">
        <v>17380</v>
      </c>
      <c r="C17390" s="9">
        <f t="shared" ca="1" si="542"/>
        <v>0.15556563972612936</v>
      </c>
      <c r="D17390" s="9">
        <f t="shared" ca="1" si="543"/>
        <v>149.74297762281131</v>
      </c>
    </row>
    <row r="17391" spans="2:4" x14ac:dyDescent="0.25">
      <c r="B17391" s="13">
        <v>17381</v>
      </c>
      <c r="C17391" s="9">
        <f t="shared" ca="1" si="542"/>
        <v>0.12936006918165222</v>
      </c>
      <c r="D17391" s="9">
        <f t="shared" ca="1" si="543"/>
        <v>147.41157336877095</v>
      </c>
    </row>
    <row r="17392" spans="2:4" x14ac:dyDescent="0.25">
      <c r="B17392" s="13">
        <v>17382</v>
      </c>
      <c r="C17392" s="9">
        <f t="shared" ca="1" si="542"/>
        <v>0.11616263307345032</v>
      </c>
      <c r="D17392" s="9">
        <f t="shared" ca="1" si="543"/>
        <v>146.11219076376599</v>
      </c>
    </row>
    <row r="17393" spans="2:4" x14ac:dyDescent="0.25">
      <c r="B17393" s="13">
        <v>17383</v>
      </c>
      <c r="C17393" s="9">
        <f t="shared" ca="1" si="542"/>
        <v>0.41368008138149182</v>
      </c>
      <c r="D17393" s="9">
        <f t="shared" ca="1" si="543"/>
        <v>165.63823013689159</v>
      </c>
    </row>
    <row r="17394" spans="2:4" x14ac:dyDescent="0.25">
      <c r="B17394" s="13">
        <v>17384</v>
      </c>
      <c r="C17394" s="9">
        <f t="shared" ca="1" si="542"/>
        <v>0.44968116806071878</v>
      </c>
      <c r="D17394" s="9">
        <f t="shared" ca="1" si="543"/>
        <v>167.47066168434472</v>
      </c>
    </row>
    <row r="17395" spans="2:4" x14ac:dyDescent="0.25">
      <c r="B17395" s="13">
        <v>17385</v>
      </c>
      <c r="C17395" s="9">
        <f t="shared" ca="1" si="542"/>
        <v>1.72093753178304E-2</v>
      </c>
      <c r="D17395" s="9">
        <f t="shared" ca="1" si="543"/>
        <v>127.69737222619155</v>
      </c>
    </row>
    <row r="17396" spans="2:4" x14ac:dyDescent="0.25">
      <c r="B17396" s="13">
        <v>17386</v>
      </c>
      <c r="C17396" s="9">
        <f t="shared" ca="1" si="542"/>
        <v>0.38715220053331434</v>
      </c>
      <c r="D17396" s="9">
        <f t="shared" ca="1" si="543"/>
        <v>164.26501700502629</v>
      </c>
    </row>
    <row r="17397" spans="2:4" x14ac:dyDescent="0.25">
      <c r="B17397" s="13">
        <v>17387</v>
      </c>
      <c r="C17397" s="9">
        <f t="shared" ca="1" si="542"/>
        <v>0.44991430240724628</v>
      </c>
      <c r="D17397" s="9">
        <f t="shared" ca="1" si="543"/>
        <v>167.48244270903416</v>
      </c>
    </row>
    <row r="17398" spans="2:4" x14ac:dyDescent="0.25">
      <c r="B17398" s="13">
        <v>17388</v>
      </c>
      <c r="C17398" s="9">
        <f t="shared" ca="1" si="542"/>
        <v>0.30219818676122334</v>
      </c>
      <c r="D17398" s="9">
        <f t="shared" ca="1" si="543"/>
        <v>159.63822570034392</v>
      </c>
    </row>
    <row r="17399" spans="2:4" x14ac:dyDescent="0.25">
      <c r="B17399" s="13">
        <v>17389</v>
      </c>
      <c r="C17399" s="9">
        <f t="shared" ca="1" si="542"/>
        <v>5.8643629093416472E-2</v>
      </c>
      <c r="D17399" s="9">
        <f t="shared" ca="1" si="543"/>
        <v>138.67475700468401</v>
      </c>
    </row>
    <row r="17400" spans="2:4" x14ac:dyDescent="0.25">
      <c r="B17400" s="13">
        <v>17390</v>
      </c>
      <c r="C17400" s="9">
        <f t="shared" ca="1" si="542"/>
        <v>0.32782411789261123</v>
      </c>
      <c r="D17400" s="9">
        <f t="shared" ca="1" si="543"/>
        <v>161.08141176031575</v>
      </c>
    </row>
    <row r="17401" spans="2:4" x14ac:dyDescent="0.25">
      <c r="B17401" s="13">
        <v>17391</v>
      </c>
      <c r="C17401" s="9">
        <f t="shared" ca="1" si="542"/>
        <v>0.69599665029617885</v>
      </c>
      <c r="D17401" s="9">
        <f t="shared" ca="1" si="543"/>
        <v>180.25841667374644</v>
      </c>
    </row>
    <row r="17402" spans="2:4" x14ac:dyDescent="0.25">
      <c r="B17402" s="13">
        <v>17392</v>
      </c>
      <c r="C17402" s="9">
        <f t="shared" ca="1" si="542"/>
        <v>0.60213703896274284</v>
      </c>
      <c r="D17402" s="9">
        <f t="shared" ca="1" si="543"/>
        <v>175.17764945339329</v>
      </c>
    </row>
    <row r="17403" spans="2:4" x14ac:dyDescent="0.25">
      <c r="B17403" s="13">
        <v>17393</v>
      </c>
      <c r="C17403" s="9">
        <f t="shared" ca="1" si="542"/>
        <v>0.67566833560812511</v>
      </c>
      <c r="D17403" s="9">
        <f t="shared" ca="1" si="543"/>
        <v>179.11239804985672</v>
      </c>
    </row>
    <row r="17404" spans="2:4" x14ac:dyDescent="0.25">
      <c r="B17404" s="13">
        <v>17394</v>
      </c>
      <c r="C17404" s="9">
        <f t="shared" ca="1" si="542"/>
        <v>0.34306497950597237</v>
      </c>
      <c r="D17404" s="9">
        <f t="shared" ca="1" si="543"/>
        <v>161.91774906446682</v>
      </c>
    </row>
    <row r="17405" spans="2:4" x14ac:dyDescent="0.25">
      <c r="B17405" s="13">
        <v>17395</v>
      </c>
      <c r="C17405" s="9">
        <f t="shared" ca="1" si="542"/>
        <v>0.83336716702998415</v>
      </c>
      <c r="D17405" s="9">
        <f t="shared" ca="1" si="543"/>
        <v>189.35113980998591</v>
      </c>
    </row>
    <row r="17406" spans="2:4" x14ac:dyDescent="0.25">
      <c r="B17406" s="13">
        <v>17396</v>
      </c>
      <c r="C17406" s="9">
        <f t="shared" ca="1" si="542"/>
        <v>0.70809796380195178</v>
      </c>
      <c r="D17406" s="9">
        <f t="shared" ca="1" si="543"/>
        <v>180.95673295057765</v>
      </c>
    </row>
    <row r="17407" spans="2:4" x14ac:dyDescent="0.25">
      <c r="B17407" s="13">
        <v>17397</v>
      </c>
      <c r="C17407" s="9">
        <f t="shared" ca="1" si="542"/>
        <v>0.60959157198175429</v>
      </c>
      <c r="D17407" s="9">
        <f t="shared" ca="1" si="543"/>
        <v>175.56509377921563</v>
      </c>
    </row>
    <row r="17408" spans="2:4" x14ac:dyDescent="0.25">
      <c r="B17408" s="13">
        <v>17398</v>
      </c>
      <c r="C17408" s="9">
        <f t="shared" ca="1" si="542"/>
        <v>0.28860060865843196</v>
      </c>
      <c r="D17408" s="9">
        <f t="shared" ca="1" si="543"/>
        <v>158.85044969626173</v>
      </c>
    </row>
    <row r="17409" spans="2:4" x14ac:dyDescent="0.25">
      <c r="B17409" s="13">
        <v>17399</v>
      </c>
      <c r="C17409" s="9">
        <f t="shared" ca="1" si="542"/>
        <v>0.1338037397082158</v>
      </c>
      <c r="D17409" s="9">
        <f t="shared" ca="1" si="543"/>
        <v>147.82821785936073</v>
      </c>
    </row>
    <row r="17410" spans="2:4" x14ac:dyDescent="0.25">
      <c r="B17410" s="13">
        <v>17400</v>
      </c>
      <c r="C17410" s="9">
        <f t="shared" ca="1" si="542"/>
        <v>0.45265117990966475</v>
      </c>
      <c r="D17410" s="9">
        <f t="shared" ca="1" si="543"/>
        <v>167.62068169918805</v>
      </c>
    </row>
    <row r="17411" spans="2:4" x14ac:dyDescent="0.25">
      <c r="B17411" s="13">
        <v>17401</v>
      </c>
      <c r="C17411" s="9">
        <f t="shared" ca="1" si="542"/>
        <v>0.34584565143036439</v>
      </c>
      <c r="D17411" s="9">
        <f t="shared" ca="1" si="543"/>
        <v>162.06878233432067</v>
      </c>
    </row>
    <row r="17412" spans="2:4" x14ac:dyDescent="0.25">
      <c r="B17412" s="13">
        <v>17402</v>
      </c>
      <c r="C17412" s="9">
        <f t="shared" ca="1" si="542"/>
        <v>0.73850766104659815</v>
      </c>
      <c r="D17412" s="9">
        <f t="shared" ca="1" si="543"/>
        <v>182.77502772872057</v>
      </c>
    </row>
    <row r="17413" spans="2:4" x14ac:dyDescent="0.25">
      <c r="B17413" s="13">
        <v>17403</v>
      </c>
      <c r="C17413" s="9">
        <f t="shared" ca="1" si="542"/>
        <v>0.44108335512590213</v>
      </c>
      <c r="D17413" s="9">
        <f t="shared" ca="1" si="543"/>
        <v>167.035538208817</v>
      </c>
    </row>
    <row r="17414" spans="2:4" x14ac:dyDescent="0.25">
      <c r="B17414" s="13">
        <v>17404</v>
      </c>
      <c r="C17414" s="9">
        <f t="shared" ca="1" si="542"/>
        <v>0.28476515341527364</v>
      </c>
      <c r="D17414" s="9">
        <f t="shared" ca="1" si="543"/>
        <v>158.62513248428422</v>
      </c>
    </row>
    <row r="17415" spans="2:4" x14ac:dyDescent="0.25">
      <c r="B17415" s="13">
        <v>17405</v>
      </c>
      <c r="C17415" s="9">
        <f t="shared" ca="1" si="542"/>
        <v>0.961443719973335</v>
      </c>
      <c r="D17415" s="9">
        <f t="shared" ca="1" si="543"/>
        <v>205.35382183528782</v>
      </c>
    </row>
    <row r="17416" spans="2:4" x14ac:dyDescent="0.25">
      <c r="B17416" s="13">
        <v>17406</v>
      </c>
      <c r="C17416" s="9">
        <f t="shared" ca="1" si="542"/>
        <v>0.67767051173473725</v>
      </c>
      <c r="D17416" s="9">
        <f t="shared" ca="1" si="543"/>
        <v>179.22389253086433</v>
      </c>
    </row>
    <row r="17417" spans="2:4" x14ac:dyDescent="0.25">
      <c r="B17417" s="13">
        <v>17407</v>
      </c>
      <c r="C17417" s="9">
        <f t="shared" ca="1" si="542"/>
        <v>0.54136109964458889</v>
      </c>
      <c r="D17417" s="9">
        <f t="shared" ca="1" si="543"/>
        <v>172.07726678599116</v>
      </c>
    </row>
    <row r="17418" spans="2:4" x14ac:dyDescent="0.25">
      <c r="B17418" s="13">
        <v>17408</v>
      </c>
      <c r="C17418" s="9">
        <f t="shared" ca="1" si="542"/>
        <v>0.36256216883450187</v>
      </c>
      <c r="D17418" s="9">
        <f t="shared" ca="1" si="543"/>
        <v>162.96762862737489</v>
      </c>
    </row>
    <row r="17419" spans="2:4" x14ac:dyDescent="0.25">
      <c r="B17419" s="13">
        <v>17409</v>
      </c>
      <c r="C17419" s="9">
        <f t="shared" ca="1" si="542"/>
        <v>0.61985770470221868</v>
      </c>
      <c r="D17419" s="9">
        <f t="shared" ca="1" si="543"/>
        <v>176.10214182284909</v>
      </c>
    </row>
    <row r="17420" spans="2:4" x14ac:dyDescent="0.25">
      <c r="B17420" s="13">
        <v>17410</v>
      </c>
      <c r="C17420" s="9">
        <f t="shared" ref="C17420:C17483" ca="1" si="544">RAND()</f>
        <v>0.12953035274939106</v>
      </c>
      <c r="D17420" s="9">
        <f t="shared" ref="D17420:D17483" ca="1" si="545">_xlfn.NORM.INV(C17420,$C$6,$C$7)</f>
        <v>147.42772015530556</v>
      </c>
    </row>
    <row r="17421" spans="2:4" x14ac:dyDescent="0.25">
      <c r="B17421" s="13">
        <v>17411</v>
      </c>
      <c r="C17421" s="9">
        <f t="shared" ca="1" si="544"/>
        <v>0.98418960003131728</v>
      </c>
      <c r="D17421" s="9">
        <f t="shared" ca="1" si="545"/>
        <v>212.98343193291288</v>
      </c>
    </row>
    <row r="17422" spans="2:4" x14ac:dyDescent="0.25">
      <c r="B17422" s="13">
        <v>17412</v>
      </c>
      <c r="C17422" s="9">
        <f t="shared" ca="1" si="544"/>
        <v>0.89575129956697674</v>
      </c>
      <c r="D17422" s="9">
        <f t="shared" ca="1" si="545"/>
        <v>195.15415873463243</v>
      </c>
    </row>
    <row r="17423" spans="2:4" x14ac:dyDescent="0.25">
      <c r="B17423" s="13">
        <v>17413</v>
      </c>
      <c r="C17423" s="9">
        <f t="shared" ca="1" si="544"/>
        <v>3.5443249555659584E-2</v>
      </c>
      <c r="D17423" s="9">
        <f t="shared" ca="1" si="545"/>
        <v>133.87592240183682</v>
      </c>
    </row>
    <row r="17424" spans="2:4" x14ac:dyDescent="0.25">
      <c r="B17424" s="13">
        <v>17414</v>
      </c>
      <c r="C17424" s="9">
        <f t="shared" ca="1" si="544"/>
        <v>0.49953631019952593</v>
      </c>
      <c r="D17424" s="9">
        <f t="shared" ca="1" si="545"/>
        <v>169.97675403547549</v>
      </c>
    </row>
    <row r="17425" spans="2:4" x14ac:dyDescent="0.25">
      <c r="B17425" s="13">
        <v>17415</v>
      </c>
      <c r="C17425" s="9">
        <f t="shared" ca="1" si="544"/>
        <v>6.9118216192690207E-2</v>
      </c>
      <c r="D17425" s="9">
        <f t="shared" ca="1" si="545"/>
        <v>140.35219091068512</v>
      </c>
    </row>
    <row r="17426" spans="2:4" x14ac:dyDescent="0.25">
      <c r="B17426" s="13">
        <v>17416</v>
      </c>
      <c r="C17426" s="9">
        <f t="shared" ca="1" si="544"/>
        <v>0.32586411885574851</v>
      </c>
      <c r="D17426" s="9">
        <f t="shared" ca="1" si="545"/>
        <v>160.9727481040556</v>
      </c>
    </row>
    <row r="17427" spans="2:4" x14ac:dyDescent="0.25">
      <c r="B17427" s="13">
        <v>17417</v>
      </c>
      <c r="C17427" s="9">
        <f t="shared" ca="1" si="544"/>
        <v>0.3859710060174073</v>
      </c>
      <c r="D17427" s="9">
        <f t="shared" ca="1" si="545"/>
        <v>164.20328801683857</v>
      </c>
    </row>
    <row r="17428" spans="2:4" x14ac:dyDescent="0.25">
      <c r="B17428" s="13">
        <v>17418</v>
      </c>
      <c r="C17428" s="9">
        <f t="shared" ca="1" si="544"/>
        <v>0.63999806729283903</v>
      </c>
      <c r="D17428" s="9">
        <f t="shared" ca="1" si="545"/>
        <v>177.16907254430475</v>
      </c>
    </row>
    <row r="17429" spans="2:4" x14ac:dyDescent="0.25">
      <c r="B17429" s="13">
        <v>17419</v>
      </c>
      <c r="C17429" s="9">
        <f t="shared" ca="1" si="544"/>
        <v>0.95473203897761461</v>
      </c>
      <c r="D17429" s="9">
        <f t="shared" ca="1" si="545"/>
        <v>203.85154945293559</v>
      </c>
    </row>
    <row r="17430" spans="2:4" x14ac:dyDescent="0.25">
      <c r="B17430" s="13">
        <v>17420</v>
      </c>
      <c r="C17430" s="9">
        <f t="shared" ca="1" si="544"/>
        <v>0.45333418521103697</v>
      </c>
      <c r="D17430" s="9">
        <f t="shared" ca="1" si="545"/>
        <v>167.65516215058838</v>
      </c>
    </row>
    <row r="17431" spans="2:4" x14ac:dyDescent="0.25">
      <c r="B17431" s="13">
        <v>17421</v>
      </c>
      <c r="C17431" s="9">
        <f t="shared" ca="1" si="544"/>
        <v>6.4030890199573309E-2</v>
      </c>
      <c r="D17431" s="9">
        <f t="shared" ca="1" si="545"/>
        <v>139.56420578185649</v>
      </c>
    </row>
    <row r="17432" spans="2:4" x14ac:dyDescent="0.25">
      <c r="B17432" s="13">
        <v>17422</v>
      </c>
      <c r="C17432" s="9">
        <f t="shared" ca="1" si="544"/>
        <v>7.4953628310097664E-2</v>
      </c>
      <c r="D17432" s="9">
        <f t="shared" ca="1" si="545"/>
        <v>141.20281729952941</v>
      </c>
    </row>
    <row r="17433" spans="2:4" x14ac:dyDescent="0.25">
      <c r="B17433" s="13">
        <v>17423</v>
      </c>
      <c r="C17433" s="9">
        <f t="shared" ca="1" si="544"/>
        <v>8.2636262392887128E-2</v>
      </c>
      <c r="D17433" s="9">
        <f t="shared" ca="1" si="545"/>
        <v>142.24889556908994</v>
      </c>
    </row>
    <row r="17434" spans="2:4" x14ac:dyDescent="0.25">
      <c r="B17434" s="13">
        <v>17424</v>
      </c>
      <c r="C17434" s="9">
        <f t="shared" ca="1" si="544"/>
        <v>0.56270808126344296</v>
      </c>
      <c r="D17434" s="9">
        <f t="shared" ca="1" si="545"/>
        <v>173.15677565498513</v>
      </c>
    </row>
    <row r="17435" spans="2:4" x14ac:dyDescent="0.25">
      <c r="B17435" s="13">
        <v>17425</v>
      </c>
      <c r="C17435" s="9">
        <f t="shared" ca="1" si="544"/>
        <v>0.62561294112403143</v>
      </c>
      <c r="D17435" s="9">
        <f t="shared" ca="1" si="545"/>
        <v>176.40512414572581</v>
      </c>
    </row>
    <row r="17436" spans="2:4" x14ac:dyDescent="0.25">
      <c r="B17436" s="13">
        <v>17426</v>
      </c>
      <c r="C17436" s="9">
        <f t="shared" ca="1" si="544"/>
        <v>0.31689596043012813</v>
      </c>
      <c r="D17436" s="9">
        <f t="shared" ca="1" si="545"/>
        <v>160.47206980822079</v>
      </c>
    </row>
    <row r="17437" spans="2:4" x14ac:dyDescent="0.25">
      <c r="B17437" s="13">
        <v>17427</v>
      </c>
      <c r="C17437" s="9">
        <f t="shared" ca="1" si="544"/>
        <v>0.84909666426368968</v>
      </c>
      <c r="D17437" s="9">
        <f t="shared" ca="1" si="545"/>
        <v>190.65133601017999</v>
      </c>
    </row>
    <row r="17438" spans="2:4" x14ac:dyDescent="0.25">
      <c r="B17438" s="13">
        <v>17428</v>
      </c>
      <c r="C17438" s="9">
        <f t="shared" ca="1" si="544"/>
        <v>0.75939682457476632</v>
      </c>
      <c r="D17438" s="9">
        <f t="shared" ca="1" si="545"/>
        <v>184.08727255902738</v>
      </c>
    </row>
    <row r="17439" spans="2:4" x14ac:dyDescent="0.25">
      <c r="B17439" s="13">
        <v>17429</v>
      </c>
      <c r="C17439" s="9">
        <f t="shared" ca="1" si="544"/>
        <v>0.2910714297209358</v>
      </c>
      <c r="D17439" s="9">
        <f t="shared" ca="1" si="545"/>
        <v>158.99485260845012</v>
      </c>
    </row>
    <row r="17440" spans="2:4" x14ac:dyDescent="0.25">
      <c r="B17440" s="13">
        <v>17430</v>
      </c>
      <c r="C17440" s="9">
        <f t="shared" ca="1" si="544"/>
        <v>0.11432999441900926</v>
      </c>
      <c r="D17440" s="9">
        <f t="shared" ca="1" si="545"/>
        <v>145.92364299502503</v>
      </c>
    </row>
    <row r="17441" spans="2:4" x14ac:dyDescent="0.25">
      <c r="B17441" s="13">
        <v>17431</v>
      </c>
      <c r="C17441" s="9">
        <f t="shared" ca="1" si="544"/>
        <v>0.15454949718649891</v>
      </c>
      <c r="D17441" s="9">
        <f t="shared" ca="1" si="545"/>
        <v>149.65771131118618</v>
      </c>
    </row>
    <row r="17442" spans="2:4" x14ac:dyDescent="0.25">
      <c r="B17442" s="13">
        <v>17432</v>
      </c>
      <c r="C17442" s="9">
        <f t="shared" ca="1" si="544"/>
        <v>0.76588071286395598</v>
      </c>
      <c r="D17442" s="9">
        <f t="shared" ca="1" si="545"/>
        <v>184.50695971447777</v>
      </c>
    </row>
    <row r="17443" spans="2:4" x14ac:dyDescent="0.25">
      <c r="B17443" s="13">
        <v>17433</v>
      </c>
      <c r="C17443" s="9">
        <f t="shared" ca="1" si="544"/>
        <v>0.40756376270628658</v>
      </c>
      <c r="D17443" s="9">
        <f t="shared" ca="1" si="545"/>
        <v>165.32367221448592</v>
      </c>
    </row>
    <row r="17444" spans="2:4" x14ac:dyDescent="0.25">
      <c r="B17444" s="13">
        <v>17434</v>
      </c>
      <c r="C17444" s="9">
        <f t="shared" ca="1" si="544"/>
        <v>0.22750062461005083</v>
      </c>
      <c r="D17444" s="9">
        <f t="shared" ca="1" si="545"/>
        <v>155.05793535304105</v>
      </c>
    </row>
    <row r="17445" spans="2:4" x14ac:dyDescent="0.25">
      <c r="B17445" s="13">
        <v>17435</v>
      </c>
      <c r="C17445" s="9">
        <f t="shared" ca="1" si="544"/>
        <v>0.86150674741117828</v>
      </c>
      <c r="D17445" s="9">
        <f t="shared" ca="1" si="545"/>
        <v>191.74227666028247</v>
      </c>
    </row>
    <row r="17446" spans="2:4" x14ac:dyDescent="0.25">
      <c r="B17446" s="13">
        <v>17436</v>
      </c>
      <c r="C17446" s="9">
        <f t="shared" ca="1" si="544"/>
        <v>0.85123682676329793</v>
      </c>
      <c r="D17446" s="9">
        <f t="shared" ca="1" si="545"/>
        <v>190.83505410283544</v>
      </c>
    </row>
    <row r="17447" spans="2:4" x14ac:dyDescent="0.25">
      <c r="B17447" s="13">
        <v>17437</v>
      </c>
      <c r="C17447" s="9">
        <f t="shared" ca="1" si="544"/>
        <v>0.98360757652873698</v>
      </c>
      <c r="D17447" s="9">
        <f t="shared" ca="1" si="545"/>
        <v>212.69416542802492</v>
      </c>
    </row>
    <row r="17448" spans="2:4" x14ac:dyDescent="0.25">
      <c r="B17448" s="13">
        <v>17438</v>
      </c>
      <c r="C17448" s="9">
        <f t="shared" ca="1" si="544"/>
        <v>0.42192474805534907</v>
      </c>
      <c r="D17448" s="9">
        <f t="shared" ca="1" si="545"/>
        <v>166.06056119691698</v>
      </c>
    </row>
    <row r="17449" spans="2:4" x14ac:dyDescent="0.25">
      <c r="B17449" s="13">
        <v>17439</v>
      </c>
      <c r="C17449" s="9">
        <f t="shared" ca="1" si="544"/>
        <v>0.56848757185280552</v>
      </c>
      <c r="D17449" s="9">
        <f t="shared" ca="1" si="545"/>
        <v>173.45049879335542</v>
      </c>
    </row>
    <row r="17450" spans="2:4" x14ac:dyDescent="0.25">
      <c r="B17450" s="13">
        <v>17440</v>
      </c>
      <c r="C17450" s="9">
        <f t="shared" ca="1" si="544"/>
        <v>0.35123666562762745</v>
      </c>
      <c r="D17450" s="9">
        <f t="shared" ca="1" si="545"/>
        <v>162.36032266147922</v>
      </c>
    </row>
    <row r="17451" spans="2:4" x14ac:dyDescent="0.25">
      <c r="B17451" s="13">
        <v>17441</v>
      </c>
      <c r="C17451" s="9">
        <f t="shared" ca="1" si="544"/>
        <v>8.0298838578773402E-2</v>
      </c>
      <c r="D17451" s="9">
        <f t="shared" ca="1" si="545"/>
        <v>141.93871477221228</v>
      </c>
    </row>
    <row r="17452" spans="2:4" x14ac:dyDescent="0.25">
      <c r="B17452" s="13">
        <v>17442</v>
      </c>
      <c r="C17452" s="9">
        <f t="shared" ca="1" si="544"/>
        <v>0.17542407141395888</v>
      </c>
      <c r="D17452" s="9">
        <f t="shared" ca="1" si="545"/>
        <v>151.34109133734347</v>
      </c>
    </row>
    <row r="17453" spans="2:4" x14ac:dyDescent="0.25">
      <c r="B17453" s="13">
        <v>17443</v>
      </c>
      <c r="C17453" s="9">
        <f t="shared" ca="1" si="544"/>
        <v>0.67276307835019122</v>
      </c>
      <c r="D17453" s="9">
        <f t="shared" ca="1" si="545"/>
        <v>178.95111503308343</v>
      </c>
    </row>
    <row r="17454" spans="2:4" x14ac:dyDescent="0.25">
      <c r="B17454" s="13">
        <v>17444</v>
      </c>
      <c r="C17454" s="9">
        <f t="shared" ca="1" si="544"/>
        <v>0.21450883468370641</v>
      </c>
      <c r="D17454" s="9">
        <f t="shared" ca="1" si="545"/>
        <v>154.18252505168169</v>
      </c>
    </row>
    <row r="17455" spans="2:4" x14ac:dyDescent="0.25">
      <c r="B17455" s="13">
        <v>17445</v>
      </c>
      <c r="C17455" s="9">
        <f t="shared" ca="1" si="544"/>
        <v>0.50292981455160746</v>
      </c>
      <c r="D17455" s="9">
        <f t="shared" ca="1" si="545"/>
        <v>170.14688044020343</v>
      </c>
    </row>
    <row r="17456" spans="2:4" x14ac:dyDescent="0.25">
      <c r="B17456" s="13">
        <v>17446</v>
      </c>
      <c r="C17456" s="9">
        <f t="shared" ca="1" si="544"/>
        <v>0.52783852280214616</v>
      </c>
      <c r="D17456" s="9">
        <f t="shared" ca="1" si="545"/>
        <v>171.3967511294918</v>
      </c>
    </row>
    <row r="17457" spans="2:4" x14ac:dyDescent="0.25">
      <c r="B17457" s="13">
        <v>17447</v>
      </c>
      <c r="C17457" s="9">
        <f t="shared" ca="1" si="544"/>
        <v>0.13686326289630446</v>
      </c>
      <c r="D17457" s="9">
        <f t="shared" ca="1" si="545"/>
        <v>148.10957924656782</v>
      </c>
    </row>
    <row r="17458" spans="2:4" x14ac:dyDescent="0.25">
      <c r="B17458" s="13">
        <v>17448</v>
      </c>
      <c r="C17458" s="9">
        <f t="shared" ca="1" si="544"/>
        <v>0.64692790118430876</v>
      </c>
      <c r="D17458" s="9">
        <f t="shared" ca="1" si="545"/>
        <v>177.54079142721383</v>
      </c>
    </row>
    <row r="17459" spans="2:4" x14ac:dyDescent="0.25">
      <c r="B17459" s="13">
        <v>17449</v>
      </c>
      <c r="C17459" s="9">
        <f t="shared" ca="1" si="544"/>
        <v>0.30453880768787789</v>
      </c>
      <c r="D17459" s="9">
        <f t="shared" ca="1" si="545"/>
        <v>159.77218913288223</v>
      </c>
    </row>
    <row r="17460" spans="2:4" x14ac:dyDescent="0.25">
      <c r="B17460" s="13">
        <v>17450</v>
      </c>
      <c r="C17460" s="9">
        <f t="shared" ca="1" si="544"/>
        <v>0.61733550692765282</v>
      </c>
      <c r="D17460" s="9">
        <f t="shared" ca="1" si="545"/>
        <v>175.96980579626398</v>
      </c>
    </row>
    <row r="17461" spans="2:4" x14ac:dyDescent="0.25">
      <c r="B17461" s="13">
        <v>17451</v>
      </c>
      <c r="C17461" s="9">
        <f t="shared" ca="1" si="544"/>
        <v>0.58027686779059418</v>
      </c>
      <c r="D17461" s="9">
        <f t="shared" ca="1" si="545"/>
        <v>174.05203647502177</v>
      </c>
    </row>
    <row r="17462" spans="2:4" x14ac:dyDescent="0.25">
      <c r="B17462" s="13">
        <v>17452</v>
      </c>
      <c r="C17462" s="9">
        <f t="shared" ca="1" si="544"/>
        <v>0.64190955040136921</v>
      </c>
      <c r="D17462" s="9">
        <f t="shared" ca="1" si="545"/>
        <v>177.27135268536267</v>
      </c>
    </row>
    <row r="17463" spans="2:4" x14ac:dyDescent="0.25">
      <c r="B17463" s="13">
        <v>17453</v>
      </c>
      <c r="C17463" s="9">
        <f t="shared" ca="1" si="544"/>
        <v>0.61591861922174607</v>
      </c>
      <c r="D17463" s="9">
        <f t="shared" ca="1" si="545"/>
        <v>175.89557863884488</v>
      </c>
    </row>
    <row r="17464" spans="2:4" x14ac:dyDescent="0.25">
      <c r="B17464" s="13">
        <v>17454</v>
      </c>
      <c r="C17464" s="9">
        <f t="shared" ca="1" si="544"/>
        <v>3.4122890621544277E-2</v>
      </c>
      <c r="D17464" s="9">
        <f t="shared" ca="1" si="545"/>
        <v>133.53238994994177</v>
      </c>
    </row>
    <row r="17465" spans="2:4" x14ac:dyDescent="0.25">
      <c r="B17465" s="13">
        <v>17455</v>
      </c>
      <c r="C17465" s="9">
        <f t="shared" ca="1" si="544"/>
        <v>0.99749120241241351</v>
      </c>
      <c r="D17465" s="9">
        <f t="shared" ca="1" si="545"/>
        <v>226.11803977151556</v>
      </c>
    </row>
    <row r="17466" spans="2:4" x14ac:dyDescent="0.25">
      <c r="B17466" s="13">
        <v>17456</v>
      </c>
      <c r="C17466" s="9">
        <f t="shared" ca="1" si="544"/>
        <v>2.5752637055400651E-3</v>
      </c>
      <c r="D17466" s="9">
        <f t="shared" ca="1" si="545"/>
        <v>114.0506908304415</v>
      </c>
    </row>
    <row r="17467" spans="2:4" x14ac:dyDescent="0.25">
      <c r="B17467" s="13">
        <v>17457</v>
      </c>
      <c r="C17467" s="9">
        <f t="shared" ca="1" si="544"/>
        <v>0.54936637507399166</v>
      </c>
      <c r="D17467" s="9">
        <f t="shared" ca="1" si="545"/>
        <v>172.48121310867791</v>
      </c>
    </row>
    <row r="17468" spans="2:4" x14ac:dyDescent="0.25">
      <c r="B17468" s="13">
        <v>17458</v>
      </c>
      <c r="C17468" s="9">
        <f t="shared" ca="1" si="544"/>
        <v>2.8456038618684287E-2</v>
      </c>
      <c r="D17468" s="9">
        <f t="shared" ca="1" si="545"/>
        <v>131.92029070515244</v>
      </c>
    </row>
    <row r="17469" spans="2:4" x14ac:dyDescent="0.25">
      <c r="B17469" s="13">
        <v>17459</v>
      </c>
      <c r="C17469" s="9">
        <f t="shared" ca="1" si="544"/>
        <v>0.40292129992261527</v>
      </c>
      <c r="D17469" s="9">
        <f t="shared" ca="1" si="545"/>
        <v>165.08414319800545</v>
      </c>
    </row>
    <row r="17470" spans="2:4" x14ac:dyDescent="0.25">
      <c r="B17470" s="13">
        <v>17460</v>
      </c>
      <c r="C17470" s="9">
        <f t="shared" ca="1" si="544"/>
        <v>0.82447497676033865</v>
      </c>
      <c r="D17470" s="9">
        <f t="shared" ca="1" si="545"/>
        <v>188.65108955687256</v>
      </c>
    </row>
    <row r="17471" spans="2:4" x14ac:dyDescent="0.25">
      <c r="B17471" s="13">
        <v>17461</v>
      </c>
      <c r="C17471" s="9">
        <f t="shared" ca="1" si="544"/>
        <v>0.63354232935002719</v>
      </c>
      <c r="D17471" s="9">
        <f t="shared" ca="1" si="545"/>
        <v>176.82500116839034</v>
      </c>
    </row>
    <row r="17472" spans="2:4" x14ac:dyDescent="0.25">
      <c r="B17472" s="13">
        <v>17462</v>
      </c>
      <c r="C17472" s="9">
        <f t="shared" ca="1" si="544"/>
        <v>0.93579510025492751</v>
      </c>
      <c r="D17472" s="9">
        <f t="shared" ca="1" si="545"/>
        <v>200.40805374689296</v>
      </c>
    </row>
    <row r="17473" spans="2:4" x14ac:dyDescent="0.25">
      <c r="B17473" s="13">
        <v>17463</v>
      </c>
      <c r="C17473" s="9">
        <f t="shared" ca="1" si="544"/>
        <v>0.23050772883806003</v>
      </c>
      <c r="D17473" s="9">
        <f t="shared" ca="1" si="545"/>
        <v>155.25648431739728</v>
      </c>
    </row>
    <row r="17474" spans="2:4" x14ac:dyDescent="0.25">
      <c r="B17474" s="13">
        <v>17464</v>
      </c>
      <c r="C17474" s="9">
        <f t="shared" ca="1" si="544"/>
        <v>0.79847869472254729</v>
      </c>
      <c r="D17474" s="9">
        <f t="shared" ca="1" si="545"/>
        <v>186.72399245719885</v>
      </c>
    </row>
    <row r="17475" spans="2:4" x14ac:dyDescent="0.25">
      <c r="B17475" s="13">
        <v>17465</v>
      </c>
      <c r="C17475" s="9">
        <f t="shared" ca="1" si="544"/>
        <v>0.49115916531509274</v>
      </c>
      <c r="D17475" s="9">
        <f t="shared" ca="1" si="545"/>
        <v>169.556749993164</v>
      </c>
    </row>
    <row r="17476" spans="2:4" x14ac:dyDescent="0.25">
      <c r="B17476" s="13">
        <v>17466</v>
      </c>
      <c r="C17476" s="9">
        <f t="shared" ca="1" si="544"/>
        <v>0.13699720078183764</v>
      </c>
      <c r="D17476" s="9">
        <f t="shared" ca="1" si="545"/>
        <v>148.12179767746187</v>
      </c>
    </row>
    <row r="17477" spans="2:4" x14ac:dyDescent="0.25">
      <c r="B17477" s="13">
        <v>17467</v>
      </c>
      <c r="C17477" s="9">
        <f t="shared" ca="1" si="544"/>
        <v>0.35111104606293886</v>
      </c>
      <c r="D17477" s="9">
        <f t="shared" ca="1" si="545"/>
        <v>162.3535479682169</v>
      </c>
    </row>
    <row r="17478" spans="2:4" x14ac:dyDescent="0.25">
      <c r="B17478" s="13">
        <v>17468</v>
      </c>
      <c r="C17478" s="9">
        <f t="shared" ca="1" si="544"/>
        <v>0.50471033972402102</v>
      </c>
      <c r="D17478" s="9">
        <f t="shared" ca="1" si="545"/>
        <v>170.23614690159923</v>
      </c>
    </row>
    <row r="17479" spans="2:4" x14ac:dyDescent="0.25">
      <c r="B17479" s="13">
        <v>17469</v>
      </c>
      <c r="C17479" s="9">
        <f t="shared" ca="1" si="544"/>
        <v>0.2837036940926918</v>
      </c>
      <c r="D17479" s="9">
        <f t="shared" ca="1" si="545"/>
        <v>158.5625214366521</v>
      </c>
    </row>
    <row r="17480" spans="2:4" x14ac:dyDescent="0.25">
      <c r="B17480" s="13">
        <v>17470</v>
      </c>
      <c r="C17480" s="9">
        <f t="shared" ca="1" si="544"/>
        <v>0.11867086583820974</v>
      </c>
      <c r="D17480" s="9">
        <f t="shared" ca="1" si="545"/>
        <v>146.36685521209819</v>
      </c>
    </row>
    <row r="17481" spans="2:4" x14ac:dyDescent="0.25">
      <c r="B17481" s="13">
        <v>17471</v>
      </c>
      <c r="C17481" s="9">
        <f t="shared" ca="1" si="544"/>
        <v>0.27948035834182117</v>
      </c>
      <c r="D17481" s="9">
        <f t="shared" ca="1" si="545"/>
        <v>158.31228217072734</v>
      </c>
    </row>
    <row r="17482" spans="2:4" x14ac:dyDescent="0.25">
      <c r="B17482" s="13">
        <v>17472</v>
      </c>
      <c r="C17482" s="9">
        <f t="shared" ca="1" si="544"/>
        <v>0.31162186448876084</v>
      </c>
      <c r="D17482" s="9">
        <f t="shared" ca="1" si="545"/>
        <v>160.1748328596797</v>
      </c>
    </row>
    <row r="17483" spans="2:4" x14ac:dyDescent="0.25">
      <c r="B17483" s="13">
        <v>17473</v>
      </c>
      <c r="C17483" s="9">
        <f t="shared" ca="1" si="544"/>
        <v>0.15892476866751148</v>
      </c>
      <c r="D17483" s="9">
        <f t="shared" ca="1" si="545"/>
        <v>150.02226424758638</v>
      </c>
    </row>
    <row r="17484" spans="2:4" x14ac:dyDescent="0.25">
      <c r="B17484" s="13">
        <v>17474</v>
      </c>
      <c r="C17484" s="9">
        <f t="shared" ref="C17484:C17547" ca="1" si="546">RAND()</f>
        <v>0.24638350591927294</v>
      </c>
      <c r="D17484" s="9">
        <f t="shared" ref="D17484:D17547" ca="1" si="547">_xlfn.NORM.INV(C17484,$C$6,$C$7)</f>
        <v>156.28170955177913</v>
      </c>
    </row>
    <row r="17485" spans="2:4" x14ac:dyDescent="0.25">
      <c r="B17485" s="13">
        <v>17475</v>
      </c>
      <c r="C17485" s="9">
        <f t="shared" ca="1" si="546"/>
        <v>0.75486511273901868</v>
      </c>
      <c r="D17485" s="9">
        <f t="shared" ca="1" si="547"/>
        <v>183.79759616954667</v>
      </c>
    </row>
    <row r="17486" spans="2:4" x14ac:dyDescent="0.25">
      <c r="B17486" s="13">
        <v>17476</v>
      </c>
      <c r="C17486" s="9">
        <f t="shared" ca="1" si="546"/>
        <v>0.49474075739107692</v>
      </c>
      <c r="D17486" s="9">
        <f t="shared" ca="1" si="547"/>
        <v>169.73633303808339</v>
      </c>
    </row>
    <row r="17487" spans="2:4" x14ac:dyDescent="0.25">
      <c r="B17487" s="13">
        <v>17477</v>
      </c>
      <c r="C17487" s="9">
        <f t="shared" ca="1" si="546"/>
        <v>0.17912121999711017</v>
      </c>
      <c r="D17487" s="9">
        <f t="shared" ca="1" si="547"/>
        <v>151.62561506220391</v>
      </c>
    </row>
    <row r="17488" spans="2:4" x14ac:dyDescent="0.25">
      <c r="B17488" s="13">
        <v>17478</v>
      </c>
      <c r="C17488" s="9">
        <f t="shared" ca="1" si="546"/>
        <v>0.68231117078191861</v>
      </c>
      <c r="D17488" s="9">
        <f t="shared" ca="1" si="547"/>
        <v>179.48342878237432</v>
      </c>
    </row>
    <row r="17489" spans="2:4" x14ac:dyDescent="0.25">
      <c r="B17489" s="13">
        <v>17479</v>
      </c>
      <c r="C17489" s="9">
        <f t="shared" ca="1" si="546"/>
        <v>0.91262291234147641</v>
      </c>
      <c r="D17489" s="9">
        <f t="shared" ca="1" si="547"/>
        <v>197.14170180638041</v>
      </c>
    </row>
    <row r="17490" spans="2:4" x14ac:dyDescent="0.25">
      <c r="B17490" s="13">
        <v>17480</v>
      </c>
      <c r="C17490" s="9">
        <f t="shared" ca="1" si="546"/>
        <v>0.77395968774993407</v>
      </c>
      <c r="D17490" s="9">
        <f t="shared" ca="1" si="547"/>
        <v>185.03901674110577</v>
      </c>
    </row>
    <row r="17491" spans="2:4" x14ac:dyDescent="0.25">
      <c r="B17491" s="13">
        <v>17481</v>
      </c>
      <c r="C17491" s="9">
        <f t="shared" ca="1" si="546"/>
        <v>0.93363517092730974</v>
      </c>
      <c r="D17491" s="9">
        <f t="shared" ca="1" si="547"/>
        <v>200.06848647109257</v>
      </c>
    </row>
    <row r="17492" spans="2:4" x14ac:dyDescent="0.25">
      <c r="B17492" s="13">
        <v>17482</v>
      </c>
      <c r="C17492" s="9">
        <f t="shared" ca="1" si="546"/>
        <v>0.27303842499698949</v>
      </c>
      <c r="D17492" s="9">
        <f t="shared" ca="1" si="547"/>
        <v>157.92701464735674</v>
      </c>
    </row>
    <row r="17493" spans="2:4" x14ac:dyDescent="0.25">
      <c r="B17493" s="13">
        <v>17483</v>
      </c>
      <c r="C17493" s="9">
        <f t="shared" ca="1" si="546"/>
        <v>0.11743265437871353</v>
      </c>
      <c r="D17493" s="9">
        <f t="shared" ca="1" si="547"/>
        <v>146.24161925929226</v>
      </c>
    </row>
    <row r="17494" spans="2:4" x14ac:dyDescent="0.25">
      <c r="B17494" s="13">
        <v>17484</v>
      </c>
      <c r="C17494" s="9">
        <f t="shared" ca="1" si="546"/>
        <v>0.70626844946384137</v>
      </c>
      <c r="D17494" s="9">
        <f t="shared" ca="1" si="547"/>
        <v>180.85031962757319</v>
      </c>
    </row>
    <row r="17495" spans="2:4" x14ac:dyDescent="0.25">
      <c r="B17495" s="13">
        <v>17485</v>
      </c>
      <c r="C17495" s="9">
        <f t="shared" ca="1" si="546"/>
        <v>0.68391592241375865</v>
      </c>
      <c r="D17495" s="9">
        <f t="shared" ca="1" si="547"/>
        <v>179.57354774185004</v>
      </c>
    </row>
    <row r="17496" spans="2:4" x14ac:dyDescent="0.25">
      <c r="B17496" s="13">
        <v>17486</v>
      </c>
      <c r="C17496" s="9">
        <f t="shared" ca="1" si="546"/>
        <v>0.98594172789127621</v>
      </c>
      <c r="D17496" s="9">
        <f t="shared" ca="1" si="547"/>
        <v>213.91312852078698</v>
      </c>
    </row>
    <row r="17497" spans="2:4" x14ac:dyDescent="0.25">
      <c r="B17497" s="13">
        <v>17487</v>
      </c>
      <c r="C17497" s="9">
        <f t="shared" ca="1" si="546"/>
        <v>0.10619244022613794</v>
      </c>
      <c r="D17497" s="9">
        <f t="shared" ca="1" si="547"/>
        <v>145.05931178308043</v>
      </c>
    </row>
    <row r="17498" spans="2:4" x14ac:dyDescent="0.25">
      <c r="B17498" s="13">
        <v>17488</v>
      </c>
      <c r="C17498" s="9">
        <f t="shared" ca="1" si="546"/>
        <v>5.7811915933672076E-3</v>
      </c>
      <c r="D17498" s="9">
        <f t="shared" ca="1" si="547"/>
        <v>119.49547549173774</v>
      </c>
    </row>
    <row r="17499" spans="2:4" x14ac:dyDescent="0.25">
      <c r="B17499" s="13">
        <v>17489</v>
      </c>
      <c r="C17499" s="9">
        <f t="shared" ca="1" si="546"/>
        <v>0.97781640651262769</v>
      </c>
      <c r="D17499" s="9">
        <f t="shared" ca="1" si="547"/>
        <v>210.21210161572952</v>
      </c>
    </row>
    <row r="17500" spans="2:4" x14ac:dyDescent="0.25">
      <c r="B17500" s="13">
        <v>17490</v>
      </c>
      <c r="C17500" s="9">
        <f t="shared" ca="1" si="546"/>
        <v>0.40012495406452564</v>
      </c>
      <c r="D17500" s="9">
        <f t="shared" ca="1" si="547"/>
        <v>164.93952623610215</v>
      </c>
    </row>
    <row r="17501" spans="2:4" x14ac:dyDescent="0.25">
      <c r="B17501" s="13">
        <v>17491</v>
      </c>
      <c r="C17501" s="9">
        <f t="shared" ca="1" si="546"/>
        <v>0.42841034550040036</v>
      </c>
      <c r="D17501" s="9">
        <f t="shared" ca="1" si="547"/>
        <v>166.39154488623248</v>
      </c>
    </row>
    <row r="17502" spans="2:4" x14ac:dyDescent="0.25">
      <c r="B17502" s="13">
        <v>17492</v>
      </c>
      <c r="C17502" s="9">
        <f t="shared" ca="1" si="546"/>
        <v>0.13072315106881705</v>
      </c>
      <c r="D17502" s="9">
        <f t="shared" ca="1" si="547"/>
        <v>147.5404147605168</v>
      </c>
    </row>
    <row r="17503" spans="2:4" x14ac:dyDescent="0.25">
      <c r="B17503" s="13">
        <v>17493</v>
      </c>
      <c r="C17503" s="9">
        <f t="shared" ca="1" si="546"/>
        <v>0.54256429800593309</v>
      </c>
      <c r="D17503" s="9">
        <f t="shared" ca="1" si="547"/>
        <v>172.13792208130195</v>
      </c>
    </row>
    <row r="17504" spans="2:4" x14ac:dyDescent="0.25">
      <c r="B17504" s="13">
        <v>17494</v>
      </c>
      <c r="C17504" s="9">
        <f t="shared" ca="1" si="546"/>
        <v>0.52635180996100595</v>
      </c>
      <c r="D17504" s="9">
        <f t="shared" ca="1" si="547"/>
        <v>171.32204599109241</v>
      </c>
    </row>
    <row r="17505" spans="2:4" x14ac:dyDescent="0.25">
      <c r="B17505" s="13">
        <v>17495</v>
      </c>
      <c r="C17505" s="9">
        <f t="shared" ca="1" si="546"/>
        <v>0.58836362997768787</v>
      </c>
      <c r="D17505" s="9">
        <f t="shared" ca="1" si="547"/>
        <v>174.46675265769466</v>
      </c>
    </row>
    <row r="17506" spans="2:4" x14ac:dyDescent="0.25">
      <c r="B17506" s="13">
        <v>17496</v>
      </c>
      <c r="C17506" s="9">
        <f t="shared" ca="1" si="546"/>
        <v>0.58188447652640174</v>
      </c>
      <c r="D17506" s="9">
        <f t="shared" ca="1" si="547"/>
        <v>174.13433572677653</v>
      </c>
    </row>
    <row r="17507" spans="2:4" x14ac:dyDescent="0.25">
      <c r="B17507" s="13">
        <v>17497</v>
      </c>
      <c r="C17507" s="9">
        <f t="shared" ca="1" si="546"/>
        <v>0.80946209600800179</v>
      </c>
      <c r="D17507" s="9">
        <f t="shared" ca="1" si="547"/>
        <v>187.51831605336963</v>
      </c>
    </row>
    <row r="17508" spans="2:4" x14ac:dyDescent="0.25">
      <c r="B17508" s="13">
        <v>17498</v>
      </c>
      <c r="C17508" s="9">
        <f t="shared" ca="1" si="546"/>
        <v>0.97444233665896662</v>
      </c>
      <c r="D17508" s="9">
        <f t="shared" ca="1" si="547"/>
        <v>209.01020604342068</v>
      </c>
    </row>
    <row r="17509" spans="2:4" x14ac:dyDescent="0.25">
      <c r="B17509" s="13">
        <v>17499</v>
      </c>
      <c r="C17509" s="9">
        <f t="shared" ca="1" si="546"/>
        <v>0.74450266312948121</v>
      </c>
      <c r="D17509" s="9">
        <f t="shared" ca="1" si="547"/>
        <v>183.14579351272965</v>
      </c>
    </row>
    <row r="17510" spans="2:4" x14ac:dyDescent="0.25">
      <c r="B17510" s="13">
        <v>17500</v>
      </c>
      <c r="C17510" s="9">
        <f t="shared" ca="1" si="546"/>
        <v>0.90562503560865415</v>
      </c>
      <c r="D17510" s="9">
        <f t="shared" ca="1" si="547"/>
        <v>196.28572285421319</v>
      </c>
    </row>
    <row r="17511" spans="2:4" x14ac:dyDescent="0.25">
      <c r="B17511" s="13">
        <v>17501</v>
      </c>
      <c r="C17511" s="9">
        <f t="shared" ca="1" si="546"/>
        <v>0.34225105840089354</v>
      </c>
      <c r="D17511" s="9">
        <f t="shared" ca="1" si="547"/>
        <v>161.87345366890881</v>
      </c>
    </row>
    <row r="17512" spans="2:4" x14ac:dyDescent="0.25">
      <c r="B17512" s="13">
        <v>17502</v>
      </c>
      <c r="C17512" s="9">
        <f t="shared" ca="1" si="546"/>
        <v>0.48110597867635618</v>
      </c>
      <c r="D17512" s="9">
        <f t="shared" ca="1" si="547"/>
        <v>169.05243986372511</v>
      </c>
    </row>
    <row r="17513" spans="2:4" x14ac:dyDescent="0.25">
      <c r="B17513" s="13">
        <v>17503</v>
      </c>
      <c r="C17513" s="9">
        <f t="shared" ca="1" si="546"/>
        <v>0.63662639326891823</v>
      </c>
      <c r="D17513" s="9">
        <f t="shared" ca="1" si="547"/>
        <v>176.98911425898265</v>
      </c>
    </row>
    <row r="17514" spans="2:4" x14ac:dyDescent="0.25">
      <c r="B17514" s="13">
        <v>17504</v>
      </c>
      <c r="C17514" s="9">
        <f t="shared" ca="1" si="546"/>
        <v>0.5337382307021491</v>
      </c>
      <c r="D17514" s="9">
        <f t="shared" ca="1" si="547"/>
        <v>171.69340523836405</v>
      </c>
    </row>
    <row r="17515" spans="2:4" x14ac:dyDescent="0.25">
      <c r="B17515" s="13">
        <v>17505</v>
      </c>
      <c r="C17515" s="9">
        <f t="shared" ca="1" si="546"/>
        <v>0.38362107805590495</v>
      </c>
      <c r="D17515" s="9">
        <f t="shared" ca="1" si="547"/>
        <v>164.08031622150514</v>
      </c>
    </row>
    <row r="17516" spans="2:4" x14ac:dyDescent="0.25">
      <c r="B17516" s="13">
        <v>17506</v>
      </c>
      <c r="C17516" s="9">
        <f t="shared" ca="1" si="546"/>
        <v>0.61605469971596838</v>
      </c>
      <c r="D17516" s="9">
        <f t="shared" ca="1" si="547"/>
        <v>175.90270401093525</v>
      </c>
    </row>
    <row r="17517" spans="2:4" x14ac:dyDescent="0.25">
      <c r="B17517" s="13">
        <v>17507</v>
      </c>
      <c r="C17517" s="9">
        <f t="shared" ca="1" si="546"/>
        <v>0.47099787059487608</v>
      </c>
      <c r="D17517" s="9">
        <f t="shared" ca="1" si="547"/>
        <v>168.54476580099569</v>
      </c>
    </row>
    <row r="17518" spans="2:4" x14ac:dyDescent="0.25">
      <c r="B17518" s="13">
        <v>17508</v>
      </c>
      <c r="C17518" s="9">
        <f t="shared" ca="1" si="546"/>
        <v>0.15230168063942628</v>
      </c>
      <c r="D17518" s="9">
        <f t="shared" ca="1" si="547"/>
        <v>149.46776679567003</v>
      </c>
    </row>
    <row r="17519" spans="2:4" x14ac:dyDescent="0.25">
      <c r="B17519" s="13">
        <v>17509</v>
      </c>
      <c r="C17519" s="9">
        <f t="shared" ca="1" si="546"/>
        <v>0.31094108274546306</v>
      </c>
      <c r="D17519" s="9">
        <f t="shared" ca="1" si="547"/>
        <v>160.13630820588349</v>
      </c>
    </row>
    <row r="17520" spans="2:4" x14ac:dyDescent="0.25">
      <c r="B17520" s="13">
        <v>17510</v>
      </c>
      <c r="C17520" s="9">
        <f t="shared" ca="1" si="546"/>
        <v>0.87246449079030586</v>
      </c>
      <c r="D17520" s="9">
        <f t="shared" ca="1" si="547"/>
        <v>192.76236931571577</v>
      </c>
    </row>
    <row r="17521" spans="2:4" x14ac:dyDescent="0.25">
      <c r="B17521" s="13">
        <v>17511</v>
      </c>
      <c r="C17521" s="9">
        <f t="shared" ca="1" si="546"/>
        <v>0.12276920978301142</v>
      </c>
      <c r="D17521" s="9">
        <f t="shared" ca="1" si="547"/>
        <v>146.77491012241575</v>
      </c>
    </row>
    <row r="17522" spans="2:4" x14ac:dyDescent="0.25">
      <c r="B17522" s="13">
        <v>17512</v>
      </c>
      <c r="C17522" s="9">
        <f t="shared" ca="1" si="546"/>
        <v>0.33125859697800131</v>
      </c>
      <c r="D17522" s="9">
        <f t="shared" ca="1" si="547"/>
        <v>161.27119093650231</v>
      </c>
    </row>
    <row r="17523" spans="2:4" x14ac:dyDescent="0.25">
      <c r="B17523" s="13">
        <v>17513</v>
      </c>
      <c r="C17523" s="9">
        <f t="shared" ca="1" si="546"/>
        <v>0.30824870090242296</v>
      </c>
      <c r="D17523" s="9">
        <f t="shared" ca="1" si="547"/>
        <v>159.98358843705566</v>
      </c>
    </row>
    <row r="17524" spans="2:4" x14ac:dyDescent="0.25">
      <c r="B17524" s="13">
        <v>17514</v>
      </c>
      <c r="C17524" s="9">
        <f t="shared" ca="1" si="546"/>
        <v>0.3049327772384961</v>
      </c>
      <c r="D17524" s="9">
        <f t="shared" ca="1" si="547"/>
        <v>159.79469242901393</v>
      </c>
    </row>
    <row r="17525" spans="2:4" x14ac:dyDescent="0.25">
      <c r="B17525" s="13">
        <v>17515</v>
      </c>
      <c r="C17525" s="9">
        <f t="shared" ca="1" si="546"/>
        <v>0.28175791859795396</v>
      </c>
      <c r="D17525" s="9">
        <f t="shared" ca="1" si="547"/>
        <v>158.44745594646969</v>
      </c>
    </row>
    <row r="17526" spans="2:4" x14ac:dyDescent="0.25">
      <c r="B17526" s="13">
        <v>17516</v>
      </c>
      <c r="C17526" s="9">
        <f t="shared" ca="1" si="546"/>
        <v>0.49950030409650015</v>
      </c>
      <c r="D17526" s="9">
        <f t="shared" ca="1" si="547"/>
        <v>169.97494895584103</v>
      </c>
    </row>
    <row r="17527" spans="2:4" x14ac:dyDescent="0.25">
      <c r="B17527" s="13">
        <v>17517</v>
      </c>
      <c r="C17527" s="9">
        <f t="shared" ca="1" si="546"/>
        <v>0.88075388334939286</v>
      </c>
      <c r="D17527" s="9">
        <f t="shared" ca="1" si="547"/>
        <v>193.57527647387994</v>
      </c>
    </row>
    <row r="17528" spans="2:4" x14ac:dyDescent="0.25">
      <c r="B17528" s="13">
        <v>17518</v>
      </c>
      <c r="C17528" s="9">
        <f t="shared" ca="1" si="546"/>
        <v>0.38993906246293342</v>
      </c>
      <c r="D17528" s="9">
        <f t="shared" ca="1" si="547"/>
        <v>164.41044275809662</v>
      </c>
    </row>
    <row r="17529" spans="2:4" x14ac:dyDescent="0.25">
      <c r="B17529" s="13">
        <v>17519</v>
      </c>
      <c r="C17529" s="9">
        <f t="shared" ca="1" si="546"/>
        <v>0.79847048765378437</v>
      </c>
      <c r="D17529" s="9">
        <f t="shared" ca="1" si="547"/>
        <v>186.72340882596299</v>
      </c>
    </row>
    <row r="17530" spans="2:4" x14ac:dyDescent="0.25">
      <c r="B17530" s="13">
        <v>17520</v>
      </c>
      <c r="C17530" s="9">
        <f t="shared" ca="1" si="546"/>
        <v>1.1284880550149756E-2</v>
      </c>
      <c r="D17530" s="9">
        <f t="shared" ca="1" si="547"/>
        <v>124.38720094849293</v>
      </c>
    </row>
    <row r="17531" spans="2:4" x14ac:dyDescent="0.25">
      <c r="B17531" s="13">
        <v>17521</v>
      </c>
      <c r="C17531" s="9">
        <f t="shared" ca="1" si="546"/>
        <v>2.2111699128183004E-2</v>
      </c>
      <c r="D17531" s="9">
        <f t="shared" ca="1" si="547"/>
        <v>129.76065668023961</v>
      </c>
    </row>
    <row r="17532" spans="2:4" x14ac:dyDescent="0.25">
      <c r="B17532" s="13">
        <v>17522</v>
      </c>
      <c r="C17532" s="9">
        <f t="shared" ca="1" si="546"/>
        <v>0.44093929246919761</v>
      </c>
      <c r="D17532" s="9">
        <f t="shared" ca="1" si="547"/>
        <v>167.02823600663208</v>
      </c>
    </row>
    <row r="17533" spans="2:4" x14ac:dyDescent="0.25">
      <c r="B17533" s="13">
        <v>17523</v>
      </c>
      <c r="C17533" s="9">
        <f t="shared" ca="1" si="546"/>
        <v>4.5638355278890375E-2</v>
      </c>
      <c r="D17533" s="9">
        <f t="shared" ca="1" si="547"/>
        <v>136.22597652052144</v>
      </c>
    </row>
    <row r="17534" spans="2:4" x14ac:dyDescent="0.25">
      <c r="B17534" s="13">
        <v>17524</v>
      </c>
      <c r="C17534" s="9">
        <f t="shared" ca="1" si="546"/>
        <v>0.32471536064074469</v>
      </c>
      <c r="D17534" s="9">
        <f t="shared" ca="1" si="547"/>
        <v>160.90893630478686</v>
      </c>
    </row>
    <row r="17535" spans="2:4" x14ac:dyDescent="0.25">
      <c r="B17535" s="13">
        <v>17525</v>
      </c>
      <c r="C17535" s="9">
        <f t="shared" ca="1" si="546"/>
        <v>0.47802167482815261</v>
      </c>
      <c r="D17535" s="9">
        <f t="shared" ca="1" si="547"/>
        <v>168.89761222551013</v>
      </c>
    </row>
    <row r="17536" spans="2:4" x14ac:dyDescent="0.25">
      <c r="B17536" s="13">
        <v>17526</v>
      </c>
      <c r="C17536" s="9">
        <f t="shared" ca="1" si="546"/>
        <v>0.46173387970896329</v>
      </c>
      <c r="D17536" s="9">
        <f t="shared" ca="1" si="547"/>
        <v>168.07867005222806</v>
      </c>
    </row>
    <row r="17537" spans="2:4" x14ac:dyDescent="0.25">
      <c r="B17537" s="13">
        <v>17527</v>
      </c>
      <c r="C17537" s="9">
        <f t="shared" ca="1" si="546"/>
        <v>0.90322396654154224</v>
      </c>
      <c r="D17537" s="9">
        <f t="shared" ca="1" si="547"/>
        <v>196.00285389462491</v>
      </c>
    </row>
    <row r="17538" spans="2:4" x14ac:dyDescent="0.25">
      <c r="B17538" s="13">
        <v>17528</v>
      </c>
      <c r="C17538" s="9">
        <f t="shared" ca="1" si="546"/>
        <v>0.52446192340633668</v>
      </c>
      <c r="D17538" s="9">
        <f t="shared" ca="1" si="547"/>
        <v>171.22710844850297</v>
      </c>
    </row>
    <row r="17539" spans="2:4" x14ac:dyDescent="0.25">
      <c r="B17539" s="13">
        <v>17529</v>
      </c>
      <c r="C17539" s="9">
        <f t="shared" ca="1" si="546"/>
        <v>0.61470118817705899</v>
      </c>
      <c r="D17539" s="9">
        <f t="shared" ca="1" si="547"/>
        <v>175.83186534882495</v>
      </c>
    </row>
    <row r="17540" spans="2:4" x14ac:dyDescent="0.25">
      <c r="B17540" s="13">
        <v>17530</v>
      </c>
      <c r="C17540" s="9">
        <f t="shared" ca="1" si="546"/>
        <v>0.73324088353085792</v>
      </c>
      <c r="D17540" s="9">
        <f t="shared" ca="1" si="547"/>
        <v>182.45288782699424</v>
      </c>
    </row>
    <row r="17541" spans="2:4" x14ac:dyDescent="0.25">
      <c r="B17541" s="13">
        <v>17531</v>
      </c>
      <c r="C17541" s="9">
        <f t="shared" ca="1" si="546"/>
        <v>0.14924784037800232</v>
      </c>
      <c r="D17541" s="9">
        <f t="shared" ca="1" si="547"/>
        <v>149.20670490529784</v>
      </c>
    </row>
    <row r="17542" spans="2:4" x14ac:dyDescent="0.25">
      <c r="B17542" s="13">
        <v>17532</v>
      </c>
      <c r="C17542" s="9">
        <f t="shared" ca="1" si="546"/>
        <v>0.87930533596338301</v>
      </c>
      <c r="D17542" s="9">
        <f t="shared" ca="1" si="547"/>
        <v>193.43042466576603</v>
      </c>
    </row>
    <row r="17543" spans="2:4" x14ac:dyDescent="0.25">
      <c r="B17543" s="13">
        <v>17533</v>
      </c>
      <c r="C17543" s="9">
        <f t="shared" ca="1" si="546"/>
        <v>0.11570383860405842</v>
      </c>
      <c r="D17543" s="9">
        <f t="shared" ca="1" si="547"/>
        <v>146.0651880082149</v>
      </c>
    </row>
    <row r="17544" spans="2:4" x14ac:dyDescent="0.25">
      <c r="B17544" s="13">
        <v>17534</v>
      </c>
      <c r="C17544" s="9">
        <f t="shared" ca="1" si="546"/>
        <v>0.49837117191774327</v>
      </c>
      <c r="D17544" s="9">
        <f t="shared" ca="1" si="547"/>
        <v>169.91834244262017</v>
      </c>
    </row>
    <row r="17545" spans="2:4" x14ac:dyDescent="0.25">
      <c r="B17545" s="13">
        <v>17535</v>
      </c>
      <c r="C17545" s="9">
        <f t="shared" ca="1" si="546"/>
        <v>0.93483961628046963</v>
      </c>
      <c r="D17545" s="9">
        <f t="shared" ca="1" si="547"/>
        <v>200.25676364605721</v>
      </c>
    </row>
    <row r="17546" spans="2:4" x14ac:dyDescent="0.25">
      <c r="B17546" s="13">
        <v>17536</v>
      </c>
      <c r="C17546" s="9">
        <f t="shared" ca="1" si="546"/>
        <v>0.40937324459168556</v>
      </c>
      <c r="D17546" s="9">
        <f t="shared" ca="1" si="547"/>
        <v>165.41684962545608</v>
      </c>
    </row>
    <row r="17547" spans="2:4" x14ac:dyDescent="0.25">
      <c r="B17547" s="13">
        <v>17537</v>
      </c>
      <c r="C17547" s="9">
        <f t="shared" ca="1" si="546"/>
        <v>0.759126079823227</v>
      </c>
      <c r="D17547" s="9">
        <f t="shared" ca="1" si="547"/>
        <v>184.06988334742726</v>
      </c>
    </row>
    <row r="17548" spans="2:4" x14ac:dyDescent="0.25">
      <c r="B17548" s="13">
        <v>17538</v>
      </c>
      <c r="C17548" s="9">
        <f t="shared" ref="C17548:C17611" ca="1" si="548">RAND()</f>
        <v>0.23111864957685957</v>
      </c>
      <c r="D17548" s="9">
        <f t="shared" ref="D17548:D17611" ca="1" si="549">_xlfn.NORM.INV(C17548,$C$6,$C$7)</f>
        <v>155.29664374772079</v>
      </c>
    </row>
    <row r="17549" spans="2:4" x14ac:dyDescent="0.25">
      <c r="B17549" s="13">
        <v>17539</v>
      </c>
      <c r="C17549" s="9">
        <f t="shared" ca="1" si="548"/>
        <v>0.18341042011776221</v>
      </c>
      <c r="D17549" s="9">
        <f t="shared" ca="1" si="549"/>
        <v>151.9511118482796</v>
      </c>
    </row>
    <row r="17550" spans="2:4" x14ac:dyDescent="0.25">
      <c r="B17550" s="13">
        <v>17540</v>
      </c>
      <c r="C17550" s="9">
        <f t="shared" ca="1" si="548"/>
        <v>0.80106439471160817</v>
      </c>
      <c r="D17550" s="9">
        <f t="shared" ca="1" si="549"/>
        <v>186.90858530400249</v>
      </c>
    </row>
    <row r="17551" spans="2:4" x14ac:dyDescent="0.25">
      <c r="B17551" s="13">
        <v>17541</v>
      </c>
      <c r="C17551" s="9">
        <f t="shared" ca="1" si="548"/>
        <v>0.66472588355431417</v>
      </c>
      <c r="D17551" s="9">
        <f t="shared" ca="1" si="549"/>
        <v>178.50791419880053</v>
      </c>
    </row>
    <row r="17552" spans="2:4" x14ac:dyDescent="0.25">
      <c r="B17552" s="13">
        <v>17542</v>
      </c>
      <c r="C17552" s="9">
        <f t="shared" ca="1" si="548"/>
        <v>0.62863322255585297</v>
      </c>
      <c r="D17552" s="9">
        <f t="shared" ca="1" si="549"/>
        <v>176.56471141181169</v>
      </c>
    </row>
    <row r="17553" spans="2:4" x14ac:dyDescent="0.25">
      <c r="B17553" s="13">
        <v>17543</v>
      </c>
      <c r="C17553" s="9">
        <f t="shared" ca="1" si="548"/>
        <v>0.64375648370562721</v>
      </c>
      <c r="D17553" s="9">
        <f t="shared" ca="1" si="549"/>
        <v>177.37035982367104</v>
      </c>
    </row>
    <row r="17554" spans="2:4" x14ac:dyDescent="0.25">
      <c r="B17554" s="13">
        <v>17544</v>
      </c>
      <c r="C17554" s="9">
        <f t="shared" ca="1" si="548"/>
        <v>0.34746208273696166</v>
      </c>
      <c r="D17554" s="9">
        <f t="shared" ca="1" si="549"/>
        <v>162.15637143843679</v>
      </c>
    </row>
    <row r="17555" spans="2:4" x14ac:dyDescent="0.25">
      <c r="B17555" s="13">
        <v>17545</v>
      </c>
      <c r="C17555" s="9">
        <f t="shared" ca="1" si="548"/>
        <v>0.49019960655797612</v>
      </c>
      <c r="D17555" s="9">
        <f t="shared" ca="1" si="549"/>
        <v>169.50863170616597</v>
      </c>
    </row>
    <row r="17556" spans="2:4" x14ac:dyDescent="0.25">
      <c r="B17556" s="13">
        <v>17546</v>
      </c>
      <c r="C17556" s="9">
        <f t="shared" ca="1" si="548"/>
        <v>0.22826707593017248</v>
      </c>
      <c r="D17556" s="9">
        <f t="shared" ca="1" si="549"/>
        <v>155.10868077756231</v>
      </c>
    </row>
    <row r="17557" spans="2:4" x14ac:dyDescent="0.25">
      <c r="B17557" s="13">
        <v>17547</v>
      </c>
      <c r="C17557" s="9">
        <f t="shared" ca="1" si="548"/>
        <v>0.17347994417252988</v>
      </c>
      <c r="D17557" s="9">
        <f t="shared" ca="1" si="549"/>
        <v>151.18995079744366</v>
      </c>
    </row>
    <row r="17558" spans="2:4" x14ac:dyDescent="0.25">
      <c r="B17558" s="13">
        <v>17548</v>
      </c>
      <c r="C17558" s="9">
        <f t="shared" ca="1" si="548"/>
        <v>0.77311665533508445</v>
      </c>
      <c r="D17558" s="9">
        <f t="shared" ca="1" si="549"/>
        <v>184.98300372384651</v>
      </c>
    </row>
    <row r="17559" spans="2:4" x14ac:dyDescent="0.25">
      <c r="B17559" s="13">
        <v>17549</v>
      </c>
      <c r="C17559" s="9">
        <f t="shared" ca="1" si="548"/>
        <v>0.36157143148055171</v>
      </c>
      <c r="D17559" s="9">
        <f t="shared" ca="1" si="549"/>
        <v>162.91476853814257</v>
      </c>
    </row>
    <row r="17560" spans="2:4" x14ac:dyDescent="0.25">
      <c r="B17560" s="13">
        <v>17550</v>
      </c>
      <c r="C17560" s="9">
        <f t="shared" ca="1" si="548"/>
        <v>0.56799439716731759</v>
      </c>
      <c r="D17560" s="9">
        <f t="shared" ca="1" si="549"/>
        <v>173.42540668388176</v>
      </c>
    </row>
    <row r="17561" spans="2:4" x14ac:dyDescent="0.25">
      <c r="B17561" s="13">
        <v>17551</v>
      </c>
      <c r="C17561" s="9">
        <f t="shared" ca="1" si="548"/>
        <v>0.60594930316767637</v>
      </c>
      <c r="D17561" s="9">
        <f t="shared" ca="1" si="549"/>
        <v>175.37553739951525</v>
      </c>
    </row>
    <row r="17562" spans="2:4" x14ac:dyDescent="0.25">
      <c r="B17562" s="13">
        <v>17552</v>
      </c>
      <c r="C17562" s="9">
        <f t="shared" ca="1" si="548"/>
        <v>0.25433847948301536</v>
      </c>
      <c r="D17562" s="9">
        <f t="shared" ca="1" si="549"/>
        <v>156.7820159942379</v>
      </c>
    </row>
    <row r="17563" spans="2:4" x14ac:dyDescent="0.25">
      <c r="B17563" s="13">
        <v>17553</v>
      </c>
      <c r="C17563" s="9">
        <f t="shared" ca="1" si="548"/>
        <v>0.45803666337668381</v>
      </c>
      <c r="D17563" s="9">
        <f t="shared" ca="1" si="549"/>
        <v>167.89237583698451</v>
      </c>
    </row>
    <row r="17564" spans="2:4" x14ac:dyDescent="0.25">
      <c r="B17564" s="13">
        <v>17554</v>
      </c>
      <c r="C17564" s="9">
        <f t="shared" ca="1" si="548"/>
        <v>0.89272472994930774</v>
      </c>
      <c r="D17564" s="9">
        <f t="shared" ca="1" si="549"/>
        <v>194.82298925292315</v>
      </c>
    </row>
    <row r="17565" spans="2:4" x14ac:dyDescent="0.25">
      <c r="B17565" s="13">
        <v>17555</v>
      </c>
      <c r="C17565" s="9">
        <f t="shared" ca="1" si="548"/>
        <v>0.10980026040364177</v>
      </c>
      <c r="D17565" s="9">
        <f t="shared" ca="1" si="549"/>
        <v>145.44817886956525</v>
      </c>
    </row>
    <row r="17566" spans="2:4" x14ac:dyDescent="0.25">
      <c r="B17566" s="13">
        <v>17556</v>
      </c>
      <c r="C17566" s="9">
        <f t="shared" ca="1" si="548"/>
        <v>0.92372742671058472</v>
      </c>
      <c r="D17566" s="9">
        <f t="shared" ca="1" si="549"/>
        <v>198.61198192928808</v>
      </c>
    </row>
    <row r="17567" spans="2:4" x14ac:dyDescent="0.25">
      <c r="B17567" s="13">
        <v>17557</v>
      </c>
      <c r="C17567" s="9">
        <f t="shared" ca="1" si="548"/>
        <v>0.89309144079452618</v>
      </c>
      <c r="D17567" s="9">
        <f t="shared" ca="1" si="549"/>
        <v>194.86275275219373</v>
      </c>
    </row>
    <row r="17568" spans="2:4" x14ac:dyDescent="0.25">
      <c r="B17568" s="13">
        <v>17558</v>
      </c>
      <c r="C17568" s="9">
        <f t="shared" ca="1" si="548"/>
        <v>5.5448441088654432E-2</v>
      </c>
      <c r="D17568" s="9">
        <f t="shared" ca="1" si="549"/>
        <v>138.11650338347505</v>
      </c>
    </row>
    <row r="17569" spans="2:4" x14ac:dyDescent="0.25">
      <c r="B17569" s="13">
        <v>17559</v>
      </c>
      <c r="C17569" s="9">
        <f t="shared" ca="1" si="548"/>
        <v>0.99249618106459003</v>
      </c>
      <c r="D17569" s="9">
        <f t="shared" ca="1" si="549"/>
        <v>218.64389386263133</v>
      </c>
    </row>
    <row r="17570" spans="2:4" x14ac:dyDescent="0.25">
      <c r="B17570" s="13">
        <v>17560</v>
      </c>
      <c r="C17570" s="9">
        <f t="shared" ca="1" si="548"/>
        <v>2.2523239458933753E-2</v>
      </c>
      <c r="D17570" s="9">
        <f t="shared" ca="1" si="549"/>
        <v>129.91559623586605</v>
      </c>
    </row>
    <row r="17571" spans="2:4" x14ac:dyDescent="0.25">
      <c r="B17571" s="13">
        <v>17561</v>
      </c>
      <c r="C17571" s="9">
        <f t="shared" ca="1" si="548"/>
        <v>0.685442544704431</v>
      </c>
      <c r="D17571" s="9">
        <f t="shared" ca="1" si="549"/>
        <v>179.65945990984048</v>
      </c>
    </row>
    <row r="17572" spans="2:4" x14ac:dyDescent="0.25">
      <c r="B17572" s="13">
        <v>17562</v>
      </c>
      <c r="C17572" s="9">
        <f t="shared" ca="1" si="548"/>
        <v>0.9325757774148713</v>
      </c>
      <c r="D17572" s="9">
        <f t="shared" ca="1" si="549"/>
        <v>199.90505854441943</v>
      </c>
    </row>
    <row r="17573" spans="2:4" x14ac:dyDescent="0.25">
      <c r="B17573" s="13">
        <v>17563</v>
      </c>
      <c r="C17573" s="9">
        <f t="shared" ca="1" si="548"/>
        <v>0.24266329653749508</v>
      </c>
      <c r="D17573" s="9">
        <f t="shared" ca="1" si="549"/>
        <v>156.04477745335484</v>
      </c>
    </row>
    <row r="17574" spans="2:4" x14ac:dyDescent="0.25">
      <c r="B17574" s="13">
        <v>17564</v>
      </c>
      <c r="C17574" s="9">
        <f t="shared" ca="1" si="548"/>
        <v>0.44921579444521786</v>
      </c>
      <c r="D17574" s="9">
        <f t="shared" ca="1" si="549"/>
        <v>167.44714223723076</v>
      </c>
    </row>
    <row r="17575" spans="2:4" x14ac:dyDescent="0.25">
      <c r="B17575" s="13">
        <v>17565</v>
      </c>
      <c r="C17575" s="9">
        <f t="shared" ca="1" si="548"/>
        <v>0.62317729811419031</v>
      </c>
      <c r="D17575" s="9">
        <f t="shared" ca="1" si="549"/>
        <v>176.27672518465249</v>
      </c>
    </row>
    <row r="17576" spans="2:4" x14ac:dyDescent="0.25">
      <c r="B17576" s="13">
        <v>17566</v>
      </c>
      <c r="C17576" s="9">
        <f t="shared" ca="1" si="548"/>
        <v>0.40025490906703354</v>
      </c>
      <c r="D17576" s="9">
        <f t="shared" ca="1" si="549"/>
        <v>164.94625284908778</v>
      </c>
    </row>
    <row r="17577" spans="2:4" x14ac:dyDescent="0.25">
      <c r="B17577" s="13">
        <v>17567</v>
      </c>
      <c r="C17577" s="9">
        <f t="shared" ca="1" si="548"/>
        <v>0.91818287942316745</v>
      </c>
      <c r="D17577" s="9">
        <f t="shared" ca="1" si="549"/>
        <v>197.85904430198505</v>
      </c>
    </row>
    <row r="17578" spans="2:4" x14ac:dyDescent="0.25">
      <c r="B17578" s="13">
        <v>17568</v>
      </c>
      <c r="C17578" s="9">
        <f t="shared" ca="1" si="548"/>
        <v>0.15191459139315677</v>
      </c>
      <c r="D17578" s="9">
        <f t="shared" ca="1" si="549"/>
        <v>149.43486980455995</v>
      </c>
    </row>
    <row r="17579" spans="2:4" x14ac:dyDescent="0.25">
      <c r="B17579" s="13">
        <v>17569</v>
      </c>
      <c r="C17579" s="9">
        <f t="shared" ca="1" si="548"/>
        <v>0.8645416749721323</v>
      </c>
      <c r="D17579" s="9">
        <f t="shared" ca="1" si="549"/>
        <v>192.01908128514609</v>
      </c>
    </row>
    <row r="17580" spans="2:4" x14ac:dyDescent="0.25">
      <c r="B17580" s="13">
        <v>17570</v>
      </c>
      <c r="C17580" s="9">
        <f t="shared" ca="1" si="548"/>
        <v>0.11134407449914885</v>
      </c>
      <c r="D17580" s="9">
        <f t="shared" ca="1" si="549"/>
        <v>145.61177536233973</v>
      </c>
    </row>
    <row r="17581" spans="2:4" x14ac:dyDescent="0.25">
      <c r="B17581" s="13">
        <v>17571</v>
      </c>
      <c r="C17581" s="9">
        <f t="shared" ca="1" si="548"/>
        <v>9.6422599142171217E-2</v>
      </c>
      <c r="D17581" s="9">
        <f t="shared" ca="1" si="549"/>
        <v>143.95583456528234</v>
      </c>
    </row>
    <row r="17582" spans="2:4" x14ac:dyDescent="0.25">
      <c r="B17582" s="13">
        <v>17572</v>
      </c>
      <c r="C17582" s="9">
        <f t="shared" ca="1" si="548"/>
        <v>0.18551332750524918</v>
      </c>
      <c r="D17582" s="9">
        <f t="shared" ca="1" si="549"/>
        <v>152.1089612850113</v>
      </c>
    </row>
    <row r="17583" spans="2:4" x14ac:dyDescent="0.25">
      <c r="B17583" s="13">
        <v>17573</v>
      </c>
      <c r="C17583" s="9">
        <f t="shared" ca="1" si="548"/>
        <v>0.55826166997908999</v>
      </c>
      <c r="D17583" s="9">
        <f t="shared" ca="1" si="549"/>
        <v>172.93126759889441</v>
      </c>
    </row>
    <row r="17584" spans="2:4" x14ac:dyDescent="0.25">
      <c r="B17584" s="13">
        <v>17574</v>
      </c>
      <c r="C17584" s="9">
        <f t="shared" ca="1" si="548"/>
        <v>0.7223550028838388</v>
      </c>
      <c r="D17584" s="9">
        <f t="shared" ca="1" si="549"/>
        <v>181.79703650144285</v>
      </c>
    </row>
    <row r="17585" spans="2:4" x14ac:dyDescent="0.25">
      <c r="B17585" s="13">
        <v>17575</v>
      </c>
      <c r="C17585" s="9">
        <f t="shared" ca="1" si="548"/>
        <v>0.67579952392706</v>
      </c>
      <c r="D17585" s="9">
        <f t="shared" ca="1" si="549"/>
        <v>179.11969478677034</v>
      </c>
    </row>
    <row r="17586" spans="2:4" x14ac:dyDescent="0.25">
      <c r="B17586" s="13">
        <v>17576</v>
      </c>
      <c r="C17586" s="9">
        <f t="shared" ca="1" si="548"/>
        <v>0.82299356018170033</v>
      </c>
      <c r="D17586" s="9">
        <f t="shared" ca="1" si="549"/>
        <v>188.53667419825445</v>
      </c>
    </row>
    <row r="17587" spans="2:4" x14ac:dyDescent="0.25">
      <c r="B17587" s="13">
        <v>17577</v>
      </c>
      <c r="C17587" s="9">
        <f t="shared" ca="1" si="548"/>
        <v>0.27835654985223679</v>
      </c>
      <c r="D17587" s="9">
        <f t="shared" ca="1" si="549"/>
        <v>158.24538701090955</v>
      </c>
    </row>
    <row r="17588" spans="2:4" x14ac:dyDescent="0.25">
      <c r="B17588" s="13">
        <v>17578</v>
      </c>
      <c r="C17588" s="9">
        <f t="shared" ca="1" si="548"/>
        <v>0.42787221962962207</v>
      </c>
      <c r="D17588" s="9">
        <f t="shared" ca="1" si="549"/>
        <v>166.36412116948117</v>
      </c>
    </row>
    <row r="17589" spans="2:4" x14ac:dyDescent="0.25">
      <c r="B17589" s="13">
        <v>17579</v>
      </c>
      <c r="C17589" s="9">
        <f t="shared" ca="1" si="548"/>
        <v>0.34418917146544425</v>
      </c>
      <c r="D17589" s="9">
        <f t="shared" ca="1" si="549"/>
        <v>161.97886501275391</v>
      </c>
    </row>
    <row r="17590" spans="2:4" x14ac:dyDescent="0.25">
      <c r="B17590" s="13">
        <v>17580</v>
      </c>
      <c r="C17590" s="9">
        <f t="shared" ca="1" si="548"/>
        <v>0.84304951217707413</v>
      </c>
      <c r="D17590" s="9">
        <f t="shared" ca="1" si="549"/>
        <v>190.14140669916867</v>
      </c>
    </row>
    <row r="17591" spans="2:4" x14ac:dyDescent="0.25">
      <c r="B17591" s="13">
        <v>17581</v>
      </c>
      <c r="C17591" s="9">
        <f t="shared" ca="1" si="548"/>
        <v>0.23466809769210828</v>
      </c>
      <c r="D17591" s="9">
        <f t="shared" ca="1" si="549"/>
        <v>155.52880942605239</v>
      </c>
    </row>
    <row r="17592" spans="2:4" x14ac:dyDescent="0.25">
      <c r="B17592" s="13">
        <v>17582</v>
      </c>
      <c r="C17592" s="9">
        <f t="shared" ca="1" si="548"/>
        <v>0.10209049305108975</v>
      </c>
      <c r="D17592" s="9">
        <f t="shared" ca="1" si="549"/>
        <v>144.60540917067709</v>
      </c>
    </row>
    <row r="17593" spans="2:4" x14ac:dyDescent="0.25">
      <c r="B17593" s="13">
        <v>17583</v>
      </c>
      <c r="C17593" s="9">
        <f t="shared" ca="1" si="548"/>
        <v>0.55535659787078662</v>
      </c>
      <c r="D17593" s="9">
        <f t="shared" ca="1" si="549"/>
        <v>172.78413425218042</v>
      </c>
    </row>
    <row r="17594" spans="2:4" x14ac:dyDescent="0.25">
      <c r="B17594" s="13">
        <v>17584</v>
      </c>
      <c r="C17594" s="9">
        <f t="shared" ca="1" si="548"/>
        <v>0.36948833997521968</v>
      </c>
      <c r="D17594" s="9">
        <f t="shared" ca="1" si="549"/>
        <v>163.33582410741053</v>
      </c>
    </row>
    <row r="17595" spans="2:4" x14ac:dyDescent="0.25">
      <c r="B17595" s="13">
        <v>17585</v>
      </c>
      <c r="C17595" s="9">
        <f t="shared" ca="1" si="548"/>
        <v>0.30335217274587301</v>
      </c>
      <c r="D17595" s="9">
        <f t="shared" ca="1" si="549"/>
        <v>159.7043308254469</v>
      </c>
    </row>
    <row r="17596" spans="2:4" x14ac:dyDescent="0.25">
      <c r="B17596" s="13">
        <v>17586</v>
      </c>
      <c r="C17596" s="9">
        <f t="shared" ca="1" si="548"/>
        <v>0.31866941402545079</v>
      </c>
      <c r="D17596" s="9">
        <f t="shared" ca="1" si="549"/>
        <v>160.57154374011549</v>
      </c>
    </row>
    <row r="17597" spans="2:4" x14ac:dyDescent="0.25">
      <c r="B17597" s="13">
        <v>17587</v>
      </c>
      <c r="C17597" s="9">
        <f t="shared" ca="1" si="548"/>
        <v>0.45180943336845181</v>
      </c>
      <c r="D17597" s="9">
        <f t="shared" ca="1" si="549"/>
        <v>167.5781777036386</v>
      </c>
    </row>
    <row r="17598" spans="2:4" x14ac:dyDescent="0.25">
      <c r="B17598" s="13">
        <v>17588</v>
      </c>
      <c r="C17598" s="9">
        <f t="shared" ca="1" si="548"/>
        <v>0.59526034305160058</v>
      </c>
      <c r="D17598" s="9">
        <f t="shared" ca="1" si="549"/>
        <v>174.82195610173986</v>
      </c>
    </row>
    <row r="17599" spans="2:4" x14ac:dyDescent="0.25">
      <c r="B17599" s="13">
        <v>17589</v>
      </c>
      <c r="C17599" s="9">
        <f t="shared" ca="1" si="548"/>
        <v>0.91279564461676088</v>
      </c>
      <c r="D17599" s="9">
        <f t="shared" ca="1" si="549"/>
        <v>197.16346536252559</v>
      </c>
    </row>
    <row r="17600" spans="2:4" x14ac:dyDescent="0.25">
      <c r="B17600" s="13">
        <v>17590</v>
      </c>
      <c r="C17600" s="9">
        <f t="shared" ca="1" si="548"/>
        <v>0.27502781190588477</v>
      </c>
      <c r="D17600" s="9">
        <f t="shared" ca="1" si="549"/>
        <v>158.04646445880667</v>
      </c>
    </row>
    <row r="17601" spans="2:4" x14ac:dyDescent="0.25">
      <c r="B17601" s="13">
        <v>17591</v>
      </c>
      <c r="C17601" s="9">
        <f t="shared" ca="1" si="548"/>
        <v>3.1437527370212992E-2</v>
      </c>
      <c r="D17601" s="9">
        <f t="shared" ca="1" si="549"/>
        <v>132.79851966586756</v>
      </c>
    </row>
    <row r="17602" spans="2:4" x14ac:dyDescent="0.25">
      <c r="B17602" s="13">
        <v>17592</v>
      </c>
      <c r="C17602" s="9">
        <f t="shared" ca="1" si="548"/>
        <v>0.13273216362277518</v>
      </c>
      <c r="D17602" s="9">
        <f t="shared" ca="1" si="549"/>
        <v>147.7286291115179</v>
      </c>
    </row>
    <row r="17603" spans="2:4" x14ac:dyDescent="0.25">
      <c r="B17603" s="13">
        <v>17593</v>
      </c>
      <c r="C17603" s="9">
        <f t="shared" ca="1" si="548"/>
        <v>9.4526398265226796E-2</v>
      </c>
      <c r="D17603" s="9">
        <f t="shared" ca="1" si="549"/>
        <v>143.73227310769857</v>
      </c>
    </row>
    <row r="17604" spans="2:4" x14ac:dyDescent="0.25">
      <c r="B17604" s="13">
        <v>17594</v>
      </c>
      <c r="C17604" s="9">
        <f t="shared" ca="1" si="548"/>
        <v>0.86788446203191527</v>
      </c>
      <c r="D17604" s="9">
        <f t="shared" ca="1" si="549"/>
        <v>192.32892919324453</v>
      </c>
    </row>
    <row r="17605" spans="2:4" x14ac:dyDescent="0.25">
      <c r="B17605" s="13">
        <v>17595</v>
      </c>
      <c r="C17605" s="9">
        <f t="shared" ca="1" si="548"/>
        <v>0.86580428067708648</v>
      </c>
      <c r="D17605" s="9">
        <f t="shared" ca="1" si="549"/>
        <v>192.13548986896583</v>
      </c>
    </row>
    <row r="17606" spans="2:4" x14ac:dyDescent="0.25">
      <c r="B17606" s="13">
        <v>17596</v>
      </c>
      <c r="C17606" s="9">
        <f t="shared" ca="1" si="548"/>
        <v>0.69085996199385025</v>
      </c>
      <c r="D17606" s="9">
        <f t="shared" ca="1" si="549"/>
        <v>179.9657880565629</v>
      </c>
    </row>
    <row r="17607" spans="2:4" x14ac:dyDescent="0.25">
      <c r="B17607" s="13">
        <v>17597</v>
      </c>
      <c r="C17607" s="9">
        <f t="shared" ca="1" si="548"/>
        <v>0.60846338095911989</v>
      </c>
      <c r="D17607" s="9">
        <f t="shared" ca="1" si="549"/>
        <v>175.50632611767654</v>
      </c>
    </row>
    <row r="17608" spans="2:4" x14ac:dyDescent="0.25">
      <c r="B17608" s="13">
        <v>17598</v>
      </c>
      <c r="C17608" s="9">
        <f t="shared" ca="1" si="548"/>
        <v>0.48723627576783757</v>
      </c>
      <c r="D17608" s="9">
        <f t="shared" ca="1" si="549"/>
        <v>169.36001255553654</v>
      </c>
    </row>
    <row r="17609" spans="2:4" x14ac:dyDescent="0.25">
      <c r="B17609" s="13">
        <v>17599</v>
      </c>
      <c r="C17609" s="9">
        <f t="shared" ca="1" si="548"/>
        <v>0.9922750690781138</v>
      </c>
      <c r="D17609" s="9">
        <f t="shared" ca="1" si="549"/>
        <v>218.43317000145896</v>
      </c>
    </row>
    <row r="17610" spans="2:4" x14ac:dyDescent="0.25">
      <c r="B17610" s="13">
        <v>17600</v>
      </c>
      <c r="C17610" s="9">
        <f t="shared" ca="1" si="548"/>
        <v>0.58832493718802659</v>
      </c>
      <c r="D17610" s="9">
        <f t="shared" ca="1" si="549"/>
        <v>174.46476392511025</v>
      </c>
    </row>
    <row r="17611" spans="2:4" x14ac:dyDescent="0.25">
      <c r="B17611" s="13">
        <v>17601</v>
      </c>
      <c r="C17611" s="9">
        <f t="shared" ca="1" si="548"/>
        <v>0.37868272698666339</v>
      </c>
      <c r="D17611" s="9">
        <f t="shared" ca="1" si="549"/>
        <v>163.82115492170976</v>
      </c>
    </row>
    <row r="17612" spans="2:4" x14ac:dyDescent="0.25">
      <c r="B17612" s="13">
        <v>17602</v>
      </c>
      <c r="C17612" s="9">
        <f t="shared" ref="C17612:C17675" ca="1" si="550">RAND()</f>
        <v>0.58322177159117028</v>
      </c>
      <c r="D17612" s="9">
        <f t="shared" ref="D17612:D17675" ca="1" si="551">_xlfn.NORM.INV(C17612,$C$6,$C$7)</f>
        <v>174.20284997301135</v>
      </c>
    </row>
    <row r="17613" spans="2:4" x14ac:dyDescent="0.25">
      <c r="B17613" s="13">
        <v>17603</v>
      </c>
      <c r="C17613" s="9">
        <f t="shared" ca="1" si="550"/>
        <v>0.10996321073345505</v>
      </c>
      <c r="D17613" s="9">
        <f t="shared" ca="1" si="551"/>
        <v>145.46552411819096</v>
      </c>
    </row>
    <row r="17614" spans="2:4" x14ac:dyDescent="0.25">
      <c r="B17614" s="13">
        <v>17604</v>
      </c>
      <c r="C17614" s="9">
        <f t="shared" ca="1" si="550"/>
        <v>0.9290960698994899</v>
      </c>
      <c r="D17614" s="9">
        <f t="shared" ca="1" si="551"/>
        <v>199.3818383143626</v>
      </c>
    </row>
    <row r="17615" spans="2:4" x14ac:dyDescent="0.25">
      <c r="B17615" s="13">
        <v>17605</v>
      </c>
      <c r="C17615" s="9">
        <f t="shared" ca="1" si="550"/>
        <v>0.6393887897333963</v>
      </c>
      <c r="D17615" s="9">
        <f t="shared" ca="1" si="551"/>
        <v>177.13651065433552</v>
      </c>
    </row>
    <row r="17616" spans="2:4" x14ac:dyDescent="0.25">
      <c r="B17616" s="13">
        <v>17606</v>
      </c>
      <c r="C17616" s="9">
        <f t="shared" ca="1" si="550"/>
        <v>0.53988925189547565</v>
      </c>
      <c r="D17616" s="9">
        <f t="shared" ca="1" si="551"/>
        <v>172.00309432924291</v>
      </c>
    </row>
    <row r="17617" spans="2:4" x14ac:dyDescent="0.25">
      <c r="B17617" s="13">
        <v>17607</v>
      </c>
      <c r="C17617" s="9">
        <f t="shared" ca="1" si="550"/>
        <v>0.48367568730915633</v>
      </c>
      <c r="D17617" s="9">
        <f t="shared" ca="1" si="551"/>
        <v>169.18139181349909</v>
      </c>
    </row>
    <row r="17618" spans="2:4" x14ac:dyDescent="0.25">
      <c r="B17618" s="13">
        <v>17608</v>
      </c>
      <c r="C17618" s="9">
        <f t="shared" ca="1" si="550"/>
        <v>0.30117156581844351</v>
      </c>
      <c r="D17618" s="9">
        <f t="shared" ca="1" si="551"/>
        <v>159.57932129821288</v>
      </c>
    </row>
    <row r="17619" spans="2:4" x14ac:dyDescent="0.25">
      <c r="B17619" s="13">
        <v>17609</v>
      </c>
      <c r="C17619" s="9">
        <f t="shared" ca="1" si="550"/>
        <v>0.55848140094083309</v>
      </c>
      <c r="D17619" s="9">
        <f t="shared" ca="1" si="551"/>
        <v>172.94240268115269</v>
      </c>
    </row>
    <row r="17620" spans="2:4" x14ac:dyDescent="0.25">
      <c r="B17620" s="13">
        <v>17610</v>
      </c>
      <c r="C17620" s="9">
        <f t="shared" ca="1" si="550"/>
        <v>1.0390428944591412E-2</v>
      </c>
      <c r="D17620" s="9">
        <f t="shared" ca="1" si="551"/>
        <v>123.76115205564238</v>
      </c>
    </row>
    <row r="17621" spans="2:4" x14ac:dyDescent="0.25">
      <c r="B17621" s="13">
        <v>17611</v>
      </c>
      <c r="C17621" s="9">
        <f t="shared" ca="1" si="550"/>
        <v>0.92062851898151155</v>
      </c>
      <c r="D17621" s="9">
        <f t="shared" ca="1" si="551"/>
        <v>198.18623797020891</v>
      </c>
    </row>
    <row r="17622" spans="2:4" x14ac:dyDescent="0.25">
      <c r="B17622" s="13">
        <v>17612</v>
      </c>
      <c r="C17622" s="9">
        <f t="shared" ca="1" si="550"/>
        <v>2.6053937575769459E-2</v>
      </c>
      <c r="D17622" s="9">
        <f t="shared" ca="1" si="551"/>
        <v>131.15517063865121</v>
      </c>
    </row>
    <row r="17623" spans="2:4" x14ac:dyDescent="0.25">
      <c r="B17623" s="13">
        <v>17613</v>
      </c>
      <c r="C17623" s="9">
        <f t="shared" ca="1" si="550"/>
        <v>0.6123560538913172</v>
      </c>
      <c r="D17623" s="9">
        <f t="shared" ca="1" si="551"/>
        <v>175.70930060135805</v>
      </c>
    </row>
    <row r="17624" spans="2:4" x14ac:dyDescent="0.25">
      <c r="B17624" s="13">
        <v>17614</v>
      </c>
      <c r="C17624" s="9">
        <f t="shared" ca="1" si="550"/>
        <v>0.56641188758160277</v>
      </c>
      <c r="D17624" s="9">
        <f t="shared" ca="1" si="551"/>
        <v>173.34492677399217</v>
      </c>
    </row>
    <row r="17625" spans="2:4" x14ac:dyDescent="0.25">
      <c r="B17625" s="13">
        <v>17615</v>
      </c>
      <c r="C17625" s="9">
        <f t="shared" ca="1" si="550"/>
        <v>0.26586854636059909</v>
      </c>
      <c r="D17625" s="9">
        <f t="shared" ca="1" si="551"/>
        <v>157.49286961366005</v>
      </c>
    </row>
    <row r="17626" spans="2:4" x14ac:dyDescent="0.25">
      <c r="B17626" s="13">
        <v>17616</v>
      </c>
      <c r="C17626" s="9">
        <f t="shared" ca="1" si="550"/>
        <v>0.10944944872981455</v>
      </c>
      <c r="D17626" s="9">
        <f t="shared" ca="1" si="551"/>
        <v>145.41077391093617</v>
      </c>
    </row>
    <row r="17627" spans="2:4" x14ac:dyDescent="0.25">
      <c r="B17627" s="13">
        <v>17617</v>
      </c>
      <c r="C17627" s="9">
        <f t="shared" ca="1" si="550"/>
        <v>5.7344676159165164E-2</v>
      </c>
      <c r="D17627" s="9">
        <f t="shared" ca="1" si="551"/>
        <v>138.45076810447998</v>
      </c>
    </row>
    <row r="17628" spans="2:4" x14ac:dyDescent="0.25">
      <c r="B17628" s="13">
        <v>17618</v>
      </c>
      <c r="C17628" s="9">
        <f t="shared" ca="1" si="550"/>
        <v>0.40294462633043471</v>
      </c>
      <c r="D17628" s="9">
        <f t="shared" ca="1" si="551"/>
        <v>165.08534846520405</v>
      </c>
    </row>
    <row r="17629" spans="2:4" x14ac:dyDescent="0.25">
      <c r="B17629" s="13">
        <v>17619</v>
      </c>
      <c r="C17629" s="9">
        <f t="shared" ca="1" si="550"/>
        <v>0.27413384633643123</v>
      </c>
      <c r="D17629" s="9">
        <f t="shared" ca="1" si="551"/>
        <v>157.99284061115119</v>
      </c>
    </row>
    <row r="17630" spans="2:4" x14ac:dyDescent="0.25">
      <c r="B17630" s="13">
        <v>17620</v>
      </c>
      <c r="C17630" s="9">
        <f t="shared" ca="1" si="550"/>
        <v>0.57165784238614603</v>
      </c>
      <c r="D17630" s="9">
        <f t="shared" ca="1" si="551"/>
        <v>173.61192969625026</v>
      </c>
    </row>
    <row r="17631" spans="2:4" x14ac:dyDescent="0.25">
      <c r="B17631" s="13">
        <v>17621</v>
      </c>
      <c r="C17631" s="9">
        <f t="shared" ca="1" si="550"/>
        <v>0.83393257555780786</v>
      </c>
      <c r="D17631" s="9">
        <f t="shared" ca="1" si="551"/>
        <v>189.39645508186584</v>
      </c>
    </row>
    <row r="17632" spans="2:4" x14ac:dyDescent="0.25">
      <c r="B17632" s="13">
        <v>17622</v>
      </c>
      <c r="C17632" s="9">
        <f t="shared" ca="1" si="550"/>
        <v>0.99912318402838907</v>
      </c>
      <c r="D17632" s="9">
        <f t="shared" ca="1" si="551"/>
        <v>232.58131062112653</v>
      </c>
    </row>
    <row r="17633" spans="2:4" x14ac:dyDescent="0.25">
      <c r="B17633" s="13">
        <v>17623</v>
      </c>
      <c r="C17633" s="9">
        <f t="shared" ca="1" si="550"/>
        <v>0.79665810209206556</v>
      </c>
      <c r="D17633" s="9">
        <f t="shared" ca="1" si="551"/>
        <v>186.59487090348026</v>
      </c>
    </row>
    <row r="17634" spans="2:4" x14ac:dyDescent="0.25">
      <c r="B17634" s="13">
        <v>17624</v>
      </c>
      <c r="C17634" s="9">
        <f t="shared" ca="1" si="550"/>
        <v>0.82050457022155876</v>
      </c>
      <c r="D17634" s="9">
        <f t="shared" ca="1" si="551"/>
        <v>188.34579376018479</v>
      </c>
    </row>
    <row r="17635" spans="2:4" x14ac:dyDescent="0.25">
      <c r="B17635" s="13">
        <v>17625</v>
      </c>
      <c r="C17635" s="9">
        <f t="shared" ca="1" si="550"/>
        <v>0.78858488580607944</v>
      </c>
      <c r="D17635" s="9">
        <f t="shared" ca="1" si="551"/>
        <v>186.03041527699222</v>
      </c>
    </row>
    <row r="17636" spans="2:4" x14ac:dyDescent="0.25">
      <c r="B17636" s="13">
        <v>17626</v>
      </c>
      <c r="C17636" s="9">
        <f t="shared" ca="1" si="550"/>
        <v>0.42631843817991788</v>
      </c>
      <c r="D17636" s="9">
        <f t="shared" ca="1" si="551"/>
        <v>166.28489952317071</v>
      </c>
    </row>
    <row r="17637" spans="2:4" x14ac:dyDescent="0.25">
      <c r="B17637" s="13">
        <v>17627</v>
      </c>
      <c r="C17637" s="9">
        <f t="shared" ca="1" si="550"/>
        <v>0.95264024625176225</v>
      </c>
      <c r="D17637" s="9">
        <f t="shared" ca="1" si="551"/>
        <v>203.4202197576592</v>
      </c>
    </row>
    <row r="17638" spans="2:4" x14ac:dyDescent="0.25">
      <c r="B17638" s="13">
        <v>17628</v>
      </c>
      <c r="C17638" s="9">
        <f t="shared" ca="1" si="550"/>
        <v>3.0363617374739249E-2</v>
      </c>
      <c r="D17638" s="9">
        <f t="shared" ca="1" si="551"/>
        <v>132.49047513091818</v>
      </c>
    </row>
    <row r="17639" spans="2:4" x14ac:dyDescent="0.25">
      <c r="B17639" s="13">
        <v>17629</v>
      </c>
      <c r="C17639" s="9">
        <f t="shared" ca="1" si="550"/>
        <v>0.61047551954269996</v>
      </c>
      <c r="D17639" s="9">
        <f t="shared" ca="1" si="551"/>
        <v>175.61117232747662</v>
      </c>
    </row>
    <row r="17640" spans="2:4" x14ac:dyDescent="0.25">
      <c r="B17640" s="13">
        <v>17630</v>
      </c>
      <c r="C17640" s="9">
        <f t="shared" ca="1" si="550"/>
        <v>0.92790102492019588</v>
      </c>
      <c r="D17640" s="9">
        <f t="shared" ca="1" si="551"/>
        <v>199.20670562102609</v>
      </c>
    </row>
    <row r="17641" spans="2:4" x14ac:dyDescent="0.25">
      <c r="B17641" s="13">
        <v>17631</v>
      </c>
      <c r="C17641" s="9">
        <f t="shared" ca="1" si="550"/>
        <v>0.66379337773733804</v>
      </c>
      <c r="D17641" s="9">
        <f t="shared" ca="1" si="551"/>
        <v>178.45676592433878</v>
      </c>
    </row>
    <row r="17642" spans="2:4" x14ac:dyDescent="0.25">
      <c r="B17642" s="13">
        <v>17632</v>
      </c>
      <c r="C17642" s="9">
        <f t="shared" ca="1" si="550"/>
        <v>0.24505260697467945</v>
      </c>
      <c r="D17642" s="9">
        <f t="shared" ca="1" si="551"/>
        <v>156.19717020405596</v>
      </c>
    </row>
    <row r="17643" spans="2:4" x14ac:dyDescent="0.25">
      <c r="B17643" s="13">
        <v>17633</v>
      </c>
      <c r="C17643" s="9">
        <f t="shared" ca="1" si="550"/>
        <v>0.86574110298847973</v>
      </c>
      <c r="D17643" s="9">
        <f t="shared" ca="1" si="551"/>
        <v>192.12964724516979</v>
      </c>
    </row>
    <row r="17644" spans="2:4" x14ac:dyDescent="0.25">
      <c r="B17644" s="13">
        <v>17634</v>
      </c>
      <c r="C17644" s="9">
        <f t="shared" ca="1" si="550"/>
        <v>0.46049324375218259</v>
      </c>
      <c r="D17644" s="9">
        <f t="shared" ca="1" si="551"/>
        <v>168.01617664788392</v>
      </c>
    </row>
    <row r="17645" spans="2:4" x14ac:dyDescent="0.25">
      <c r="B17645" s="13">
        <v>17635</v>
      </c>
      <c r="C17645" s="9">
        <f t="shared" ca="1" si="550"/>
        <v>0.6560446365890813</v>
      </c>
      <c r="D17645" s="9">
        <f t="shared" ca="1" si="551"/>
        <v>178.03383962026192</v>
      </c>
    </row>
    <row r="17646" spans="2:4" x14ac:dyDescent="0.25">
      <c r="B17646" s="13">
        <v>17636</v>
      </c>
      <c r="C17646" s="9">
        <f t="shared" ca="1" si="550"/>
        <v>0.23430364219806454</v>
      </c>
      <c r="D17646" s="9">
        <f t="shared" ca="1" si="551"/>
        <v>155.50506093588612</v>
      </c>
    </row>
    <row r="17647" spans="2:4" x14ac:dyDescent="0.25">
      <c r="B17647" s="13">
        <v>17637</v>
      </c>
      <c r="C17647" s="9">
        <f t="shared" ca="1" si="550"/>
        <v>3.4894417768349784E-2</v>
      </c>
      <c r="D17647" s="9">
        <f t="shared" ca="1" si="551"/>
        <v>133.73442453900012</v>
      </c>
    </row>
    <row r="17648" spans="2:4" x14ac:dyDescent="0.25">
      <c r="B17648" s="13">
        <v>17638</v>
      </c>
      <c r="C17648" s="9">
        <f t="shared" ca="1" si="550"/>
        <v>0.63880126152671457</v>
      </c>
      <c r="D17648" s="9">
        <f t="shared" ca="1" si="551"/>
        <v>177.1051290313095</v>
      </c>
    </row>
    <row r="17649" spans="2:4" x14ac:dyDescent="0.25">
      <c r="B17649" s="13">
        <v>17639</v>
      </c>
      <c r="C17649" s="9">
        <f t="shared" ca="1" si="550"/>
        <v>0.3452269767327012</v>
      </c>
      <c r="D17649" s="9">
        <f t="shared" ca="1" si="551"/>
        <v>162.03521818183276</v>
      </c>
    </row>
    <row r="17650" spans="2:4" x14ac:dyDescent="0.25">
      <c r="B17650" s="13">
        <v>17640</v>
      </c>
      <c r="C17650" s="9">
        <f t="shared" ca="1" si="550"/>
        <v>0.36928809677527163</v>
      </c>
      <c r="D17650" s="9">
        <f t="shared" ca="1" si="551"/>
        <v>163.32521141526109</v>
      </c>
    </row>
    <row r="17651" spans="2:4" x14ac:dyDescent="0.25">
      <c r="B17651" s="13">
        <v>17641</v>
      </c>
      <c r="C17651" s="9">
        <f t="shared" ca="1" si="550"/>
        <v>0.77565520962377732</v>
      </c>
      <c r="D17651" s="9">
        <f t="shared" ca="1" si="551"/>
        <v>185.15203003941085</v>
      </c>
    </row>
    <row r="17652" spans="2:4" x14ac:dyDescent="0.25">
      <c r="B17652" s="13">
        <v>17642</v>
      </c>
      <c r="C17652" s="9">
        <f t="shared" ca="1" si="550"/>
        <v>0.79086589206855051</v>
      </c>
      <c r="D17652" s="9">
        <f t="shared" ca="1" si="551"/>
        <v>186.1885873407104</v>
      </c>
    </row>
    <row r="17653" spans="2:4" x14ac:dyDescent="0.25">
      <c r="B17653" s="13">
        <v>17643</v>
      </c>
      <c r="C17653" s="9">
        <f t="shared" ca="1" si="550"/>
        <v>0.26816792583789217</v>
      </c>
      <c r="D17653" s="9">
        <f t="shared" ca="1" si="551"/>
        <v>157.63273301470028</v>
      </c>
    </row>
    <row r="17654" spans="2:4" x14ac:dyDescent="0.25">
      <c r="B17654" s="13">
        <v>17644</v>
      </c>
      <c r="C17654" s="9">
        <f t="shared" ca="1" si="550"/>
        <v>0.12377307513292313</v>
      </c>
      <c r="D17654" s="9">
        <f t="shared" ca="1" si="551"/>
        <v>146.87339747776923</v>
      </c>
    </row>
    <row r="17655" spans="2:4" x14ac:dyDescent="0.25">
      <c r="B17655" s="13">
        <v>17645</v>
      </c>
      <c r="C17655" s="9">
        <f t="shared" ca="1" si="550"/>
        <v>0.77694769048334944</v>
      </c>
      <c r="D17655" s="9">
        <f t="shared" ca="1" si="551"/>
        <v>185.23850499559862</v>
      </c>
    </row>
    <row r="17656" spans="2:4" x14ac:dyDescent="0.25">
      <c r="B17656" s="13">
        <v>17646</v>
      </c>
      <c r="C17656" s="9">
        <f t="shared" ca="1" si="550"/>
        <v>0.17025592257391375</v>
      </c>
      <c r="D17656" s="9">
        <f t="shared" ca="1" si="551"/>
        <v>150.93691194079412</v>
      </c>
    </row>
    <row r="17657" spans="2:4" x14ac:dyDescent="0.25">
      <c r="B17657" s="13">
        <v>17647</v>
      </c>
      <c r="C17657" s="9">
        <f t="shared" ca="1" si="550"/>
        <v>0.33342766892229481</v>
      </c>
      <c r="D17657" s="9">
        <f t="shared" ca="1" si="551"/>
        <v>161.39064270373802</v>
      </c>
    </row>
    <row r="17658" spans="2:4" x14ac:dyDescent="0.25">
      <c r="B17658" s="13">
        <v>17648</v>
      </c>
      <c r="C17658" s="9">
        <f t="shared" ca="1" si="550"/>
        <v>0.23199155897054791</v>
      </c>
      <c r="D17658" s="9">
        <f t="shared" ca="1" si="551"/>
        <v>155.35392260604686</v>
      </c>
    </row>
    <row r="17659" spans="2:4" x14ac:dyDescent="0.25">
      <c r="B17659" s="13">
        <v>17649</v>
      </c>
      <c r="C17659" s="9">
        <f t="shared" ca="1" si="550"/>
        <v>0.35204157802840719</v>
      </c>
      <c r="D17659" s="9">
        <f t="shared" ca="1" si="551"/>
        <v>162.40371102277601</v>
      </c>
    </row>
    <row r="17660" spans="2:4" x14ac:dyDescent="0.25">
      <c r="B17660" s="13">
        <v>17650</v>
      </c>
      <c r="C17660" s="9">
        <f t="shared" ca="1" si="550"/>
        <v>0.13533644139182799</v>
      </c>
      <c r="D17660" s="9">
        <f t="shared" ca="1" si="551"/>
        <v>147.96971393258553</v>
      </c>
    </row>
    <row r="17661" spans="2:4" x14ac:dyDescent="0.25">
      <c r="B17661" s="13">
        <v>17651</v>
      </c>
      <c r="C17661" s="9">
        <f t="shared" ca="1" si="550"/>
        <v>0.9635270703458888</v>
      </c>
      <c r="D17661" s="9">
        <f t="shared" ca="1" si="551"/>
        <v>205.86338575620755</v>
      </c>
    </row>
    <row r="17662" spans="2:4" x14ac:dyDescent="0.25">
      <c r="B17662" s="13">
        <v>17652</v>
      </c>
      <c r="C17662" s="9">
        <f t="shared" ca="1" si="550"/>
        <v>0.55363617581278335</v>
      </c>
      <c r="D17662" s="9">
        <f t="shared" ca="1" si="551"/>
        <v>172.69707143847646</v>
      </c>
    </row>
    <row r="17663" spans="2:4" x14ac:dyDescent="0.25">
      <c r="B17663" s="13">
        <v>17653</v>
      </c>
      <c r="C17663" s="9">
        <f t="shared" ca="1" si="550"/>
        <v>0.66024364372799127</v>
      </c>
      <c r="D17663" s="9">
        <f t="shared" ca="1" si="551"/>
        <v>178.26256336901315</v>
      </c>
    </row>
    <row r="17664" spans="2:4" x14ac:dyDescent="0.25">
      <c r="B17664" s="13">
        <v>17654</v>
      </c>
      <c r="C17664" s="9">
        <f t="shared" ca="1" si="550"/>
        <v>0.30595873303785548</v>
      </c>
      <c r="D17664" s="9">
        <f t="shared" ca="1" si="551"/>
        <v>159.8532338991152</v>
      </c>
    </row>
    <row r="17665" spans="2:4" x14ac:dyDescent="0.25">
      <c r="B17665" s="13">
        <v>17655</v>
      </c>
      <c r="C17665" s="9">
        <f t="shared" ca="1" si="550"/>
        <v>0.53491179296344471</v>
      </c>
      <c r="D17665" s="9">
        <f t="shared" ca="1" si="551"/>
        <v>171.75245766133054</v>
      </c>
    </row>
    <row r="17666" spans="2:4" x14ac:dyDescent="0.25">
      <c r="B17666" s="13">
        <v>17656</v>
      </c>
      <c r="C17666" s="9">
        <f t="shared" ca="1" si="550"/>
        <v>0.22252814335576354</v>
      </c>
      <c r="D17666" s="9">
        <f t="shared" ca="1" si="551"/>
        <v>154.72634378493473</v>
      </c>
    </row>
    <row r="17667" spans="2:4" x14ac:dyDescent="0.25">
      <c r="B17667" s="13">
        <v>17657</v>
      </c>
      <c r="C17667" s="9">
        <f t="shared" ca="1" si="550"/>
        <v>0.98869916531103275</v>
      </c>
      <c r="D17667" s="9">
        <f t="shared" ca="1" si="551"/>
        <v>215.60202997131788</v>
      </c>
    </row>
    <row r="17668" spans="2:4" x14ac:dyDescent="0.25">
      <c r="B17668" s="13">
        <v>17658</v>
      </c>
      <c r="C17668" s="9">
        <f t="shared" ca="1" si="550"/>
        <v>0.42096995457110975</v>
      </c>
      <c r="D17668" s="9">
        <f t="shared" ca="1" si="551"/>
        <v>166.01174554797049</v>
      </c>
    </row>
    <row r="17669" spans="2:4" x14ac:dyDescent="0.25">
      <c r="B17669" s="13">
        <v>17659</v>
      </c>
      <c r="C17669" s="9">
        <f t="shared" ca="1" si="550"/>
        <v>0.63230631151146288</v>
      </c>
      <c r="D17669" s="9">
        <f t="shared" ca="1" si="551"/>
        <v>176.75935802687277</v>
      </c>
    </row>
    <row r="17670" spans="2:4" x14ac:dyDescent="0.25">
      <c r="B17670" s="13">
        <v>17660</v>
      </c>
      <c r="C17670" s="9">
        <f t="shared" ca="1" si="550"/>
        <v>0.99110299673097857</v>
      </c>
      <c r="D17670" s="9">
        <f t="shared" ca="1" si="551"/>
        <v>217.39753885984283</v>
      </c>
    </row>
    <row r="17671" spans="2:4" x14ac:dyDescent="0.25">
      <c r="B17671" s="13">
        <v>17661</v>
      </c>
      <c r="C17671" s="9">
        <f t="shared" ca="1" si="550"/>
        <v>0.71771451517208396</v>
      </c>
      <c r="D17671" s="9">
        <f t="shared" ca="1" si="551"/>
        <v>181.52130822337264</v>
      </c>
    </row>
    <row r="17672" spans="2:4" x14ac:dyDescent="0.25">
      <c r="B17672" s="13">
        <v>17662</v>
      </c>
      <c r="C17672" s="9">
        <f t="shared" ca="1" si="550"/>
        <v>8.3541231752237488E-2</v>
      </c>
      <c r="D17672" s="9">
        <f t="shared" ca="1" si="551"/>
        <v>142.36721288137159</v>
      </c>
    </row>
    <row r="17673" spans="2:4" x14ac:dyDescent="0.25">
      <c r="B17673" s="13">
        <v>17663</v>
      </c>
      <c r="C17673" s="9">
        <f t="shared" ca="1" si="550"/>
        <v>0.62798028267783923</v>
      </c>
      <c r="D17673" s="9">
        <f t="shared" ca="1" si="551"/>
        <v>176.53017593991754</v>
      </c>
    </row>
    <row r="17674" spans="2:4" x14ac:dyDescent="0.25">
      <c r="B17674" s="13">
        <v>17664</v>
      </c>
      <c r="C17674" s="9">
        <f t="shared" ca="1" si="550"/>
        <v>0.87437172031094801</v>
      </c>
      <c r="D17674" s="9">
        <f t="shared" ca="1" si="551"/>
        <v>192.94605299018042</v>
      </c>
    </row>
    <row r="17675" spans="2:4" x14ac:dyDescent="0.25">
      <c r="B17675" s="13">
        <v>17665</v>
      </c>
      <c r="C17675" s="9">
        <f t="shared" ca="1" si="550"/>
        <v>0.69327403463347348</v>
      </c>
      <c r="D17675" s="9">
        <f t="shared" ca="1" si="551"/>
        <v>180.10304427312906</v>
      </c>
    </row>
    <row r="17676" spans="2:4" x14ac:dyDescent="0.25">
      <c r="B17676" s="13">
        <v>17666</v>
      </c>
      <c r="C17676" s="9">
        <f t="shared" ref="C17676:C17739" ca="1" si="552">RAND()</f>
        <v>0.95226701228202415</v>
      </c>
      <c r="D17676" s="9">
        <f t="shared" ref="D17676:D17739" ca="1" si="553">_xlfn.NORM.INV(C17676,$C$6,$C$7)</f>
        <v>203.34487209348771</v>
      </c>
    </row>
    <row r="17677" spans="2:4" x14ac:dyDescent="0.25">
      <c r="B17677" s="13">
        <v>17667</v>
      </c>
      <c r="C17677" s="9">
        <f t="shared" ca="1" si="552"/>
        <v>0.37655020757119917</v>
      </c>
      <c r="D17677" s="9">
        <f t="shared" ca="1" si="553"/>
        <v>163.70892276856191</v>
      </c>
    </row>
    <row r="17678" spans="2:4" x14ac:dyDescent="0.25">
      <c r="B17678" s="13">
        <v>17668</v>
      </c>
      <c r="C17678" s="9">
        <f t="shared" ca="1" si="552"/>
        <v>0.35047129483085315</v>
      </c>
      <c r="D17678" s="9">
        <f t="shared" ca="1" si="553"/>
        <v>162.31903239586242</v>
      </c>
    </row>
    <row r="17679" spans="2:4" x14ac:dyDescent="0.25">
      <c r="B17679" s="13">
        <v>17669</v>
      </c>
      <c r="C17679" s="9">
        <f t="shared" ca="1" si="552"/>
        <v>0.37420334106256159</v>
      </c>
      <c r="D17679" s="9">
        <f t="shared" ca="1" si="553"/>
        <v>163.58518021553465</v>
      </c>
    </row>
    <row r="17680" spans="2:4" x14ac:dyDescent="0.25">
      <c r="B17680" s="13">
        <v>17670</v>
      </c>
      <c r="C17680" s="9">
        <f t="shared" ca="1" si="552"/>
        <v>0.41262653309541697</v>
      </c>
      <c r="D17680" s="9">
        <f t="shared" ca="1" si="553"/>
        <v>165.58412592254439</v>
      </c>
    </row>
    <row r="17681" spans="2:4" x14ac:dyDescent="0.25">
      <c r="B17681" s="13">
        <v>17671</v>
      </c>
      <c r="C17681" s="9">
        <f t="shared" ca="1" si="552"/>
        <v>0.85789774007950748</v>
      </c>
      <c r="D17681" s="9">
        <f t="shared" ca="1" si="553"/>
        <v>191.41843924629796</v>
      </c>
    </row>
    <row r="17682" spans="2:4" x14ac:dyDescent="0.25">
      <c r="B17682" s="13">
        <v>17672</v>
      </c>
      <c r="C17682" s="9">
        <f t="shared" ca="1" si="552"/>
        <v>0.1120652508950496</v>
      </c>
      <c r="D17682" s="9">
        <f t="shared" ca="1" si="553"/>
        <v>145.68764145716654</v>
      </c>
    </row>
    <row r="17683" spans="2:4" x14ac:dyDescent="0.25">
      <c r="B17683" s="13">
        <v>17673</v>
      </c>
      <c r="C17683" s="9">
        <f t="shared" ca="1" si="552"/>
        <v>0.71307823537044257</v>
      </c>
      <c r="D17683" s="9">
        <f t="shared" ca="1" si="553"/>
        <v>181.24799970075449</v>
      </c>
    </row>
    <row r="17684" spans="2:4" x14ac:dyDescent="0.25">
      <c r="B17684" s="13">
        <v>17674</v>
      </c>
      <c r="C17684" s="9">
        <f t="shared" ca="1" si="552"/>
        <v>0.65237504975684546</v>
      </c>
      <c r="D17684" s="9">
        <f t="shared" ca="1" si="553"/>
        <v>177.83481167090753</v>
      </c>
    </row>
    <row r="17685" spans="2:4" x14ac:dyDescent="0.25">
      <c r="B17685" s="13">
        <v>17675</v>
      </c>
      <c r="C17685" s="9">
        <f t="shared" ca="1" si="552"/>
        <v>0.10974939661839789</v>
      </c>
      <c r="D17685" s="9">
        <f t="shared" ca="1" si="553"/>
        <v>145.44276089041733</v>
      </c>
    </row>
    <row r="17686" spans="2:4" x14ac:dyDescent="0.25">
      <c r="B17686" s="13">
        <v>17676</v>
      </c>
      <c r="C17686" s="9">
        <f t="shared" ca="1" si="552"/>
        <v>0.24532568957153955</v>
      </c>
      <c r="D17686" s="9">
        <f t="shared" ca="1" si="553"/>
        <v>156.21453661519794</v>
      </c>
    </row>
    <row r="17687" spans="2:4" x14ac:dyDescent="0.25">
      <c r="B17687" s="13">
        <v>17677</v>
      </c>
      <c r="C17687" s="9">
        <f t="shared" ca="1" si="552"/>
        <v>0.27429649950054091</v>
      </c>
      <c r="D17687" s="9">
        <f t="shared" ca="1" si="553"/>
        <v>158.00260365266973</v>
      </c>
    </row>
    <row r="17688" spans="2:4" x14ac:dyDescent="0.25">
      <c r="B17688" s="13">
        <v>17678</v>
      </c>
      <c r="C17688" s="9">
        <f t="shared" ca="1" si="552"/>
        <v>0.72112037773625148</v>
      </c>
      <c r="D17688" s="9">
        <f t="shared" ca="1" si="553"/>
        <v>181.72346057524143</v>
      </c>
    </row>
    <row r="17689" spans="2:4" x14ac:dyDescent="0.25">
      <c r="B17689" s="13">
        <v>17679</v>
      </c>
      <c r="C17689" s="9">
        <f t="shared" ca="1" si="552"/>
        <v>0.54760625922053774</v>
      </c>
      <c r="D17689" s="9">
        <f t="shared" ca="1" si="553"/>
        <v>172.39231654135787</v>
      </c>
    </row>
    <row r="17690" spans="2:4" x14ac:dyDescent="0.25">
      <c r="B17690" s="13">
        <v>17680</v>
      </c>
      <c r="C17690" s="9">
        <f t="shared" ca="1" si="552"/>
        <v>0.24553735342480298</v>
      </c>
      <c r="D17690" s="9">
        <f t="shared" ca="1" si="553"/>
        <v>156.22799001620308</v>
      </c>
    </row>
    <row r="17691" spans="2:4" x14ac:dyDescent="0.25">
      <c r="B17691" s="13">
        <v>17681</v>
      </c>
      <c r="C17691" s="9">
        <f t="shared" ca="1" si="552"/>
        <v>0.49933133293634901</v>
      </c>
      <c r="D17691" s="9">
        <f t="shared" ca="1" si="553"/>
        <v>169.96647798894313</v>
      </c>
    </row>
    <row r="17692" spans="2:4" x14ac:dyDescent="0.25">
      <c r="B17692" s="13">
        <v>17682</v>
      </c>
      <c r="C17692" s="9">
        <f t="shared" ca="1" si="552"/>
        <v>0.66036499147339334</v>
      </c>
      <c r="D17692" s="9">
        <f t="shared" ca="1" si="553"/>
        <v>178.26918923960361</v>
      </c>
    </row>
    <row r="17693" spans="2:4" x14ac:dyDescent="0.25">
      <c r="B17693" s="13">
        <v>17683</v>
      </c>
      <c r="C17693" s="9">
        <f t="shared" ca="1" si="552"/>
        <v>0.8231930161316473</v>
      </c>
      <c r="D17693" s="9">
        <f t="shared" ca="1" si="553"/>
        <v>188.5520435518207</v>
      </c>
    </row>
    <row r="17694" spans="2:4" x14ac:dyDescent="0.25">
      <c r="B17694" s="13">
        <v>17684</v>
      </c>
      <c r="C17694" s="9">
        <f t="shared" ca="1" si="552"/>
        <v>0.96156884003398801</v>
      </c>
      <c r="D17694" s="9">
        <f t="shared" ca="1" si="553"/>
        <v>205.38378231861284</v>
      </c>
    </row>
    <row r="17695" spans="2:4" x14ac:dyDescent="0.25">
      <c r="B17695" s="13">
        <v>17685</v>
      </c>
      <c r="C17695" s="9">
        <f t="shared" ca="1" si="552"/>
        <v>0.52848889429300727</v>
      </c>
      <c r="D17695" s="9">
        <f t="shared" ca="1" si="553"/>
        <v>171.42943740912636</v>
      </c>
    </row>
    <row r="17696" spans="2:4" x14ac:dyDescent="0.25">
      <c r="B17696" s="13">
        <v>17686</v>
      </c>
      <c r="C17696" s="9">
        <f t="shared" ca="1" si="552"/>
        <v>0.47135322093757692</v>
      </c>
      <c r="D17696" s="9">
        <f t="shared" ca="1" si="553"/>
        <v>168.56262706752119</v>
      </c>
    </row>
    <row r="17697" spans="2:4" x14ac:dyDescent="0.25">
      <c r="B17697" s="13">
        <v>17687</v>
      </c>
      <c r="C17697" s="9">
        <f t="shared" ca="1" si="552"/>
        <v>0.67480799328425733</v>
      </c>
      <c r="D17697" s="9">
        <f t="shared" ca="1" si="553"/>
        <v>179.06457552222028</v>
      </c>
    </row>
    <row r="17698" spans="2:4" x14ac:dyDescent="0.25">
      <c r="B17698" s="13">
        <v>17688</v>
      </c>
      <c r="C17698" s="9">
        <f t="shared" ca="1" si="552"/>
        <v>0.54788623616683541</v>
      </c>
      <c r="D17698" s="9">
        <f t="shared" ca="1" si="553"/>
        <v>172.40645387571973</v>
      </c>
    </row>
    <row r="17699" spans="2:4" x14ac:dyDescent="0.25">
      <c r="B17699" s="13">
        <v>17689</v>
      </c>
      <c r="C17699" s="9">
        <f t="shared" ca="1" si="552"/>
        <v>0.77671566331269959</v>
      </c>
      <c r="D17699" s="9">
        <f t="shared" ca="1" si="553"/>
        <v>185.22295999575468</v>
      </c>
    </row>
    <row r="17700" spans="2:4" x14ac:dyDescent="0.25">
      <c r="B17700" s="13">
        <v>17690</v>
      </c>
      <c r="C17700" s="9">
        <f t="shared" ca="1" si="552"/>
        <v>0.95430839310012505</v>
      </c>
      <c r="D17700" s="9">
        <f t="shared" ca="1" si="553"/>
        <v>203.76291919725512</v>
      </c>
    </row>
    <row r="17701" spans="2:4" x14ac:dyDescent="0.25">
      <c r="B17701" s="13">
        <v>17691</v>
      </c>
      <c r="C17701" s="9">
        <f t="shared" ca="1" si="552"/>
        <v>0.43199248674055335</v>
      </c>
      <c r="D17701" s="9">
        <f t="shared" ca="1" si="553"/>
        <v>166.57392605576075</v>
      </c>
    </row>
    <row r="17702" spans="2:4" x14ac:dyDescent="0.25">
      <c r="B17702" s="13">
        <v>17692</v>
      </c>
      <c r="C17702" s="9">
        <f t="shared" ca="1" si="552"/>
        <v>0.26190552879662343</v>
      </c>
      <c r="D17702" s="9">
        <f t="shared" ca="1" si="553"/>
        <v>157.25036388925977</v>
      </c>
    </row>
    <row r="17703" spans="2:4" x14ac:dyDescent="0.25">
      <c r="B17703" s="13">
        <v>17693</v>
      </c>
      <c r="C17703" s="9">
        <f t="shared" ca="1" si="552"/>
        <v>0.32141911261318656</v>
      </c>
      <c r="D17703" s="9">
        <f t="shared" ca="1" si="553"/>
        <v>160.72531694961171</v>
      </c>
    </row>
    <row r="17704" spans="2:4" x14ac:dyDescent="0.25">
      <c r="B17704" s="13">
        <v>17694</v>
      </c>
      <c r="C17704" s="9">
        <f t="shared" ca="1" si="552"/>
        <v>0.40529761955787136</v>
      </c>
      <c r="D17704" s="9">
        <f t="shared" ca="1" si="553"/>
        <v>165.20683592080181</v>
      </c>
    </row>
    <row r="17705" spans="2:4" x14ac:dyDescent="0.25">
      <c r="B17705" s="13">
        <v>17695</v>
      </c>
      <c r="C17705" s="9">
        <f t="shared" ca="1" si="552"/>
        <v>0.19887736212101514</v>
      </c>
      <c r="D17705" s="9">
        <f t="shared" ca="1" si="553"/>
        <v>153.08724014889333</v>
      </c>
    </row>
    <row r="17706" spans="2:4" x14ac:dyDescent="0.25">
      <c r="B17706" s="13">
        <v>17696</v>
      </c>
      <c r="C17706" s="9">
        <f t="shared" ca="1" si="552"/>
        <v>0.11995177989768679</v>
      </c>
      <c r="D17706" s="9">
        <f t="shared" ca="1" si="553"/>
        <v>146.4954424414029</v>
      </c>
    </row>
    <row r="17707" spans="2:4" x14ac:dyDescent="0.25">
      <c r="B17707" s="13">
        <v>17697</v>
      </c>
      <c r="C17707" s="9">
        <f t="shared" ca="1" si="552"/>
        <v>2.4352499194342236E-2</v>
      </c>
      <c r="D17707" s="9">
        <f t="shared" ca="1" si="553"/>
        <v>130.57669869313992</v>
      </c>
    </row>
    <row r="17708" spans="2:4" x14ac:dyDescent="0.25">
      <c r="B17708" s="13">
        <v>17698</v>
      </c>
      <c r="C17708" s="9">
        <f t="shared" ca="1" si="552"/>
        <v>2.4855461612775964E-2</v>
      </c>
      <c r="D17708" s="9">
        <f t="shared" ca="1" si="553"/>
        <v>130.75113872103435</v>
      </c>
    </row>
    <row r="17709" spans="2:4" x14ac:dyDescent="0.25">
      <c r="B17709" s="13">
        <v>17699</v>
      </c>
      <c r="C17709" s="9">
        <f t="shared" ca="1" si="552"/>
        <v>0.12459398063655169</v>
      </c>
      <c r="D17709" s="9">
        <f t="shared" ca="1" si="553"/>
        <v>146.95352014408385</v>
      </c>
    </row>
    <row r="17710" spans="2:4" x14ac:dyDescent="0.25">
      <c r="B17710" s="13">
        <v>17700</v>
      </c>
      <c r="C17710" s="9">
        <f t="shared" ca="1" si="552"/>
        <v>0.58140931871174439</v>
      </c>
      <c r="D17710" s="9">
        <f t="shared" ca="1" si="553"/>
        <v>174.11000346950431</v>
      </c>
    </row>
    <row r="17711" spans="2:4" x14ac:dyDescent="0.25">
      <c r="B17711" s="13">
        <v>17701</v>
      </c>
      <c r="C17711" s="9">
        <f t="shared" ca="1" si="552"/>
        <v>0.55703219372287882</v>
      </c>
      <c r="D17711" s="9">
        <f t="shared" ca="1" si="553"/>
        <v>172.86897934491608</v>
      </c>
    </row>
    <row r="17712" spans="2:4" x14ac:dyDescent="0.25">
      <c r="B17712" s="13">
        <v>17702</v>
      </c>
      <c r="C17712" s="9">
        <f t="shared" ca="1" si="552"/>
        <v>0.44038703877967511</v>
      </c>
      <c r="D17712" s="9">
        <f t="shared" ca="1" si="553"/>
        <v>167.00023986786081</v>
      </c>
    </row>
    <row r="17713" spans="2:4" x14ac:dyDescent="0.25">
      <c r="B17713" s="13">
        <v>17703</v>
      </c>
      <c r="C17713" s="9">
        <f t="shared" ca="1" si="552"/>
        <v>0.73879848650262681</v>
      </c>
      <c r="D17713" s="9">
        <f t="shared" ca="1" si="553"/>
        <v>182.7929120815223</v>
      </c>
    </row>
    <row r="17714" spans="2:4" x14ac:dyDescent="0.25">
      <c r="B17714" s="13">
        <v>17704</v>
      </c>
      <c r="C17714" s="9">
        <f t="shared" ca="1" si="552"/>
        <v>0.3399665497808213</v>
      </c>
      <c r="D17714" s="9">
        <f t="shared" ca="1" si="553"/>
        <v>161.74891154294943</v>
      </c>
    </row>
    <row r="17715" spans="2:4" x14ac:dyDescent="0.25">
      <c r="B17715" s="13">
        <v>17705</v>
      </c>
      <c r="C17715" s="9">
        <f t="shared" ca="1" si="552"/>
        <v>0.66454091473687893</v>
      </c>
      <c r="D17715" s="9">
        <f t="shared" ca="1" si="553"/>
        <v>178.49776417920705</v>
      </c>
    </row>
    <row r="17716" spans="2:4" x14ac:dyDescent="0.25">
      <c r="B17716" s="13">
        <v>17706</v>
      </c>
      <c r="C17716" s="9">
        <f t="shared" ca="1" si="552"/>
        <v>0.220404768802965</v>
      </c>
      <c r="D17716" s="9">
        <f t="shared" ca="1" si="553"/>
        <v>154.58346190375241</v>
      </c>
    </row>
    <row r="17717" spans="2:4" x14ac:dyDescent="0.25">
      <c r="B17717" s="13">
        <v>17707</v>
      </c>
      <c r="C17717" s="9">
        <f t="shared" ca="1" si="552"/>
        <v>0.99528071429066656</v>
      </c>
      <c r="D17717" s="9">
        <f t="shared" ca="1" si="553"/>
        <v>221.91492701459688</v>
      </c>
    </row>
    <row r="17718" spans="2:4" x14ac:dyDescent="0.25">
      <c r="B17718" s="13">
        <v>17708</v>
      </c>
      <c r="C17718" s="9">
        <f t="shared" ca="1" si="552"/>
        <v>5.5015701525536587E-2</v>
      </c>
      <c r="D17718" s="9">
        <f t="shared" ca="1" si="553"/>
        <v>138.03895983777718</v>
      </c>
    </row>
    <row r="17719" spans="2:4" x14ac:dyDescent="0.25">
      <c r="B17719" s="13">
        <v>17709</v>
      </c>
      <c r="C17719" s="9">
        <f t="shared" ca="1" si="552"/>
        <v>0.22019035829381872</v>
      </c>
      <c r="D17719" s="9">
        <f t="shared" ca="1" si="553"/>
        <v>154.56899050822625</v>
      </c>
    </row>
    <row r="17720" spans="2:4" x14ac:dyDescent="0.25">
      <c r="B17720" s="13">
        <v>17710</v>
      </c>
      <c r="C17720" s="9">
        <f t="shared" ca="1" si="552"/>
        <v>0.67132298624381626</v>
      </c>
      <c r="D17720" s="9">
        <f t="shared" ca="1" si="553"/>
        <v>178.87138539499867</v>
      </c>
    </row>
    <row r="17721" spans="2:4" x14ac:dyDescent="0.25">
      <c r="B17721" s="13">
        <v>17711</v>
      </c>
      <c r="C17721" s="9">
        <f t="shared" ca="1" si="552"/>
        <v>0.33825604289744726</v>
      </c>
      <c r="D17721" s="9">
        <f t="shared" ca="1" si="553"/>
        <v>161.65545200964658</v>
      </c>
    </row>
    <row r="17722" spans="2:4" x14ac:dyDescent="0.25">
      <c r="B17722" s="13">
        <v>17712</v>
      </c>
      <c r="C17722" s="9">
        <f t="shared" ca="1" si="552"/>
        <v>0.38073773975844805</v>
      </c>
      <c r="D17722" s="9">
        <f t="shared" ca="1" si="553"/>
        <v>163.92912416094291</v>
      </c>
    </row>
    <row r="17723" spans="2:4" x14ac:dyDescent="0.25">
      <c r="B17723" s="13">
        <v>17713</v>
      </c>
      <c r="C17723" s="9">
        <f t="shared" ca="1" si="552"/>
        <v>0.60789919274606763</v>
      </c>
      <c r="D17723" s="9">
        <f t="shared" ca="1" si="553"/>
        <v>175.47695531234763</v>
      </c>
    </row>
    <row r="17724" spans="2:4" x14ac:dyDescent="0.25">
      <c r="B17724" s="13">
        <v>17714</v>
      </c>
      <c r="C17724" s="9">
        <f t="shared" ca="1" si="552"/>
        <v>0.54176718824331027</v>
      </c>
      <c r="D17724" s="9">
        <f t="shared" ca="1" si="553"/>
        <v>172.09773624576925</v>
      </c>
    </row>
    <row r="17725" spans="2:4" x14ac:dyDescent="0.25">
      <c r="B17725" s="13">
        <v>17715</v>
      </c>
      <c r="C17725" s="9">
        <f t="shared" ca="1" si="552"/>
        <v>0.46117199829567768</v>
      </c>
      <c r="D17725" s="9">
        <f t="shared" ca="1" si="553"/>
        <v>168.05036928160388</v>
      </c>
    </row>
    <row r="17726" spans="2:4" x14ac:dyDescent="0.25">
      <c r="B17726" s="13">
        <v>17716</v>
      </c>
      <c r="C17726" s="9">
        <f t="shared" ca="1" si="552"/>
        <v>0.46877957369725498</v>
      </c>
      <c r="D17726" s="9">
        <f t="shared" ca="1" si="553"/>
        <v>168.43323891123552</v>
      </c>
    </row>
    <row r="17727" spans="2:4" x14ac:dyDescent="0.25">
      <c r="B17727" s="13">
        <v>17717</v>
      </c>
      <c r="C17727" s="9">
        <f t="shared" ca="1" si="552"/>
        <v>4.6410943561640994E-2</v>
      </c>
      <c r="D17727" s="9">
        <f t="shared" ca="1" si="553"/>
        <v>136.38607065175967</v>
      </c>
    </row>
    <row r="17728" spans="2:4" x14ac:dyDescent="0.25">
      <c r="B17728" s="13">
        <v>17718</v>
      </c>
      <c r="C17728" s="9">
        <f t="shared" ca="1" si="552"/>
        <v>0.24388849189776485</v>
      </c>
      <c r="D17728" s="9">
        <f t="shared" ca="1" si="553"/>
        <v>156.12302236082397</v>
      </c>
    </row>
    <row r="17729" spans="2:4" x14ac:dyDescent="0.25">
      <c r="B17729" s="13">
        <v>17719</v>
      </c>
      <c r="C17729" s="9">
        <f t="shared" ca="1" si="552"/>
        <v>0.79124424709620422</v>
      </c>
      <c r="D17729" s="9">
        <f t="shared" ca="1" si="553"/>
        <v>186.21492157016974</v>
      </c>
    </row>
    <row r="17730" spans="2:4" x14ac:dyDescent="0.25">
      <c r="B17730" s="13">
        <v>17720</v>
      </c>
      <c r="C17730" s="9">
        <f t="shared" ca="1" si="552"/>
        <v>0.69039672258273133</v>
      </c>
      <c r="D17730" s="9">
        <f t="shared" ca="1" si="553"/>
        <v>179.93950357954463</v>
      </c>
    </row>
    <row r="17731" spans="2:4" x14ac:dyDescent="0.25">
      <c r="B17731" s="13">
        <v>17721</v>
      </c>
      <c r="C17731" s="9">
        <f t="shared" ca="1" si="552"/>
        <v>0.51854588569438687</v>
      </c>
      <c r="D17731" s="9">
        <f t="shared" ca="1" si="553"/>
        <v>170.93008796432719</v>
      </c>
    </row>
    <row r="17732" spans="2:4" x14ac:dyDescent="0.25">
      <c r="B17732" s="13">
        <v>17722</v>
      </c>
      <c r="C17732" s="9">
        <f t="shared" ca="1" si="552"/>
        <v>0.34497206816305193</v>
      </c>
      <c r="D17732" s="9">
        <f t="shared" ca="1" si="553"/>
        <v>162.02138243670487</v>
      </c>
    </row>
    <row r="17733" spans="2:4" x14ac:dyDescent="0.25">
      <c r="B17733" s="13">
        <v>17723</v>
      </c>
      <c r="C17733" s="9">
        <f t="shared" ca="1" si="552"/>
        <v>0.57771987369735367</v>
      </c>
      <c r="D17733" s="9">
        <f t="shared" ca="1" si="553"/>
        <v>173.9212754154006</v>
      </c>
    </row>
    <row r="17734" spans="2:4" x14ac:dyDescent="0.25">
      <c r="B17734" s="13">
        <v>17724</v>
      </c>
      <c r="C17734" s="9">
        <f t="shared" ca="1" si="552"/>
        <v>0.56508320786691579</v>
      </c>
      <c r="D17734" s="9">
        <f t="shared" ca="1" si="553"/>
        <v>173.2773974613194</v>
      </c>
    </row>
    <row r="17735" spans="2:4" x14ac:dyDescent="0.25">
      <c r="B17735" s="13">
        <v>17725</v>
      </c>
      <c r="C17735" s="9">
        <f t="shared" ca="1" si="552"/>
        <v>0.37860824160740014</v>
      </c>
      <c r="D17735" s="9">
        <f t="shared" ca="1" si="553"/>
        <v>163.8172381361847</v>
      </c>
    </row>
    <row r="17736" spans="2:4" x14ac:dyDescent="0.25">
      <c r="B17736" s="13">
        <v>17726</v>
      </c>
      <c r="C17736" s="9">
        <f t="shared" ca="1" si="552"/>
        <v>0.8182139062219449</v>
      </c>
      <c r="D17736" s="9">
        <f t="shared" ca="1" si="553"/>
        <v>188.17158788280574</v>
      </c>
    </row>
    <row r="17737" spans="2:4" x14ac:dyDescent="0.25">
      <c r="B17737" s="13">
        <v>17727</v>
      </c>
      <c r="C17737" s="9">
        <f t="shared" ca="1" si="552"/>
        <v>0.95570436754447785</v>
      </c>
      <c r="D17737" s="9">
        <f t="shared" ca="1" si="553"/>
        <v>204.05752121373681</v>
      </c>
    </row>
    <row r="17738" spans="2:4" x14ac:dyDescent="0.25">
      <c r="B17738" s="13">
        <v>17728</v>
      </c>
      <c r="C17738" s="9">
        <f t="shared" ca="1" si="552"/>
        <v>0.5782174126069819</v>
      </c>
      <c r="D17738" s="9">
        <f t="shared" ca="1" si="553"/>
        <v>173.94670554581424</v>
      </c>
    </row>
    <row r="17739" spans="2:4" x14ac:dyDescent="0.25">
      <c r="B17739" s="13">
        <v>17729</v>
      </c>
      <c r="C17739" s="9">
        <f t="shared" ca="1" si="552"/>
        <v>6.8088101904741904E-2</v>
      </c>
      <c r="D17739" s="9">
        <f t="shared" ca="1" si="553"/>
        <v>140.19634599254624</v>
      </c>
    </row>
    <row r="17740" spans="2:4" x14ac:dyDescent="0.25">
      <c r="B17740" s="13">
        <v>17730</v>
      </c>
      <c r="C17740" s="9">
        <f t="shared" ref="C17740:C17803" ca="1" si="554">RAND()</f>
        <v>0.86441930971990921</v>
      </c>
      <c r="D17740" s="9">
        <f t="shared" ref="D17740:D17803" ca="1" si="555">_xlfn.NORM.INV(C17740,$C$6,$C$7)</f>
        <v>192.00783917562302</v>
      </c>
    </row>
    <row r="17741" spans="2:4" x14ac:dyDescent="0.25">
      <c r="B17741" s="13">
        <v>17731</v>
      </c>
      <c r="C17741" s="9">
        <f t="shared" ca="1" si="554"/>
        <v>0.87162339300938496</v>
      </c>
      <c r="D17741" s="9">
        <f t="shared" ca="1" si="555"/>
        <v>192.68197089601151</v>
      </c>
    </row>
    <row r="17742" spans="2:4" x14ac:dyDescent="0.25">
      <c r="B17742" s="13">
        <v>17732</v>
      </c>
      <c r="C17742" s="9">
        <f t="shared" ca="1" si="554"/>
        <v>0.32577396775457668</v>
      </c>
      <c r="D17742" s="9">
        <f t="shared" ca="1" si="555"/>
        <v>160.9677436753154</v>
      </c>
    </row>
    <row r="17743" spans="2:4" x14ac:dyDescent="0.25">
      <c r="B17743" s="13">
        <v>17733</v>
      </c>
      <c r="C17743" s="9">
        <f t="shared" ca="1" si="554"/>
        <v>0.77460860039464385</v>
      </c>
      <c r="D17743" s="9">
        <f t="shared" ca="1" si="555"/>
        <v>185.08221245867074</v>
      </c>
    </row>
    <row r="17744" spans="2:4" x14ac:dyDescent="0.25">
      <c r="B17744" s="13">
        <v>17734</v>
      </c>
      <c r="C17744" s="9">
        <f t="shared" ca="1" si="554"/>
        <v>4.7759416373688746E-2</v>
      </c>
      <c r="D17744" s="9">
        <f t="shared" ca="1" si="555"/>
        <v>136.66044535392297</v>
      </c>
    </row>
    <row r="17745" spans="2:4" x14ac:dyDescent="0.25">
      <c r="B17745" s="13">
        <v>17735</v>
      </c>
      <c r="C17745" s="9">
        <f t="shared" ca="1" si="554"/>
        <v>0.1720864083272502</v>
      </c>
      <c r="D17745" s="9">
        <f t="shared" ca="1" si="555"/>
        <v>151.08095010103301</v>
      </c>
    </row>
    <row r="17746" spans="2:4" x14ac:dyDescent="0.25">
      <c r="B17746" s="13">
        <v>17736</v>
      </c>
      <c r="C17746" s="9">
        <f t="shared" ca="1" si="554"/>
        <v>0.2872273038535238</v>
      </c>
      <c r="D17746" s="9">
        <f t="shared" ca="1" si="555"/>
        <v>158.76993770942187</v>
      </c>
    </row>
    <row r="17747" spans="2:4" x14ac:dyDescent="0.25">
      <c r="B17747" s="13">
        <v>17737</v>
      </c>
      <c r="C17747" s="9">
        <f t="shared" ca="1" si="554"/>
        <v>0.1562162943356431</v>
      </c>
      <c r="D17747" s="9">
        <f t="shared" ca="1" si="555"/>
        <v>149.79738237410146</v>
      </c>
    </row>
    <row r="17748" spans="2:4" x14ac:dyDescent="0.25">
      <c r="B17748" s="13">
        <v>17738</v>
      </c>
      <c r="C17748" s="9">
        <f t="shared" ca="1" si="554"/>
        <v>0.70885283671593102</v>
      </c>
      <c r="D17748" s="9">
        <f t="shared" ca="1" si="555"/>
        <v>181.00073036037031</v>
      </c>
    </row>
    <row r="17749" spans="2:4" x14ac:dyDescent="0.25">
      <c r="B17749" s="13">
        <v>17739</v>
      </c>
      <c r="C17749" s="9">
        <f t="shared" ca="1" si="554"/>
        <v>0.99858523326006809</v>
      </c>
      <c r="D17749" s="9">
        <f t="shared" ca="1" si="555"/>
        <v>229.71349650443494</v>
      </c>
    </row>
    <row r="17750" spans="2:4" x14ac:dyDescent="0.25">
      <c r="B17750" s="13">
        <v>17740</v>
      </c>
      <c r="C17750" s="9">
        <f t="shared" ca="1" si="554"/>
        <v>0.84225243448400589</v>
      </c>
      <c r="D17750" s="9">
        <f t="shared" ca="1" si="555"/>
        <v>190.07516589494895</v>
      </c>
    </row>
    <row r="17751" spans="2:4" x14ac:dyDescent="0.25">
      <c r="B17751" s="13">
        <v>17741</v>
      </c>
      <c r="C17751" s="9">
        <f t="shared" ca="1" si="554"/>
        <v>0.23071083403232706</v>
      </c>
      <c r="D17751" s="9">
        <f t="shared" ca="1" si="555"/>
        <v>155.26984221146026</v>
      </c>
    </row>
    <row r="17752" spans="2:4" x14ac:dyDescent="0.25">
      <c r="B17752" s="13">
        <v>17742</v>
      </c>
      <c r="C17752" s="9">
        <f t="shared" ca="1" si="554"/>
        <v>0.87522072587227517</v>
      </c>
      <c r="D17752" s="9">
        <f t="shared" ca="1" si="555"/>
        <v>193.0284457923438</v>
      </c>
    </row>
    <row r="17753" spans="2:4" x14ac:dyDescent="0.25">
      <c r="B17753" s="13">
        <v>17743</v>
      </c>
      <c r="C17753" s="9">
        <f t="shared" ca="1" si="554"/>
        <v>0.1977910035421715</v>
      </c>
      <c r="D17753" s="9">
        <f t="shared" ca="1" si="555"/>
        <v>153.00924044490833</v>
      </c>
    </row>
    <row r="17754" spans="2:4" x14ac:dyDescent="0.25">
      <c r="B17754" s="13">
        <v>17744</v>
      </c>
      <c r="C17754" s="9">
        <f t="shared" ca="1" si="554"/>
        <v>0.57409888262231978</v>
      </c>
      <c r="D17754" s="9">
        <f t="shared" ca="1" si="555"/>
        <v>173.73638802421709</v>
      </c>
    </row>
    <row r="17755" spans="2:4" x14ac:dyDescent="0.25">
      <c r="B17755" s="13">
        <v>17745</v>
      </c>
      <c r="C17755" s="9">
        <f t="shared" ca="1" si="554"/>
        <v>0.36040847932303866</v>
      </c>
      <c r="D17755" s="9">
        <f t="shared" ca="1" si="555"/>
        <v>162.85265681032044</v>
      </c>
    </row>
    <row r="17756" spans="2:4" x14ac:dyDescent="0.25">
      <c r="B17756" s="13">
        <v>17746</v>
      </c>
      <c r="C17756" s="9">
        <f t="shared" ca="1" si="554"/>
        <v>0.53887476498079445</v>
      </c>
      <c r="D17756" s="9">
        <f t="shared" ca="1" si="555"/>
        <v>171.95198626027849</v>
      </c>
    </row>
    <row r="17757" spans="2:4" x14ac:dyDescent="0.25">
      <c r="B17757" s="13">
        <v>17747</v>
      </c>
      <c r="C17757" s="9">
        <f t="shared" ca="1" si="554"/>
        <v>0.79191012055151888</v>
      </c>
      <c r="D17757" s="9">
        <f t="shared" ca="1" si="555"/>
        <v>186.26133604107616</v>
      </c>
    </row>
    <row r="17758" spans="2:4" x14ac:dyDescent="0.25">
      <c r="B17758" s="13">
        <v>17748</v>
      </c>
      <c r="C17758" s="9">
        <f t="shared" ca="1" si="554"/>
        <v>0.12271965231334259</v>
      </c>
      <c r="D17758" s="9">
        <f t="shared" ca="1" si="555"/>
        <v>146.77003353289081</v>
      </c>
    </row>
    <row r="17759" spans="2:4" x14ac:dyDescent="0.25">
      <c r="B17759" s="13">
        <v>17749</v>
      </c>
      <c r="C17759" s="9">
        <f t="shared" ca="1" si="554"/>
        <v>0.38369645342967751</v>
      </c>
      <c r="D17759" s="9">
        <f t="shared" ca="1" si="555"/>
        <v>164.08426406806507</v>
      </c>
    </row>
    <row r="17760" spans="2:4" x14ac:dyDescent="0.25">
      <c r="B17760" s="13">
        <v>17750</v>
      </c>
      <c r="C17760" s="9">
        <f t="shared" ca="1" si="554"/>
        <v>0.45299643798225409</v>
      </c>
      <c r="D17760" s="9">
        <f t="shared" ca="1" si="555"/>
        <v>167.63811238892944</v>
      </c>
    </row>
    <row r="17761" spans="2:4" x14ac:dyDescent="0.25">
      <c r="B17761" s="13">
        <v>17751</v>
      </c>
      <c r="C17761" s="9">
        <f t="shared" ca="1" si="554"/>
        <v>0.91859265373991505</v>
      </c>
      <c r="D17761" s="9">
        <f t="shared" ca="1" si="555"/>
        <v>197.91334687872578</v>
      </c>
    </row>
    <row r="17762" spans="2:4" x14ac:dyDescent="0.25">
      <c r="B17762" s="13">
        <v>17752</v>
      </c>
      <c r="C17762" s="9">
        <f t="shared" ca="1" si="554"/>
        <v>0.87335366028406813</v>
      </c>
      <c r="D17762" s="9">
        <f t="shared" ca="1" si="555"/>
        <v>192.847764697787</v>
      </c>
    </row>
    <row r="17763" spans="2:4" x14ac:dyDescent="0.25">
      <c r="B17763" s="13">
        <v>17753</v>
      </c>
      <c r="C17763" s="9">
        <f t="shared" ca="1" si="554"/>
        <v>0.15230937284982049</v>
      </c>
      <c r="D17763" s="9">
        <f t="shared" ca="1" si="555"/>
        <v>149.46841995949183</v>
      </c>
    </row>
    <row r="17764" spans="2:4" x14ac:dyDescent="0.25">
      <c r="B17764" s="13">
        <v>17754</v>
      </c>
      <c r="C17764" s="9">
        <f t="shared" ca="1" si="554"/>
        <v>0.49519531629206892</v>
      </c>
      <c r="D17764" s="9">
        <f t="shared" ca="1" si="555"/>
        <v>169.75912305609657</v>
      </c>
    </row>
    <row r="17765" spans="2:4" x14ac:dyDescent="0.25">
      <c r="B17765" s="13">
        <v>17755</v>
      </c>
      <c r="C17765" s="9">
        <f t="shared" ca="1" si="554"/>
        <v>0.88670551720138546</v>
      </c>
      <c r="D17765" s="9">
        <f t="shared" ca="1" si="555"/>
        <v>194.18384650251281</v>
      </c>
    </row>
    <row r="17766" spans="2:4" x14ac:dyDescent="0.25">
      <c r="B17766" s="13">
        <v>17756</v>
      </c>
      <c r="C17766" s="9">
        <f t="shared" ca="1" si="554"/>
        <v>7.6619477463469976E-2</v>
      </c>
      <c r="D17766" s="9">
        <f t="shared" ca="1" si="555"/>
        <v>141.43632349385717</v>
      </c>
    </row>
    <row r="17767" spans="2:4" x14ac:dyDescent="0.25">
      <c r="B17767" s="13">
        <v>17757</v>
      </c>
      <c r="C17767" s="9">
        <f t="shared" ca="1" si="554"/>
        <v>0.47102974877078863</v>
      </c>
      <c r="D17767" s="9">
        <f t="shared" ca="1" si="555"/>
        <v>168.54636816714842</v>
      </c>
    </row>
    <row r="17768" spans="2:4" x14ac:dyDescent="0.25">
      <c r="B17768" s="13">
        <v>17758</v>
      </c>
      <c r="C17768" s="9">
        <f t="shared" ca="1" si="554"/>
        <v>0.83155558904173821</v>
      </c>
      <c r="D17768" s="9">
        <f t="shared" ca="1" si="555"/>
        <v>189.20661327930281</v>
      </c>
    </row>
    <row r="17769" spans="2:4" x14ac:dyDescent="0.25">
      <c r="B17769" s="13">
        <v>17759</v>
      </c>
      <c r="C17769" s="9">
        <f t="shared" ca="1" si="554"/>
        <v>0.38891290995928007</v>
      </c>
      <c r="D17769" s="9">
        <f t="shared" ca="1" si="555"/>
        <v>164.35693020957751</v>
      </c>
    </row>
    <row r="17770" spans="2:4" x14ac:dyDescent="0.25">
      <c r="B17770" s="13">
        <v>17760</v>
      </c>
      <c r="C17770" s="9">
        <f t="shared" ca="1" si="554"/>
        <v>0.80783296761926737</v>
      </c>
      <c r="D17770" s="9">
        <f t="shared" ca="1" si="555"/>
        <v>187.39876814864493</v>
      </c>
    </row>
    <row r="17771" spans="2:4" x14ac:dyDescent="0.25">
      <c r="B17771" s="13">
        <v>17761</v>
      </c>
      <c r="C17771" s="9">
        <f t="shared" ca="1" si="554"/>
        <v>0.17105661661715421</v>
      </c>
      <c r="D17771" s="9">
        <f t="shared" ca="1" si="555"/>
        <v>151.00003859797243</v>
      </c>
    </row>
    <row r="17772" spans="2:4" x14ac:dyDescent="0.25">
      <c r="B17772" s="13">
        <v>17762</v>
      </c>
      <c r="C17772" s="9">
        <f t="shared" ca="1" si="554"/>
        <v>0.17330470031186496</v>
      </c>
      <c r="D17772" s="9">
        <f t="shared" ca="1" si="555"/>
        <v>151.17627417351204</v>
      </c>
    </row>
    <row r="17773" spans="2:4" x14ac:dyDescent="0.25">
      <c r="B17773" s="13">
        <v>17763</v>
      </c>
      <c r="C17773" s="9">
        <f t="shared" ca="1" si="554"/>
        <v>0.65059498600107046</v>
      </c>
      <c r="D17773" s="9">
        <f t="shared" ca="1" si="555"/>
        <v>177.73854604887282</v>
      </c>
    </row>
    <row r="17774" spans="2:4" x14ac:dyDescent="0.25">
      <c r="B17774" s="13">
        <v>17764</v>
      </c>
      <c r="C17774" s="9">
        <f t="shared" ca="1" si="554"/>
        <v>0.94282752259625047</v>
      </c>
      <c r="D17774" s="9">
        <f t="shared" ca="1" si="555"/>
        <v>201.57922418607905</v>
      </c>
    </row>
    <row r="17775" spans="2:4" x14ac:dyDescent="0.25">
      <c r="B17775" s="13">
        <v>17765</v>
      </c>
      <c r="C17775" s="9">
        <f t="shared" ca="1" si="554"/>
        <v>0.37087862530978788</v>
      </c>
      <c r="D17775" s="9">
        <f t="shared" ca="1" si="555"/>
        <v>163.409456326136</v>
      </c>
    </row>
    <row r="17776" spans="2:4" x14ac:dyDescent="0.25">
      <c r="B17776" s="13">
        <v>17766</v>
      </c>
      <c r="C17776" s="9">
        <f t="shared" ca="1" si="554"/>
        <v>0.99144309383768892</v>
      </c>
      <c r="D17776" s="9">
        <f t="shared" ca="1" si="555"/>
        <v>217.68506854623428</v>
      </c>
    </row>
    <row r="17777" spans="2:4" x14ac:dyDescent="0.25">
      <c r="B17777" s="13">
        <v>17767</v>
      </c>
      <c r="C17777" s="9">
        <f t="shared" ca="1" si="554"/>
        <v>0.36138597285826612</v>
      </c>
      <c r="D17777" s="9">
        <f t="shared" ca="1" si="555"/>
        <v>162.904868034</v>
      </c>
    </row>
    <row r="17778" spans="2:4" x14ac:dyDescent="0.25">
      <c r="B17778" s="13">
        <v>17768</v>
      </c>
      <c r="C17778" s="9">
        <f t="shared" ca="1" si="554"/>
        <v>0.78822836472105118</v>
      </c>
      <c r="D17778" s="9">
        <f t="shared" ca="1" si="555"/>
        <v>186.00578359943592</v>
      </c>
    </row>
    <row r="17779" spans="2:4" x14ac:dyDescent="0.25">
      <c r="B17779" s="13">
        <v>17769</v>
      </c>
      <c r="C17779" s="9">
        <f t="shared" ca="1" si="554"/>
        <v>0.52321103656614754</v>
      </c>
      <c r="D17779" s="9">
        <f t="shared" ca="1" si="555"/>
        <v>171.16428608585232</v>
      </c>
    </row>
    <row r="17780" spans="2:4" x14ac:dyDescent="0.25">
      <c r="B17780" s="13">
        <v>17770</v>
      </c>
      <c r="C17780" s="9">
        <f t="shared" ca="1" si="554"/>
        <v>0.47472197375286651</v>
      </c>
      <c r="D17780" s="9">
        <f t="shared" ca="1" si="555"/>
        <v>168.73189853482145</v>
      </c>
    </row>
    <row r="17781" spans="2:4" x14ac:dyDescent="0.25">
      <c r="B17781" s="13">
        <v>17771</v>
      </c>
      <c r="C17781" s="9">
        <f t="shared" ca="1" si="554"/>
        <v>0.70381869752497028</v>
      </c>
      <c r="D17781" s="9">
        <f t="shared" ca="1" si="555"/>
        <v>180.70830911456414</v>
      </c>
    </row>
    <row r="17782" spans="2:4" x14ac:dyDescent="0.25">
      <c r="B17782" s="13">
        <v>17772</v>
      </c>
      <c r="C17782" s="9">
        <f t="shared" ca="1" si="554"/>
        <v>0.81874790325447289</v>
      </c>
      <c r="D17782" s="9">
        <f t="shared" ca="1" si="555"/>
        <v>188.21207501716557</v>
      </c>
    </row>
    <row r="17783" spans="2:4" x14ac:dyDescent="0.25">
      <c r="B17783" s="13">
        <v>17773</v>
      </c>
      <c r="C17783" s="9">
        <f t="shared" ca="1" si="554"/>
        <v>0.541428497239828</v>
      </c>
      <c r="D17783" s="9">
        <f t="shared" ca="1" si="555"/>
        <v>172.08066390420629</v>
      </c>
    </row>
    <row r="17784" spans="2:4" x14ac:dyDescent="0.25">
      <c r="B17784" s="13">
        <v>17774</v>
      </c>
      <c r="C17784" s="9">
        <f t="shared" ca="1" si="554"/>
        <v>0.31146851300554801</v>
      </c>
      <c r="D17784" s="9">
        <f t="shared" ca="1" si="555"/>
        <v>160.16615806163276</v>
      </c>
    </row>
    <row r="17785" spans="2:4" x14ac:dyDescent="0.25">
      <c r="B17785" s="13">
        <v>17775</v>
      </c>
      <c r="C17785" s="9">
        <f t="shared" ca="1" si="554"/>
        <v>9.668738569636115E-2</v>
      </c>
      <c r="D17785" s="9">
        <f t="shared" ca="1" si="555"/>
        <v>143.98679484479246</v>
      </c>
    </row>
    <row r="17786" spans="2:4" x14ac:dyDescent="0.25">
      <c r="B17786" s="13">
        <v>17776</v>
      </c>
      <c r="C17786" s="9">
        <f t="shared" ca="1" si="554"/>
        <v>0.76869632696013335</v>
      </c>
      <c r="D17786" s="9">
        <f t="shared" ca="1" si="555"/>
        <v>184.69120526096626</v>
      </c>
    </row>
    <row r="17787" spans="2:4" x14ac:dyDescent="0.25">
      <c r="B17787" s="13">
        <v>17777</v>
      </c>
      <c r="C17787" s="9">
        <f t="shared" ca="1" si="554"/>
        <v>0.49366250467457162</v>
      </c>
      <c r="D17787" s="9">
        <f t="shared" ca="1" si="555"/>
        <v>169.68227173643422</v>
      </c>
    </row>
    <row r="17788" spans="2:4" x14ac:dyDescent="0.25">
      <c r="B17788" s="13">
        <v>17778</v>
      </c>
      <c r="C17788" s="9">
        <f t="shared" ca="1" si="554"/>
        <v>8.7143651320990556E-2</v>
      </c>
      <c r="D17788" s="9">
        <f t="shared" ca="1" si="555"/>
        <v>142.82887853199657</v>
      </c>
    </row>
    <row r="17789" spans="2:4" x14ac:dyDescent="0.25">
      <c r="B17789" s="13">
        <v>17779</v>
      </c>
      <c r="C17789" s="9">
        <f t="shared" ca="1" si="554"/>
        <v>0.92961026803867808</v>
      </c>
      <c r="D17789" s="9">
        <f t="shared" ca="1" si="555"/>
        <v>199.45789158846418</v>
      </c>
    </row>
    <row r="17790" spans="2:4" x14ac:dyDescent="0.25">
      <c r="B17790" s="13">
        <v>17780</v>
      </c>
      <c r="C17790" s="9">
        <f t="shared" ca="1" si="554"/>
        <v>0.61151363904983513</v>
      </c>
      <c r="D17790" s="9">
        <f t="shared" ca="1" si="555"/>
        <v>175.66532564910213</v>
      </c>
    </row>
    <row r="17791" spans="2:4" x14ac:dyDescent="0.25">
      <c r="B17791" s="13">
        <v>17781</v>
      </c>
      <c r="C17791" s="9">
        <f t="shared" ca="1" si="554"/>
        <v>7.6356464162108284E-2</v>
      </c>
      <c r="D17791" s="9">
        <f t="shared" ca="1" si="555"/>
        <v>141.39971493649958</v>
      </c>
    </row>
    <row r="17792" spans="2:4" x14ac:dyDescent="0.25">
      <c r="B17792" s="13">
        <v>17782</v>
      </c>
      <c r="C17792" s="9">
        <f t="shared" ca="1" si="554"/>
        <v>0.8560122544053439</v>
      </c>
      <c r="D17792" s="9">
        <f t="shared" ca="1" si="555"/>
        <v>191.25146641517642</v>
      </c>
    </row>
    <row r="17793" spans="2:4" x14ac:dyDescent="0.25">
      <c r="B17793" s="13">
        <v>17783</v>
      </c>
      <c r="C17793" s="9">
        <f t="shared" ca="1" si="554"/>
        <v>0.67671235735629531</v>
      </c>
      <c r="D17793" s="9">
        <f t="shared" ca="1" si="555"/>
        <v>179.17050056920075</v>
      </c>
    </row>
    <row r="17794" spans="2:4" x14ac:dyDescent="0.25">
      <c r="B17794" s="13">
        <v>17784</v>
      </c>
      <c r="C17794" s="9">
        <f t="shared" ca="1" si="554"/>
        <v>0.81433079375686335</v>
      </c>
      <c r="D17794" s="9">
        <f t="shared" ca="1" si="555"/>
        <v>187.87938243766396</v>
      </c>
    </row>
    <row r="17795" spans="2:4" x14ac:dyDescent="0.25">
      <c r="B17795" s="13">
        <v>17785</v>
      </c>
      <c r="C17795" s="9">
        <f t="shared" ca="1" si="554"/>
        <v>0.2598768523363032</v>
      </c>
      <c r="D17795" s="9">
        <f t="shared" ca="1" si="555"/>
        <v>157.12549781592512</v>
      </c>
    </row>
    <row r="17796" spans="2:4" x14ac:dyDescent="0.25">
      <c r="B17796" s="13">
        <v>17786</v>
      </c>
      <c r="C17796" s="9">
        <f t="shared" ca="1" si="554"/>
        <v>0.13343404042526652</v>
      </c>
      <c r="D17796" s="9">
        <f t="shared" ca="1" si="555"/>
        <v>147.79392143119154</v>
      </c>
    </row>
    <row r="17797" spans="2:4" x14ac:dyDescent="0.25">
      <c r="B17797" s="13">
        <v>17787</v>
      </c>
      <c r="C17797" s="9">
        <f t="shared" ca="1" si="554"/>
        <v>0.32613846729565943</v>
      </c>
      <c r="D17797" s="9">
        <f t="shared" ca="1" si="555"/>
        <v>160.98797414041508</v>
      </c>
    </row>
    <row r="17798" spans="2:4" x14ac:dyDescent="0.25">
      <c r="B17798" s="13">
        <v>17788</v>
      </c>
      <c r="C17798" s="9">
        <f t="shared" ca="1" si="554"/>
        <v>0.81738675769613478</v>
      </c>
      <c r="D17798" s="9">
        <f t="shared" ca="1" si="555"/>
        <v>188.10902087054751</v>
      </c>
    </row>
    <row r="17799" spans="2:4" x14ac:dyDescent="0.25">
      <c r="B17799" s="13">
        <v>17789</v>
      </c>
      <c r="C17799" s="9">
        <f t="shared" ca="1" si="554"/>
        <v>0.45049275333270722</v>
      </c>
      <c r="D17799" s="9">
        <f t="shared" ca="1" si="555"/>
        <v>167.51166992230492</v>
      </c>
    </row>
    <row r="17800" spans="2:4" x14ac:dyDescent="0.25">
      <c r="B17800" s="13">
        <v>17790</v>
      </c>
      <c r="C17800" s="9">
        <f t="shared" ca="1" si="554"/>
        <v>0.12640955653455377</v>
      </c>
      <c r="D17800" s="9">
        <f t="shared" ca="1" si="555"/>
        <v>147.1294244257239</v>
      </c>
    </row>
    <row r="17801" spans="2:4" x14ac:dyDescent="0.25">
      <c r="B17801" s="13">
        <v>17791</v>
      </c>
      <c r="C17801" s="9">
        <f t="shared" ca="1" si="554"/>
        <v>0.2460496940579463</v>
      </c>
      <c r="D17801" s="9">
        <f t="shared" ca="1" si="555"/>
        <v>156.26052873698839</v>
      </c>
    </row>
    <row r="17802" spans="2:4" x14ac:dyDescent="0.25">
      <c r="B17802" s="13">
        <v>17792</v>
      </c>
      <c r="C17802" s="9">
        <f t="shared" ca="1" si="554"/>
        <v>0.55951044222736479</v>
      </c>
      <c r="D17802" s="9">
        <f t="shared" ca="1" si="555"/>
        <v>172.9945625563148</v>
      </c>
    </row>
    <row r="17803" spans="2:4" x14ac:dyDescent="0.25">
      <c r="B17803" s="13">
        <v>17793</v>
      </c>
      <c r="C17803" s="9">
        <f t="shared" ca="1" si="554"/>
        <v>0.26804974347402966</v>
      </c>
      <c r="D17803" s="9">
        <f t="shared" ca="1" si="555"/>
        <v>157.62555916841632</v>
      </c>
    </row>
    <row r="17804" spans="2:4" x14ac:dyDescent="0.25">
      <c r="B17804" s="13">
        <v>17794</v>
      </c>
      <c r="C17804" s="9">
        <f t="shared" ref="C17804:C17867" ca="1" si="556">RAND()</f>
        <v>0.70107825743112251</v>
      </c>
      <c r="D17804" s="9">
        <f t="shared" ref="D17804:D17867" ca="1" si="557">_xlfn.NORM.INV(C17804,$C$6,$C$7)</f>
        <v>180.55008444473867</v>
      </c>
    </row>
    <row r="17805" spans="2:4" x14ac:dyDescent="0.25">
      <c r="B17805" s="13">
        <v>17795</v>
      </c>
      <c r="C17805" s="9">
        <f t="shared" ca="1" si="556"/>
        <v>0.18574751213685792</v>
      </c>
      <c r="D17805" s="9">
        <f t="shared" ca="1" si="557"/>
        <v>152.12647081776524</v>
      </c>
    </row>
    <row r="17806" spans="2:4" x14ac:dyDescent="0.25">
      <c r="B17806" s="13">
        <v>17796</v>
      </c>
      <c r="C17806" s="9">
        <f t="shared" ca="1" si="556"/>
        <v>1.904024581249586E-2</v>
      </c>
      <c r="D17806" s="9">
        <f t="shared" ca="1" si="557"/>
        <v>128.520254273646</v>
      </c>
    </row>
    <row r="17807" spans="2:4" x14ac:dyDescent="0.25">
      <c r="B17807" s="13">
        <v>17797</v>
      </c>
      <c r="C17807" s="9">
        <f t="shared" ca="1" si="556"/>
        <v>0.48791275785320454</v>
      </c>
      <c r="D17807" s="9">
        <f t="shared" ca="1" si="557"/>
        <v>169.39394280087558</v>
      </c>
    </row>
    <row r="17808" spans="2:4" x14ac:dyDescent="0.25">
      <c r="B17808" s="13">
        <v>17798</v>
      </c>
      <c r="C17808" s="9">
        <f t="shared" ca="1" si="556"/>
        <v>0.6293914362380495</v>
      </c>
      <c r="D17808" s="9">
        <f t="shared" ca="1" si="557"/>
        <v>176.60483963920854</v>
      </c>
    </row>
    <row r="17809" spans="2:4" x14ac:dyDescent="0.25">
      <c r="B17809" s="13">
        <v>17799</v>
      </c>
      <c r="C17809" s="9">
        <f t="shared" ca="1" si="556"/>
        <v>0.25195728979771304</v>
      </c>
      <c r="D17809" s="9">
        <f t="shared" ca="1" si="557"/>
        <v>156.63313713092961</v>
      </c>
    </row>
    <row r="17810" spans="2:4" x14ac:dyDescent="0.25">
      <c r="B17810" s="13">
        <v>17800</v>
      </c>
      <c r="C17810" s="9">
        <f t="shared" ca="1" si="556"/>
        <v>0.33280154199531575</v>
      </c>
      <c r="D17810" s="9">
        <f t="shared" ca="1" si="557"/>
        <v>161.35619331913887</v>
      </c>
    </row>
    <row r="17811" spans="2:4" x14ac:dyDescent="0.25">
      <c r="B17811" s="13">
        <v>17801</v>
      </c>
      <c r="C17811" s="9">
        <f t="shared" ca="1" si="556"/>
        <v>0.57973538205088815</v>
      </c>
      <c r="D17811" s="9">
        <f t="shared" ca="1" si="557"/>
        <v>174.02433138926676</v>
      </c>
    </row>
    <row r="17812" spans="2:4" x14ac:dyDescent="0.25">
      <c r="B17812" s="13">
        <v>17802</v>
      </c>
      <c r="C17812" s="9">
        <f t="shared" ca="1" si="556"/>
        <v>0.72944970825189848</v>
      </c>
      <c r="D17812" s="9">
        <f t="shared" ca="1" si="557"/>
        <v>182.22299086385686</v>
      </c>
    </row>
    <row r="17813" spans="2:4" x14ac:dyDescent="0.25">
      <c r="B17813" s="13">
        <v>17803</v>
      </c>
      <c r="C17813" s="9">
        <f t="shared" ca="1" si="556"/>
        <v>0.2283849712174747</v>
      </c>
      <c r="D17813" s="9">
        <f t="shared" ca="1" si="557"/>
        <v>155.1164779135292</v>
      </c>
    </row>
    <row r="17814" spans="2:4" x14ac:dyDescent="0.25">
      <c r="B17814" s="13">
        <v>17804</v>
      </c>
      <c r="C17814" s="9">
        <f t="shared" ca="1" si="556"/>
        <v>0.33944566148352506</v>
      </c>
      <c r="D17814" s="9">
        <f t="shared" ca="1" si="557"/>
        <v>161.7204701556098</v>
      </c>
    </row>
    <row r="17815" spans="2:4" x14ac:dyDescent="0.25">
      <c r="B17815" s="13">
        <v>17805</v>
      </c>
      <c r="C17815" s="9">
        <f t="shared" ca="1" si="556"/>
        <v>0.66666918411300236</v>
      </c>
      <c r="D17815" s="9">
        <f t="shared" ca="1" si="557"/>
        <v>178.61468445959724</v>
      </c>
    </row>
    <row r="17816" spans="2:4" x14ac:dyDescent="0.25">
      <c r="B17816" s="13">
        <v>17806</v>
      </c>
      <c r="C17816" s="9">
        <f t="shared" ca="1" si="556"/>
        <v>0.95520876995252046</v>
      </c>
      <c r="D17816" s="9">
        <f t="shared" ca="1" si="557"/>
        <v>203.95208712436147</v>
      </c>
    </row>
    <row r="17817" spans="2:4" x14ac:dyDescent="0.25">
      <c r="B17817" s="13">
        <v>17807</v>
      </c>
      <c r="C17817" s="9">
        <f t="shared" ca="1" si="556"/>
        <v>0.53495033226769373</v>
      </c>
      <c r="D17817" s="9">
        <f t="shared" ca="1" si="557"/>
        <v>171.75439717503323</v>
      </c>
    </row>
    <row r="17818" spans="2:4" x14ac:dyDescent="0.25">
      <c r="B17818" s="13">
        <v>17808</v>
      </c>
      <c r="C17818" s="9">
        <f t="shared" ca="1" si="556"/>
        <v>0.32958561729324398</v>
      </c>
      <c r="D17818" s="9">
        <f t="shared" ca="1" si="557"/>
        <v>161.1788462492726</v>
      </c>
    </row>
    <row r="17819" spans="2:4" x14ac:dyDescent="0.25">
      <c r="B17819" s="13">
        <v>17809</v>
      </c>
      <c r="C17819" s="9">
        <f t="shared" ca="1" si="556"/>
        <v>0.834514886295041</v>
      </c>
      <c r="D17819" s="9">
        <f t="shared" ca="1" si="557"/>
        <v>189.4432293206356</v>
      </c>
    </row>
    <row r="17820" spans="2:4" x14ac:dyDescent="0.25">
      <c r="B17820" s="13">
        <v>17810</v>
      </c>
      <c r="C17820" s="9">
        <f t="shared" ca="1" si="556"/>
        <v>0.38780915828030138</v>
      </c>
      <c r="D17820" s="9">
        <f t="shared" ca="1" si="557"/>
        <v>164.29932581938135</v>
      </c>
    </row>
    <row r="17821" spans="2:4" x14ac:dyDescent="0.25">
      <c r="B17821" s="13">
        <v>17811</v>
      </c>
      <c r="C17821" s="9">
        <f t="shared" ca="1" si="556"/>
        <v>0.86994735473476748</v>
      </c>
      <c r="D17821" s="9">
        <f t="shared" ca="1" si="557"/>
        <v>192.52284606406624</v>
      </c>
    </row>
    <row r="17822" spans="2:4" x14ac:dyDescent="0.25">
      <c r="B17822" s="13">
        <v>17812</v>
      </c>
      <c r="C17822" s="9">
        <f t="shared" ca="1" si="556"/>
        <v>0.74446409982951944</v>
      </c>
      <c r="D17822" s="9">
        <f t="shared" ca="1" si="557"/>
        <v>183.1433941767875</v>
      </c>
    </row>
    <row r="17823" spans="2:4" x14ac:dyDescent="0.25">
      <c r="B17823" s="13">
        <v>17813</v>
      </c>
      <c r="C17823" s="9">
        <f t="shared" ca="1" si="556"/>
        <v>0.55832017322291549</v>
      </c>
      <c r="D17823" s="9">
        <f t="shared" ca="1" si="557"/>
        <v>172.93423221932892</v>
      </c>
    </row>
    <row r="17824" spans="2:4" x14ac:dyDescent="0.25">
      <c r="B17824" s="13">
        <v>17814</v>
      </c>
      <c r="C17824" s="9">
        <f t="shared" ca="1" si="556"/>
        <v>0.58828716752398069</v>
      </c>
      <c r="D17824" s="9">
        <f t="shared" ca="1" si="557"/>
        <v>174.46282268192803</v>
      </c>
    </row>
    <row r="17825" spans="2:4" x14ac:dyDescent="0.25">
      <c r="B17825" s="13">
        <v>17815</v>
      </c>
      <c r="C17825" s="9">
        <f t="shared" ca="1" si="556"/>
        <v>0.83954588727655255</v>
      </c>
      <c r="D17825" s="9">
        <f t="shared" ca="1" si="557"/>
        <v>189.85186459480738</v>
      </c>
    </row>
    <row r="17826" spans="2:4" x14ac:dyDescent="0.25">
      <c r="B17826" s="13">
        <v>17816</v>
      </c>
      <c r="C17826" s="9">
        <f t="shared" ca="1" si="556"/>
        <v>0.2173594845930602</v>
      </c>
      <c r="D17826" s="9">
        <f t="shared" ca="1" si="557"/>
        <v>154.37715956687848</v>
      </c>
    </row>
    <row r="17827" spans="2:4" x14ac:dyDescent="0.25">
      <c r="B17827" s="13">
        <v>17817</v>
      </c>
      <c r="C17827" s="9">
        <f t="shared" ca="1" si="556"/>
        <v>0.27044940053181621</v>
      </c>
      <c r="D17827" s="9">
        <f t="shared" ca="1" si="557"/>
        <v>157.77091209589088</v>
      </c>
    </row>
    <row r="17828" spans="2:4" x14ac:dyDescent="0.25">
      <c r="B17828" s="13">
        <v>17818</v>
      </c>
      <c r="C17828" s="9">
        <f t="shared" ca="1" si="556"/>
        <v>0.84683417693222829</v>
      </c>
      <c r="D17828" s="9">
        <f t="shared" ca="1" si="557"/>
        <v>190.458993271325</v>
      </c>
    </row>
    <row r="17829" spans="2:4" x14ac:dyDescent="0.25">
      <c r="B17829" s="13">
        <v>17819</v>
      </c>
      <c r="C17829" s="9">
        <f t="shared" ca="1" si="556"/>
        <v>0.74475753226771857</v>
      </c>
      <c r="D17829" s="9">
        <f t="shared" ca="1" si="557"/>
        <v>183.16165575146505</v>
      </c>
    </row>
    <row r="17830" spans="2:4" x14ac:dyDescent="0.25">
      <c r="B17830" s="13">
        <v>17820</v>
      </c>
      <c r="C17830" s="9">
        <f t="shared" ca="1" si="556"/>
        <v>0.99979205819382355</v>
      </c>
      <c r="D17830" s="9">
        <f t="shared" ca="1" si="557"/>
        <v>240.59587661626188</v>
      </c>
    </row>
    <row r="17831" spans="2:4" x14ac:dyDescent="0.25">
      <c r="B17831" s="13">
        <v>17821</v>
      </c>
      <c r="C17831" s="9">
        <f t="shared" ca="1" si="556"/>
        <v>0.60312743482322639</v>
      </c>
      <c r="D17831" s="9">
        <f t="shared" ca="1" si="557"/>
        <v>175.2290096662804</v>
      </c>
    </row>
    <row r="17832" spans="2:4" x14ac:dyDescent="0.25">
      <c r="B17832" s="13">
        <v>17822</v>
      </c>
      <c r="C17832" s="9">
        <f t="shared" ca="1" si="556"/>
        <v>0.78666252645171775</v>
      </c>
      <c r="D17832" s="9">
        <f t="shared" ca="1" si="557"/>
        <v>185.8978874823556</v>
      </c>
    </row>
    <row r="17833" spans="2:4" x14ac:dyDescent="0.25">
      <c r="B17833" s="13">
        <v>17823</v>
      </c>
      <c r="C17833" s="9">
        <f t="shared" ca="1" si="556"/>
        <v>0.62788060820898339</v>
      </c>
      <c r="D17833" s="9">
        <f t="shared" ca="1" si="557"/>
        <v>176.52490564627388</v>
      </c>
    </row>
    <row r="17834" spans="2:4" x14ac:dyDescent="0.25">
      <c r="B17834" s="13">
        <v>17824</v>
      </c>
      <c r="C17834" s="9">
        <f t="shared" ca="1" si="556"/>
        <v>0.36744824398358966</v>
      </c>
      <c r="D17834" s="9">
        <f t="shared" ca="1" si="557"/>
        <v>163.22761258139235</v>
      </c>
    </row>
    <row r="17835" spans="2:4" x14ac:dyDescent="0.25">
      <c r="B17835" s="13">
        <v>17825</v>
      </c>
      <c r="C17835" s="9">
        <f t="shared" ca="1" si="556"/>
        <v>0.29752609728292112</v>
      </c>
      <c r="D17835" s="9">
        <f t="shared" ca="1" si="557"/>
        <v>159.3694183784155</v>
      </c>
    </row>
    <row r="17836" spans="2:4" x14ac:dyDescent="0.25">
      <c r="B17836" s="13">
        <v>17826</v>
      </c>
      <c r="C17836" s="9">
        <f t="shared" ca="1" si="556"/>
        <v>0.42381314468406472</v>
      </c>
      <c r="D17836" s="9">
        <f t="shared" ca="1" si="557"/>
        <v>166.15704032093356</v>
      </c>
    </row>
    <row r="17837" spans="2:4" x14ac:dyDescent="0.25">
      <c r="B17837" s="13">
        <v>17827</v>
      </c>
      <c r="C17837" s="9">
        <f t="shared" ca="1" si="556"/>
        <v>0.11272308336151371</v>
      </c>
      <c r="D17837" s="9">
        <f t="shared" ca="1" si="557"/>
        <v>145.75654011356497</v>
      </c>
    </row>
    <row r="17838" spans="2:4" x14ac:dyDescent="0.25">
      <c r="B17838" s="13">
        <v>17828</v>
      </c>
      <c r="C17838" s="9">
        <f t="shared" ca="1" si="556"/>
        <v>0.3442608671871118</v>
      </c>
      <c r="D17838" s="9">
        <f t="shared" ca="1" si="557"/>
        <v>161.98276015739427</v>
      </c>
    </row>
    <row r="17839" spans="2:4" x14ac:dyDescent="0.25">
      <c r="B17839" s="13">
        <v>17829</v>
      </c>
      <c r="C17839" s="9">
        <f t="shared" ca="1" si="556"/>
        <v>0.74510340698437383</v>
      </c>
      <c r="D17839" s="9">
        <f t="shared" ca="1" si="557"/>
        <v>183.18319513742051</v>
      </c>
    </row>
    <row r="17840" spans="2:4" x14ac:dyDescent="0.25">
      <c r="B17840" s="13">
        <v>17830</v>
      </c>
      <c r="C17840" s="9">
        <f t="shared" ca="1" si="556"/>
        <v>0.56848479547621444</v>
      </c>
      <c r="D17840" s="9">
        <f t="shared" ca="1" si="557"/>
        <v>173.45035751963078</v>
      </c>
    </row>
    <row r="17841" spans="2:4" x14ac:dyDescent="0.25">
      <c r="B17841" s="13">
        <v>17831</v>
      </c>
      <c r="C17841" s="9">
        <f t="shared" ca="1" si="556"/>
        <v>0.55909784692490228</v>
      </c>
      <c r="D17841" s="9">
        <f t="shared" ca="1" si="557"/>
        <v>172.97364656737071</v>
      </c>
    </row>
    <row r="17842" spans="2:4" x14ac:dyDescent="0.25">
      <c r="B17842" s="13">
        <v>17832</v>
      </c>
      <c r="C17842" s="9">
        <f t="shared" ca="1" si="556"/>
        <v>0.56077018644944798</v>
      </c>
      <c r="D17842" s="9">
        <f t="shared" ca="1" si="557"/>
        <v>173.05844404176881</v>
      </c>
    </row>
    <row r="17843" spans="2:4" x14ac:dyDescent="0.25">
      <c r="B17843" s="13">
        <v>17833</v>
      </c>
      <c r="C17843" s="9">
        <f t="shared" ca="1" si="556"/>
        <v>0.47365746228229166</v>
      </c>
      <c r="D17843" s="9">
        <f t="shared" ca="1" si="557"/>
        <v>168.67841986656896</v>
      </c>
    </row>
    <row r="17844" spans="2:4" x14ac:dyDescent="0.25">
      <c r="B17844" s="13">
        <v>17834</v>
      </c>
      <c r="C17844" s="9">
        <f t="shared" ca="1" si="556"/>
        <v>0.57789396429118145</v>
      </c>
      <c r="D17844" s="9">
        <f t="shared" ca="1" si="557"/>
        <v>173.93017278329449</v>
      </c>
    </row>
    <row r="17845" spans="2:4" x14ac:dyDescent="0.25">
      <c r="B17845" s="13">
        <v>17835</v>
      </c>
      <c r="C17845" s="9">
        <f t="shared" ca="1" si="556"/>
        <v>0.45824464148138522</v>
      </c>
      <c r="D17845" s="9">
        <f t="shared" ca="1" si="557"/>
        <v>167.90286007890305</v>
      </c>
    </row>
    <row r="17846" spans="2:4" x14ac:dyDescent="0.25">
      <c r="B17846" s="13">
        <v>17836</v>
      </c>
      <c r="C17846" s="9">
        <f t="shared" ca="1" si="556"/>
        <v>0.34904994911682197</v>
      </c>
      <c r="D17846" s="9">
        <f t="shared" ca="1" si="557"/>
        <v>162.24226646720493</v>
      </c>
    </row>
    <row r="17847" spans="2:4" x14ac:dyDescent="0.25">
      <c r="B17847" s="13">
        <v>17837</v>
      </c>
      <c r="C17847" s="9">
        <f t="shared" ca="1" si="556"/>
        <v>0.4409152632366875</v>
      </c>
      <c r="D17847" s="9">
        <f t="shared" ca="1" si="557"/>
        <v>167.02701798200309</v>
      </c>
    </row>
    <row r="17848" spans="2:4" x14ac:dyDescent="0.25">
      <c r="B17848" s="13">
        <v>17838</v>
      </c>
      <c r="C17848" s="9">
        <f t="shared" ca="1" si="556"/>
        <v>0.20400924572536416</v>
      </c>
      <c r="D17848" s="9">
        <f t="shared" ca="1" si="557"/>
        <v>153.45228629345783</v>
      </c>
    </row>
    <row r="17849" spans="2:4" x14ac:dyDescent="0.25">
      <c r="B17849" s="13">
        <v>17839</v>
      </c>
      <c r="C17849" s="9">
        <f t="shared" ca="1" si="556"/>
        <v>0.31238688858226549</v>
      </c>
      <c r="D17849" s="9">
        <f t="shared" ca="1" si="557"/>
        <v>160.21808124166162</v>
      </c>
    </row>
    <row r="17850" spans="2:4" x14ac:dyDescent="0.25">
      <c r="B17850" s="13">
        <v>17840</v>
      </c>
      <c r="C17850" s="9">
        <f t="shared" ca="1" si="556"/>
        <v>0.98263796693318617</v>
      </c>
      <c r="D17850" s="9">
        <f t="shared" ca="1" si="557"/>
        <v>212.23123269749789</v>
      </c>
    </row>
    <row r="17851" spans="2:4" x14ac:dyDescent="0.25">
      <c r="B17851" s="13">
        <v>17841</v>
      </c>
      <c r="C17851" s="9">
        <f t="shared" ca="1" si="556"/>
        <v>0.72189874178878444</v>
      </c>
      <c r="D17851" s="9">
        <f t="shared" ca="1" si="557"/>
        <v>181.76982764866867</v>
      </c>
    </row>
    <row r="17852" spans="2:4" x14ac:dyDescent="0.25">
      <c r="B17852" s="13">
        <v>17842</v>
      </c>
      <c r="C17852" s="9">
        <f t="shared" ca="1" si="556"/>
        <v>0.1916071408006379</v>
      </c>
      <c r="D17852" s="9">
        <f t="shared" ca="1" si="557"/>
        <v>152.56021644782371</v>
      </c>
    </row>
    <row r="17853" spans="2:4" x14ac:dyDescent="0.25">
      <c r="B17853" s="13">
        <v>17843</v>
      </c>
      <c r="C17853" s="9">
        <f t="shared" ca="1" si="556"/>
        <v>0.94097504171331825</v>
      </c>
      <c r="D17853" s="9">
        <f t="shared" ca="1" si="557"/>
        <v>201.26022773445405</v>
      </c>
    </row>
    <row r="17854" spans="2:4" x14ac:dyDescent="0.25">
      <c r="B17854" s="13">
        <v>17844</v>
      </c>
      <c r="C17854" s="9">
        <f t="shared" ca="1" si="556"/>
        <v>0.27465843241191024</v>
      </c>
      <c r="D17854" s="9">
        <f t="shared" ca="1" si="557"/>
        <v>158.02431794830477</v>
      </c>
    </row>
    <row r="17855" spans="2:4" x14ac:dyDescent="0.25">
      <c r="B17855" s="13">
        <v>17845</v>
      </c>
      <c r="C17855" s="9">
        <f t="shared" ca="1" si="556"/>
        <v>0.48124443003934414</v>
      </c>
      <c r="D17855" s="9">
        <f t="shared" ca="1" si="557"/>
        <v>169.05938852312937</v>
      </c>
    </row>
    <row r="17856" spans="2:4" x14ac:dyDescent="0.25">
      <c r="B17856" s="13">
        <v>17846</v>
      </c>
      <c r="C17856" s="9">
        <f t="shared" ca="1" si="556"/>
        <v>0.74881048040225384</v>
      </c>
      <c r="D17856" s="9">
        <f t="shared" ca="1" si="557"/>
        <v>183.4150240267393</v>
      </c>
    </row>
    <row r="17857" spans="2:4" x14ac:dyDescent="0.25">
      <c r="B17857" s="13">
        <v>17847</v>
      </c>
      <c r="C17857" s="9">
        <f t="shared" ca="1" si="556"/>
        <v>0.80755466654721819</v>
      </c>
      <c r="D17857" s="9">
        <f t="shared" ca="1" si="557"/>
        <v>187.37840813613829</v>
      </c>
    </row>
    <row r="17858" spans="2:4" x14ac:dyDescent="0.25">
      <c r="B17858" s="13">
        <v>17848</v>
      </c>
      <c r="C17858" s="9">
        <f t="shared" ca="1" si="556"/>
        <v>0.52184521200269574</v>
      </c>
      <c r="D17858" s="9">
        <f t="shared" ca="1" si="557"/>
        <v>171.095704386303</v>
      </c>
    </row>
    <row r="17859" spans="2:4" x14ac:dyDescent="0.25">
      <c r="B17859" s="13">
        <v>17849</v>
      </c>
      <c r="C17859" s="9">
        <f t="shared" ca="1" si="556"/>
        <v>0.42729800448070587</v>
      </c>
      <c r="D17859" s="9">
        <f t="shared" ca="1" si="557"/>
        <v>166.33485074566903</v>
      </c>
    </row>
    <row r="17860" spans="2:4" x14ac:dyDescent="0.25">
      <c r="B17860" s="13">
        <v>17850</v>
      </c>
      <c r="C17860" s="9">
        <f t="shared" ca="1" si="556"/>
        <v>0.22495326981948904</v>
      </c>
      <c r="D17860" s="9">
        <f t="shared" ca="1" si="557"/>
        <v>154.88858303524574</v>
      </c>
    </row>
    <row r="17861" spans="2:4" x14ac:dyDescent="0.25">
      <c r="B17861" s="13">
        <v>17851</v>
      </c>
      <c r="C17861" s="9">
        <f t="shared" ca="1" si="556"/>
        <v>0.56514193562449533</v>
      </c>
      <c r="D17861" s="9">
        <f t="shared" ca="1" si="557"/>
        <v>173.28038146796908</v>
      </c>
    </row>
    <row r="17862" spans="2:4" x14ac:dyDescent="0.25">
      <c r="B17862" s="13">
        <v>17852</v>
      </c>
      <c r="C17862" s="9">
        <f t="shared" ca="1" si="556"/>
        <v>0.32338548518999</v>
      </c>
      <c r="D17862" s="9">
        <f t="shared" ca="1" si="557"/>
        <v>160.83494790278553</v>
      </c>
    </row>
    <row r="17863" spans="2:4" x14ac:dyDescent="0.25">
      <c r="B17863" s="13">
        <v>17853</v>
      </c>
      <c r="C17863" s="9">
        <f t="shared" ca="1" si="556"/>
        <v>0.69172714668022472</v>
      </c>
      <c r="D17863" s="9">
        <f t="shared" ca="1" si="557"/>
        <v>180.01503898121373</v>
      </c>
    </row>
    <row r="17864" spans="2:4" x14ac:dyDescent="0.25">
      <c r="B17864" s="13">
        <v>17854</v>
      </c>
      <c r="C17864" s="9">
        <f t="shared" ca="1" si="556"/>
        <v>0.8405126167368171</v>
      </c>
      <c r="D17864" s="9">
        <f t="shared" ca="1" si="557"/>
        <v>189.93133852014054</v>
      </c>
    </row>
    <row r="17865" spans="2:4" x14ac:dyDescent="0.25">
      <c r="B17865" s="13">
        <v>17855</v>
      </c>
      <c r="C17865" s="9">
        <f t="shared" ca="1" si="556"/>
        <v>0.50953746535906719</v>
      </c>
      <c r="D17865" s="9">
        <f t="shared" ca="1" si="557"/>
        <v>170.47818316156935</v>
      </c>
    </row>
    <row r="17866" spans="2:4" x14ac:dyDescent="0.25">
      <c r="B17866" s="13">
        <v>17856</v>
      </c>
      <c r="C17866" s="9">
        <f t="shared" ca="1" si="556"/>
        <v>0.93629692391538399</v>
      </c>
      <c r="D17866" s="9">
        <f t="shared" ca="1" si="557"/>
        <v>200.48821373509492</v>
      </c>
    </row>
    <row r="17867" spans="2:4" x14ac:dyDescent="0.25">
      <c r="B17867" s="13">
        <v>17857</v>
      </c>
      <c r="C17867" s="9">
        <f t="shared" ca="1" si="556"/>
        <v>0.13961646060056343</v>
      </c>
      <c r="D17867" s="9">
        <f t="shared" ca="1" si="557"/>
        <v>148.35911747850534</v>
      </c>
    </row>
    <row r="17868" spans="2:4" x14ac:dyDescent="0.25">
      <c r="B17868" s="13">
        <v>17858</v>
      </c>
      <c r="C17868" s="9">
        <f t="shared" ref="C17868:C17931" ca="1" si="558">RAND()</f>
        <v>0.13591323479435846</v>
      </c>
      <c r="D17868" s="9">
        <f t="shared" ref="D17868:D17931" ca="1" si="559">_xlfn.NORM.INV(C17868,$C$6,$C$7)</f>
        <v>148.0226777431692</v>
      </c>
    </row>
    <row r="17869" spans="2:4" x14ac:dyDescent="0.25">
      <c r="B17869" s="13">
        <v>17859</v>
      </c>
      <c r="C17869" s="9">
        <f t="shared" ca="1" si="558"/>
        <v>0.11035434213629047</v>
      </c>
      <c r="D17869" s="9">
        <f t="shared" ca="1" si="559"/>
        <v>145.50708297470851</v>
      </c>
    </row>
    <row r="17870" spans="2:4" x14ac:dyDescent="0.25">
      <c r="B17870" s="13">
        <v>17860</v>
      </c>
      <c r="C17870" s="9">
        <f t="shared" ca="1" si="558"/>
        <v>0.94559811468782973</v>
      </c>
      <c r="D17870" s="9">
        <f t="shared" ca="1" si="559"/>
        <v>202.07186218514934</v>
      </c>
    </row>
    <row r="17871" spans="2:4" x14ac:dyDescent="0.25">
      <c r="B17871" s="13">
        <v>17861</v>
      </c>
      <c r="C17871" s="9">
        <f t="shared" ca="1" si="558"/>
        <v>0.87076020742778859</v>
      </c>
      <c r="D17871" s="9">
        <f t="shared" ca="1" si="559"/>
        <v>192.59984048980976</v>
      </c>
    </row>
    <row r="17872" spans="2:4" x14ac:dyDescent="0.25">
      <c r="B17872" s="13">
        <v>17862</v>
      </c>
      <c r="C17872" s="9">
        <f t="shared" ca="1" si="558"/>
        <v>0.43646533089702511</v>
      </c>
      <c r="D17872" s="9">
        <f t="shared" ca="1" si="559"/>
        <v>166.80125898224045</v>
      </c>
    </row>
    <row r="17873" spans="2:4" x14ac:dyDescent="0.25">
      <c r="B17873" s="13">
        <v>17863</v>
      </c>
      <c r="C17873" s="9">
        <f t="shared" ca="1" si="558"/>
        <v>0.12555679422662991</v>
      </c>
      <c r="D17873" s="9">
        <f t="shared" ca="1" si="559"/>
        <v>147.04702462813918</v>
      </c>
    </row>
    <row r="17874" spans="2:4" x14ac:dyDescent="0.25">
      <c r="B17874" s="13">
        <v>17864</v>
      </c>
      <c r="C17874" s="9">
        <f t="shared" ca="1" si="558"/>
        <v>0.72475773829078005</v>
      </c>
      <c r="D17874" s="9">
        <f t="shared" ca="1" si="559"/>
        <v>181.9406847159151</v>
      </c>
    </row>
    <row r="17875" spans="2:4" x14ac:dyDescent="0.25">
      <c r="B17875" s="13">
        <v>17865</v>
      </c>
      <c r="C17875" s="9">
        <f t="shared" ca="1" si="558"/>
        <v>0.76562357260462477</v>
      </c>
      <c r="D17875" s="9">
        <f t="shared" ca="1" si="559"/>
        <v>184.49019463435712</v>
      </c>
    </row>
    <row r="17876" spans="2:4" x14ac:dyDescent="0.25">
      <c r="B17876" s="13">
        <v>17866</v>
      </c>
      <c r="C17876" s="9">
        <f t="shared" ca="1" si="558"/>
        <v>0.93435451578347606</v>
      </c>
      <c r="D17876" s="9">
        <f t="shared" ca="1" si="559"/>
        <v>200.18061158201289</v>
      </c>
    </row>
    <row r="17877" spans="2:4" x14ac:dyDescent="0.25">
      <c r="B17877" s="13">
        <v>17867</v>
      </c>
      <c r="C17877" s="9">
        <f t="shared" ca="1" si="558"/>
        <v>0.33914014757026045</v>
      </c>
      <c r="D17877" s="9">
        <f t="shared" ca="1" si="559"/>
        <v>161.70378078623668</v>
      </c>
    </row>
    <row r="17878" spans="2:4" x14ac:dyDescent="0.25">
      <c r="B17878" s="13">
        <v>17868</v>
      </c>
      <c r="C17878" s="9">
        <f t="shared" ca="1" si="558"/>
        <v>0.50326019427778745</v>
      </c>
      <c r="D17878" s="9">
        <f t="shared" ca="1" si="559"/>
        <v>170.16344372238626</v>
      </c>
    </row>
    <row r="17879" spans="2:4" x14ac:dyDescent="0.25">
      <c r="B17879" s="13">
        <v>17869</v>
      </c>
      <c r="C17879" s="9">
        <f t="shared" ca="1" si="558"/>
        <v>0.56340529147626817</v>
      </c>
      <c r="D17879" s="9">
        <f t="shared" ca="1" si="559"/>
        <v>173.19217166918824</v>
      </c>
    </row>
    <row r="17880" spans="2:4" x14ac:dyDescent="0.25">
      <c r="B17880" s="13">
        <v>17870</v>
      </c>
      <c r="C17880" s="9">
        <f t="shared" ca="1" si="558"/>
        <v>0.59941880334422226</v>
      </c>
      <c r="D17880" s="9">
        <f t="shared" ca="1" si="559"/>
        <v>175.03686066610319</v>
      </c>
    </row>
    <row r="17881" spans="2:4" x14ac:dyDescent="0.25">
      <c r="B17881" s="13">
        <v>17871</v>
      </c>
      <c r="C17881" s="9">
        <f t="shared" ca="1" si="558"/>
        <v>6.1630977322615577E-2</v>
      </c>
      <c r="D17881" s="9">
        <f t="shared" ca="1" si="559"/>
        <v>139.17549339365891</v>
      </c>
    </row>
    <row r="17882" spans="2:4" x14ac:dyDescent="0.25">
      <c r="B17882" s="13">
        <v>17872</v>
      </c>
      <c r="C17882" s="9">
        <f t="shared" ca="1" si="558"/>
        <v>0.16054334498817957</v>
      </c>
      <c r="D17882" s="9">
        <f t="shared" ca="1" si="559"/>
        <v>150.15545530945303</v>
      </c>
    </row>
    <row r="17883" spans="2:4" x14ac:dyDescent="0.25">
      <c r="B17883" s="13">
        <v>17873</v>
      </c>
      <c r="C17883" s="9">
        <f t="shared" ca="1" si="558"/>
        <v>0.23639684477533207</v>
      </c>
      <c r="D17883" s="9">
        <f t="shared" ca="1" si="559"/>
        <v>155.64118075380873</v>
      </c>
    </row>
    <row r="17884" spans="2:4" x14ac:dyDescent="0.25">
      <c r="B17884" s="13">
        <v>17874</v>
      </c>
      <c r="C17884" s="9">
        <f t="shared" ca="1" si="558"/>
        <v>0.46925194089071087</v>
      </c>
      <c r="D17884" s="9">
        <f t="shared" ca="1" si="559"/>
        <v>168.45699156602495</v>
      </c>
    </row>
    <row r="17885" spans="2:4" x14ac:dyDescent="0.25">
      <c r="B17885" s="13">
        <v>17875</v>
      </c>
      <c r="C17885" s="9">
        <f t="shared" ca="1" si="558"/>
        <v>0.12781540876480868</v>
      </c>
      <c r="D17885" s="9">
        <f t="shared" ca="1" si="559"/>
        <v>147.26442637128298</v>
      </c>
    </row>
    <row r="17886" spans="2:4" x14ac:dyDescent="0.25">
      <c r="B17886" s="13">
        <v>17876</v>
      </c>
      <c r="C17886" s="9">
        <f t="shared" ca="1" si="558"/>
        <v>0.25471541104583928</v>
      </c>
      <c r="D17886" s="9">
        <f t="shared" ca="1" si="559"/>
        <v>156.80551563130265</v>
      </c>
    </row>
    <row r="17887" spans="2:4" x14ac:dyDescent="0.25">
      <c r="B17887" s="13">
        <v>17877</v>
      </c>
      <c r="C17887" s="9">
        <f t="shared" ca="1" si="558"/>
        <v>0.42846697590294081</v>
      </c>
      <c r="D17887" s="9">
        <f t="shared" ca="1" si="559"/>
        <v>166.39443046268249</v>
      </c>
    </row>
    <row r="17888" spans="2:4" x14ac:dyDescent="0.25">
      <c r="B17888" s="13">
        <v>17878</v>
      </c>
      <c r="C17888" s="9">
        <f t="shared" ca="1" si="558"/>
        <v>0.23264401870834495</v>
      </c>
      <c r="D17888" s="9">
        <f t="shared" ca="1" si="559"/>
        <v>155.39665758327817</v>
      </c>
    </row>
    <row r="17889" spans="2:4" x14ac:dyDescent="0.25">
      <c r="B17889" s="13">
        <v>17879</v>
      </c>
      <c r="C17889" s="9">
        <f t="shared" ca="1" si="558"/>
        <v>0.63752378388456132</v>
      </c>
      <c r="D17889" s="9">
        <f t="shared" ca="1" si="559"/>
        <v>177.03695536816917</v>
      </c>
    </row>
    <row r="17890" spans="2:4" x14ac:dyDescent="0.25">
      <c r="B17890" s="13">
        <v>17880</v>
      </c>
      <c r="C17890" s="9">
        <f t="shared" ca="1" si="558"/>
        <v>0.30943139652376261</v>
      </c>
      <c r="D17890" s="9">
        <f t="shared" ca="1" si="559"/>
        <v>160.05074580280362</v>
      </c>
    </row>
    <row r="17891" spans="2:4" x14ac:dyDescent="0.25">
      <c r="B17891" s="13">
        <v>17881</v>
      </c>
      <c r="C17891" s="9">
        <f t="shared" ca="1" si="558"/>
        <v>0.75321541039523832</v>
      </c>
      <c r="D17891" s="9">
        <f t="shared" ca="1" si="559"/>
        <v>183.69286147564449</v>
      </c>
    </row>
    <row r="17892" spans="2:4" x14ac:dyDescent="0.25">
      <c r="B17892" s="13">
        <v>17882</v>
      </c>
      <c r="C17892" s="9">
        <f t="shared" ca="1" si="558"/>
        <v>0.35425227941437099</v>
      </c>
      <c r="D17892" s="9">
        <f t="shared" ca="1" si="559"/>
        <v>162.52269466764864</v>
      </c>
    </row>
    <row r="17893" spans="2:4" x14ac:dyDescent="0.25">
      <c r="B17893" s="13">
        <v>17883</v>
      </c>
      <c r="C17893" s="9">
        <f t="shared" ca="1" si="558"/>
        <v>0.16389319300506167</v>
      </c>
      <c r="D17893" s="9">
        <f t="shared" ca="1" si="559"/>
        <v>150.42835309367439</v>
      </c>
    </row>
    <row r="17894" spans="2:4" x14ac:dyDescent="0.25">
      <c r="B17894" s="13">
        <v>17884</v>
      </c>
      <c r="C17894" s="9">
        <f t="shared" ca="1" si="558"/>
        <v>0.80612692378890882</v>
      </c>
      <c r="D17894" s="9">
        <f t="shared" ca="1" si="559"/>
        <v>187.27423881618611</v>
      </c>
    </row>
    <row r="17895" spans="2:4" x14ac:dyDescent="0.25">
      <c r="B17895" s="13">
        <v>17885</v>
      </c>
      <c r="C17895" s="9">
        <f t="shared" ca="1" si="558"/>
        <v>4.197881347457999E-2</v>
      </c>
      <c r="D17895" s="9">
        <f t="shared" ca="1" si="559"/>
        <v>135.43658620767138</v>
      </c>
    </row>
    <row r="17896" spans="2:4" x14ac:dyDescent="0.25">
      <c r="B17896" s="13">
        <v>17886</v>
      </c>
      <c r="C17896" s="9">
        <f t="shared" ca="1" si="558"/>
        <v>0.33332731751871492</v>
      </c>
      <c r="D17896" s="9">
        <f t="shared" ca="1" si="559"/>
        <v>161.38512310981238</v>
      </c>
    </row>
    <row r="17897" spans="2:4" x14ac:dyDescent="0.25">
      <c r="B17897" s="13">
        <v>17887</v>
      </c>
      <c r="C17897" s="9">
        <f t="shared" ca="1" si="558"/>
        <v>0.71745047245241178</v>
      </c>
      <c r="D17897" s="9">
        <f t="shared" ca="1" si="559"/>
        <v>181.50568548854494</v>
      </c>
    </row>
    <row r="17898" spans="2:4" x14ac:dyDescent="0.25">
      <c r="B17898" s="13">
        <v>17888</v>
      </c>
      <c r="C17898" s="9">
        <f t="shared" ca="1" si="558"/>
        <v>0.21657022809469051</v>
      </c>
      <c r="D17898" s="9">
        <f t="shared" ca="1" si="559"/>
        <v>154.32342004039199</v>
      </c>
    </row>
    <row r="17899" spans="2:4" x14ac:dyDescent="0.25">
      <c r="B17899" s="13">
        <v>17889</v>
      </c>
      <c r="C17899" s="9">
        <f t="shared" ca="1" si="558"/>
        <v>6.5814143658449842E-2</v>
      </c>
      <c r="D17899" s="9">
        <f t="shared" ca="1" si="559"/>
        <v>139.84576268638435</v>
      </c>
    </row>
    <row r="17900" spans="2:4" x14ac:dyDescent="0.25">
      <c r="B17900" s="13">
        <v>17890</v>
      </c>
      <c r="C17900" s="9">
        <f t="shared" ca="1" si="558"/>
        <v>0.50344483568841358</v>
      </c>
      <c r="D17900" s="9">
        <f t="shared" ca="1" si="559"/>
        <v>170.17270059693712</v>
      </c>
    </row>
    <row r="17901" spans="2:4" x14ac:dyDescent="0.25">
      <c r="B17901" s="13">
        <v>17891</v>
      </c>
      <c r="C17901" s="9">
        <f t="shared" ca="1" si="558"/>
        <v>0.60087002179460736</v>
      </c>
      <c r="D17901" s="9">
        <f t="shared" ca="1" si="559"/>
        <v>175.11199383587703</v>
      </c>
    </row>
    <row r="17902" spans="2:4" x14ac:dyDescent="0.25">
      <c r="B17902" s="13">
        <v>17892</v>
      </c>
      <c r="C17902" s="9">
        <f t="shared" ca="1" si="558"/>
        <v>0.35872924840298148</v>
      </c>
      <c r="D17902" s="9">
        <f t="shared" ca="1" si="559"/>
        <v>162.76284935791435</v>
      </c>
    </row>
    <row r="17903" spans="2:4" x14ac:dyDescent="0.25">
      <c r="B17903" s="13">
        <v>17893</v>
      </c>
      <c r="C17903" s="9">
        <f t="shared" ca="1" si="558"/>
        <v>0.69633758963523529</v>
      </c>
      <c r="D17903" s="9">
        <f t="shared" ca="1" si="559"/>
        <v>180.27791666828614</v>
      </c>
    </row>
    <row r="17904" spans="2:4" x14ac:dyDescent="0.25">
      <c r="B17904" s="13">
        <v>17894</v>
      </c>
      <c r="C17904" s="9">
        <f t="shared" ca="1" si="558"/>
        <v>0.20331855723362591</v>
      </c>
      <c r="D17904" s="9">
        <f t="shared" ca="1" si="559"/>
        <v>153.40347809106473</v>
      </c>
    </row>
    <row r="17905" spans="2:4" x14ac:dyDescent="0.25">
      <c r="B17905" s="13">
        <v>17895</v>
      </c>
      <c r="C17905" s="9">
        <f t="shared" ca="1" si="558"/>
        <v>0.54418727119336563</v>
      </c>
      <c r="D17905" s="9">
        <f t="shared" ca="1" si="559"/>
        <v>172.21977021298829</v>
      </c>
    </row>
    <row r="17906" spans="2:4" x14ac:dyDescent="0.25">
      <c r="B17906" s="13">
        <v>17896</v>
      </c>
      <c r="C17906" s="9">
        <f t="shared" ca="1" si="558"/>
        <v>0.83884084088485444</v>
      </c>
      <c r="D17906" s="9">
        <f t="shared" ca="1" si="559"/>
        <v>189.79410049716381</v>
      </c>
    </row>
    <row r="17907" spans="2:4" x14ac:dyDescent="0.25">
      <c r="B17907" s="13">
        <v>17897</v>
      </c>
      <c r="C17907" s="9">
        <f t="shared" ca="1" si="558"/>
        <v>0.49342210913801887</v>
      </c>
      <c r="D17907" s="9">
        <f t="shared" ca="1" si="559"/>
        <v>169.67021851214315</v>
      </c>
    </row>
    <row r="17908" spans="2:4" x14ac:dyDescent="0.25">
      <c r="B17908" s="13">
        <v>17898</v>
      </c>
      <c r="C17908" s="9">
        <f t="shared" ca="1" si="558"/>
        <v>0.79465927895748756</v>
      </c>
      <c r="D17908" s="9">
        <f t="shared" ca="1" si="559"/>
        <v>186.45390060852037</v>
      </c>
    </row>
    <row r="17909" spans="2:4" x14ac:dyDescent="0.25">
      <c r="B17909" s="13">
        <v>17899</v>
      </c>
      <c r="C17909" s="9">
        <f t="shared" ca="1" si="558"/>
        <v>0.71989415063822071</v>
      </c>
      <c r="D17909" s="9">
        <f t="shared" ca="1" si="559"/>
        <v>181.65054183139475</v>
      </c>
    </row>
    <row r="17910" spans="2:4" x14ac:dyDescent="0.25">
      <c r="B17910" s="13">
        <v>17900</v>
      </c>
      <c r="C17910" s="9">
        <f t="shared" ca="1" si="558"/>
        <v>0.30772191620900424</v>
      </c>
      <c r="D17910" s="9">
        <f t="shared" ca="1" si="559"/>
        <v>159.95363951317606</v>
      </c>
    </row>
    <row r="17911" spans="2:4" x14ac:dyDescent="0.25">
      <c r="B17911" s="13">
        <v>17901</v>
      </c>
      <c r="C17911" s="9">
        <f t="shared" ca="1" si="558"/>
        <v>0.34595798657528987</v>
      </c>
      <c r="D17911" s="9">
        <f t="shared" ca="1" si="559"/>
        <v>162.07487430841263</v>
      </c>
    </row>
    <row r="17912" spans="2:4" x14ac:dyDescent="0.25">
      <c r="B17912" s="13">
        <v>17902</v>
      </c>
      <c r="C17912" s="9">
        <f t="shared" ca="1" si="558"/>
        <v>0.60721277547204466</v>
      </c>
      <c r="D17912" s="9">
        <f t="shared" ca="1" si="559"/>
        <v>175.44123735637618</v>
      </c>
    </row>
    <row r="17913" spans="2:4" x14ac:dyDescent="0.25">
      <c r="B17913" s="13">
        <v>17903</v>
      </c>
      <c r="C17913" s="9">
        <f t="shared" ca="1" si="558"/>
        <v>0.61616939313683528</v>
      </c>
      <c r="D17913" s="9">
        <f t="shared" ca="1" si="559"/>
        <v>175.90871010669858</v>
      </c>
    </row>
    <row r="17914" spans="2:4" x14ac:dyDescent="0.25">
      <c r="B17914" s="13">
        <v>17904</v>
      </c>
      <c r="C17914" s="9">
        <f t="shared" ca="1" si="558"/>
        <v>0.21142416236364159</v>
      </c>
      <c r="D17914" s="9">
        <f t="shared" ca="1" si="559"/>
        <v>153.97021015246071</v>
      </c>
    </row>
    <row r="17915" spans="2:4" x14ac:dyDescent="0.25">
      <c r="B17915" s="13">
        <v>17905</v>
      </c>
      <c r="C17915" s="9">
        <f t="shared" ca="1" si="558"/>
        <v>0.37401526587502776</v>
      </c>
      <c r="D17915" s="9">
        <f t="shared" ca="1" si="559"/>
        <v>163.57525305611568</v>
      </c>
    </row>
    <row r="17916" spans="2:4" x14ac:dyDescent="0.25">
      <c r="B17916" s="13">
        <v>17906</v>
      </c>
      <c r="C17916" s="9">
        <f t="shared" ca="1" si="558"/>
        <v>0.52239274380040235</v>
      </c>
      <c r="D17916" s="9">
        <f t="shared" ca="1" si="559"/>
        <v>171.12319582795809</v>
      </c>
    </row>
    <row r="17917" spans="2:4" x14ac:dyDescent="0.25">
      <c r="B17917" s="13">
        <v>17907</v>
      </c>
      <c r="C17917" s="9">
        <f t="shared" ca="1" si="558"/>
        <v>0.66069222962565377</v>
      </c>
      <c r="D17917" s="9">
        <f t="shared" ca="1" si="559"/>
        <v>178.28706173493646</v>
      </c>
    </row>
    <row r="17918" spans="2:4" x14ac:dyDescent="0.25">
      <c r="B17918" s="13">
        <v>17908</v>
      </c>
      <c r="C17918" s="9">
        <f t="shared" ca="1" si="558"/>
        <v>0.717945768440996</v>
      </c>
      <c r="D17918" s="9">
        <f t="shared" ca="1" si="559"/>
        <v>181.53499666673198</v>
      </c>
    </row>
    <row r="17919" spans="2:4" x14ac:dyDescent="0.25">
      <c r="B17919" s="13">
        <v>17909</v>
      </c>
      <c r="C17919" s="9">
        <f t="shared" ca="1" si="558"/>
        <v>8.8597940924484475E-2</v>
      </c>
      <c r="D17919" s="9">
        <f t="shared" ca="1" si="559"/>
        <v>143.01121256910105</v>
      </c>
    </row>
    <row r="17920" spans="2:4" x14ac:dyDescent="0.25">
      <c r="B17920" s="13">
        <v>17910</v>
      </c>
      <c r="C17920" s="9">
        <f t="shared" ca="1" si="558"/>
        <v>0.29667248603416585</v>
      </c>
      <c r="D17920" s="9">
        <f t="shared" ca="1" si="559"/>
        <v>159.32009938389311</v>
      </c>
    </row>
    <row r="17921" spans="2:4" x14ac:dyDescent="0.25">
      <c r="B17921" s="13">
        <v>17911</v>
      </c>
      <c r="C17921" s="9">
        <f t="shared" ca="1" si="558"/>
        <v>0.93015159091256583</v>
      </c>
      <c r="D17921" s="9">
        <f t="shared" ca="1" si="559"/>
        <v>199.53841976396694</v>
      </c>
    </row>
    <row r="17922" spans="2:4" x14ac:dyDescent="0.25">
      <c r="B17922" s="13">
        <v>17912</v>
      </c>
      <c r="C17922" s="9">
        <f t="shared" ca="1" si="558"/>
        <v>2.5312448092790985E-2</v>
      </c>
      <c r="D17922" s="9">
        <f t="shared" ca="1" si="559"/>
        <v>130.90708479334876</v>
      </c>
    </row>
    <row r="17923" spans="2:4" x14ac:dyDescent="0.25">
      <c r="B17923" s="13">
        <v>17913</v>
      </c>
      <c r="C17923" s="9">
        <f t="shared" ca="1" si="558"/>
        <v>0.40218163381038596</v>
      </c>
      <c r="D17923" s="9">
        <f t="shared" ca="1" si="559"/>
        <v>165.0459156283593</v>
      </c>
    </row>
    <row r="17924" spans="2:4" x14ac:dyDescent="0.25">
      <c r="B17924" s="13">
        <v>17914</v>
      </c>
      <c r="C17924" s="9">
        <f t="shared" ca="1" si="558"/>
        <v>0.94710586860474666</v>
      </c>
      <c r="D17924" s="9">
        <f t="shared" ca="1" si="559"/>
        <v>202.34834331908235</v>
      </c>
    </row>
    <row r="17925" spans="2:4" x14ac:dyDescent="0.25">
      <c r="B17925" s="13">
        <v>17915</v>
      </c>
      <c r="C17925" s="9">
        <f t="shared" ca="1" si="558"/>
        <v>0.23400003410063253</v>
      </c>
      <c r="D17925" s="9">
        <f t="shared" ca="1" si="559"/>
        <v>155.48526174258703</v>
      </c>
    </row>
    <row r="17926" spans="2:4" x14ac:dyDescent="0.25">
      <c r="B17926" s="13">
        <v>17916</v>
      </c>
      <c r="C17926" s="9">
        <f t="shared" ca="1" si="558"/>
        <v>0.90636576149016257</v>
      </c>
      <c r="D17926" s="9">
        <f t="shared" ca="1" si="559"/>
        <v>196.37405679649075</v>
      </c>
    </row>
    <row r="17927" spans="2:4" x14ac:dyDescent="0.25">
      <c r="B17927" s="13">
        <v>17917</v>
      </c>
      <c r="C17927" s="9">
        <f t="shared" ca="1" si="558"/>
        <v>0.20347606968459619</v>
      </c>
      <c r="D17927" s="9">
        <f t="shared" ca="1" si="559"/>
        <v>153.41461756107819</v>
      </c>
    </row>
    <row r="17928" spans="2:4" x14ac:dyDescent="0.25">
      <c r="B17928" s="13">
        <v>17918</v>
      </c>
      <c r="C17928" s="9">
        <f t="shared" ca="1" si="558"/>
        <v>0.97530108458467046</v>
      </c>
      <c r="D17928" s="9">
        <f t="shared" ca="1" si="559"/>
        <v>209.3028354787744</v>
      </c>
    </row>
    <row r="17929" spans="2:4" x14ac:dyDescent="0.25">
      <c r="B17929" s="13">
        <v>17919</v>
      </c>
      <c r="C17929" s="9">
        <f t="shared" ca="1" si="558"/>
        <v>0.13261634273272283</v>
      </c>
      <c r="D17929" s="9">
        <f t="shared" ca="1" si="559"/>
        <v>147.71783200112122</v>
      </c>
    </row>
    <row r="17930" spans="2:4" x14ac:dyDescent="0.25">
      <c r="B17930" s="13">
        <v>17920</v>
      </c>
      <c r="C17930" s="9">
        <f t="shared" ca="1" si="558"/>
        <v>0.42141527271461621</v>
      </c>
      <c r="D17930" s="9">
        <f t="shared" ca="1" si="559"/>
        <v>166.03451623143209</v>
      </c>
    </row>
    <row r="17931" spans="2:4" x14ac:dyDescent="0.25">
      <c r="B17931" s="13">
        <v>17921</v>
      </c>
      <c r="C17931" s="9">
        <f t="shared" ca="1" si="558"/>
        <v>0.70955628187442044</v>
      </c>
      <c r="D17931" s="9">
        <f t="shared" ca="1" si="559"/>
        <v>181.04177829934773</v>
      </c>
    </row>
    <row r="17932" spans="2:4" x14ac:dyDescent="0.25">
      <c r="B17932" s="13">
        <v>17922</v>
      </c>
      <c r="C17932" s="9">
        <f t="shared" ref="C17932:C17995" ca="1" si="560">RAND()</f>
        <v>0.67044522328743805</v>
      </c>
      <c r="D17932" s="9">
        <f t="shared" ref="D17932:D17995" ca="1" si="561">_xlfn.NORM.INV(C17932,$C$6,$C$7)</f>
        <v>178.82285784139935</v>
      </c>
    </row>
    <row r="17933" spans="2:4" x14ac:dyDescent="0.25">
      <c r="B17933" s="13">
        <v>17923</v>
      </c>
      <c r="C17933" s="9">
        <f t="shared" ca="1" si="560"/>
        <v>0.45543770283873031</v>
      </c>
      <c r="D17933" s="9">
        <f t="shared" ca="1" si="561"/>
        <v>167.76131162024521</v>
      </c>
    </row>
    <row r="17934" spans="2:4" x14ac:dyDescent="0.25">
      <c r="B17934" s="13">
        <v>17924</v>
      </c>
      <c r="C17934" s="9">
        <f t="shared" ca="1" si="560"/>
        <v>0.6072744856844341</v>
      </c>
      <c r="D17934" s="9">
        <f t="shared" ca="1" si="561"/>
        <v>175.44444775667068</v>
      </c>
    </row>
    <row r="17935" spans="2:4" x14ac:dyDescent="0.25">
      <c r="B17935" s="13">
        <v>17925</v>
      </c>
      <c r="C17935" s="9">
        <f t="shared" ca="1" si="560"/>
        <v>0.42504486301916922</v>
      </c>
      <c r="D17935" s="9">
        <f t="shared" ca="1" si="561"/>
        <v>166.21992113016645</v>
      </c>
    </row>
    <row r="17936" spans="2:4" x14ac:dyDescent="0.25">
      <c r="B17936" s="13">
        <v>17926</v>
      </c>
      <c r="C17936" s="9">
        <f t="shared" ca="1" si="560"/>
        <v>0.4949366160265235</v>
      </c>
      <c r="D17936" s="9">
        <f t="shared" ca="1" si="561"/>
        <v>169.74615275586837</v>
      </c>
    </row>
    <row r="17937" spans="2:4" x14ac:dyDescent="0.25">
      <c r="B17937" s="13">
        <v>17927</v>
      </c>
      <c r="C17937" s="9">
        <f t="shared" ca="1" si="560"/>
        <v>0.29358351077725742</v>
      </c>
      <c r="D17937" s="9">
        <f t="shared" ca="1" si="561"/>
        <v>159.14108112353739</v>
      </c>
    </row>
    <row r="17938" spans="2:4" x14ac:dyDescent="0.25">
      <c r="B17938" s="13">
        <v>17928</v>
      </c>
      <c r="C17938" s="9">
        <f t="shared" ca="1" si="560"/>
        <v>2.58308161048032E-2</v>
      </c>
      <c r="D17938" s="9">
        <f t="shared" ca="1" si="561"/>
        <v>131.08114753779725</v>
      </c>
    </row>
    <row r="17939" spans="2:4" x14ac:dyDescent="0.25">
      <c r="B17939" s="13">
        <v>17929</v>
      </c>
      <c r="C17939" s="9">
        <f t="shared" ca="1" si="560"/>
        <v>0.90340906564270695</v>
      </c>
      <c r="D17939" s="9">
        <f t="shared" ca="1" si="561"/>
        <v>196.02447554831122</v>
      </c>
    </row>
    <row r="17940" spans="2:4" x14ac:dyDescent="0.25">
      <c r="B17940" s="13">
        <v>17930</v>
      </c>
      <c r="C17940" s="9">
        <f t="shared" ca="1" si="560"/>
        <v>0.56379361375182913</v>
      </c>
      <c r="D17940" s="9">
        <f t="shared" ca="1" si="561"/>
        <v>173.2118903691576</v>
      </c>
    </row>
    <row r="17941" spans="2:4" x14ac:dyDescent="0.25">
      <c r="B17941" s="13">
        <v>17931</v>
      </c>
      <c r="C17941" s="9">
        <f t="shared" ca="1" si="560"/>
        <v>0.27481822897308561</v>
      </c>
      <c r="D17941" s="9">
        <f t="shared" ca="1" si="561"/>
        <v>158.03390050878508</v>
      </c>
    </row>
    <row r="17942" spans="2:4" x14ac:dyDescent="0.25">
      <c r="B17942" s="13">
        <v>17932</v>
      </c>
      <c r="C17942" s="9">
        <f t="shared" ca="1" si="560"/>
        <v>0.16830671164536903</v>
      </c>
      <c r="D17942" s="9">
        <f t="shared" ca="1" si="561"/>
        <v>150.78243640406257</v>
      </c>
    </row>
    <row r="17943" spans="2:4" x14ac:dyDescent="0.25">
      <c r="B17943" s="13">
        <v>17933</v>
      </c>
      <c r="C17943" s="9">
        <f t="shared" ca="1" si="560"/>
        <v>0.37920047164075033</v>
      </c>
      <c r="D17943" s="9">
        <f t="shared" ca="1" si="561"/>
        <v>163.84837379042975</v>
      </c>
    </row>
    <row r="17944" spans="2:4" x14ac:dyDescent="0.25">
      <c r="B17944" s="13">
        <v>17934</v>
      </c>
      <c r="C17944" s="9">
        <f t="shared" ca="1" si="560"/>
        <v>0.5231682076468569</v>
      </c>
      <c r="D17944" s="9">
        <f t="shared" ca="1" si="561"/>
        <v>171.16213532769572</v>
      </c>
    </row>
    <row r="17945" spans="2:4" x14ac:dyDescent="0.25">
      <c r="B17945" s="13">
        <v>17935</v>
      </c>
      <c r="C17945" s="9">
        <f t="shared" ca="1" si="560"/>
        <v>0.94084443984617894</v>
      </c>
      <c r="D17945" s="9">
        <f t="shared" ca="1" si="561"/>
        <v>201.23803634649565</v>
      </c>
    </row>
    <row r="17946" spans="2:4" x14ac:dyDescent="0.25">
      <c r="B17946" s="13">
        <v>17936</v>
      </c>
      <c r="C17946" s="9">
        <f t="shared" ca="1" si="560"/>
        <v>0.9103225100403376</v>
      </c>
      <c r="D17946" s="9">
        <f t="shared" ca="1" si="561"/>
        <v>196.85487395438591</v>
      </c>
    </row>
    <row r="17947" spans="2:4" x14ac:dyDescent="0.25">
      <c r="B17947" s="13">
        <v>17937</v>
      </c>
      <c r="C17947" s="9">
        <f t="shared" ca="1" si="560"/>
        <v>0.71122570066535018</v>
      </c>
      <c r="D17947" s="9">
        <f t="shared" ca="1" si="561"/>
        <v>181.13938032201031</v>
      </c>
    </row>
    <row r="17948" spans="2:4" x14ac:dyDescent="0.25">
      <c r="B17948" s="13">
        <v>17938</v>
      </c>
      <c r="C17948" s="9">
        <f t="shared" ca="1" si="560"/>
        <v>9.2769982603168932E-2</v>
      </c>
      <c r="D17948" s="9">
        <f t="shared" ca="1" si="561"/>
        <v>143.52222320426648</v>
      </c>
    </row>
    <row r="17949" spans="2:4" x14ac:dyDescent="0.25">
      <c r="B17949" s="13">
        <v>17939</v>
      </c>
      <c r="C17949" s="9">
        <f t="shared" ca="1" si="560"/>
        <v>0.34171796199180393</v>
      </c>
      <c r="D17949" s="9">
        <f t="shared" ca="1" si="561"/>
        <v>161.84441977136794</v>
      </c>
    </row>
    <row r="17950" spans="2:4" x14ac:dyDescent="0.25">
      <c r="B17950" s="13">
        <v>17940</v>
      </c>
      <c r="C17950" s="9">
        <f t="shared" ca="1" si="560"/>
        <v>5.4326737531245062E-3</v>
      </c>
      <c r="D17950" s="9">
        <f t="shared" ca="1" si="561"/>
        <v>119.06000268935756</v>
      </c>
    </row>
    <row r="17951" spans="2:4" x14ac:dyDescent="0.25">
      <c r="B17951" s="13">
        <v>17941</v>
      </c>
      <c r="C17951" s="9">
        <f t="shared" ca="1" si="560"/>
        <v>0.15770420789539186</v>
      </c>
      <c r="D17951" s="9">
        <f t="shared" ca="1" si="561"/>
        <v>149.92123655293653</v>
      </c>
    </row>
    <row r="17952" spans="2:4" x14ac:dyDescent="0.25">
      <c r="B17952" s="13">
        <v>17942</v>
      </c>
      <c r="C17952" s="9">
        <f t="shared" ca="1" si="560"/>
        <v>0.65383360883683528</v>
      </c>
      <c r="D17952" s="9">
        <f t="shared" ca="1" si="561"/>
        <v>177.91382578472582</v>
      </c>
    </row>
    <row r="17953" spans="2:4" x14ac:dyDescent="0.25">
      <c r="B17953" s="13">
        <v>17943</v>
      </c>
      <c r="C17953" s="9">
        <f t="shared" ca="1" si="560"/>
        <v>0.32784998126780751</v>
      </c>
      <c r="D17953" s="9">
        <f t="shared" ca="1" si="561"/>
        <v>161.08284387759787</v>
      </c>
    </row>
    <row r="17954" spans="2:4" x14ac:dyDescent="0.25">
      <c r="B17954" s="13">
        <v>17944</v>
      </c>
      <c r="C17954" s="9">
        <f t="shared" ca="1" si="560"/>
        <v>0.85304300480491047</v>
      </c>
      <c r="D17954" s="9">
        <f t="shared" ca="1" si="561"/>
        <v>190.99148111964169</v>
      </c>
    </row>
    <row r="17955" spans="2:4" x14ac:dyDescent="0.25">
      <c r="B17955" s="13">
        <v>17945</v>
      </c>
      <c r="C17955" s="9">
        <f t="shared" ca="1" si="560"/>
        <v>0.80645823460378374</v>
      </c>
      <c r="D17955" s="9">
        <f t="shared" ca="1" si="561"/>
        <v>187.29836970924998</v>
      </c>
    </row>
    <row r="17956" spans="2:4" x14ac:dyDescent="0.25">
      <c r="B17956" s="13">
        <v>17946</v>
      </c>
      <c r="C17956" s="9">
        <f t="shared" ca="1" si="560"/>
        <v>0.26687398990359235</v>
      </c>
      <c r="D17956" s="9">
        <f t="shared" ca="1" si="561"/>
        <v>157.55410217408311</v>
      </c>
    </row>
    <row r="17957" spans="2:4" x14ac:dyDescent="0.25">
      <c r="B17957" s="13">
        <v>17947</v>
      </c>
      <c r="C17957" s="9">
        <f t="shared" ca="1" si="560"/>
        <v>0.12092210834356332</v>
      </c>
      <c r="D17957" s="9">
        <f t="shared" ca="1" si="561"/>
        <v>146.59220788589545</v>
      </c>
    </row>
    <row r="17958" spans="2:4" x14ac:dyDescent="0.25">
      <c r="B17958" s="13">
        <v>17948</v>
      </c>
      <c r="C17958" s="9">
        <f t="shared" ca="1" si="560"/>
        <v>0.82296693678658472</v>
      </c>
      <c r="D17958" s="9">
        <f t="shared" ca="1" si="561"/>
        <v>188.5346235238413</v>
      </c>
    </row>
    <row r="17959" spans="2:4" x14ac:dyDescent="0.25">
      <c r="B17959" s="13">
        <v>17949</v>
      </c>
      <c r="C17959" s="9">
        <f t="shared" ca="1" si="560"/>
        <v>0.81793366697876757</v>
      </c>
      <c r="D17959" s="9">
        <f t="shared" ca="1" si="561"/>
        <v>188.15037018440572</v>
      </c>
    </row>
    <row r="17960" spans="2:4" x14ac:dyDescent="0.25">
      <c r="B17960" s="13">
        <v>17950</v>
      </c>
      <c r="C17960" s="9">
        <f t="shared" ca="1" si="560"/>
        <v>4.7897744326042879E-2</v>
      </c>
      <c r="D17960" s="9">
        <f t="shared" ca="1" si="561"/>
        <v>136.68823857296115</v>
      </c>
    </row>
    <row r="17961" spans="2:4" x14ac:dyDescent="0.25">
      <c r="B17961" s="13">
        <v>17951</v>
      </c>
      <c r="C17961" s="9">
        <f t="shared" ca="1" si="560"/>
        <v>0.2587719823513106</v>
      </c>
      <c r="D17961" s="9">
        <f t="shared" ca="1" si="561"/>
        <v>157.05728114075163</v>
      </c>
    </row>
    <row r="17962" spans="2:4" x14ac:dyDescent="0.25">
      <c r="B17962" s="13">
        <v>17952</v>
      </c>
      <c r="C17962" s="9">
        <f t="shared" ca="1" si="560"/>
        <v>0.14780464817006789</v>
      </c>
      <c r="D17962" s="9">
        <f t="shared" ca="1" si="561"/>
        <v>149.08209061145303</v>
      </c>
    </row>
    <row r="17963" spans="2:4" x14ac:dyDescent="0.25">
      <c r="B17963" s="13">
        <v>17953</v>
      </c>
      <c r="C17963" s="9">
        <f t="shared" ca="1" si="560"/>
        <v>0.17902181204675749</v>
      </c>
      <c r="D17963" s="9">
        <f t="shared" ca="1" si="561"/>
        <v>151.61801356856873</v>
      </c>
    </row>
    <row r="17964" spans="2:4" x14ac:dyDescent="0.25">
      <c r="B17964" s="13">
        <v>17954</v>
      </c>
      <c r="C17964" s="9">
        <f t="shared" ca="1" si="560"/>
        <v>0.61521939817913829</v>
      </c>
      <c r="D17964" s="9">
        <f t="shared" ca="1" si="561"/>
        <v>175.85897818734659</v>
      </c>
    </row>
    <row r="17965" spans="2:4" x14ac:dyDescent="0.25">
      <c r="B17965" s="13">
        <v>17955</v>
      </c>
      <c r="C17965" s="9">
        <f t="shared" ca="1" si="560"/>
        <v>0.75626279711056466</v>
      </c>
      <c r="D17965" s="9">
        <f t="shared" ca="1" si="561"/>
        <v>183.88662793010971</v>
      </c>
    </row>
    <row r="17966" spans="2:4" x14ac:dyDescent="0.25">
      <c r="B17966" s="13">
        <v>17956</v>
      </c>
      <c r="C17966" s="9">
        <f t="shared" ca="1" si="560"/>
        <v>0.70696460887989521</v>
      </c>
      <c r="D17966" s="9">
        <f t="shared" ca="1" si="561"/>
        <v>180.8907752378276</v>
      </c>
    </row>
    <row r="17967" spans="2:4" x14ac:dyDescent="0.25">
      <c r="B17967" s="13">
        <v>17957</v>
      </c>
      <c r="C17967" s="9">
        <f t="shared" ca="1" si="560"/>
        <v>0.65351627663101608</v>
      </c>
      <c r="D17967" s="9">
        <f t="shared" ca="1" si="561"/>
        <v>177.89662456186056</v>
      </c>
    </row>
    <row r="17968" spans="2:4" x14ac:dyDescent="0.25">
      <c r="B17968" s="13">
        <v>17958</v>
      </c>
      <c r="C17968" s="9">
        <f t="shared" ca="1" si="560"/>
        <v>0.13871174834594957</v>
      </c>
      <c r="D17968" s="9">
        <f t="shared" ca="1" si="561"/>
        <v>148.27749111767193</v>
      </c>
    </row>
    <row r="17969" spans="2:4" x14ac:dyDescent="0.25">
      <c r="B17969" s="13">
        <v>17959</v>
      </c>
      <c r="C17969" s="9">
        <f t="shared" ca="1" si="560"/>
        <v>0.44554649524061751</v>
      </c>
      <c r="D17969" s="9">
        <f t="shared" ca="1" si="561"/>
        <v>167.26157369760654</v>
      </c>
    </row>
    <row r="17970" spans="2:4" x14ac:dyDescent="0.25">
      <c r="B17970" s="13">
        <v>17960</v>
      </c>
      <c r="C17970" s="9">
        <f t="shared" ca="1" si="560"/>
        <v>0.40168715452292003</v>
      </c>
      <c r="D17970" s="9">
        <f t="shared" ca="1" si="561"/>
        <v>165.02034976319882</v>
      </c>
    </row>
    <row r="17971" spans="2:4" x14ac:dyDescent="0.25">
      <c r="B17971" s="13">
        <v>17961</v>
      </c>
      <c r="C17971" s="9">
        <f t="shared" ca="1" si="560"/>
        <v>0.32165131502816202</v>
      </c>
      <c r="D17971" s="9">
        <f t="shared" ca="1" si="561"/>
        <v>160.73827736174843</v>
      </c>
    </row>
    <row r="17972" spans="2:4" x14ac:dyDescent="0.25">
      <c r="B17972" s="13">
        <v>17962</v>
      </c>
      <c r="C17972" s="9">
        <f t="shared" ca="1" si="560"/>
        <v>5.2106413884123182E-2</v>
      </c>
      <c r="D17972" s="9">
        <f t="shared" ca="1" si="561"/>
        <v>137.50471748845095</v>
      </c>
    </row>
    <row r="17973" spans="2:4" x14ac:dyDescent="0.25">
      <c r="B17973" s="13">
        <v>17963</v>
      </c>
      <c r="C17973" s="9">
        <f t="shared" ca="1" si="560"/>
        <v>0.79159231141993691</v>
      </c>
      <c r="D17973" s="9">
        <f t="shared" ca="1" si="561"/>
        <v>186.23917235949176</v>
      </c>
    </row>
    <row r="17974" spans="2:4" x14ac:dyDescent="0.25">
      <c r="B17974" s="13">
        <v>17964</v>
      </c>
      <c r="C17974" s="9">
        <f t="shared" ca="1" si="560"/>
        <v>0.45506843635227368</v>
      </c>
      <c r="D17974" s="9">
        <f t="shared" ca="1" si="561"/>
        <v>167.74268203297706</v>
      </c>
    </row>
    <row r="17975" spans="2:4" x14ac:dyDescent="0.25">
      <c r="B17975" s="13">
        <v>17965</v>
      </c>
      <c r="C17975" s="9">
        <f t="shared" ca="1" si="560"/>
        <v>0.64855632655474438</v>
      </c>
      <c r="D17975" s="9">
        <f t="shared" ca="1" si="561"/>
        <v>177.62851526899985</v>
      </c>
    </row>
    <row r="17976" spans="2:4" x14ac:dyDescent="0.25">
      <c r="B17976" s="13">
        <v>17966</v>
      </c>
      <c r="C17976" s="9">
        <f t="shared" ca="1" si="560"/>
        <v>0.31912784980556397</v>
      </c>
      <c r="D17976" s="9">
        <f t="shared" ca="1" si="561"/>
        <v>160.59721964844158</v>
      </c>
    </row>
    <row r="17977" spans="2:4" x14ac:dyDescent="0.25">
      <c r="B17977" s="13">
        <v>17967</v>
      </c>
      <c r="C17977" s="9">
        <f t="shared" ca="1" si="560"/>
        <v>0.28729006375467281</v>
      </c>
      <c r="D17977" s="9">
        <f t="shared" ca="1" si="561"/>
        <v>158.77362106085874</v>
      </c>
    </row>
    <row r="17978" spans="2:4" x14ac:dyDescent="0.25">
      <c r="B17978" s="13">
        <v>17968</v>
      </c>
      <c r="C17978" s="9">
        <f t="shared" ca="1" si="560"/>
        <v>0.67216736098912067</v>
      </c>
      <c r="D17978" s="9">
        <f t="shared" ca="1" si="561"/>
        <v>178.91811639982288</v>
      </c>
    </row>
    <row r="17979" spans="2:4" x14ac:dyDescent="0.25">
      <c r="B17979" s="13">
        <v>17969</v>
      </c>
      <c r="C17979" s="9">
        <f t="shared" ca="1" si="560"/>
        <v>0.44359166457250876</v>
      </c>
      <c r="D17979" s="9">
        <f t="shared" ca="1" si="561"/>
        <v>167.16261615453516</v>
      </c>
    </row>
    <row r="17980" spans="2:4" x14ac:dyDescent="0.25">
      <c r="B17980" s="13">
        <v>17970</v>
      </c>
      <c r="C17980" s="9">
        <f t="shared" ca="1" si="560"/>
        <v>0.63876018741868579</v>
      </c>
      <c r="D17980" s="9">
        <f t="shared" ca="1" si="561"/>
        <v>177.10293579642124</v>
      </c>
    </row>
    <row r="17981" spans="2:4" x14ac:dyDescent="0.25">
      <c r="B17981" s="13">
        <v>17971</v>
      </c>
      <c r="C17981" s="9">
        <f t="shared" ca="1" si="560"/>
        <v>0.68536300359714319</v>
      </c>
      <c r="D17981" s="9">
        <f t="shared" ca="1" si="561"/>
        <v>179.6549792655411</v>
      </c>
    </row>
    <row r="17982" spans="2:4" x14ac:dyDescent="0.25">
      <c r="B17982" s="13">
        <v>17972</v>
      </c>
      <c r="C17982" s="9">
        <f t="shared" ca="1" si="560"/>
        <v>0.14018675041899098</v>
      </c>
      <c r="D17982" s="9">
        <f t="shared" ca="1" si="561"/>
        <v>148.41038635406971</v>
      </c>
    </row>
    <row r="17983" spans="2:4" x14ac:dyDescent="0.25">
      <c r="B17983" s="13">
        <v>17973</v>
      </c>
      <c r="C17983" s="9">
        <f t="shared" ca="1" si="560"/>
        <v>7.6909117069753896E-2</v>
      </c>
      <c r="D17983" s="9">
        <f t="shared" ca="1" si="561"/>
        <v>141.47652772792</v>
      </c>
    </row>
    <row r="17984" spans="2:4" x14ac:dyDescent="0.25">
      <c r="B17984" s="13">
        <v>17974</v>
      </c>
      <c r="C17984" s="9">
        <f t="shared" ca="1" si="560"/>
        <v>0.77551750817665221</v>
      </c>
      <c r="D17984" s="9">
        <f t="shared" ca="1" si="561"/>
        <v>185.14283366508721</v>
      </c>
    </row>
    <row r="17985" spans="2:4" x14ac:dyDescent="0.25">
      <c r="B17985" s="13">
        <v>17975</v>
      </c>
      <c r="C17985" s="9">
        <f t="shared" ca="1" si="560"/>
        <v>0.81985450744798438</v>
      </c>
      <c r="D17985" s="9">
        <f t="shared" ca="1" si="561"/>
        <v>188.29621519888946</v>
      </c>
    </row>
    <row r="17986" spans="2:4" x14ac:dyDescent="0.25">
      <c r="B17986" s="13">
        <v>17976</v>
      </c>
      <c r="C17986" s="9">
        <f t="shared" ca="1" si="560"/>
        <v>0.78432858324702115</v>
      </c>
      <c r="D17986" s="9">
        <f t="shared" ca="1" si="561"/>
        <v>185.73791712264608</v>
      </c>
    </row>
    <row r="17987" spans="2:4" x14ac:dyDescent="0.25">
      <c r="B17987" s="13">
        <v>17977</v>
      </c>
      <c r="C17987" s="9">
        <f t="shared" ca="1" si="560"/>
        <v>0.67993593088035753</v>
      </c>
      <c r="D17987" s="9">
        <f t="shared" ca="1" si="561"/>
        <v>179.35039295800289</v>
      </c>
    </row>
    <row r="17988" spans="2:4" x14ac:dyDescent="0.25">
      <c r="B17988" s="13">
        <v>17978</v>
      </c>
      <c r="C17988" s="9">
        <f t="shared" ca="1" si="560"/>
        <v>0.82603399640454389</v>
      </c>
      <c r="D17988" s="9">
        <f t="shared" ca="1" si="561"/>
        <v>188.7721614283459</v>
      </c>
    </row>
    <row r="17989" spans="2:4" x14ac:dyDescent="0.25">
      <c r="B17989" s="13">
        <v>17979</v>
      </c>
      <c r="C17989" s="9">
        <f t="shared" ca="1" si="560"/>
        <v>0.72147827148652477</v>
      </c>
      <c r="D17989" s="9">
        <f t="shared" ca="1" si="561"/>
        <v>181.74477243207858</v>
      </c>
    </row>
    <row r="17990" spans="2:4" x14ac:dyDescent="0.25">
      <c r="B17990" s="13">
        <v>17980</v>
      </c>
      <c r="C17990" s="9">
        <f t="shared" ca="1" si="560"/>
        <v>0.84919342492518346</v>
      </c>
      <c r="D17990" s="9">
        <f t="shared" ca="1" si="561"/>
        <v>190.65960462182889</v>
      </c>
    </row>
    <row r="17991" spans="2:4" x14ac:dyDescent="0.25">
      <c r="B17991" s="13">
        <v>17981</v>
      </c>
      <c r="C17991" s="9">
        <f t="shared" ca="1" si="560"/>
        <v>0.37633939183363496</v>
      </c>
      <c r="D17991" s="9">
        <f t="shared" ca="1" si="561"/>
        <v>163.69781705792664</v>
      </c>
    </row>
    <row r="17992" spans="2:4" x14ac:dyDescent="0.25">
      <c r="B17992" s="13">
        <v>17982</v>
      </c>
      <c r="C17992" s="9">
        <f t="shared" ca="1" si="560"/>
        <v>0.86492444997681606</v>
      </c>
      <c r="D17992" s="9">
        <f t="shared" ca="1" si="561"/>
        <v>192.0542931234049</v>
      </c>
    </row>
    <row r="17993" spans="2:4" x14ac:dyDescent="0.25">
      <c r="B17993" s="13">
        <v>17983</v>
      </c>
      <c r="C17993" s="9">
        <f t="shared" ca="1" si="560"/>
        <v>0.48103819536440118</v>
      </c>
      <c r="D17993" s="9">
        <f t="shared" ca="1" si="561"/>
        <v>169.04903788266006</v>
      </c>
    </row>
    <row r="17994" spans="2:4" x14ac:dyDescent="0.25">
      <c r="B17994" s="13">
        <v>17984</v>
      </c>
      <c r="C17994" s="9">
        <f t="shared" ca="1" si="560"/>
        <v>0.60842101850577701</v>
      </c>
      <c r="D17994" s="9">
        <f t="shared" ca="1" si="561"/>
        <v>175.50412037929982</v>
      </c>
    </row>
    <row r="17995" spans="2:4" x14ac:dyDescent="0.25">
      <c r="B17995" s="13">
        <v>17985</v>
      </c>
      <c r="C17995" s="9">
        <f t="shared" ca="1" si="560"/>
        <v>0.27068816416792463</v>
      </c>
      <c r="D17995" s="9">
        <f t="shared" ca="1" si="561"/>
        <v>157.7853391817151</v>
      </c>
    </row>
    <row r="17996" spans="2:4" x14ac:dyDescent="0.25">
      <c r="B17996" s="13">
        <v>17986</v>
      </c>
      <c r="C17996" s="9">
        <f t="shared" ref="C17996:C18059" ca="1" si="562">RAND()</f>
        <v>0.72931445948835871</v>
      </c>
      <c r="D17996" s="9">
        <f t="shared" ref="D17996:D18059" ca="1" si="563">_xlfn.NORM.INV(C17996,$C$6,$C$7)</f>
        <v>182.21481931589631</v>
      </c>
    </row>
    <row r="17997" spans="2:4" x14ac:dyDescent="0.25">
      <c r="B17997" s="13">
        <v>17987</v>
      </c>
      <c r="C17997" s="9">
        <f t="shared" ca="1" si="562"/>
        <v>0.89435784376351679</v>
      </c>
      <c r="D17997" s="9">
        <f t="shared" ca="1" si="563"/>
        <v>195.00083412724675</v>
      </c>
    </row>
    <row r="17998" spans="2:4" x14ac:dyDescent="0.25">
      <c r="B17998" s="13">
        <v>17988</v>
      </c>
      <c r="C17998" s="9">
        <f t="shared" ca="1" si="562"/>
        <v>0.40265003873917304</v>
      </c>
      <c r="D17998" s="9">
        <f t="shared" ca="1" si="563"/>
        <v>165.07012591686626</v>
      </c>
    </row>
    <row r="17999" spans="2:4" x14ac:dyDescent="0.25">
      <c r="B17999" s="13">
        <v>17989</v>
      </c>
      <c r="C17999" s="9">
        <f t="shared" ca="1" si="562"/>
        <v>0.95102398098369578</v>
      </c>
      <c r="D17999" s="9">
        <f t="shared" ca="1" si="563"/>
        <v>203.09728494410729</v>
      </c>
    </row>
    <row r="18000" spans="2:4" x14ac:dyDescent="0.25">
      <c r="B18000" s="13">
        <v>17990</v>
      </c>
      <c r="C18000" s="9">
        <f t="shared" ca="1" si="562"/>
        <v>0.62891146248536489</v>
      </c>
      <c r="D18000" s="9">
        <f t="shared" ca="1" si="563"/>
        <v>176.57943409709128</v>
      </c>
    </row>
    <row r="18001" spans="2:4" x14ac:dyDescent="0.25">
      <c r="B18001" s="13">
        <v>17991</v>
      </c>
      <c r="C18001" s="9">
        <f t="shared" ca="1" si="562"/>
        <v>0.64800563467693517</v>
      </c>
      <c r="D18001" s="9">
        <f t="shared" ca="1" si="563"/>
        <v>177.59883296345106</v>
      </c>
    </row>
    <row r="18002" spans="2:4" x14ac:dyDescent="0.25">
      <c r="B18002" s="13">
        <v>17992</v>
      </c>
      <c r="C18002" s="9">
        <f t="shared" ca="1" si="562"/>
        <v>0.45238393863077575</v>
      </c>
      <c r="D18002" s="9">
        <f t="shared" ca="1" si="563"/>
        <v>167.60718852293215</v>
      </c>
    </row>
    <row r="18003" spans="2:4" x14ac:dyDescent="0.25">
      <c r="B18003" s="13">
        <v>17993</v>
      </c>
      <c r="C18003" s="9">
        <f t="shared" ca="1" si="562"/>
        <v>0.99240536388516587</v>
      </c>
      <c r="D18003" s="9">
        <f t="shared" ca="1" si="563"/>
        <v>218.55669026418695</v>
      </c>
    </row>
    <row r="18004" spans="2:4" x14ac:dyDescent="0.25">
      <c r="B18004" s="13">
        <v>17994</v>
      </c>
      <c r="C18004" s="9">
        <f t="shared" ca="1" si="562"/>
        <v>9.3001693367951721E-2</v>
      </c>
      <c r="D18004" s="9">
        <f t="shared" ca="1" si="563"/>
        <v>143.55010081151389</v>
      </c>
    </row>
    <row r="18005" spans="2:4" x14ac:dyDescent="0.25">
      <c r="B18005" s="13">
        <v>17995</v>
      </c>
      <c r="C18005" s="9">
        <f t="shared" ca="1" si="562"/>
        <v>0.14321219377789141</v>
      </c>
      <c r="D18005" s="9">
        <f t="shared" ca="1" si="563"/>
        <v>148.68003298988296</v>
      </c>
    </row>
    <row r="18006" spans="2:4" x14ac:dyDescent="0.25">
      <c r="B18006" s="13">
        <v>17996</v>
      </c>
      <c r="C18006" s="9">
        <f t="shared" ca="1" si="562"/>
        <v>0.34353670413837922</v>
      </c>
      <c r="D18006" s="9">
        <f t="shared" ca="1" si="563"/>
        <v>161.94340321817268</v>
      </c>
    </row>
    <row r="18007" spans="2:4" x14ac:dyDescent="0.25">
      <c r="B18007" s="13">
        <v>17997</v>
      </c>
      <c r="C18007" s="9">
        <f t="shared" ca="1" si="562"/>
        <v>0.55110382986975093</v>
      </c>
      <c r="D18007" s="9">
        <f t="shared" ca="1" si="563"/>
        <v>172.56901325120617</v>
      </c>
    </row>
    <row r="18008" spans="2:4" x14ac:dyDescent="0.25">
      <c r="B18008" s="13">
        <v>17998</v>
      </c>
      <c r="C18008" s="9">
        <f t="shared" ca="1" si="562"/>
        <v>0.83834546096379892</v>
      </c>
      <c r="D18008" s="9">
        <f t="shared" ca="1" si="563"/>
        <v>189.75361283554119</v>
      </c>
    </row>
    <row r="18009" spans="2:4" x14ac:dyDescent="0.25">
      <c r="B18009" s="13">
        <v>17999</v>
      </c>
      <c r="C18009" s="9">
        <f t="shared" ca="1" si="562"/>
        <v>0.30152196604643167</v>
      </c>
      <c r="D18009" s="9">
        <f t="shared" ca="1" si="563"/>
        <v>159.59943633953992</v>
      </c>
    </row>
    <row r="18010" spans="2:4" x14ac:dyDescent="0.25">
      <c r="B18010" s="13">
        <v>18000</v>
      </c>
      <c r="C18010" s="9">
        <f t="shared" ca="1" si="562"/>
        <v>0.32180761546411552</v>
      </c>
      <c r="D18010" s="9">
        <f t="shared" ca="1" si="563"/>
        <v>160.74699910379758</v>
      </c>
    </row>
    <row r="18011" spans="2:4" x14ac:dyDescent="0.25">
      <c r="B18011" s="13">
        <v>18001</v>
      </c>
      <c r="C18011" s="9">
        <f t="shared" ca="1" si="562"/>
        <v>0.74991878401605983</v>
      </c>
      <c r="D18011" s="9">
        <f t="shared" ca="1" si="563"/>
        <v>183.48468392950818</v>
      </c>
    </row>
    <row r="18012" spans="2:4" x14ac:dyDescent="0.25">
      <c r="B18012" s="13">
        <v>18002</v>
      </c>
      <c r="C18012" s="9">
        <f t="shared" ca="1" si="562"/>
        <v>0.89679993645831579</v>
      </c>
      <c r="D18012" s="9">
        <f t="shared" ca="1" si="563"/>
        <v>195.2705245502226</v>
      </c>
    </row>
    <row r="18013" spans="2:4" x14ac:dyDescent="0.25">
      <c r="B18013" s="13">
        <v>18003</v>
      </c>
      <c r="C18013" s="9">
        <f t="shared" ca="1" si="562"/>
        <v>0.10752535975215527</v>
      </c>
      <c r="D18013" s="9">
        <f t="shared" ca="1" si="563"/>
        <v>145.20407250750142</v>
      </c>
    </row>
    <row r="18014" spans="2:4" x14ac:dyDescent="0.25">
      <c r="B18014" s="13">
        <v>18004</v>
      </c>
      <c r="C18014" s="9">
        <f t="shared" ca="1" si="562"/>
        <v>5.0423255419045021E-2</v>
      </c>
      <c r="D18014" s="9">
        <f t="shared" ca="1" si="563"/>
        <v>137.18472933745963</v>
      </c>
    </row>
    <row r="18015" spans="2:4" x14ac:dyDescent="0.25">
      <c r="B18015" s="13">
        <v>18005</v>
      </c>
      <c r="C18015" s="9">
        <f t="shared" ca="1" si="562"/>
        <v>0.26419818793705252</v>
      </c>
      <c r="D18015" s="9">
        <f t="shared" ca="1" si="563"/>
        <v>157.39088287602524</v>
      </c>
    </row>
    <row r="18016" spans="2:4" x14ac:dyDescent="0.25">
      <c r="B18016" s="13">
        <v>18006</v>
      </c>
      <c r="C18016" s="9">
        <f t="shared" ca="1" si="562"/>
        <v>0.76999129109890774</v>
      </c>
      <c r="D18016" s="9">
        <f t="shared" ca="1" si="563"/>
        <v>184.7763633717318</v>
      </c>
    </row>
    <row r="18017" spans="2:4" x14ac:dyDescent="0.25">
      <c r="B18017" s="13">
        <v>18007</v>
      </c>
      <c r="C18017" s="9">
        <f t="shared" ca="1" si="562"/>
        <v>0.71054017937841951</v>
      </c>
      <c r="D18017" s="9">
        <f t="shared" ca="1" si="563"/>
        <v>181.09926956996017</v>
      </c>
    </row>
    <row r="18018" spans="2:4" x14ac:dyDescent="0.25">
      <c r="B18018" s="13">
        <v>18008</v>
      </c>
      <c r="C18018" s="9">
        <f t="shared" ca="1" si="562"/>
        <v>0.93942111482781177</v>
      </c>
      <c r="D18018" s="9">
        <f t="shared" ca="1" si="563"/>
        <v>200.99864564431476</v>
      </c>
    </row>
    <row r="18019" spans="2:4" x14ac:dyDescent="0.25">
      <c r="B18019" s="13">
        <v>18009</v>
      </c>
      <c r="C18019" s="9">
        <f t="shared" ca="1" si="562"/>
        <v>0.38571516361191627</v>
      </c>
      <c r="D18019" s="9">
        <f t="shared" ca="1" si="563"/>
        <v>164.1899104856646</v>
      </c>
    </row>
    <row r="18020" spans="2:4" x14ac:dyDescent="0.25">
      <c r="B18020" s="13">
        <v>18010</v>
      </c>
      <c r="C18020" s="9">
        <f t="shared" ca="1" si="562"/>
        <v>0.48231473538047043</v>
      </c>
      <c r="D18020" s="9">
        <f t="shared" ca="1" si="563"/>
        <v>169.11310172224699</v>
      </c>
    </row>
    <row r="18021" spans="2:4" x14ac:dyDescent="0.25">
      <c r="B18021" s="13">
        <v>18011</v>
      </c>
      <c r="C18021" s="9">
        <f t="shared" ca="1" si="562"/>
        <v>0.31410819319745165</v>
      </c>
      <c r="D18021" s="9">
        <f t="shared" ca="1" si="563"/>
        <v>160.31522351383558</v>
      </c>
    </row>
    <row r="18022" spans="2:4" x14ac:dyDescent="0.25">
      <c r="B18022" s="13">
        <v>18012</v>
      </c>
      <c r="C18022" s="9">
        <f t="shared" ca="1" si="562"/>
        <v>0.28828064393354924</v>
      </c>
      <c r="D18022" s="9">
        <f t="shared" ca="1" si="563"/>
        <v>158.83170748593759</v>
      </c>
    </row>
    <row r="18023" spans="2:4" x14ac:dyDescent="0.25">
      <c r="B18023" s="13">
        <v>18013</v>
      </c>
      <c r="C18023" s="9">
        <f t="shared" ca="1" si="562"/>
        <v>0.39143422072760459</v>
      </c>
      <c r="D18023" s="9">
        <f t="shared" ca="1" si="563"/>
        <v>164.4883419057241</v>
      </c>
    </row>
    <row r="18024" spans="2:4" x14ac:dyDescent="0.25">
      <c r="B18024" s="13">
        <v>18014</v>
      </c>
      <c r="C18024" s="9">
        <f t="shared" ca="1" si="562"/>
        <v>5.9301264669879172E-2</v>
      </c>
      <c r="D18024" s="9">
        <f t="shared" ca="1" si="563"/>
        <v>138.78667592706086</v>
      </c>
    </row>
    <row r="18025" spans="2:4" x14ac:dyDescent="0.25">
      <c r="B18025" s="13">
        <v>18015</v>
      </c>
      <c r="C18025" s="9">
        <f t="shared" ca="1" si="562"/>
        <v>0.89549849987165664</v>
      </c>
      <c r="D18025" s="9">
        <f t="shared" ca="1" si="563"/>
        <v>195.12623296941834</v>
      </c>
    </row>
    <row r="18026" spans="2:4" x14ac:dyDescent="0.25">
      <c r="B18026" s="13">
        <v>18016</v>
      </c>
      <c r="C18026" s="9">
        <f t="shared" ca="1" si="562"/>
        <v>0.60434596274250663</v>
      </c>
      <c r="D18026" s="9">
        <f t="shared" ca="1" si="563"/>
        <v>175.29224779801729</v>
      </c>
    </row>
    <row r="18027" spans="2:4" x14ac:dyDescent="0.25">
      <c r="B18027" s="13">
        <v>18017</v>
      </c>
      <c r="C18027" s="9">
        <f t="shared" ca="1" si="562"/>
        <v>0.59996745920724337</v>
      </c>
      <c r="D18027" s="9">
        <f t="shared" ca="1" si="563"/>
        <v>175.0652575241117</v>
      </c>
    </row>
    <row r="18028" spans="2:4" x14ac:dyDescent="0.25">
      <c r="B18028" s="13">
        <v>18018</v>
      </c>
      <c r="C18028" s="9">
        <f t="shared" ca="1" si="562"/>
        <v>2.3231621058232621E-2</v>
      </c>
      <c r="D18028" s="9">
        <f t="shared" ca="1" si="563"/>
        <v>130.17678949391993</v>
      </c>
    </row>
    <row r="18029" spans="2:4" x14ac:dyDescent="0.25">
      <c r="B18029" s="13">
        <v>18019</v>
      </c>
      <c r="C18029" s="9">
        <f t="shared" ca="1" si="562"/>
        <v>0.11853423839608945</v>
      </c>
      <c r="D18029" s="9">
        <f t="shared" ca="1" si="563"/>
        <v>146.35308183957375</v>
      </c>
    </row>
    <row r="18030" spans="2:4" x14ac:dyDescent="0.25">
      <c r="B18030" s="13">
        <v>18020</v>
      </c>
      <c r="C18030" s="9">
        <f t="shared" ca="1" si="562"/>
        <v>0.82610776280674247</v>
      </c>
      <c r="D18030" s="9">
        <f t="shared" ca="1" si="563"/>
        <v>188.77790709698516</v>
      </c>
    </row>
    <row r="18031" spans="2:4" x14ac:dyDescent="0.25">
      <c r="B18031" s="13">
        <v>18021</v>
      </c>
      <c r="C18031" s="9">
        <f t="shared" ca="1" si="562"/>
        <v>0.59690464368225593</v>
      </c>
      <c r="D18031" s="9">
        <f t="shared" ca="1" si="563"/>
        <v>174.90686380001245</v>
      </c>
    </row>
    <row r="18032" spans="2:4" x14ac:dyDescent="0.25">
      <c r="B18032" s="13">
        <v>18022</v>
      </c>
      <c r="C18032" s="9">
        <f t="shared" ca="1" si="562"/>
        <v>1.7056242373368891E-3</v>
      </c>
      <c r="D18032" s="9">
        <f t="shared" ca="1" si="563"/>
        <v>111.43954068659065</v>
      </c>
    </row>
    <row r="18033" spans="2:4" x14ac:dyDescent="0.25">
      <c r="B18033" s="13">
        <v>18023</v>
      </c>
      <c r="C18033" s="9">
        <f t="shared" ca="1" si="562"/>
        <v>0.88434194405729427</v>
      </c>
      <c r="D18033" s="9">
        <f t="shared" ca="1" si="563"/>
        <v>193.93950960971654</v>
      </c>
    </row>
    <row r="18034" spans="2:4" x14ac:dyDescent="0.25">
      <c r="B18034" s="13">
        <v>18024</v>
      </c>
      <c r="C18034" s="9">
        <f t="shared" ca="1" si="562"/>
        <v>0.40272443616737474</v>
      </c>
      <c r="D18034" s="9">
        <f t="shared" ca="1" si="563"/>
        <v>165.07397060614801</v>
      </c>
    </row>
    <row r="18035" spans="2:4" x14ac:dyDescent="0.25">
      <c r="B18035" s="13">
        <v>18025</v>
      </c>
      <c r="C18035" s="9">
        <f t="shared" ca="1" si="562"/>
        <v>0.65258204970079203</v>
      </c>
      <c r="D18035" s="9">
        <f t="shared" ca="1" si="563"/>
        <v>177.84601794929799</v>
      </c>
    </row>
    <row r="18036" spans="2:4" x14ac:dyDescent="0.25">
      <c r="B18036" s="13">
        <v>18026</v>
      </c>
      <c r="C18036" s="9">
        <f t="shared" ca="1" si="562"/>
        <v>4.1542377855243617E-2</v>
      </c>
      <c r="D18036" s="9">
        <f t="shared" ca="1" si="563"/>
        <v>135.33877194901683</v>
      </c>
    </row>
    <row r="18037" spans="2:4" x14ac:dyDescent="0.25">
      <c r="B18037" s="13">
        <v>18027</v>
      </c>
      <c r="C18037" s="9">
        <f t="shared" ca="1" si="562"/>
        <v>0.65407698608566589</v>
      </c>
      <c r="D18037" s="9">
        <f t="shared" ca="1" si="563"/>
        <v>177.92702219233993</v>
      </c>
    </row>
    <row r="18038" spans="2:4" x14ac:dyDescent="0.25">
      <c r="B18038" s="13">
        <v>18028</v>
      </c>
      <c r="C18038" s="9">
        <f t="shared" ca="1" si="562"/>
        <v>0.26642921925752028</v>
      </c>
      <c r="D18038" s="9">
        <f t="shared" ca="1" si="563"/>
        <v>157.52702959984452</v>
      </c>
    </row>
    <row r="18039" spans="2:4" x14ac:dyDescent="0.25">
      <c r="B18039" s="13">
        <v>18029</v>
      </c>
      <c r="C18039" s="9">
        <f t="shared" ca="1" si="562"/>
        <v>0.94193300697448357</v>
      </c>
      <c r="D18039" s="9">
        <f t="shared" ca="1" si="563"/>
        <v>201.42419069705375</v>
      </c>
    </row>
    <row r="18040" spans="2:4" x14ac:dyDescent="0.25">
      <c r="B18040" s="13">
        <v>18030</v>
      </c>
      <c r="C18040" s="9">
        <f t="shared" ca="1" si="562"/>
        <v>0.17745365058766105</v>
      </c>
      <c r="D18040" s="9">
        <f t="shared" ca="1" si="563"/>
        <v>151.49774652229974</v>
      </c>
    </row>
    <row r="18041" spans="2:4" x14ac:dyDescent="0.25">
      <c r="B18041" s="13">
        <v>18031</v>
      </c>
      <c r="C18041" s="9">
        <f t="shared" ca="1" si="562"/>
        <v>0.31773678240391245</v>
      </c>
      <c r="D18041" s="9">
        <f t="shared" ca="1" si="563"/>
        <v>160.51926118256458</v>
      </c>
    </row>
    <row r="18042" spans="2:4" x14ac:dyDescent="0.25">
      <c r="B18042" s="13">
        <v>18032</v>
      </c>
      <c r="C18042" s="9">
        <f t="shared" ca="1" si="562"/>
        <v>0.92173283381552917</v>
      </c>
      <c r="D18042" s="9">
        <f t="shared" ca="1" si="563"/>
        <v>198.33648400796727</v>
      </c>
    </row>
    <row r="18043" spans="2:4" x14ac:dyDescent="0.25">
      <c r="B18043" s="13">
        <v>18033</v>
      </c>
      <c r="C18043" s="9">
        <f t="shared" ca="1" si="562"/>
        <v>0.79203014770716285</v>
      </c>
      <c r="D18043" s="9">
        <f t="shared" ca="1" si="563"/>
        <v>186.26971180786282</v>
      </c>
    </row>
    <row r="18044" spans="2:4" x14ac:dyDescent="0.25">
      <c r="B18044" s="13">
        <v>18034</v>
      </c>
      <c r="C18044" s="9">
        <f t="shared" ca="1" si="562"/>
        <v>0.95847691826644643</v>
      </c>
      <c r="D18044" s="9">
        <f t="shared" ca="1" si="563"/>
        <v>204.6655718910842</v>
      </c>
    </row>
    <row r="18045" spans="2:4" x14ac:dyDescent="0.25">
      <c r="B18045" s="13">
        <v>18035</v>
      </c>
      <c r="C18045" s="9">
        <f t="shared" ca="1" si="562"/>
        <v>0.14909690756037841</v>
      </c>
      <c r="D18045" s="9">
        <f t="shared" ca="1" si="563"/>
        <v>149.19371023164817</v>
      </c>
    </row>
    <row r="18046" spans="2:4" x14ac:dyDescent="0.25">
      <c r="B18046" s="13">
        <v>18036</v>
      </c>
      <c r="C18046" s="9">
        <f t="shared" ca="1" si="562"/>
        <v>0.46324382435977096</v>
      </c>
      <c r="D18046" s="9">
        <f t="shared" ca="1" si="563"/>
        <v>168.15470385264345</v>
      </c>
    </row>
    <row r="18047" spans="2:4" x14ac:dyDescent="0.25">
      <c r="B18047" s="13">
        <v>18037</v>
      </c>
      <c r="C18047" s="9">
        <f t="shared" ca="1" si="562"/>
        <v>0.7831633500147096</v>
      </c>
      <c r="D18047" s="9">
        <f t="shared" ca="1" si="563"/>
        <v>185.65842697516391</v>
      </c>
    </row>
    <row r="18048" spans="2:4" x14ac:dyDescent="0.25">
      <c r="B18048" s="13">
        <v>18038</v>
      </c>
      <c r="C18048" s="9">
        <f t="shared" ca="1" si="562"/>
        <v>0.55857706538290219</v>
      </c>
      <c r="D18048" s="9">
        <f t="shared" ca="1" si="563"/>
        <v>172.94725085549214</v>
      </c>
    </row>
    <row r="18049" spans="2:4" x14ac:dyDescent="0.25">
      <c r="B18049" s="13">
        <v>18039</v>
      </c>
      <c r="C18049" s="9">
        <f t="shared" ca="1" si="562"/>
        <v>0.15910590214568254</v>
      </c>
      <c r="D18049" s="9">
        <f t="shared" ca="1" si="563"/>
        <v>150.03721353892519</v>
      </c>
    </row>
    <row r="18050" spans="2:4" x14ac:dyDescent="0.25">
      <c r="B18050" s="13">
        <v>18040</v>
      </c>
      <c r="C18050" s="9">
        <f t="shared" ca="1" si="562"/>
        <v>0.61218928208254575</v>
      </c>
      <c r="D18050" s="9">
        <f t="shared" ca="1" si="563"/>
        <v>175.70059275047382</v>
      </c>
    </row>
    <row r="18051" spans="2:4" x14ac:dyDescent="0.25">
      <c r="B18051" s="13">
        <v>18041</v>
      </c>
      <c r="C18051" s="9">
        <f t="shared" ca="1" si="562"/>
        <v>0.74369776902586704</v>
      </c>
      <c r="D18051" s="9">
        <f t="shared" ca="1" si="563"/>
        <v>183.09575365856759</v>
      </c>
    </row>
    <row r="18052" spans="2:4" x14ac:dyDescent="0.25">
      <c r="B18052" s="13">
        <v>18042</v>
      </c>
      <c r="C18052" s="9">
        <f t="shared" ca="1" si="562"/>
        <v>0.73408501458408393</v>
      </c>
      <c r="D18052" s="9">
        <f t="shared" ca="1" si="563"/>
        <v>182.50429961996863</v>
      </c>
    </row>
    <row r="18053" spans="2:4" x14ac:dyDescent="0.25">
      <c r="B18053" s="13">
        <v>18043</v>
      </c>
      <c r="C18053" s="9">
        <f t="shared" ca="1" si="562"/>
        <v>0.37365162620138093</v>
      </c>
      <c r="D18053" s="9">
        <f t="shared" ca="1" si="563"/>
        <v>163.55605459654078</v>
      </c>
    </row>
    <row r="18054" spans="2:4" x14ac:dyDescent="0.25">
      <c r="B18054" s="13">
        <v>18044</v>
      </c>
      <c r="C18054" s="9">
        <f t="shared" ca="1" si="562"/>
        <v>5.2714069976067868E-2</v>
      </c>
      <c r="D18054" s="9">
        <f t="shared" ca="1" si="563"/>
        <v>137.61822229874235</v>
      </c>
    </row>
    <row r="18055" spans="2:4" x14ac:dyDescent="0.25">
      <c r="B18055" s="13">
        <v>18045</v>
      </c>
      <c r="C18055" s="9">
        <f t="shared" ca="1" si="562"/>
        <v>0.78984768433777841</v>
      </c>
      <c r="D18055" s="9">
        <f t="shared" ca="1" si="563"/>
        <v>186.11785710255378</v>
      </c>
    </row>
    <row r="18056" spans="2:4" x14ac:dyDescent="0.25">
      <c r="B18056" s="13">
        <v>18046</v>
      </c>
      <c r="C18056" s="9">
        <f t="shared" ca="1" si="562"/>
        <v>0.97501472267351774</v>
      </c>
      <c r="D18056" s="9">
        <f t="shared" ca="1" si="563"/>
        <v>209.20431905833379</v>
      </c>
    </row>
    <row r="18057" spans="2:4" x14ac:dyDescent="0.25">
      <c r="B18057" s="13">
        <v>18047</v>
      </c>
      <c r="C18057" s="9">
        <f t="shared" ca="1" si="562"/>
        <v>0.67747628994748887</v>
      </c>
      <c r="D18057" s="9">
        <f t="shared" ca="1" si="563"/>
        <v>179.213064462245</v>
      </c>
    </row>
    <row r="18058" spans="2:4" x14ac:dyDescent="0.25">
      <c r="B18058" s="13">
        <v>18048</v>
      </c>
      <c r="C18058" s="9">
        <f t="shared" ca="1" si="562"/>
        <v>0.76308671922811577</v>
      </c>
      <c r="D18058" s="9">
        <f t="shared" ca="1" si="563"/>
        <v>184.32533798310496</v>
      </c>
    </row>
    <row r="18059" spans="2:4" x14ac:dyDescent="0.25">
      <c r="B18059" s="13">
        <v>18049</v>
      </c>
      <c r="C18059" s="9">
        <f t="shared" ca="1" si="562"/>
        <v>0.80539358445456199</v>
      </c>
      <c r="D18059" s="9">
        <f t="shared" ca="1" si="563"/>
        <v>187.22091554807429</v>
      </c>
    </row>
    <row r="18060" spans="2:4" x14ac:dyDescent="0.25">
      <c r="B18060" s="13">
        <v>18050</v>
      </c>
      <c r="C18060" s="9">
        <f t="shared" ref="C18060:C18123" ca="1" si="564">RAND()</f>
        <v>0.59242622368944753</v>
      </c>
      <c r="D18060" s="9">
        <f t="shared" ref="D18060:D18123" ca="1" si="565">_xlfn.NORM.INV(C18060,$C$6,$C$7)</f>
        <v>174.67581186772045</v>
      </c>
    </row>
    <row r="18061" spans="2:4" x14ac:dyDescent="0.25">
      <c r="B18061" s="13">
        <v>18051</v>
      </c>
      <c r="C18061" s="9">
        <f t="shared" ca="1" si="564"/>
        <v>0.86391073951718866</v>
      </c>
      <c r="D18061" s="9">
        <f t="shared" ca="1" si="565"/>
        <v>191.96118943666318</v>
      </c>
    </row>
    <row r="18062" spans="2:4" x14ac:dyDescent="0.25">
      <c r="B18062" s="13">
        <v>18052</v>
      </c>
      <c r="C18062" s="9">
        <f t="shared" ca="1" si="564"/>
        <v>4.6731070588934998E-2</v>
      </c>
      <c r="D18062" s="9">
        <f t="shared" ca="1" si="565"/>
        <v>136.45178013794316</v>
      </c>
    </row>
    <row r="18063" spans="2:4" x14ac:dyDescent="0.25">
      <c r="B18063" s="13">
        <v>18053</v>
      </c>
      <c r="C18063" s="9">
        <f t="shared" ca="1" si="564"/>
        <v>0.2657357041250421</v>
      </c>
      <c r="D18063" s="9">
        <f t="shared" ca="1" si="565"/>
        <v>157.48477062024</v>
      </c>
    </row>
    <row r="18064" spans="2:4" x14ac:dyDescent="0.25">
      <c r="B18064" s="13">
        <v>18054</v>
      </c>
      <c r="C18064" s="9">
        <f t="shared" ca="1" si="564"/>
        <v>9.779115441354902E-2</v>
      </c>
      <c r="D18064" s="9">
        <f t="shared" ca="1" si="565"/>
        <v>144.11518695028531</v>
      </c>
    </row>
    <row r="18065" spans="2:4" x14ac:dyDescent="0.25">
      <c r="B18065" s="13">
        <v>18055</v>
      </c>
      <c r="C18065" s="9">
        <f t="shared" ca="1" si="564"/>
        <v>0.21658825325963027</v>
      </c>
      <c r="D18065" s="9">
        <f t="shared" ca="1" si="565"/>
        <v>154.3246486145014</v>
      </c>
    </row>
    <row r="18066" spans="2:4" x14ac:dyDescent="0.25">
      <c r="B18066" s="13">
        <v>18056</v>
      </c>
      <c r="C18066" s="9">
        <f t="shared" ca="1" si="564"/>
        <v>0.87612476985150844</v>
      </c>
      <c r="D18066" s="9">
        <f t="shared" ca="1" si="565"/>
        <v>193.11661169057174</v>
      </c>
    </row>
    <row r="18067" spans="2:4" x14ac:dyDescent="0.25">
      <c r="B18067" s="13">
        <v>18057</v>
      </c>
      <c r="C18067" s="9">
        <f t="shared" ca="1" si="564"/>
        <v>0.34783837318165023</v>
      </c>
      <c r="D18067" s="9">
        <f t="shared" ca="1" si="565"/>
        <v>162.17673975192466</v>
      </c>
    </row>
    <row r="18068" spans="2:4" x14ac:dyDescent="0.25">
      <c r="B18068" s="13">
        <v>18058</v>
      </c>
      <c r="C18068" s="9">
        <f t="shared" ca="1" si="564"/>
        <v>0.41469673517518835</v>
      </c>
      <c r="D18068" s="9">
        <f t="shared" ca="1" si="565"/>
        <v>165.69040941112735</v>
      </c>
    </row>
    <row r="18069" spans="2:4" x14ac:dyDescent="0.25">
      <c r="B18069" s="13">
        <v>18059</v>
      </c>
      <c r="C18069" s="9">
        <f t="shared" ca="1" si="564"/>
        <v>0.85178850047769761</v>
      </c>
      <c r="D18069" s="9">
        <f t="shared" ca="1" si="565"/>
        <v>190.88269721879561</v>
      </c>
    </row>
    <row r="18070" spans="2:4" x14ac:dyDescent="0.25">
      <c r="B18070" s="13">
        <v>18060</v>
      </c>
      <c r="C18070" s="9">
        <f t="shared" ca="1" si="564"/>
        <v>0.52490392327375113</v>
      </c>
      <c r="D18070" s="9">
        <f t="shared" ca="1" si="565"/>
        <v>171.24930954352394</v>
      </c>
    </row>
    <row r="18071" spans="2:4" x14ac:dyDescent="0.25">
      <c r="B18071" s="13">
        <v>18061</v>
      </c>
      <c r="C18071" s="9">
        <f t="shared" ca="1" si="564"/>
        <v>0.48919643333647223</v>
      </c>
      <c r="D18071" s="9">
        <f t="shared" ca="1" si="565"/>
        <v>169.45832327090528</v>
      </c>
    </row>
    <row r="18072" spans="2:4" x14ac:dyDescent="0.25">
      <c r="B18072" s="13">
        <v>18062</v>
      </c>
      <c r="C18072" s="9">
        <f t="shared" ca="1" si="564"/>
        <v>0.18942015206765817</v>
      </c>
      <c r="D18072" s="9">
        <f t="shared" ca="1" si="565"/>
        <v>152.39929833003004</v>
      </c>
    </row>
    <row r="18073" spans="2:4" x14ac:dyDescent="0.25">
      <c r="B18073" s="13">
        <v>18063</v>
      </c>
      <c r="C18073" s="9">
        <f t="shared" ca="1" si="564"/>
        <v>0.5675688731673082</v>
      </c>
      <c r="D18073" s="9">
        <f t="shared" ca="1" si="565"/>
        <v>173.40376089008035</v>
      </c>
    </row>
    <row r="18074" spans="2:4" x14ac:dyDescent="0.25">
      <c r="B18074" s="13">
        <v>18064</v>
      </c>
      <c r="C18074" s="9">
        <f t="shared" ca="1" si="564"/>
        <v>0.46018749590656627</v>
      </c>
      <c r="D18074" s="9">
        <f t="shared" ca="1" si="565"/>
        <v>168.00077254342276</v>
      </c>
    </row>
    <row r="18075" spans="2:4" x14ac:dyDescent="0.25">
      <c r="B18075" s="13">
        <v>18065</v>
      </c>
      <c r="C18075" s="9">
        <f t="shared" ca="1" si="564"/>
        <v>0.98063401122731786</v>
      </c>
      <c r="D18075" s="9">
        <f t="shared" ca="1" si="565"/>
        <v>211.34046195602917</v>
      </c>
    </row>
    <row r="18076" spans="2:4" x14ac:dyDescent="0.25">
      <c r="B18076" s="13">
        <v>18066</v>
      </c>
      <c r="C18076" s="9">
        <f t="shared" ca="1" si="564"/>
        <v>4.2910793775387757E-2</v>
      </c>
      <c r="D18076" s="9">
        <f t="shared" ca="1" si="565"/>
        <v>135.64273786649613</v>
      </c>
    </row>
    <row r="18077" spans="2:4" x14ac:dyDescent="0.25">
      <c r="B18077" s="13">
        <v>18067</v>
      </c>
      <c r="C18077" s="9">
        <f t="shared" ca="1" si="564"/>
        <v>0.72664600818793379</v>
      </c>
      <c r="D18077" s="9">
        <f t="shared" ca="1" si="565"/>
        <v>182.05400895569773</v>
      </c>
    </row>
    <row r="18078" spans="2:4" x14ac:dyDescent="0.25">
      <c r="B18078" s="13">
        <v>18068</v>
      </c>
      <c r="C18078" s="9">
        <f t="shared" ca="1" si="564"/>
        <v>0.94589485748546753</v>
      </c>
      <c r="D18078" s="9">
        <f t="shared" ca="1" si="565"/>
        <v>202.1257928492127</v>
      </c>
    </row>
    <row r="18079" spans="2:4" x14ac:dyDescent="0.25">
      <c r="B18079" s="13">
        <v>18069</v>
      </c>
      <c r="C18079" s="9">
        <f t="shared" ca="1" si="564"/>
        <v>0.11451033408570588</v>
      </c>
      <c r="D18079" s="9">
        <f t="shared" ca="1" si="565"/>
        <v>145.94229185827578</v>
      </c>
    </row>
    <row r="18080" spans="2:4" x14ac:dyDescent="0.25">
      <c r="B18080" s="13">
        <v>18070</v>
      </c>
      <c r="C18080" s="9">
        <f t="shared" ca="1" si="564"/>
        <v>0.15531030819360625</v>
      </c>
      <c r="D18080" s="9">
        <f t="shared" ca="1" si="565"/>
        <v>149.72158697451991</v>
      </c>
    </row>
    <row r="18081" spans="2:4" x14ac:dyDescent="0.25">
      <c r="B18081" s="13">
        <v>18071</v>
      </c>
      <c r="C18081" s="9">
        <f t="shared" ca="1" si="564"/>
        <v>0.23640044099141422</v>
      </c>
      <c r="D18081" s="9">
        <f t="shared" ca="1" si="565"/>
        <v>155.64141404057114</v>
      </c>
    </row>
    <row r="18082" spans="2:4" x14ac:dyDescent="0.25">
      <c r="B18082" s="13">
        <v>18072</v>
      </c>
      <c r="C18082" s="9">
        <f t="shared" ca="1" si="564"/>
        <v>1.5568806961670734E-2</v>
      </c>
      <c r="D18082" s="9">
        <f t="shared" ca="1" si="565"/>
        <v>126.89380770743264</v>
      </c>
    </row>
    <row r="18083" spans="2:4" x14ac:dyDescent="0.25">
      <c r="B18083" s="13">
        <v>18073</v>
      </c>
      <c r="C18083" s="9">
        <f t="shared" ca="1" si="564"/>
        <v>0.53929589206118089</v>
      </c>
      <c r="D18083" s="9">
        <f t="shared" ca="1" si="565"/>
        <v>171.97320033644692</v>
      </c>
    </row>
    <row r="18084" spans="2:4" x14ac:dyDescent="0.25">
      <c r="B18084" s="13">
        <v>18074</v>
      </c>
      <c r="C18084" s="9">
        <f t="shared" ca="1" si="564"/>
        <v>0.3948655158565566</v>
      </c>
      <c r="D18084" s="9">
        <f t="shared" ca="1" si="565"/>
        <v>164.66680200919444</v>
      </c>
    </row>
    <row r="18085" spans="2:4" x14ac:dyDescent="0.25">
      <c r="B18085" s="13">
        <v>18075</v>
      </c>
      <c r="C18085" s="9">
        <f t="shared" ca="1" si="564"/>
        <v>0.10565649867734728</v>
      </c>
      <c r="D18085" s="9">
        <f t="shared" ca="1" si="565"/>
        <v>145.00073636894788</v>
      </c>
    </row>
    <row r="18086" spans="2:4" x14ac:dyDescent="0.25">
      <c r="B18086" s="13">
        <v>18076</v>
      </c>
      <c r="C18086" s="9">
        <f t="shared" ca="1" si="564"/>
        <v>0.11324541775384989</v>
      </c>
      <c r="D18086" s="9">
        <f t="shared" ca="1" si="565"/>
        <v>145.81104303490724</v>
      </c>
    </row>
    <row r="18087" spans="2:4" x14ac:dyDescent="0.25">
      <c r="B18087" s="13">
        <v>18077</v>
      </c>
      <c r="C18087" s="9">
        <f t="shared" ca="1" si="564"/>
        <v>0.40325197320939188</v>
      </c>
      <c r="D18087" s="9">
        <f t="shared" ca="1" si="565"/>
        <v>165.10122730418004</v>
      </c>
    </row>
    <row r="18088" spans="2:4" x14ac:dyDescent="0.25">
      <c r="B18088" s="13">
        <v>18078</v>
      </c>
      <c r="C18088" s="9">
        <f t="shared" ca="1" si="564"/>
        <v>0.70283320981449782</v>
      </c>
      <c r="D18088" s="9">
        <f t="shared" ca="1" si="565"/>
        <v>180.65133336945496</v>
      </c>
    </row>
    <row r="18089" spans="2:4" x14ac:dyDescent="0.25">
      <c r="B18089" s="13">
        <v>18079</v>
      </c>
      <c r="C18089" s="9">
        <f t="shared" ca="1" si="564"/>
        <v>0.80959525550926015</v>
      </c>
      <c r="D18089" s="9">
        <f t="shared" ca="1" si="565"/>
        <v>187.52811516815964</v>
      </c>
    </row>
    <row r="18090" spans="2:4" x14ac:dyDescent="0.25">
      <c r="B18090" s="13">
        <v>18080</v>
      </c>
      <c r="C18090" s="9">
        <f t="shared" ca="1" si="564"/>
        <v>0.82898583949313531</v>
      </c>
      <c r="D18090" s="9">
        <f t="shared" ca="1" si="565"/>
        <v>189.00330388496431</v>
      </c>
    </row>
    <row r="18091" spans="2:4" x14ac:dyDescent="0.25">
      <c r="B18091" s="13">
        <v>18081</v>
      </c>
      <c r="C18091" s="9">
        <f t="shared" ca="1" si="564"/>
        <v>0.83148535445814775</v>
      </c>
      <c r="D18091" s="9">
        <f t="shared" ca="1" si="565"/>
        <v>189.20103020361353</v>
      </c>
    </row>
    <row r="18092" spans="2:4" x14ac:dyDescent="0.25">
      <c r="B18092" s="13">
        <v>18082</v>
      </c>
      <c r="C18092" s="9">
        <f t="shared" ca="1" si="564"/>
        <v>0.91775322919253766</v>
      </c>
      <c r="D18092" s="9">
        <f t="shared" ca="1" si="565"/>
        <v>197.8023274986659</v>
      </c>
    </row>
    <row r="18093" spans="2:4" x14ac:dyDescent="0.25">
      <c r="B18093" s="13">
        <v>18083</v>
      </c>
      <c r="C18093" s="9">
        <f t="shared" ca="1" si="564"/>
        <v>0.54858835620204283</v>
      </c>
      <c r="D18093" s="9">
        <f t="shared" ca="1" si="565"/>
        <v>172.4419124774177</v>
      </c>
    </row>
    <row r="18094" spans="2:4" x14ac:dyDescent="0.25">
      <c r="B18094" s="13">
        <v>18084</v>
      </c>
      <c r="C18094" s="9">
        <f t="shared" ca="1" si="564"/>
        <v>0.30190108946269056</v>
      </c>
      <c r="D18094" s="9">
        <f t="shared" ca="1" si="565"/>
        <v>159.62118841906849</v>
      </c>
    </row>
    <row r="18095" spans="2:4" x14ac:dyDescent="0.25">
      <c r="B18095" s="13">
        <v>18085</v>
      </c>
      <c r="C18095" s="9">
        <f t="shared" ca="1" si="564"/>
        <v>0.46071704360030041</v>
      </c>
      <c r="D18095" s="9">
        <f t="shared" ca="1" si="565"/>
        <v>168.02745132426909</v>
      </c>
    </row>
    <row r="18096" spans="2:4" x14ac:dyDescent="0.25">
      <c r="B18096" s="13">
        <v>18086</v>
      </c>
      <c r="C18096" s="9">
        <f t="shared" ca="1" si="564"/>
        <v>0.10075687932125932</v>
      </c>
      <c r="D18096" s="9">
        <f t="shared" ca="1" si="565"/>
        <v>144.45498633663973</v>
      </c>
    </row>
    <row r="18097" spans="2:4" x14ac:dyDescent="0.25">
      <c r="B18097" s="13">
        <v>18087</v>
      </c>
      <c r="C18097" s="9">
        <f t="shared" ca="1" si="564"/>
        <v>0.4274210055725578</v>
      </c>
      <c r="D18097" s="9">
        <f t="shared" ca="1" si="565"/>
        <v>166.34112134349203</v>
      </c>
    </row>
    <row r="18098" spans="2:4" x14ac:dyDescent="0.25">
      <c r="B18098" s="13">
        <v>18088</v>
      </c>
      <c r="C18098" s="9">
        <f t="shared" ca="1" si="564"/>
        <v>0.88568282642029916</v>
      </c>
      <c r="D18098" s="9">
        <f t="shared" ca="1" si="565"/>
        <v>194.07768360073109</v>
      </c>
    </row>
    <row r="18099" spans="2:4" x14ac:dyDescent="0.25">
      <c r="B18099" s="13">
        <v>18089</v>
      </c>
      <c r="C18099" s="9">
        <f t="shared" ca="1" si="564"/>
        <v>0.63484498719073545</v>
      </c>
      <c r="D18099" s="9">
        <f t="shared" ca="1" si="565"/>
        <v>176.89426314721663</v>
      </c>
    </row>
    <row r="18100" spans="2:4" x14ac:dyDescent="0.25">
      <c r="B18100" s="13">
        <v>18090</v>
      </c>
      <c r="C18100" s="9">
        <f t="shared" ca="1" si="564"/>
        <v>0.26368808324761395</v>
      </c>
      <c r="D18100" s="9">
        <f t="shared" ca="1" si="565"/>
        <v>157.35967217277562</v>
      </c>
    </row>
    <row r="18101" spans="2:4" x14ac:dyDescent="0.25">
      <c r="B18101" s="13">
        <v>18091</v>
      </c>
      <c r="C18101" s="9">
        <f t="shared" ca="1" si="564"/>
        <v>0.98208562114313014</v>
      </c>
      <c r="D18101" s="9">
        <f t="shared" ca="1" si="565"/>
        <v>211.97731026015737</v>
      </c>
    </row>
    <row r="18102" spans="2:4" x14ac:dyDescent="0.25">
      <c r="B18102" s="13">
        <v>18092</v>
      </c>
      <c r="C18102" s="9">
        <f t="shared" ca="1" si="564"/>
        <v>0.12735348624908116</v>
      </c>
      <c r="D18102" s="9">
        <f t="shared" ca="1" si="565"/>
        <v>147.22018309120656</v>
      </c>
    </row>
    <row r="18103" spans="2:4" x14ac:dyDescent="0.25">
      <c r="B18103" s="13">
        <v>18093</v>
      </c>
      <c r="C18103" s="9">
        <f t="shared" ca="1" si="564"/>
        <v>0.68818198112630735</v>
      </c>
      <c r="D18103" s="9">
        <f t="shared" ca="1" si="565"/>
        <v>179.81407375795627</v>
      </c>
    </row>
    <row r="18104" spans="2:4" x14ac:dyDescent="0.25">
      <c r="B18104" s="13">
        <v>18094</v>
      </c>
      <c r="C18104" s="9">
        <f t="shared" ca="1" si="564"/>
        <v>0.20375578518454396</v>
      </c>
      <c r="D18104" s="9">
        <f t="shared" ca="1" si="565"/>
        <v>153.43438670762993</v>
      </c>
    </row>
    <row r="18105" spans="2:4" x14ac:dyDescent="0.25">
      <c r="B18105" s="13">
        <v>18095</v>
      </c>
      <c r="C18105" s="9">
        <f t="shared" ca="1" si="564"/>
        <v>0.47341426522587182</v>
      </c>
      <c r="D18105" s="9">
        <f t="shared" ca="1" si="565"/>
        <v>168.66620087973993</v>
      </c>
    </row>
    <row r="18106" spans="2:4" x14ac:dyDescent="0.25">
      <c r="B18106" s="13">
        <v>18096</v>
      </c>
      <c r="C18106" s="9">
        <f t="shared" ca="1" si="564"/>
        <v>0.85141483028686893</v>
      </c>
      <c r="D18106" s="9">
        <f t="shared" ca="1" si="565"/>
        <v>190.85041374326383</v>
      </c>
    </row>
    <row r="18107" spans="2:4" x14ac:dyDescent="0.25">
      <c r="B18107" s="13">
        <v>18097</v>
      </c>
      <c r="C18107" s="9">
        <f t="shared" ca="1" si="564"/>
        <v>0.8512397560870637</v>
      </c>
      <c r="D18107" s="9">
        <f t="shared" ca="1" si="565"/>
        <v>190.83530677006794</v>
      </c>
    </row>
    <row r="18108" spans="2:4" x14ac:dyDescent="0.25">
      <c r="B18108" s="13">
        <v>18098</v>
      </c>
      <c r="C18108" s="9">
        <f t="shared" ca="1" si="564"/>
        <v>0.69400482011312126</v>
      </c>
      <c r="D18108" s="9">
        <f t="shared" ca="1" si="565"/>
        <v>180.14468802947164</v>
      </c>
    </row>
    <row r="18109" spans="2:4" x14ac:dyDescent="0.25">
      <c r="B18109" s="13">
        <v>18099</v>
      </c>
      <c r="C18109" s="9">
        <f t="shared" ca="1" si="564"/>
        <v>0.26955666012899882</v>
      </c>
      <c r="D18109" s="9">
        <f t="shared" ca="1" si="565"/>
        <v>157.71691252173093</v>
      </c>
    </row>
    <row r="18110" spans="2:4" x14ac:dyDescent="0.25">
      <c r="B18110" s="13">
        <v>18100</v>
      </c>
      <c r="C18110" s="9">
        <f t="shared" ca="1" si="564"/>
        <v>0.1459649305177827</v>
      </c>
      <c r="D18110" s="9">
        <f t="shared" ca="1" si="565"/>
        <v>148.9220505860369</v>
      </c>
    </row>
    <row r="18111" spans="2:4" x14ac:dyDescent="0.25">
      <c r="B18111" s="13">
        <v>18101</v>
      </c>
      <c r="C18111" s="9">
        <f t="shared" ca="1" si="564"/>
        <v>0.53110326839236799</v>
      </c>
      <c r="D18111" s="9">
        <f t="shared" ca="1" si="565"/>
        <v>171.56086968019068</v>
      </c>
    </row>
    <row r="18112" spans="2:4" x14ac:dyDescent="0.25">
      <c r="B18112" s="13">
        <v>18102</v>
      </c>
      <c r="C18112" s="9">
        <f t="shared" ca="1" si="564"/>
        <v>0.27484119169997268</v>
      </c>
      <c r="D18112" s="9">
        <f t="shared" ca="1" si="565"/>
        <v>158.03527729463397</v>
      </c>
    </row>
    <row r="18113" spans="2:4" x14ac:dyDescent="0.25">
      <c r="B18113" s="13">
        <v>18103</v>
      </c>
      <c r="C18113" s="9">
        <f t="shared" ca="1" si="564"/>
        <v>0.53490000368677781</v>
      </c>
      <c r="D18113" s="9">
        <f t="shared" ca="1" si="565"/>
        <v>171.751864362173</v>
      </c>
    </row>
    <row r="18114" spans="2:4" x14ac:dyDescent="0.25">
      <c r="B18114" s="13">
        <v>18104</v>
      </c>
      <c r="C18114" s="9">
        <f t="shared" ca="1" si="564"/>
        <v>0.16786582233873837</v>
      </c>
      <c r="D18114" s="9">
        <f t="shared" ca="1" si="565"/>
        <v>150.74733657130352</v>
      </c>
    </row>
    <row r="18115" spans="2:4" x14ac:dyDescent="0.25">
      <c r="B18115" s="13">
        <v>18105</v>
      </c>
      <c r="C18115" s="9">
        <f t="shared" ca="1" si="564"/>
        <v>0.38369513803744393</v>
      </c>
      <c r="D18115" s="9">
        <f t="shared" ca="1" si="565"/>
        <v>164.0841951753026</v>
      </c>
    </row>
    <row r="18116" spans="2:4" x14ac:dyDescent="0.25">
      <c r="B18116" s="13">
        <v>18106</v>
      </c>
      <c r="C18116" s="9">
        <f t="shared" ca="1" si="564"/>
        <v>0.42736866018271047</v>
      </c>
      <c r="D18116" s="9">
        <f t="shared" ca="1" si="565"/>
        <v>166.33845281859652</v>
      </c>
    </row>
    <row r="18117" spans="2:4" x14ac:dyDescent="0.25">
      <c r="B18117" s="13">
        <v>18107</v>
      </c>
      <c r="C18117" s="9">
        <f t="shared" ca="1" si="564"/>
        <v>0.90355192242367888</v>
      </c>
      <c r="D18117" s="9">
        <f t="shared" ca="1" si="565"/>
        <v>196.04118364402592</v>
      </c>
    </row>
    <row r="18118" spans="2:4" x14ac:dyDescent="0.25">
      <c r="B18118" s="13">
        <v>18108</v>
      </c>
      <c r="C18118" s="9">
        <f t="shared" ca="1" si="564"/>
        <v>0.15444780520946533</v>
      </c>
      <c r="D18118" s="9">
        <f t="shared" ca="1" si="565"/>
        <v>149.64915779587702</v>
      </c>
    </row>
    <row r="18119" spans="2:4" x14ac:dyDescent="0.25">
      <c r="B18119" s="13">
        <v>18109</v>
      </c>
      <c r="C18119" s="9">
        <f t="shared" ca="1" si="564"/>
        <v>0.62366377034902187</v>
      </c>
      <c r="D18119" s="9">
        <f t="shared" ca="1" si="565"/>
        <v>176.30234953970435</v>
      </c>
    </row>
    <row r="18120" spans="2:4" x14ac:dyDescent="0.25">
      <c r="B18120" s="13">
        <v>18110</v>
      </c>
      <c r="C18120" s="9">
        <f t="shared" ca="1" si="564"/>
        <v>0.9405628690198844</v>
      </c>
      <c r="D18120" s="9">
        <f t="shared" ca="1" si="565"/>
        <v>201.19032327085333</v>
      </c>
    </row>
    <row r="18121" spans="2:4" x14ac:dyDescent="0.25">
      <c r="B18121" s="13">
        <v>18111</v>
      </c>
      <c r="C18121" s="9">
        <f t="shared" ca="1" si="564"/>
        <v>9.2914268305997139E-2</v>
      </c>
      <c r="D18121" s="9">
        <f t="shared" ca="1" si="565"/>
        <v>143.53958855814591</v>
      </c>
    </row>
    <row r="18122" spans="2:4" x14ac:dyDescent="0.25">
      <c r="B18122" s="13">
        <v>18112</v>
      </c>
      <c r="C18122" s="9">
        <f t="shared" ca="1" si="564"/>
        <v>0.50011015940836445</v>
      </c>
      <c r="D18122" s="9">
        <f t="shared" ca="1" si="565"/>
        <v>170.00552257382463</v>
      </c>
    </row>
    <row r="18123" spans="2:4" x14ac:dyDescent="0.25">
      <c r="B18123" s="13">
        <v>18113</v>
      </c>
      <c r="C18123" s="9">
        <f t="shared" ca="1" si="564"/>
        <v>0.6568883381269035</v>
      </c>
      <c r="D18123" s="9">
        <f t="shared" ca="1" si="565"/>
        <v>178.07971158115552</v>
      </c>
    </row>
    <row r="18124" spans="2:4" x14ac:dyDescent="0.25">
      <c r="B18124" s="13">
        <v>18114</v>
      </c>
      <c r="C18124" s="9">
        <f t="shared" ref="C18124:C18187" ca="1" si="566">RAND()</f>
        <v>0.99403466041696731</v>
      </c>
      <c r="D18124" s="9">
        <f t="shared" ref="D18124:D18187" ca="1" si="567">_xlfn.NORM.INV(C18124,$C$6,$C$7)</f>
        <v>220.28376141393227</v>
      </c>
    </row>
    <row r="18125" spans="2:4" x14ac:dyDescent="0.25">
      <c r="B18125" s="13">
        <v>18115</v>
      </c>
      <c r="C18125" s="9">
        <f t="shared" ca="1" si="566"/>
        <v>0.76252129035450344</v>
      </c>
      <c r="D18125" s="9">
        <f t="shared" ca="1" si="567"/>
        <v>184.28872642189629</v>
      </c>
    </row>
    <row r="18126" spans="2:4" x14ac:dyDescent="0.25">
      <c r="B18126" s="13">
        <v>18116</v>
      </c>
      <c r="C18126" s="9">
        <f t="shared" ca="1" si="566"/>
        <v>0.9216264177185407</v>
      </c>
      <c r="D18126" s="9">
        <f t="shared" ca="1" si="567"/>
        <v>198.32193602242046</v>
      </c>
    </row>
    <row r="18127" spans="2:4" x14ac:dyDescent="0.25">
      <c r="B18127" s="13">
        <v>18117</v>
      </c>
      <c r="C18127" s="9">
        <f t="shared" ca="1" si="566"/>
        <v>0.3357460797454459</v>
      </c>
      <c r="D18127" s="9">
        <f t="shared" ca="1" si="567"/>
        <v>161.51798008895543</v>
      </c>
    </row>
    <row r="18128" spans="2:4" x14ac:dyDescent="0.25">
      <c r="B18128" s="13">
        <v>18118</v>
      </c>
      <c r="C18128" s="9">
        <f t="shared" ca="1" si="566"/>
        <v>0.37952521711858045</v>
      </c>
      <c r="D18128" s="9">
        <f t="shared" ca="1" si="567"/>
        <v>163.86544049173483</v>
      </c>
    </row>
    <row r="18129" spans="2:4" x14ac:dyDescent="0.25">
      <c r="B18129" s="13">
        <v>18119</v>
      </c>
      <c r="C18129" s="9">
        <f t="shared" ca="1" si="566"/>
        <v>0.32849370627467933</v>
      </c>
      <c r="D18129" s="9">
        <f t="shared" ca="1" si="567"/>
        <v>161.11847377508406</v>
      </c>
    </row>
    <row r="18130" spans="2:4" x14ac:dyDescent="0.25">
      <c r="B18130" s="13">
        <v>18120</v>
      </c>
      <c r="C18130" s="9">
        <f t="shared" ca="1" si="566"/>
        <v>0.16401443623539391</v>
      </c>
      <c r="D18130" s="9">
        <f t="shared" ca="1" si="567"/>
        <v>150.43816195298007</v>
      </c>
    </row>
    <row r="18131" spans="2:4" x14ac:dyDescent="0.25">
      <c r="B18131" s="13">
        <v>18121</v>
      </c>
      <c r="C18131" s="9">
        <f t="shared" ca="1" si="566"/>
        <v>0.46815613730030603</v>
      </c>
      <c r="D18131" s="9">
        <f t="shared" ca="1" si="567"/>
        <v>168.40188645808095</v>
      </c>
    </row>
    <row r="18132" spans="2:4" x14ac:dyDescent="0.25">
      <c r="B18132" s="13">
        <v>18122</v>
      </c>
      <c r="C18132" s="9">
        <f t="shared" ca="1" si="566"/>
        <v>0.94860533700381933</v>
      </c>
      <c r="D18132" s="9">
        <f t="shared" ca="1" si="567"/>
        <v>202.62957634187825</v>
      </c>
    </row>
    <row r="18133" spans="2:4" x14ac:dyDescent="0.25">
      <c r="B18133" s="13">
        <v>18123</v>
      </c>
      <c r="C18133" s="9">
        <f t="shared" ca="1" si="566"/>
        <v>0.70693056803516297</v>
      </c>
      <c r="D18133" s="9">
        <f t="shared" ca="1" si="567"/>
        <v>180.88879600177964</v>
      </c>
    </row>
    <row r="18134" spans="2:4" x14ac:dyDescent="0.25">
      <c r="B18134" s="13">
        <v>18124</v>
      </c>
      <c r="C18134" s="9">
        <f t="shared" ca="1" si="566"/>
        <v>0.49995524175900741</v>
      </c>
      <c r="D18134" s="9">
        <f t="shared" ca="1" si="567"/>
        <v>169.9977561545474</v>
      </c>
    </row>
    <row r="18135" spans="2:4" x14ac:dyDescent="0.25">
      <c r="B18135" s="13">
        <v>18125</v>
      </c>
      <c r="C18135" s="9">
        <f t="shared" ca="1" si="566"/>
        <v>0.13832379337523837</v>
      </c>
      <c r="D18135" s="9">
        <f t="shared" ca="1" si="567"/>
        <v>148.24237736539655</v>
      </c>
    </row>
    <row r="18136" spans="2:4" x14ac:dyDescent="0.25">
      <c r="B18136" s="13">
        <v>18126</v>
      </c>
      <c r="C18136" s="9">
        <f t="shared" ca="1" si="566"/>
        <v>0.79652342872784532</v>
      </c>
      <c r="D18136" s="9">
        <f t="shared" ca="1" si="567"/>
        <v>186.58534697426504</v>
      </c>
    </row>
    <row r="18137" spans="2:4" x14ac:dyDescent="0.25">
      <c r="B18137" s="13">
        <v>18127</v>
      </c>
      <c r="C18137" s="9">
        <f t="shared" ca="1" si="566"/>
        <v>8.4943065381624439E-2</v>
      </c>
      <c r="D18137" s="9">
        <f t="shared" ca="1" si="567"/>
        <v>142.54860432129755</v>
      </c>
    </row>
    <row r="18138" spans="2:4" x14ac:dyDescent="0.25">
      <c r="B18138" s="13">
        <v>18128</v>
      </c>
      <c r="C18138" s="9">
        <f t="shared" ca="1" si="566"/>
        <v>0.60461333114539917</v>
      </c>
      <c r="D18138" s="9">
        <f t="shared" ca="1" si="567"/>
        <v>175.30613051657051</v>
      </c>
    </row>
    <row r="18139" spans="2:4" x14ac:dyDescent="0.25">
      <c r="B18139" s="13">
        <v>18129</v>
      </c>
      <c r="C18139" s="9">
        <f t="shared" ca="1" si="566"/>
        <v>0.5556416127874928</v>
      </c>
      <c r="D18139" s="9">
        <f t="shared" ca="1" si="567"/>
        <v>172.79856262495929</v>
      </c>
    </row>
    <row r="18140" spans="2:4" x14ac:dyDescent="0.25">
      <c r="B18140" s="13">
        <v>18130</v>
      </c>
      <c r="C18140" s="9">
        <f t="shared" ca="1" si="566"/>
        <v>0.25213326084362486</v>
      </c>
      <c r="D18140" s="9">
        <f t="shared" ca="1" si="567"/>
        <v>156.64416462998457</v>
      </c>
    </row>
    <row r="18141" spans="2:4" x14ac:dyDescent="0.25">
      <c r="B18141" s="13">
        <v>18131</v>
      </c>
      <c r="C18141" s="9">
        <f t="shared" ca="1" si="566"/>
        <v>0.93752500332817668</v>
      </c>
      <c r="D18141" s="9">
        <f t="shared" ca="1" si="567"/>
        <v>200.68647763385169</v>
      </c>
    </row>
    <row r="18142" spans="2:4" x14ac:dyDescent="0.25">
      <c r="B18142" s="13">
        <v>18132</v>
      </c>
      <c r="C18142" s="9">
        <f t="shared" ca="1" si="566"/>
        <v>0.36088926551185907</v>
      </c>
      <c r="D18142" s="9">
        <f t="shared" ca="1" si="567"/>
        <v>162.87834328579112</v>
      </c>
    </row>
    <row r="18143" spans="2:4" x14ac:dyDescent="0.25">
      <c r="B18143" s="13">
        <v>18133</v>
      </c>
      <c r="C18143" s="9">
        <f t="shared" ca="1" si="566"/>
        <v>0.77635730185074803</v>
      </c>
      <c r="D18143" s="9">
        <f t="shared" ca="1" si="567"/>
        <v>185.19896909787522</v>
      </c>
    </row>
    <row r="18144" spans="2:4" x14ac:dyDescent="0.25">
      <c r="B18144" s="13">
        <v>18134</v>
      </c>
      <c r="C18144" s="9">
        <f t="shared" ca="1" si="566"/>
        <v>0.14510677505925584</v>
      </c>
      <c r="D18144" s="9">
        <f t="shared" ca="1" si="567"/>
        <v>148.8469347394352</v>
      </c>
    </row>
    <row r="18145" spans="2:4" x14ac:dyDescent="0.25">
      <c r="B18145" s="13">
        <v>18135</v>
      </c>
      <c r="C18145" s="9">
        <f t="shared" ca="1" si="566"/>
        <v>9.3466419190376793E-2</v>
      </c>
      <c r="D18145" s="9">
        <f t="shared" ca="1" si="567"/>
        <v>143.60585858497711</v>
      </c>
    </row>
    <row r="18146" spans="2:4" x14ac:dyDescent="0.25">
      <c r="B18146" s="13">
        <v>18136</v>
      </c>
      <c r="C18146" s="9">
        <f t="shared" ca="1" si="566"/>
        <v>0.43371828528864764</v>
      </c>
      <c r="D18146" s="9">
        <f t="shared" ca="1" si="567"/>
        <v>166.66169085325421</v>
      </c>
    </row>
    <row r="18147" spans="2:4" x14ac:dyDescent="0.25">
      <c r="B18147" s="13">
        <v>18137</v>
      </c>
      <c r="C18147" s="9">
        <f t="shared" ca="1" si="566"/>
        <v>0.47565139486853669</v>
      </c>
      <c r="D18147" s="9">
        <f t="shared" ca="1" si="567"/>
        <v>168.77858314069783</v>
      </c>
    </row>
    <row r="18148" spans="2:4" x14ac:dyDescent="0.25">
      <c r="B18148" s="13">
        <v>18138</v>
      </c>
      <c r="C18148" s="9">
        <f t="shared" ca="1" si="566"/>
        <v>0.71980727350785134</v>
      </c>
      <c r="D18148" s="9">
        <f t="shared" ca="1" si="567"/>
        <v>181.64538148287969</v>
      </c>
    </row>
    <row r="18149" spans="2:4" x14ac:dyDescent="0.25">
      <c r="B18149" s="13">
        <v>18139</v>
      </c>
      <c r="C18149" s="9">
        <f t="shared" ca="1" si="566"/>
        <v>0.41507151823254307</v>
      </c>
      <c r="D18149" s="9">
        <f t="shared" ca="1" si="567"/>
        <v>165.70963755739277</v>
      </c>
    </row>
    <row r="18150" spans="2:4" x14ac:dyDescent="0.25">
      <c r="B18150" s="13">
        <v>18140</v>
      </c>
      <c r="C18150" s="9">
        <f t="shared" ca="1" si="566"/>
        <v>4.7940814440887491E-2</v>
      </c>
      <c r="D18150" s="9">
        <f t="shared" ca="1" si="567"/>
        <v>136.69687921526514</v>
      </c>
    </row>
    <row r="18151" spans="2:4" x14ac:dyDescent="0.25">
      <c r="B18151" s="13">
        <v>18141</v>
      </c>
      <c r="C18151" s="9">
        <f t="shared" ca="1" si="566"/>
        <v>0.79803328875130985</v>
      </c>
      <c r="D18151" s="9">
        <f t="shared" ca="1" si="567"/>
        <v>186.69233875174041</v>
      </c>
    </row>
    <row r="18152" spans="2:4" x14ac:dyDescent="0.25">
      <c r="B18152" s="13">
        <v>18142</v>
      </c>
      <c r="C18152" s="9">
        <f t="shared" ca="1" si="566"/>
        <v>0.48803191267353407</v>
      </c>
      <c r="D18152" s="9">
        <f t="shared" ca="1" si="567"/>
        <v>169.39991905401084</v>
      </c>
    </row>
    <row r="18153" spans="2:4" x14ac:dyDescent="0.25">
      <c r="B18153" s="13">
        <v>18143</v>
      </c>
      <c r="C18153" s="9">
        <f t="shared" ca="1" si="566"/>
        <v>5.1895709045022276E-2</v>
      </c>
      <c r="D18153" s="9">
        <f t="shared" ca="1" si="567"/>
        <v>137.46511420943159</v>
      </c>
    </row>
    <row r="18154" spans="2:4" x14ac:dyDescent="0.25">
      <c r="B18154" s="13">
        <v>18144</v>
      </c>
      <c r="C18154" s="9">
        <f t="shared" ca="1" si="566"/>
        <v>0.67532699457874867</v>
      </c>
      <c r="D18154" s="9">
        <f t="shared" ca="1" si="567"/>
        <v>179.093418230189</v>
      </c>
    </row>
    <row r="18155" spans="2:4" x14ac:dyDescent="0.25">
      <c r="B18155" s="13">
        <v>18145</v>
      </c>
      <c r="C18155" s="9">
        <f t="shared" ca="1" si="566"/>
        <v>0.61769488852418741</v>
      </c>
      <c r="D18155" s="9">
        <f t="shared" ca="1" si="567"/>
        <v>175.98864592789278</v>
      </c>
    </row>
    <row r="18156" spans="2:4" x14ac:dyDescent="0.25">
      <c r="B18156" s="13">
        <v>18146</v>
      </c>
      <c r="C18156" s="9">
        <f t="shared" ca="1" si="566"/>
        <v>0.16147949818795215</v>
      </c>
      <c r="D18156" s="9">
        <f t="shared" ca="1" si="567"/>
        <v>150.23209023912696</v>
      </c>
    </row>
    <row r="18157" spans="2:4" x14ac:dyDescent="0.25">
      <c r="B18157" s="13">
        <v>18147</v>
      </c>
      <c r="C18157" s="9">
        <f t="shared" ca="1" si="566"/>
        <v>0.96288399820347637</v>
      </c>
      <c r="D18157" s="9">
        <f t="shared" ca="1" si="567"/>
        <v>205.70361496836207</v>
      </c>
    </row>
    <row r="18158" spans="2:4" x14ac:dyDescent="0.25">
      <c r="B18158" s="13">
        <v>18148</v>
      </c>
      <c r="C18158" s="9">
        <f t="shared" ca="1" si="566"/>
        <v>0.89440745754513618</v>
      </c>
      <c r="D18158" s="9">
        <f t="shared" ca="1" si="567"/>
        <v>195.00626802195495</v>
      </c>
    </row>
    <row r="18159" spans="2:4" x14ac:dyDescent="0.25">
      <c r="B18159" s="13">
        <v>18149</v>
      </c>
      <c r="C18159" s="9">
        <f t="shared" ca="1" si="566"/>
        <v>0.8153646339147943</v>
      </c>
      <c r="D18159" s="9">
        <f t="shared" ca="1" si="567"/>
        <v>187.95680464866442</v>
      </c>
    </row>
    <row r="18160" spans="2:4" x14ac:dyDescent="0.25">
      <c r="B18160" s="13">
        <v>18150</v>
      </c>
      <c r="C18160" s="9">
        <f t="shared" ca="1" si="566"/>
        <v>0.80166341713952571</v>
      </c>
      <c r="D18160" s="9">
        <f t="shared" ca="1" si="567"/>
        <v>186.95155515453777</v>
      </c>
    </row>
    <row r="18161" spans="2:4" x14ac:dyDescent="0.25">
      <c r="B18161" s="13">
        <v>18151</v>
      </c>
      <c r="C18161" s="9">
        <f t="shared" ca="1" si="566"/>
        <v>0.76413974812748808</v>
      </c>
      <c r="D18161" s="9">
        <f t="shared" ca="1" si="567"/>
        <v>184.39364999046163</v>
      </c>
    </row>
    <row r="18162" spans="2:4" x14ac:dyDescent="0.25">
      <c r="B18162" s="13">
        <v>18152</v>
      </c>
      <c r="C18162" s="9">
        <f t="shared" ca="1" si="566"/>
        <v>0.14375795704718863</v>
      </c>
      <c r="D18162" s="9">
        <f t="shared" ca="1" si="567"/>
        <v>148.7282635299153</v>
      </c>
    </row>
    <row r="18163" spans="2:4" x14ac:dyDescent="0.25">
      <c r="B18163" s="13">
        <v>18153</v>
      </c>
      <c r="C18163" s="9">
        <f t="shared" ca="1" si="566"/>
        <v>0.80527018588676436</v>
      </c>
      <c r="D18163" s="9">
        <f t="shared" ca="1" si="567"/>
        <v>187.21195490418063</v>
      </c>
    </row>
    <row r="18164" spans="2:4" x14ac:dyDescent="0.25">
      <c r="B18164" s="13">
        <v>18154</v>
      </c>
      <c r="C18164" s="9">
        <f t="shared" ca="1" si="566"/>
        <v>0.87353729662061119</v>
      </c>
      <c r="D18164" s="9">
        <f t="shared" ca="1" si="567"/>
        <v>192.86545300121716</v>
      </c>
    </row>
    <row r="18165" spans="2:4" x14ac:dyDescent="0.25">
      <c r="B18165" s="13">
        <v>18155</v>
      </c>
      <c r="C18165" s="9">
        <f t="shared" ca="1" si="566"/>
        <v>0.35660429980020791</v>
      </c>
      <c r="D18165" s="9">
        <f t="shared" ca="1" si="567"/>
        <v>162.64899454556428</v>
      </c>
    </row>
    <row r="18166" spans="2:4" x14ac:dyDescent="0.25">
      <c r="B18166" s="13">
        <v>18156</v>
      </c>
      <c r="C18166" s="9">
        <f t="shared" ca="1" si="566"/>
        <v>0.37351364923344244</v>
      </c>
      <c r="D18166" s="9">
        <f t="shared" ca="1" si="567"/>
        <v>163.54876851018406</v>
      </c>
    </row>
    <row r="18167" spans="2:4" x14ac:dyDescent="0.25">
      <c r="B18167" s="13">
        <v>18157</v>
      </c>
      <c r="C18167" s="9">
        <f t="shared" ca="1" si="566"/>
        <v>3.7989597700881728E-2</v>
      </c>
      <c r="D18167" s="9">
        <f t="shared" ca="1" si="567"/>
        <v>134.50984428481596</v>
      </c>
    </row>
    <row r="18168" spans="2:4" x14ac:dyDescent="0.25">
      <c r="B18168" s="13">
        <v>18158</v>
      </c>
      <c r="C18168" s="9">
        <f t="shared" ca="1" si="566"/>
        <v>0.72322509092542697</v>
      </c>
      <c r="D18168" s="9">
        <f t="shared" ca="1" si="567"/>
        <v>181.84898431261266</v>
      </c>
    </row>
    <row r="18169" spans="2:4" x14ac:dyDescent="0.25">
      <c r="B18169" s="13">
        <v>18159</v>
      </c>
      <c r="C18169" s="9">
        <f t="shared" ca="1" si="566"/>
        <v>0.26435189087990041</v>
      </c>
      <c r="D18169" s="9">
        <f t="shared" ca="1" si="567"/>
        <v>157.40028115440398</v>
      </c>
    </row>
    <row r="18170" spans="2:4" x14ac:dyDescent="0.25">
      <c r="B18170" s="13">
        <v>18160</v>
      </c>
      <c r="C18170" s="9">
        <f t="shared" ca="1" si="566"/>
        <v>0.52736555329190316</v>
      </c>
      <c r="D18170" s="9">
        <f t="shared" ca="1" si="567"/>
        <v>171.37298304166234</v>
      </c>
    </row>
    <row r="18171" spans="2:4" x14ac:dyDescent="0.25">
      <c r="B18171" s="13">
        <v>18161</v>
      </c>
      <c r="C18171" s="9">
        <f t="shared" ca="1" si="566"/>
        <v>0.37093967011915285</v>
      </c>
      <c r="D18171" s="9">
        <f t="shared" ca="1" si="567"/>
        <v>163.41268732446969</v>
      </c>
    </row>
    <row r="18172" spans="2:4" x14ac:dyDescent="0.25">
      <c r="B18172" s="13">
        <v>18162</v>
      </c>
      <c r="C18172" s="9">
        <f t="shared" ca="1" si="566"/>
        <v>0.37610527790065851</v>
      </c>
      <c r="D18172" s="9">
        <f t="shared" ca="1" si="567"/>
        <v>163.68548172745244</v>
      </c>
    </row>
    <row r="18173" spans="2:4" x14ac:dyDescent="0.25">
      <c r="B18173" s="13">
        <v>18163</v>
      </c>
      <c r="C18173" s="9">
        <f t="shared" ca="1" si="566"/>
        <v>0.32430703220352264</v>
      </c>
      <c r="D18173" s="9">
        <f t="shared" ca="1" si="567"/>
        <v>160.8862319923411</v>
      </c>
    </row>
    <row r="18174" spans="2:4" x14ac:dyDescent="0.25">
      <c r="B18174" s="13">
        <v>18164</v>
      </c>
      <c r="C18174" s="9">
        <f t="shared" ca="1" si="566"/>
        <v>0.84166277984868731</v>
      </c>
      <c r="D18174" s="9">
        <f t="shared" ca="1" si="567"/>
        <v>190.02630426134661</v>
      </c>
    </row>
    <row r="18175" spans="2:4" x14ac:dyDescent="0.25">
      <c r="B18175" s="13">
        <v>18165</v>
      </c>
      <c r="C18175" s="9">
        <f t="shared" ca="1" si="566"/>
        <v>0.95252127812305254</v>
      </c>
      <c r="D18175" s="9">
        <f t="shared" ca="1" si="567"/>
        <v>203.39615124099538</v>
      </c>
    </row>
    <row r="18176" spans="2:4" x14ac:dyDescent="0.25">
      <c r="B18176" s="13">
        <v>18166</v>
      </c>
      <c r="C18176" s="9">
        <f t="shared" ca="1" si="566"/>
        <v>0.47943875761859978</v>
      </c>
      <c r="D18176" s="9">
        <f t="shared" ca="1" si="567"/>
        <v>168.96875539646905</v>
      </c>
    </row>
    <row r="18177" spans="2:4" x14ac:dyDescent="0.25">
      <c r="B18177" s="13">
        <v>18167</v>
      </c>
      <c r="C18177" s="9">
        <f t="shared" ca="1" si="566"/>
        <v>0.23369357538585012</v>
      </c>
      <c r="D18177" s="9">
        <f t="shared" ca="1" si="567"/>
        <v>155.46526221579109</v>
      </c>
    </row>
    <row r="18178" spans="2:4" x14ac:dyDescent="0.25">
      <c r="B18178" s="13">
        <v>18168</v>
      </c>
      <c r="C18178" s="9">
        <f t="shared" ca="1" si="566"/>
        <v>0.83961489291536862</v>
      </c>
      <c r="D18178" s="9">
        <f t="shared" ca="1" si="567"/>
        <v>189.85752709165914</v>
      </c>
    </row>
    <row r="18179" spans="2:4" x14ac:dyDescent="0.25">
      <c r="B18179" s="13">
        <v>18169</v>
      </c>
      <c r="C18179" s="9">
        <f t="shared" ca="1" si="566"/>
        <v>0.54416074636329226</v>
      </c>
      <c r="D18179" s="9">
        <f t="shared" ca="1" si="567"/>
        <v>172.21843224462188</v>
      </c>
    </row>
    <row r="18180" spans="2:4" x14ac:dyDescent="0.25">
      <c r="B18180" s="13">
        <v>18170</v>
      </c>
      <c r="C18180" s="9">
        <f t="shared" ca="1" si="566"/>
        <v>0.58638176652871388</v>
      </c>
      <c r="D18180" s="9">
        <f t="shared" ca="1" si="567"/>
        <v>174.3649451324151</v>
      </c>
    </row>
    <row r="18181" spans="2:4" x14ac:dyDescent="0.25">
      <c r="B18181" s="13">
        <v>18171</v>
      </c>
      <c r="C18181" s="9">
        <f t="shared" ca="1" si="566"/>
        <v>0.80698980675436727</v>
      </c>
      <c r="D18181" s="9">
        <f t="shared" ca="1" si="567"/>
        <v>187.33713926449892</v>
      </c>
    </row>
    <row r="18182" spans="2:4" x14ac:dyDescent="0.25">
      <c r="B18182" s="13">
        <v>18172</v>
      </c>
      <c r="C18182" s="9">
        <f t="shared" ca="1" si="566"/>
        <v>0.82929070063602039</v>
      </c>
      <c r="D18182" s="9">
        <f t="shared" ca="1" si="567"/>
        <v>189.02732058832373</v>
      </c>
    </row>
    <row r="18183" spans="2:4" x14ac:dyDescent="0.25">
      <c r="B18183" s="13">
        <v>18173</v>
      </c>
      <c r="C18183" s="9">
        <f t="shared" ca="1" si="566"/>
        <v>0.84150746544020094</v>
      </c>
      <c r="D18183" s="9">
        <f t="shared" ca="1" si="567"/>
        <v>190.01345403425904</v>
      </c>
    </row>
    <row r="18184" spans="2:4" x14ac:dyDescent="0.25">
      <c r="B18184" s="13">
        <v>18174</v>
      </c>
      <c r="C18184" s="9">
        <f t="shared" ca="1" si="566"/>
        <v>0.65367129041194427</v>
      </c>
      <c r="D18184" s="9">
        <f t="shared" ca="1" si="567"/>
        <v>177.90502646597889</v>
      </c>
    </row>
    <row r="18185" spans="2:4" x14ac:dyDescent="0.25">
      <c r="B18185" s="13">
        <v>18175</v>
      </c>
      <c r="C18185" s="9">
        <f t="shared" ca="1" si="566"/>
        <v>0.32080839163283736</v>
      </c>
      <c r="D18185" s="9">
        <f t="shared" ca="1" si="567"/>
        <v>160.69121084917498</v>
      </c>
    </row>
    <row r="18186" spans="2:4" x14ac:dyDescent="0.25">
      <c r="B18186" s="13">
        <v>18176</v>
      </c>
      <c r="C18186" s="9">
        <f t="shared" ca="1" si="566"/>
        <v>0.2472018832148779</v>
      </c>
      <c r="D18186" s="9">
        <f t="shared" ca="1" si="567"/>
        <v>156.33357174286689</v>
      </c>
    </row>
    <row r="18187" spans="2:4" x14ac:dyDescent="0.25">
      <c r="B18187" s="13">
        <v>18177</v>
      </c>
      <c r="C18187" s="9">
        <f t="shared" ca="1" si="566"/>
        <v>0.52901631214422007</v>
      </c>
      <c r="D18187" s="9">
        <f t="shared" ca="1" si="567"/>
        <v>171.45594710167589</v>
      </c>
    </row>
    <row r="18188" spans="2:4" x14ac:dyDescent="0.25">
      <c r="B18188" s="13">
        <v>18178</v>
      </c>
      <c r="C18188" s="9">
        <f t="shared" ref="C18188:C18251" ca="1" si="568">RAND()</f>
        <v>0.32140572235412068</v>
      </c>
      <c r="D18188" s="9">
        <f t="shared" ref="D18188:D18251" ca="1" si="569">_xlfn.NORM.INV(C18188,$C$6,$C$7)</f>
        <v>160.72456945158731</v>
      </c>
    </row>
    <row r="18189" spans="2:4" x14ac:dyDescent="0.25">
      <c r="B18189" s="13">
        <v>18179</v>
      </c>
      <c r="C18189" s="9">
        <f t="shared" ca="1" si="568"/>
        <v>0.4993773341508988</v>
      </c>
      <c r="D18189" s="9">
        <f t="shared" ca="1" si="569"/>
        <v>169.9687841508659</v>
      </c>
    </row>
    <row r="18190" spans="2:4" x14ac:dyDescent="0.25">
      <c r="B18190" s="13">
        <v>18180</v>
      </c>
      <c r="C18190" s="9">
        <f t="shared" ca="1" si="568"/>
        <v>0.82273528595115963</v>
      </c>
      <c r="D18190" s="9">
        <f t="shared" ca="1" si="569"/>
        <v>188.51678877054664</v>
      </c>
    </row>
    <row r="18191" spans="2:4" x14ac:dyDescent="0.25">
      <c r="B18191" s="13">
        <v>18181</v>
      </c>
      <c r="C18191" s="9">
        <f t="shared" ca="1" si="568"/>
        <v>0.63822445587020615</v>
      </c>
      <c r="D18191" s="9">
        <f t="shared" ca="1" si="569"/>
        <v>177.07433713954916</v>
      </c>
    </row>
    <row r="18192" spans="2:4" x14ac:dyDescent="0.25">
      <c r="B18192" s="13">
        <v>18182</v>
      </c>
      <c r="C18192" s="9">
        <f t="shared" ca="1" si="568"/>
        <v>0.61634629355675929</v>
      </c>
      <c r="D18192" s="9">
        <f t="shared" ca="1" si="569"/>
        <v>175.91797481184423</v>
      </c>
    </row>
    <row r="18193" spans="2:4" x14ac:dyDescent="0.25">
      <c r="B18193" s="13">
        <v>18183</v>
      </c>
      <c r="C18193" s="9">
        <f t="shared" ca="1" si="568"/>
        <v>0.32125264213978555</v>
      </c>
      <c r="D18193" s="9">
        <f t="shared" ca="1" si="569"/>
        <v>160.71602297825265</v>
      </c>
    </row>
    <row r="18194" spans="2:4" x14ac:dyDescent="0.25">
      <c r="B18194" s="13">
        <v>18184</v>
      </c>
      <c r="C18194" s="9">
        <f t="shared" ca="1" si="568"/>
        <v>0.23622346416850304</v>
      </c>
      <c r="D18194" s="9">
        <f t="shared" ca="1" si="569"/>
        <v>155.62993122418817</v>
      </c>
    </row>
    <row r="18195" spans="2:4" x14ac:dyDescent="0.25">
      <c r="B18195" s="13">
        <v>18185</v>
      </c>
      <c r="C18195" s="9">
        <f t="shared" ca="1" si="568"/>
        <v>0.44753315178620756</v>
      </c>
      <c r="D18195" s="9">
        <f t="shared" ca="1" si="569"/>
        <v>167.36207370514623</v>
      </c>
    </row>
    <row r="18196" spans="2:4" x14ac:dyDescent="0.25">
      <c r="B18196" s="13">
        <v>18186</v>
      </c>
      <c r="C18196" s="9">
        <f t="shared" ca="1" si="568"/>
        <v>0.36210237175680782</v>
      </c>
      <c r="D18196" s="9">
        <f t="shared" ca="1" si="569"/>
        <v>162.94310261138457</v>
      </c>
    </row>
    <row r="18197" spans="2:4" x14ac:dyDescent="0.25">
      <c r="B18197" s="13">
        <v>18187</v>
      </c>
      <c r="C18197" s="9">
        <f t="shared" ca="1" si="568"/>
        <v>0.490673568060641</v>
      </c>
      <c r="D18197" s="9">
        <f t="shared" ca="1" si="569"/>
        <v>169.53239944306657</v>
      </c>
    </row>
    <row r="18198" spans="2:4" x14ac:dyDescent="0.25">
      <c r="B18198" s="13">
        <v>18188</v>
      </c>
      <c r="C18198" s="9">
        <f t="shared" ca="1" si="568"/>
        <v>0.4637334215223019</v>
      </c>
      <c r="D18198" s="9">
        <f t="shared" ca="1" si="569"/>
        <v>168.17935191422427</v>
      </c>
    </row>
    <row r="18199" spans="2:4" x14ac:dyDescent="0.25">
      <c r="B18199" s="13">
        <v>18189</v>
      </c>
      <c r="C18199" s="9">
        <f t="shared" ca="1" si="568"/>
        <v>0.63518083988345919</v>
      </c>
      <c r="D18199" s="9">
        <f t="shared" ca="1" si="569"/>
        <v>176.91213372912824</v>
      </c>
    </row>
    <row r="18200" spans="2:4" x14ac:dyDescent="0.25">
      <c r="B18200" s="13">
        <v>18190</v>
      </c>
      <c r="C18200" s="9">
        <f t="shared" ca="1" si="568"/>
        <v>0.38152651039680252</v>
      </c>
      <c r="D18200" s="9">
        <f t="shared" ca="1" si="569"/>
        <v>163.97051862261458</v>
      </c>
    </row>
    <row r="18201" spans="2:4" x14ac:dyDescent="0.25">
      <c r="B18201" s="13">
        <v>18191</v>
      </c>
      <c r="C18201" s="9">
        <f t="shared" ca="1" si="568"/>
        <v>0.21693077069285238</v>
      </c>
      <c r="D18201" s="9">
        <f t="shared" ca="1" si="569"/>
        <v>154.34798297233766</v>
      </c>
    </row>
    <row r="18202" spans="2:4" x14ac:dyDescent="0.25">
      <c r="B18202" s="13">
        <v>18192</v>
      </c>
      <c r="C18202" s="9">
        <f t="shared" ca="1" si="568"/>
        <v>0.27419944960551712</v>
      </c>
      <c r="D18202" s="9">
        <f t="shared" ca="1" si="569"/>
        <v>157.99677870495884</v>
      </c>
    </row>
    <row r="18203" spans="2:4" x14ac:dyDescent="0.25">
      <c r="B18203" s="13">
        <v>18193</v>
      </c>
      <c r="C18203" s="9">
        <f t="shared" ca="1" si="568"/>
        <v>0.48046688110266667</v>
      </c>
      <c r="D18203" s="9">
        <f t="shared" ca="1" si="569"/>
        <v>169.02036305088808</v>
      </c>
    </row>
    <row r="18204" spans="2:4" x14ac:dyDescent="0.25">
      <c r="B18204" s="13">
        <v>18194</v>
      </c>
      <c r="C18204" s="9">
        <f t="shared" ca="1" si="568"/>
        <v>0.66314087309399361</v>
      </c>
      <c r="D18204" s="9">
        <f t="shared" ca="1" si="569"/>
        <v>178.42100869684162</v>
      </c>
    </row>
    <row r="18205" spans="2:4" x14ac:dyDescent="0.25">
      <c r="B18205" s="13">
        <v>18195</v>
      </c>
      <c r="C18205" s="9">
        <f t="shared" ca="1" si="568"/>
        <v>0.50027448318402756</v>
      </c>
      <c r="D18205" s="9">
        <f t="shared" ca="1" si="569"/>
        <v>170.01376054728556</v>
      </c>
    </row>
    <row r="18206" spans="2:4" x14ac:dyDescent="0.25">
      <c r="B18206" s="13">
        <v>18196</v>
      </c>
      <c r="C18206" s="9">
        <f t="shared" ca="1" si="568"/>
        <v>0.79238639023154089</v>
      </c>
      <c r="D18206" s="9">
        <f t="shared" ca="1" si="569"/>
        <v>186.29458803973583</v>
      </c>
    </row>
    <row r="18207" spans="2:4" x14ac:dyDescent="0.25">
      <c r="B18207" s="13">
        <v>18197</v>
      </c>
      <c r="C18207" s="9">
        <f t="shared" ca="1" si="568"/>
        <v>0.32511857305405145</v>
      </c>
      <c r="D18207" s="9">
        <f t="shared" ca="1" si="569"/>
        <v>160.93134465985952</v>
      </c>
    </row>
    <row r="18208" spans="2:4" x14ac:dyDescent="0.25">
      <c r="B18208" s="13">
        <v>18198</v>
      </c>
      <c r="C18208" s="9">
        <f t="shared" ca="1" si="568"/>
        <v>0.39990056130766627</v>
      </c>
      <c r="D18208" s="9">
        <f t="shared" ca="1" si="569"/>
        <v>164.92791007356024</v>
      </c>
    </row>
    <row r="18209" spans="2:4" x14ac:dyDescent="0.25">
      <c r="B18209" s="13">
        <v>18199</v>
      </c>
      <c r="C18209" s="9">
        <f t="shared" ca="1" si="568"/>
        <v>0.37180297382340388</v>
      </c>
      <c r="D18209" s="9">
        <f t="shared" ca="1" si="569"/>
        <v>163.45836216847346</v>
      </c>
    </row>
    <row r="18210" spans="2:4" x14ac:dyDescent="0.25">
      <c r="B18210" s="13">
        <v>18200</v>
      </c>
      <c r="C18210" s="9">
        <f t="shared" ca="1" si="568"/>
        <v>4.4274763805631556E-2</v>
      </c>
      <c r="D18210" s="9">
        <f t="shared" ca="1" si="569"/>
        <v>135.93801834862666</v>
      </c>
    </row>
    <row r="18211" spans="2:4" x14ac:dyDescent="0.25">
      <c r="B18211" s="13">
        <v>18201</v>
      </c>
      <c r="C18211" s="9">
        <f t="shared" ca="1" si="568"/>
        <v>0.68455698354283334</v>
      </c>
      <c r="D18211" s="9">
        <f t="shared" ca="1" si="569"/>
        <v>179.60960248191708</v>
      </c>
    </row>
    <row r="18212" spans="2:4" x14ac:dyDescent="0.25">
      <c r="B18212" s="13">
        <v>18202</v>
      </c>
      <c r="C18212" s="9">
        <f t="shared" ca="1" si="568"/>
        <v>0.57243737934460759</v>
      </c>
      <c r="D18212" s="9">
        <f t="shared" ca="1" si="569"/>
        <v>173.6516595624656</v>
      </c>
    </row>
    <row r="18213" spans="2:4" x14ac:dyDescent="0.25">
      <c r="B18213" s="13">
        <v>18203</v>
      </c>
      <c r="C18213" s="9">
        <f t="shared" ca="1" si="568"/>
        <v>0.74529385640062196</v>
      </c>
      <c r="D18213" s="9">
        <f t="shared" ca="1" si="569"/>
        <v>183.19506192517463</v>
      </c>
    </row>
    <row r="18214" spans="2:4" x14ac:dyDescent="0.25">
      <c r="B18214" s="13">
        <v>18204</v>
      </c>
      <c r="C18214" s="9">
        <f t="shared" ca="1" si="568"/>
        <v>0.22842979027081789</v>
      </c>
      <c r="D18214" s="9">
        <f t="shared" ca="1" si="569"/>
        <v>155.11944147806696</v>
      </c>
    </row>
    <row r="18215" spans="2:4" x14ac:dyDescent="0.25">
      <c r="B18215" s="13">
        <v>18205</v>
      </c>
      <c r="C18215" s="9">
        <f t="shared" ca="1" si="568"/>
        <v>0.64366655077595836</v>
      </c>
      <c r="D18215" s="9">
        <f t="shared" ca="1" si="569"/>
        <v>177.36553469209059</v>
      </c>
    </row>
    <row r="18216" spans="2:4" x14ac:dyDescent="0.25">
      <c r="B18216" s="13">
        <v>18206</v>
      </c>
      <c r="C18216" s="9">
        <f t="shared" ca="1" si="568"/>
        <v>0.3369647277497877</v>
      </c>
      <c r="D18216" s="9">
        <f t="shared" ca="1" si="569"/>
        <v>161.58477569222751</v>
      </c>
    </row>
    <row r="18217" spans="2:4" x14ac:dyDescent="0.25">
      <c r="B18217" s="13">
        <v>18207</v>
      </c>
      <c r="C18217" s="9">
        <f t="shared" ca="1" si="568"/>
        <v>0.96618099084736331</v>
      </c>
      <c r="D18217" s="9">
        <f t="shared" ca="1" si="569"/>
        <v>206.54821712005622</v>
      </c>
    </row>
    <row r="18218" spans="2:4" x14ac:dyDescent="0.25">
      <c r="B18218" s="13">
        <v>18208</v>
      </c>
      <c r="C18218" s="9">
        <f t="shared" ca="1" si="568"/>
        <v>0.67563645124183191</v>
      </c>
      <c r="D18218" s="9">
        <f t="shared" ca="1" si="569"/>
        <v>179.11062481428655</v>
      </c>
    </row>
    <row r="18219" spans="2:4" x14ac:dyDescent="0.25">
      <c r="B18219" s="13">
        <v>18209</v>
      </c>
      <c r="C18219" s="9">
        <f t="shared" ca="1" si="568"/>
        <v>0.64519939508771618</v>
      </c>
      <c r="D18219" s="9">
        <f t="shared" ca="1" si="569"/>
        <v>177.44783461527629</v>
      </c>
    </row>
    <row r="18220" spans="2:4" x14ac:dyDescent="0.25">
      <c r="B18220" s="13">
        <v>18210</v>
      </c>
      <c r="C18220" s="9">
        <f t="shared" ca="1" si="568"/>
        <v>0.53413319744137122</v>
      </c>
      <c r="D18220" s="9">
        <f t="shared" ca="1" si="569"/>
        <v>171.71327787696694</v>
      </c>
    </row>
    <row r="18221" spans="2:4" x14ac:dyDescent="0.25">
      <c r="B18221" s="13">
        <v>18211</v>
      </c>
      <c r="C18221" s="9">
        <f t="shared" ca="1" si="568"/>
        <v>0.92619659136164134</v>
      </c>
      <c r="D18221" s="9">
        <f t="shared" ca="1" si="569"/>
        <v>198.96073183181397</v>
      </c>
    </row>
    <row r="18222" spans="2:4" x14ac:dyDescent="0.25">
      <c r="B18222" s="13">
        <v>18212</v>
      </c>
      <c r="C18222" s="9">
        <f t="shared" ca="1" si="568"/>
        <v>0.43619371311412014</v>
      </c>
      <c r="D18222" s="9">
        <f t="shared" ca="1" si="569"/>
        <v>166.78746604654663</v>
      </c>
    </row>
    <row r="18223" spans="2:4" x14ac:dyDescent="0.25">
      <c r="B18223" s="13">
        <v>18213</v>
      </c>
      <c r="C18223" s="9">
        <f t="shared" ca="1" si="568"/>
        <v>0.26121443057053717</v>
      </c>
      <c r="D18223" s="9">
        <f t="shared" ca="1" si="569"/>
        <v>157.2078824727455</v>
      </c>
    </row>
    <row r="18224" spans="2:4" x14ac:dyDescent="0.25">
      <c r="B18224" s="13">
        <v>18214</v>
      </c>
      <c r="C18224" s="9">
        <f t="shared" ca="1" si="568"/>
        <v>1.7705764237122779E-2</v>
      </c>
      <c r="D18224" s="9">
        <f t="shared" ca="1" si="569"/>
        <v>127.92758180033672</v>
      </c>
    </row>
    <row r="18225" spans="2:4" x14ac:dyDescent="0.25">
      <c r="B18225" s="13">
        <v>18215</v>
      </c>
      <c r="C18225" s="9">
        <f t="shared" ca="1" si="568"/>
        <v>0.61931871780602554</v>
      </c>
      <c r="D18225" s="9">
        <f t="shared" ca="1" si="569"/>
        <v>176.07383971165837</v>
      </c>
    </row>
    <row r="18226" spans="2:4" x14ac:dyDescent="0.25">
      <c r="B18226" s="13">
        <v>18216</v>
      </c>
      <c r="C18226" s="9">
        <f t="shared" ca="1" si="568"/>
        <v>0.18675933388708088</v>
      </c>
      <c r="D18226" s="9">
        <f t="shared" ca="1" si="569"/>
        <v>152.20196587835207</v>
      </c>
    </row>
    <row r="18227" spans="2:4" x14ac:dyDescent="0.25">
      <c r="B18227" s="13">
        <v>18217</v>
      </c>
      <c r="C18227" s="9">
        <f t="shared" ca="1" si="568"/>
        <v>0.86623400340131718</v>
      </c>
      <c r="D18227" s="9">
        <f t="shared" ca="1" si="569"/>
        <v>192.1752805217518</v>
      </c>
    </row>
    <row r="18228" spans="2:4" x14ac:dyDescent="0.25">
      <c r="B18228" s="13">
        <v>18218</v>
      </c>
      <c r="C18228" s="9">
        <f t="shared" ca="1" si="568"/>
        <v>4.3374258679921285E-3</v>
      </c>
      <c r="D18228" s="9">
        <f t="shared" ca="1" si="569"/>
        <v>117.50781967974396</v>
      </c>
    </row>
    <row r="18229" spans="2:4" x14ac:dyDescent="0.25">
      <c r="B18229" s="13">
        <v>18219</v>
      </c>
      <c r="C18229" s="9">
        <f t="shared" ca="1" si="568"/>
        <v>0.65689042709599532</v>
      </c>
      <c r="D18229" s="9">
        <f t="shared" ca="1" si="569"/>
        <v>178.07982521084409</v>
      </c>
    </row>
    <row r="18230" spans="2:4" x14ac:dyDescent="0.25">
      <c r="B18230" s="13">
        <v>18220</v>
      </c>
      <c r="C18230" s="9">
        <f t="shared" ca="1" si="568"/>
        <v>0.47245769129010373</v>
      </c>
      <c r="D18230" s="9">
        <f t="shared" ca="1" si="569"/>
        <v>168.61813471533637</v>
      </c>
    </row>
    <row r="18231" spans="2:4" x14ac:dyDescent="0.25">
      <c r="B18231" s="13">
        <v>18221</v>
      </c>
      <c r="C18231" s="9">
        <f t="shared" ca="1" si="568"/>
        <v>7.8506899916945372E-2</v>
      </c>
      <c r="D18231" s="9">
        <f t="shared" ca="1" si="569"/>
        <v>141.69626851196</v>
      </c>
    </row>
    <row r="18232" spans="2:4" x14ac:dyDescent="0.25">
      <c r="B18232" s="13">
        <v>18222</v>
      </c>
      <c r="C18232" s="9">
        <f t="shared" ca="1" si="568"/>
        <v>0.784395537908392</v>
      </c>
      <c r="D18232" s="9">
        <f t="shared" ca="1" si="569"/>
        <v>185.74249220077741</v>
      </c>
    </row>
    <row r="18233" spans="2:4" x14ac:dyDescent="0.25">
      <c r="B18233" s="13">
        <v>18223</v>
      </c>
      <c r="C18233" s="9">
        <f t="shared" ca="1" si="568"/>
        <v>0.91955541852824507</v>
      </c>
      <c r="D18233" s="9">
        <f t="shared" ca="1" si="569"/>
        <v>198.04174707710061</v>
      </c>
    </row>
    <row r="18234" spans="2:4" x14ac:dyDescent="0.25">
      <c r="B18234" s="13">
        <v>18224</v>
      </c>
      <c r="C18234" s="9">
        <f t="shared" ca="1" si="568"/>
        <v>0.33702674390979703</v>
      </c>
      <c r="D18234" s="9">
        <f t="shared" ca="1" si="569"/>
        <v>161.5881723597119</v>
      </c>
    </row>
    <row r="18235" spans="2:4" x14ac:dyDescent="0.25">
      <c r="B18235" s="13">
        <v>18225</v>
      </c>
      <c r="C18235" s="9">
        <f t="shared" ca="1" si="568"/>
        <v>0.34751328321710517</v>
      </c>
      <c r="D18235" s="9">
        <f t="shared" ca="1" si="569"/>
        <v>162.159143358932</v>
      </c>
    </row>
    <row r="18236" spans="2:4" x14ac:dyDescent="0.25">
      <c r="B18236" s="13">
        <v>18226</v>
      </c>
      <c r="C18236" s="9">
        <f t="shared" ca="1" si="568"/>
        <v>0.46400355723668685</v>
      </c>
      <c r="D18236" s="9">
        <f t="shared" ca="1" si="569"/>
        <v>168.19295032029478</v>
      </c>
    </row>
    <row r="18237" spans="2:4" x14ac:dyDescent="0.25">
      <c r="B18237" s="13">
        <v>18227</v>
      </c>
      <c r="C18237" s="9">
        <f t="shared" ca="1" si="568"/>
        <v>0.97808635992577952</v>
      </c>
      <c r="D18237" s="9">
        <f t="shared" ca="1" si="569"/>
        <v>210.3147790491345</v>
      </c>
    </row>
    <row r="18238" spans="2:4" x14ac:dyDescent="0.25">
      <c r="B18238" s="13">
        <v>18228</v>
      </c>
      <c r="C18238" s="9">
        <f t="shared" ca="1" si="568"/>
        <v>0.86272998156202041</v>
      </c>
      <c r="D18238" s="9">
        <f t="shared" ca="1" si="569"/>
        <v>191.85333986110913</v>
      </c>
    </row>
    <row r="18239" spans="2:4" x14ac:dyDescent="0.25">
      <c r="B18239" s="13">
        <v>18229</v>
      </c>
      <c r="C18239" s="9">
        <f t="shared" ca="1" si="568"/>
        <v>0.76116912577871865</v>
      </c>
      <c r="D18239" s="9">
        <f t="shared" ca="1" si="569"/>
        <v>184.20136711369105</v>
      </c>
    </row>
    <row r="18240" spans="2:4" x14ac:dyDescent="0.25">
      <c r="B18240" s="13">
        <v>18230</v>
      </c>
      <c r="C18240" s="9">
        <f t="shared" ca="1" si="568"/>
        <v>0.6373739327352943</v>
      </c>
      <c r="D18240" s="9">
        <f t="shared" ca="1" si="569"/>
        <v>177.02896380686883</v>
      </c>
    </row>
    <row r="18241" spans="2:4" x14ac:dyDescent="0.25">
      <c r="B18241" s="13">
        <v>18231</v>
      </c>
      <c r="C18241" s="9">
        <f t="shared" ca="1" si="568"/>
        <v>0.80502753176635145</v>
      </c>
      <c r="D18241" s="9">
        <f t="shared" ca="1" si="569"/>
        <v>187.19434453224378</v>
      </c>
    </row>
    <row r="18242" spans="2:4" x14ac:dyDescent="0.25">
      <c r="B18242" s="13">
        <v>18232</v>
      </c>
      <c r="C18242" s="9">
        <f t="shared" ca="1" si="568"/>
        <v>0.15728241205547855</v>
      </c>
      <c r="D18242" s="9">
        <f t="shared" ca="1" si="569"/>
        <v>149.88620453323622</v>
      </c>
    </row>
    <row r="18243" spans="2:4" x14ac:dyDescent="0.25">
      <c r="B18243" s="13">
        <v>18233</v>
      </c>
      <c r="C18243" s="9">
        <f t="shared" ca="1" si="568"/>
        <v>0.730305719515289</v>
      </c>
      <c r="D18243" s="9">
        <f t="shared" ca="1" si="569"/>
        <v>182.27475734628649</v>
      </c>
    </row>
    <row r="18244" spans="2:4" x14ac:dyDescent="0.25">
      <c r="B18244" s="13">
        <v>18234</v>
      </c>
      <c r="C18244" s="9">
        <f t="shared" ca="1" si="568"/>
        <v>0.80564285580620254</v>
      </c>
      <c r="D18244" s="9">
        <f t="shared" ca="1" si="569"/>
        <v>187.23902705529173</v>
      </c>
    </row>
    <row r="18245" spans="2:4" x14ac:dyDescent="0.25">
      <c r="B18245" s="13">
        <v>18235</v>
      </c>
      <c r="C18245" s="9">
        <f t="shared" ca="1" si="568"/>
        <v>0.81534979029079724</v>
      </c>
      <c r="D18245" s="9">
        <f t="shared" ca="1" si="569"/>
        <v>187.95569113610335</v>
      </c>
    </row>
    <row r="18246" spans="2:4" x14ac:dyDescent="0.25">
      <c r="B18246" s="13">
        <v>18236</v>
      </c>
      <c r="C18246" s="9">
        <f t="shared" ca="1" si="568"/>
        <v>1.6867248455037731E-2</v>
      </c>
      <c r="D18246" s="9">
        <f t="shared" ca="1" si="569"/>
        <v>127.53537939264672</v>
      </c>
    </row>
    <row r="18247" spans="2:4" x14ac:dyDescent="0.25">
      <c r="B18247" s="13">
        <v>18237</v>
      </c>
      <c r="C18247" s="9">
        <f t="shared" ca="1" si="568"/>
        <v>0.39497672324254973</v>
      </c>
      <c r="D18247" s="9">
        <f t="shared" ca="1" si="569"/>
        <v>164.67257868029546</v>
      </c>
    </row>
    <row r="18248" spans="2:4" x14ac:dyDescent="0.25">
      <c r="B18248" s="13">
        <v>18238</v>
      </c>
      <c r="C18248" s="9">
        <f t="shared" ca="1" si="568"/>
        <v>0.12218836885035833</v>
      </c>
      <c r="D18248" s="9">
        <f t="shared" ca="1" si="569"/>
        <v>146.71766678716486</v>
      </c>
    </row>
    <row r="18249" spans="2:4" x14ac:dyDescent="0.25">
      <c r="B18249" s="13">
        <v>18239</v>
      </c>
      <c r="C18249" s="9">
        <f t="shared" ca="1" si="568"/>
        <v>0.2028986053459364</v>
      </c>
      <c r="D18249" s="9">
        <f t="shared" ca="1" si="569"/>
        <v>153.37375339205653</v>
      </c>
    </row>
    <row r="18250" spans="2:4" x14ac:dyDescent="0.25">
      <c r="B18250" s="13">
        <v>18240</v>
      </c>
      <c r="C18250" s="9">
        <f t="shared" ca="1" si="568"/>
        <v>0.35395022216233585</v>
      </c>
      <c r="D18250" s="9">
        <f t="shared" ca="1" si="569"/>
        <v>162.50645313619003</v>
      </c>
    </row>
    <row r="18251" spans="2:4" x14ac:dyDescent="0.25">
      <c r="B18251" s="13">
        <v>18241</v>
      </c>
      <c r="C18251" s="9">
        <f t="shared" ca="1" si="568"/>
        <v>0.58513440593502564</v>
      </c>
      <c r="D18251" s="9">
        <f t="shared" ca="1" si="569"/>
        <v>174.30092683591687</v>
      </c>
    </row>
    <row r="18252" spans="2:4" x14ac:dyDescent="0.25">
      <c r="B18252" s="13">
        <v>18242</v>
      </c>
      <c r="C18252" s="9">
        <f t="shared" ref="C18252:C18315" ca="1" si="570">RAND()</f>
        <v>0.6921965274971501</v>
      </c>
      <c r="D18252" s="9">
        <f t="shared" ref="D18252:D18315" ca="1" si="571">_xlfn.NORM.INV(C18252,$C$6,$C$7)</f>
        <v>180.04172235113961</v>
      </c>
    </row>
    <row r="18253" spans="2:4" x14ac:dyDescent="0.25">
      <c r="B18253" s="13">
        <v>18243</v>
      </c>
      <c r="C18253" s="9">
        <f t="shared" ca="1" si="570"/>
        <v>5.0076199118768594E-2</v>
      </c>
      <c r="D18253" s="9">
        <f t="shared" ca="1" si="571"/>
        <v>137.11769497724288</v>
      </c>
    </row>
    <row r="18254" spans="2:4" x14ac:dyDescent="0.25">
      <c r="B18254" s="13">
        <v>18244</v>
      </c>
      <c r="C18254" s="9">
        <f t="shared" ca="1" si="570"/>
        <v>0.88935407977897596</v>
      </c>
      <c r="D18254" s="9">
        <f t="shared" ca="1" si="571"/>
        <v>194.46200467059842</v>
      </c>
    </row>
    <row r="18255" spans="2:4" x14ac:dyDescent="0.25">
      <c r="B18255" s="13">
        <v>18245</v>
      </c>
      <c r="C18255" s="9">
        <f t="shared" ca="1" si="570"/>
        <v>0.42053239019653343</v>
      </c>
      <c r="D18255" s="9">
        <f t="shared" ca="1" si="571"/>
        <v>165.98936630545447</v>
      </c>
    </row>
    <row r="18256" spans="2:4" x14ac:dyDescent="0.25">
      <c r="B18256" s="13">
        <v>18246</v>
      </c>
      <c r="C18256" s="9">
        <f t="shared" ca="1" si="570"/>
        <v>0.50707659373948677</v>
      </c>
      <c r="D18256" s="9">
        <f t="shared" ca="1" si="571"/>
        <v>170.3547864058016</v>
      </c>
    </row>
    <row r="18257" spans="2:4" x14ac:dyDescent="0.25">
      <c r="B18257" s="13">
        <v>18247</v>
      </c>
      <c r="C18257" s="9">
        <f t="shared" ca="1" si="570"/>
        <v>0.94146015868670219</v>
      </c>
      <c r="D18257" s="9">
        <f t="shared" ca="1" si="571"/>
        <v>201.3429958711105</v>
      </c>
    </row>
    <row r="18258" spans="2:4" x14ac:dyDescent="0.25">
      <c r="B18258" s="13">
        <v>18248</v>
      </c>
      <c r="C18258" s="9">
        <f t="shared" ca="1" si="570"/>
        <v>0.72806604936410857</v>
      </c>
      <c r="D18258" s="9">
        <f t="shared" ca="1" si="571"/>
        <v>182.13948800535633</v>
      </c>
    </row>
    <row r="18259" spans="2:4" x14ac:dyDescent="0.25">
      <c r="B18259" s="13">
        <v>18249</v>
      </c>
      <c r="C18259" s="9">
        <f t="shared" ca="1" si="570"/>
        <v>0.7355184788605712</v>
      </c>
      <c r="D18259" s="9">
        <f t="shared" ca="1" si="571"/>
        <v>182.59179467123468</v>
      </c>
    </row>
    <row r="18260" spans="2:4" x14ac:dyDescent="0.25">
      <c r="B18260" s="13">
        <v>18250</v>
      </c>
      <c r="C18260" s="9">
        <f t="shared" ca="1" si="570"/>
        <v>0.99188723772611775</v>
      </c>
      <c r="D18260" s="9">
        <f t="shared" ca="1" si="571"/>
        <v>218.07605544091427</v>
      </c>
    </row>
    <row r="18261" spans="2:4" x14ac:dyDescent="0.25">
      <c r="B18261" s="13">
        <v>18251</v>
      </c>
      <c r="C18261" s="9">
        <f t="shared" ca="1" si="570"/>
        <v>0.39324243194637576</v>
      </c>
      <c r="D18261" s="9">
        <f t="shared" ca="1" si="571"/>
        <v>164.58243994223307</v>
      </c>
    </row>
    <row r="18262" spans="2:4" x14ac:dyDescent="0.25">
      <c r="B18262" s="13">
        <v>18252</v>
      </c>
      <c r="C18262" s="9">
        <f t="shared" ca="1" si="570"/>
        <v>0.41626448595936616</v>
      </c>
      <c r="D18262" s="9">
        <f t="shared" ca="1" si="571"/>
        <v>165.770816151182</v>
      </c>
    </row>
    <row r="18263" spans="2:4" x14ac:dyDescent="0.25">
      <c r="B18263" s="13">
        <v>18253</v>
      </c>
      <c r="C18263" s="9">
        <f t="shared" ca="1" si="570"/>
        <v>0.15980837846390972</v>
      </c>
      <c r="D18263" s="9">
        <f t="shared" ca="1" si="571"/>
        <v>150.09508504989392</v>
      </c>
    </row>
    <row r="18264" spans="2:4" x14ac:dyDescent="0.25">
      <c r="B18264" s="13">
        <v>18254</v>
      </c>
      <c r="C18264" s="9">
        <f t="shared" ca="1" si="570"/>
        <v>0.32408117910825651</v>
      </c>
      <c r="D18264" s="9">
        <f t="shared" ca="1" si="571"/>
        <v>160.8736688233368</v>
      </c>
    </row>
    <row r="18265" spans="2:4" x14ac:dyDescent="0.25">
      <c r="B18265" s="13">
        <v>18255</v>
      </c>
      <c r="C18265" s="9">
        <f t="shared" ca="1" si="570"/>
        <v>0.60739912508682958</v>
      </c>
      <c r="D18265" s="9">
        <f t="shared" ca="1" si="571"/>
        <v>175.45093240104643</v>
      </c>
    </row>
    <row r="18266" spans="2:4" x14ac:dyDescent="0.25">
      <c r="B18266" s="13">
        <v>18256</v>
      </c>
      <c r="C18266" s="9">
        <f t="shared" ca="1" si="570"/>
        <v>6.3668755172103464E-2</v>
      </c>
      <c r="D18266" s="9">
        <f t="shared" ca="1" si="571"/>
        <v>139.50628601250165</v>
      </c>
    </row>
    <row r="18267" spans="2:4" x14ac:dyDescent="0.25">
      <c r="B18267" s="13">
        <v>18257</v>
      </c>
      <c r="C18267" s="9">
        <f t="shared" ca="1" si="570"/>
        <v>0.19234567169201389</v>
      </c>
      <c r="D18267" s="9">
        <f t="shared" ca="1" si="571"/>
        <v>152.61430285715852</v>
      </c>
    </row>
    <row r="18268" spans="2:4" x14ac:dyDescent="0.25">
      <c r="B18268" s="13">
        <v>18258</v>
      </c>
      <c r="C18268" s="9">
        <f t="shared" ca="1" si="570"/>
        <v>4.0869902335314956E-2</v>
      </c>
      <c r="D18268" s="9">
        <f t="shared" ca="1" si="571"/>
        <v>135.18641354156699</v>
      </c>
    </row>
    <row r="18269" spans="2:4" x14ac:dyDescent="0.25">
      <c r="B18269" s="13">
        <v>18259</v>
      </c>
      <c r="C18269" s="9">
        <f t="shared" ca="1" si="570"/>
        <v>0.11472732667154706</v>
      </c>
      <c r="D18269" s="9">
        <f t="shared" ca="1" si="571"/>
        <v>145.96470329819539</v>
      </c>
    </row>
    <row r="18270" spans="2:4" x14ac:dyDescent="0.25">
      <c r="B18270" s="13">
        <v>18260</v>
      </c>
      <c r="C18270" s="9">
        <f t="shared" ca="1" si="570"/>
        <v>0.50225532976053311</v>
      </c>
      <c r="D18270" s="9">
        <f t="shared" ca="1" si="571"/>
        <v>170.11306606918674</v>
      </c>
    </row>
    <row r="18271" spans="2:4" x14ac:dyDescent="0.25">
      <c r="B18271" s="13">
        <v>18261</v>
      </c>
      <c r="C18271" s="9">
        <f t="shared" ca="1" si="570"/>
        <v>0.41805959900714751</v>
      </c>
      <c r="D18271" s="9">
        <f t="shared" ca="1" si="571"/>
        <v>165.86280004705617</v>
      </c>
    </row>
    <row r="18272" spans="2:4" x14ac:dyDescent="0.25">
      <c r="B18272" s="13">
        <v>18262</v>
      </c>
      <c r="C18272" s="9">
        <f t="shared" ca="1" si="570"/>
        <v>6.6793973134489759E-2</v>
      </c>
      <c r="D18272" s="9">
        <f t="shared" ca="1" si="571"/>
        <v>139.99795716594224</v>
      </c>
    </row>
    <row r="18273" spans="2:4" x14ac:dyDescent="0.25">
      <c r="B18273" s="13">
        <v>18263</v>
      </c>
      <c r="C18273" s="9">
        <f t="shared" ca="1" si="570"/>
        <v>0.20992300434518418</v>
      </c>
      <c r="D18273" s="9">
        <f t="shared" ca="1" si="571"/>
        <v>153.86623129777081</v>
      </c>
    </row>
    <row r="18274" spans="2:4" x14ac:dyDescent="0.25">
      <c r="B18274" s="13">
        <v>18264</v>
      </c>
      <c r="C18274" s="9">
        <f t="shared" ca="1" si="570"/>
        <v>0.24107521856669401</v>
      </c>
      <c r="D18274" s="9">
        <f t="shared" ca="1" si="571"/>
        <v>155.94303861892888</v>
      </c>
    </row>
    <row r="18275" spans="2:4" x14ac:dyDescent="0.25">
      <c r="B18275" s="13">
        <v>18265</v>
      </c>
      <c r="C18275" s="9">
        <f t="shared" ca="1" si="570"/>
        <v>0.11794297940200038</v>
      </c>
      <c r="D18275" s="9">
        <f t="shared" ca="1" si="571"/>
        <v>146.29334748938274</v>
      </c>
    </row>
    <row r="18276" spans="2:4" x14ac:dyDescent="0.25">
      <c r="B18276" s="13">
        <v>18266</v>
      </c>
      <c r="C18276" s="9">
        <f t="shared" ca="1" si="570"/>
        <v>1.6458589775863564E-2</v>
      </c>
      <c r="D18276" s="9">
        <f t="shared" ca="1" si="571"/>
        <v>127.33815990993853</v>
      </c>
    </row>
    <row r="18277" spans="2:4" x14ac:dyDescent="0.25">
      <c r="B18277" s="13">
        <v>18267</v>
      </c>
      <c r="C18277" s="9">
        <f t="shared" ca="1" si="570"/>
        <v>3.8520156515877257E-2</v>
      </c>
      <c r="D18277" s="9">
        <f t="shared" ca="1" si="571"/>
        <v>134.63753639617499</v>
      </c>
    </row>
    <row r="18278" spans="2:4" x14ac:dyDescent="0.25">
      <c r="B18278" s="13">
        <v>18268</v>
      </c>
      <c r="C18278" s="9">
        <f t="shared" ca="1" si="570"/>
        <v>0.61658209450259249</v>
      </c>
      <c r="D18278" s="9">
        <f t="shared" ca="1" si="571"/>
        <v>175.93032625598818</v>
      </c>
    </row>
    <row r="18279" spans="2:4" x14ac:dyDescent="0.25">
      <c r="B18279" s="13">
        <v>18269</v>
      </c>
      <c r="C18279" s="9">
        <f t="shared" ca="1" si="570"/>
        <v>0.69064540285799569</v>
      </c>
      <c r="D18279" s="9">
        <f t="shared" ca="1" si="571"/>
        <v>179.95361170762479</v>
      </c>
    </row>
    <row r="18280" spans="2:4" x14ac:dyDescent="0.25">
      <c r="B18280" s="13">
        <v>18270</v>
      </c>
      <c r="C18280" s="9">
        <f t="shared" ca="1" si="570"/>
        <v>0.25085468210485351</v>
      </c>
      <c r="D18280" s="9">
        <f t="shared" ca="1" si="571"/>
        <v>156.56394771394397</v>
      </c>
    </row>
    <row r="18281" spans="2:4" x14ac:dyDescent="0.25">
      <c r="B18281" s="13">
        <v>18271</v>
      </c>
      <c r="C18281" s="9">
        <f t="shared" ca="1" si="570"/>
        <v>0.31865661597342565</v>
      </c>
      <c r="D18281" s="9">
        <f t="shared" ca="1" si="571"/>
        <v>160.57082672855387</v>
      </c>
    </row>
    <row r="18282" spans="2:4" x14ac:dyDescent="0.25">
      <c r="B18282" s="13">
        <v>18272</v>
      </c>
      <c r="C18282" s="9">
        <f t="shared" ca="1" si="570"/>
        <v>0.56466262831487479</v>
      </c>
      <c r="D18282" s="9">
        <f t="shared" ca="1" si="571"/>
        <v>173.2560295891904</v>
      </c>
    </row>
    <row r="18283" spans="2:4" x14ac:dyDescent="0.25">
      <c r="B18283" s="13">
        <v>18273</v>
      </c>
      <c r="C18283" s="9">
        <f t="shared" ca="1" si="570"/>
        <v>0.21528068684737711</v>
      </c>
      <c r="D18283" s="9">
        <f t="shared" ca="1" si="571"/>
        <v>154.23537228170809</v>
      </c>
    </row>
    <row r="18284" spans="2:4" x14ac:dyDescent="0.25">
      <c r="B18284" s="13">
        <v>18274</v>
      </c>
      <c r="C18284" s="9">
        <f t="shared" ca="1" si="570"/>
        <v>0.32397023130085645</v>
      </c>
      <c r="D18284" s="9">
        <f t="shared" ca="1" si="571"/>
        <v>160.86749598811267</v>
      </c>
    </row>
    <row r="18285" spans="2:4" x14ac:dyDescent="0.25">
      <c r="B18285" s="13">
        <v>18275</v>
      </c>
      <c r="C18285" s="9">
        <f t="shared" ca="1" si="570"/>
        <v>0.8006899556965561</v>
      </c>
      <c r="D18285" s="9">
        <f t="shared" ca="1" si="571"/>
        <v>186.88176516185302</v>
      </c>
    </row>
    <row r="18286" spans="2:4" x14ac:dyDescent="0.25">
      <c r="B18286" s="13">
        <v>18276</v>
      </c>
      <c r="C18286" s="9">
        <f t="shared" ca="1" si="570"/>
        <v>0.74033387857578314</v>
      </c>
      <c r="D18286" s="9">
        <f t="shared" ca="1" si="571"/>
        <v>182.88750151410898</v>
      </c>
    </row>
    <row r="18287" spans="2:4" x14ac:dyDescent="0.25">
      <c r="B18287" s="13">
        <v>18277</v>
      </c>
      <c r="C18287" s="9">
        <f t="shared" ca="1" si="570"/>
        <v>0.13940524187160486</v>
      </c>
      <c r="D18287" s="9">
        <f t="shared" ca="1" si="571"/>
        <v>148.34009285253615</v>
      </c>
    </row>
    <row r="18288" spans="2:4" x14ac:dyDescent="0.25">
      <c r="B18288" s="13">
        <v>18278</v>
      </c>
      <c r="C18288" s="9">
        <f t="shared" ca="1" si="570"/>
        <v>3.822407595812527E-2</v>
      </c>
      <c r="D18288" s="9">
        <f t="shared" ca="1" si="571"/>
        <v>134.5664554479709</v>
      </c>
    </row>
    <row r="18289" spans="2:4" x14ac:dyDescent="0.25">
      <c r="B18289" s="13">
        <v>18279</v>
      </c>
      <c r="C18289" s="9">
        <f t="shared" ca="1" si="570"/>
        <v>0.53196808244547655</v>
      </c>
      <c r="D18289" s="9">
        <f t="shared" ca="1" si="571"/>
        <v>171.60436098718921</v>
      </c>
    </row>
    <row r="18290" spans="2:4" x14ac:dyDescent="0.25">
      <c r="B18290" s="13">
        <v>18280</v>
      </c>
      <c r="C18290" s="9">
        <f t="shared" ca="1" si="570"/>
        <v>0.25781264168856544</v>
      </c>
      <c r="D18290" s="9">
        <f t="shared" ca="1" si="571"/>
        <v>156.99792736166904</v>
      </c>
    </row>
    <row r="18291" spans="2:4" x14ac:dyDescent="0.25">
      <c r="B18291" s="13">
        <v>18281</v>
      </c>
      <c r="C18291" s="9">
        <f t="shared" ca="1" si="570"/>
        <v>0.45697032258386816</v>
      </c>
      <c r="D18291" s="9">
        <f t="shared" ca="1" si="571"/>
        <v>167.838612099409</v>
      </c>
    </row>
    <row r="18292" spans="2:4" x14ac:dyDescent="0.25">
      <c r="B18292" s="13">
        <v>18282</v>
      </c>
      <c r="C18292" s="9">
        <f t="shared" ca="1" si="570"/>
        <v>0.80144071969127817</v>
      </c>
      <c r="D18292" s="9">
        <f t="shared" ca="1" si="571"/>
        <v>186.93557120495345</v>
      </c>
    </row>
    <row r="18293" spans="2:4" x14ac:dyDescent="0.25">
      <c r="B18293" s="13">
        <v>18283</v>
      </c>
      <c r="C18293" s="9">
        <f t="shared" ca="1" si="570"/>
        <v>3.4317062411729493E-2</v>
      </c>
      <c r="D18293" s="9">
        <f t="shared" ca="1" si="571"/>
        <v>133.58358707756781</v>
      </c>
    </row>
    <row r="18294" spans="2:4" x14ac:dyDescent="0.25">
      <c r="B18294" s="13">
        <v>18284</v>
      </c>
      <c r="C18294" s="9">
        <f t="shared" ca="1" si="570"/>
        <v>0.80563746930709335</v>
      </c>
      <c r="D18294" s="9">
        <f t="shared" ca="1" si="571"/>
        <v>187.23863553470622</v>
      </c>
    </row>
    <row r="18295" spans="2:4" x14ac:dyDescent="0.25">
      <c r="B18295" s="13">
        <v>18285</v>
      </c>
      <c r="C18295" s="9">
        <f t="shared" ca="1" si="570"/>
        <v>0.76718873812609767</v>
      </c>
      <c r="D18295" s="9">
        <f t="shared" ca="1" si="571"/>
        <v>184.59239901540718</v>
      </c>
    </row>
    <row r="18296" spans="2:4" x14ac:dyDescent="0.25">
      <c r="B18296" s="13">
        <v>18286</v>
      </c>
      <c r="C18296" s="9">
        <f t="shared" ca="1" si="570"/>
        <v>0.9131143498761648</v>
      </c>
      <c r="D18296" s="9">
        <f t="shared" ca="1" si="571"/>
        <v>197.20370555289918</v>
      </c>
    </row>
    <row r="18297" spans="2:4" x14ac:dyDescent="0.25">
      <c r="B18297" s="13">
        <v>18287</v>
      </c>
      <c r="C18297" s="9">
        <f t="shared" ca="1" si="570"/>
        <v>0.93366918844719515</v>
      </c>
      <c r="D18297" s="9">
        <f t="shared" ca="1" si="571"/>
        <v>200.07376755866792</v>
      </c>
    </row>
    <row r="18298" spans="2:4" x14ac:dyDescent="0.25">
      <c r="B18298" s="13">
        <v>18288</v>
      </c>
      <c r="C18298" s="9">
        <f t="shared" ca="1" si="570"/>
        <v>0.83201700829917247</v>
      </c>
      <c r="D18298" s="9">
        <f t="shared" ca="1" si="571"/>
        <v>189.24332962451123</v>
      </c>
    </row>
    <row r="18299" spans="2:4" x14ac:dyDescent="0.25">
      <c r="B18299" s="13">
        <v>18289</v>
      </c>
      <c r="C18299" s="9">
        <f t="shared" ca="1" si="570"/>
        <v>0.70177802427312341</v>
      </c>
      <c r="D18299" s="9">
        <f t="shared" ca="1" si="571"/>
        <v>180.59042372481255</v>
      </c>
    </row>
    <row r="18300" spans="2:4" x14ac:dyDescent="0.25">
      <c r="B18300" s="13">
        <v>18290</v>
      </c>
      <c r="C18300" s="9">
        <f t="shared" ca="1" si="570"/>
        <v>0.18289807459285234</v>
      </c>
      <c r="D18300" s="9">
        <f t="shared" ca="1" si="571"/>
        <v>151.91248337210874</v>
      </c>
    </row>
    <row r="18301" spans="2:4" x14ac:dyDescent="0.25">
      <c r="B18301" s="13">
        <v>18291</v>
      </c>
      <c r="C18301" s="9">
        <f t="shared" ca="1" si="570"/>
        <v>0.73974872008724601</v>
      </c>
      <c r="D18301" s="9">
        <f t="shared" ca="1" si="571"/>
        <v>182.85141832480491</v>
      </c>
    </row>
    <row r="18302" spans="2:4" x14ac:dyDescent="0.25">
      <c r="B18302" s="13">
        <v>18292</v>
      </c>
      <c r="C18302" s="9">
        <f t="shared" ca="1" si="570"/>
        <v>0.7925794975937891</v>
      </c>
      <c r="D18302" s="9">
        <f t="shared" ca="1" si="571"/>
        <v>186.30808316835845</v>
      </c>
    </row>
    <row r="18303" spans="2:4" x14ac:dyDescent="0.25">
      <c r="B18303" s="13">
        <v>18293</v>
      </c>
      <c r="C18303" s="9">
        <f t="shared" ca="1" si="570"/>
        <v>0.96591171964673272</v>
      </c>
      <c r="D18303" s="9">
        <f t="shared" ca="1" si="571"/>
        <v>206.47676085004684</v>
      </c>
    </row>
    <row r="18304" spans="2:4" x14ac:dyDescent="0.25">
      <c r="B18304" s="13">
        <v>18294</v>
      </c>
      <c r="C18304" s="9">
        <f t="shared" ca="1" si="570"/>
        <v>0.87487329201609543</v>
      </c>
      <c r="D18304" s="9">
        <f t="shared" ca="1" si="571"/>
        <v>192.99468146402359</v>
      </c>
    </row>
    <row r="18305" spans="2:4" x14ac:dyDescent="0.25">
      <c r="B18305" s="13">
        <v>18295</v>
      </c>
      <c r="C18305" s="9">
        <f t="shared" ca="1" si="570"/>
        <v>0.94082423358607048</v>
      </c>
      <c r="D18305" s="9">
        <f t="shared" ca="1" si="571"/>
        <v>201.23460640671215</v>
      </c>
    </row>
    <row r="18306" spans="2:4" x14ac:dyDescent="0.25">
      <c r="B18306" s="13">
        <v>18296</v>
      </c>
      <c r="C18306" s="9">
        <f t="shared" ca="1" si="570"/>
        <v>0.39354410627106451</v>
      </c>
      <c r="D18306" s="9">
        <f t="shared" ca="1" si="571"/>
        <v>164.59812713892251</v>
      </c>
    </row>
    <row r="18307" spans="2:4" x14ac:dyDescent="0.25">
      <c r="B18307" s="13">
        <v>18297</v>
      </c>
      <c r="C18307" s="9">
        <f t="shared" ca="1" si="570"/>
        <v>7.603764221826248E-2</v>
      </c>
      <c r="D18307" s="9">
        <f t="shared" ca="1" si="571"/>
        <v>141.35520955238601</v>
      </c>
    </row>
    <row r="18308" spans="2:4" x14ac:dyDescent="0.25">
      <c r="B18308" s="13">
        <v>18298</v>
      </c>
      <c r="C18308" s="9">
        <f t="shared" ca="1" si="570"/>
        <v>0.66808054910082815</v>
      </c>
      <c r="D18308" s="9">
        <f t="shared" ca="1" si="571"/>
        <v>178.69238274460977</v>
      </c>
    </row>
    <row r="18309" spans="2:4" x14ac:dyDescent="0.25">
      <c r="B18309" s="13">
        <v>18299</v>
      </c>
      <c r="C18309" s="9">
        <f t="shared" ca="1" si="570"/>
        <v>0.6350216677192223</v>
      </c>
      <c r="D18309" s="9">
        <f t="shared" ca="1" si="571"/>
        <v>176.90366355747651</v>
      </c>
    </row>
    <row r="18310" spans="2:4" x14ac:dyDescent="0.25">
      <c r="B18310" s="13">
        <v>18300</v>
      </c>
      <c r="C18310" s="9">
        <f t="shared" ca="1" si="570"/>
        <v>0.17029222307424274</v>
      </c>
      <c r="D18310" s="9">
        <f t="shared" ca="1" si="571"/>
        <v>150.93977797830712</v>
      </c>
    </row>
    <row r="18311" spans="2:4" x14ac:dyDescent="0.25">
      <c r="B18311" s="13">
        <v>18301</v>
      </c>
      <c r="C18311" s="9">
        <f t="shared" ca="1" si="570"/>
        <v>0.59072147133515029</v>
      </c>
      <c r="D18311" s="9">
        <f t="shared" ca="1" si="571"/>
        <v>174.5880251898476</v>
      </c>
    </row>
    <row r="18312" spans="2:4" x14ac:dyDescent="0.25">
      <c r="B18312" s="13">
        <v>18302</v>
      </c>
      <c r="C18312" s="9">
        <f t="shared" ca="1" si="570"/>
        <v>0.1285551058226907</v>
      </c>
      <c r="D18312" s="9">
        <f t="shared" ca="1" si="571"/>
        <v>147.33504426891082</v>
      </c>
    </row>
    <row r="18313" spans="2:4" x14ac:dyDescent="0.25">
      <c r="B18313" s="13">
        <v>18303</v>
      </c>
      <c r="C18313" s="9">
        <f t="shared" ca="1" si="570"/>
        <v>0.41726693116940694</v>
      </c>
      <c r="D18313" s="9">
        <f t="shared" ca="1" si="571"/>
        <v>165.82219363450571</v>
      </c>
    </row>
    <row r="18314" spans="2:4" x14ac:dyDescent="0.25">
      <c r="B18314" s="13">
        <v>18304</v>
      </c>
      <c r="C18314" s="9">
        <f t="shared" ca="1" si="570"/>
        <v>0.62340661626602345</v>
      </c>
      <c r="D18314" s="9">
        <f t="shared" ca="1" si="571"/>
        <v>176.28880296338281</v>
      </c>
    </row>
    <row r="18315" spans="2:4" x14ac:dyDescent="0.25">
      <c r="B18315" s="13">
        <v>18305</v>
      </c>
      <c r="C18315" s="9">
        <f t="shared" ca="1" si="570"/>
        <v>0.44386083023656653</v>
      </c>
      <c r="D18315" s="9">
        <f t="shared" ca="1" si="571"/>
        <v>167.17624594318082</v>
      </c>
    </row>
    <row r="18316" spans="2:4" x14ac:dyDescent="0.25">
      <c r="B18316" s="13">
        <v>18306</v>
      </c>
      <c r="C18316" s="9">
        <f t="shared" ref="C18316:C18379" ca="1" si="572">RAND()</f>
        <v>0.18255383890965926</v>
      </c>
      <c r="D18316" s="9">
        <f t="shared" ref="D18316:D18379" ca="1" si="573">_xlfn.NORM.INV(C18316,$C$6,$C$7)</f>
        <v>151.88649165851962</v>
      </c>
    </row>
    <row r="18317" spans="2:4" x14ac:dyDescent="0.25">
      <c r="B18317" s="13">
        <v>18307</v>
      </c>
      <c r="C18317" s="9">
        <f t="shared" ca="1" si="572"/>
        <v>0.37978947653058137</v>
      </c>
      <c r="D18317" s="9">
        <f t="shared" ca="1" si="573"/>
        <v>163.87932510688708</v>
      </c>
    </row>
    <row r="18318" spans="2:4" x14ac:dyDescent="0.25">
      <c r="B18318" s="13">
        <v>18308</v>
      </c>
      <c r="C18318" s="9">
        <f t="shared" ca="1" si="572"/>
        <v>0.15498957891333831</v>
      </c>
      <c r="D18318" s="9">
        <f t="shared" ca="1" si="573"/>
        <v>149.69468465206697</v>
      </c>
    </row>
    <row r="18319" spans="2:4" x14ac:dyDescent="0.25">
      <c r="B18319" s="13">
        <v>18309</v>
      </c>
      <c r="C18319" s="9">
        <f t="shared" ca="1" si="572"/>
        <v>0.91058821371752241</v>
      </c>
      <c r="D18319" s="9">
        <f t="shared" ca="1" si="573"/>
        <v>196.88772161194652</v>
      </c>
    </row>
    <row r="18320" spans="2:4" x14ac:dyDescent="0.25">
      <c r="B18320" s="13">
        <v>18310</v>
      </c>
      <c r="C18320" s="9">
        <f t="shared" ca="1" si="572"/>
        <v>0.84549711690637663</v>
      </c>
      <c r="D18320" s="9">
        <f t="shared" ca="1" si="573"/>
        <v>190.34620903131383</v>
      </c>
    </row>
    <row r="18321" spans="2:4" x14ac:dyDescent="0.25">
      <c r="B18321" s="13">
        <v>18311</v>
      </c>
      <c r="C18321" s="9">
        <f t="shared" ca="1" si="572"/>
        <v>0.40292263686180718</v>
      </c>
      <c r="D18321" s="9">
        <f t="shared" ca="1" si="573"/>
        <v>165.08421227766041</v>
      </c>
    </row>
    <row r="18322" spans="2:4" x14ac:dyDescent="0.25">
      <c r="B18322" s="13">
        <v>18312</v>
      </c>
      <c r="C18322" s="9">
        <f t="shared" ca="1" si="572"/>
        <v>0.99372243354510859</v>
      </c>
      <c r="D18322" s="9">
        <f t="shared" ca="1" si="573"/>
        <v>219.9228965644532</v>
      </c>
    </row>
    <row r="18323" spans="2:4" x14ac:dyDescent="0.25">
      <c r="B18323" s="13">
        <v>18313</v>
      </c>
      <c r="C18323" s="9">
        <f t="shared" ca="1" si="572"/>
        <v>0.25086196423774865</v>
      </c>
      <c r="D18323" s="9">
        <f t="shared" ca="1" si="573"/>
        <v>156.56440519995124</v>
      </c>
    </row>
    <row r="18324" spans="2:4" x14ac:dyDescent="0.25">
      <c r="B18324" s="13">
        <v>18314</v>
      </c>
      <c r="C18324" s="9">
        <f t="shared" ca="1" si="572"/>
        <v>0.65877528848262201</v>
      </c>
      <c r="D18324" s="9">
        <f t="shared" ca="1" si="573"/>
        <v>178.18245932243329</v>
      </c>
    </row>
    <row r="18325" spans="2:4" x14ac:dyDescent="0.25">
      <c r="B18325" s="13">
        <v>18315</v>
      </c>
      <c r="C18325" s="9">
        <f t="shared" ca="1" si="572"/>
        <v>0.70155584891284961</v>
      </c>
      <c r="D18325" s="9">
        <f t="shared" ca="1" si="573"/>
        <v>180.57761137793642</v>
      </c>
    </row>
    <row r="18326" spans="2:4" x14ac:dyDescent="0.25">
      <c r="B18326" s="13">
        <v>18316</v>
      </c>
      <c r="C18326" s="9">
        <f t="shared" ca="1" si="572"/>
        <v>2.5132121495468507E-2</v>
      </c>
      <c r="D18326" s="9">
        <f t="shared" ca="1" si="573"/>
        <v>130.84583267642407</v>
      </c>
    </row>
    <row r="18327" spans="2:4" x14ac:dyDescent="0.25">
      <c r="B18327" s="13">
        <v>18317</v>
      </c>
      <c r="C18327" s="9">
        <f t="shared" ca="1" si="572"/>
        <v>0.92279372702876516</v>
      </c>
      <c r="D18327" s="9">
        <f t="shared" ca="1" si="573"/>
        <v>198.48234415552099</v>
      </c>
    </row>
    <row r="18328" spans="2:4" x14ac:dyDescent="0.25">
      <c r="B18328" s="13">
        <v>18318</v>
      </c>
      <c r="C18328" s="9">
        <f t="shared" ca="1" si="572"/>
        <v>0.96376523451037754</v>
      </c>
      <c r="D18328" s="9">
        <f t="shared" ca="1" si="573"/>
        <v>205.92314255184715</v>
      </c>
    </row>
    <row r="18329" spans="2:4" x14ac:dyDescent="0.25">
      <c r="B18329" s="13">
        <v>18319</v>
      </c>
      <c r="C18329" s="9">
        <f t="shared" ca="1" si="572"/>
        <v>0.56686213590002021</v>
      </c>
      <c r="D18329" s="9">
        <f t="shared" ca="1" si="573"/>
        <v>173.36781897714022</v>
      </c>
    </row>
    <row r="18330" spans="2:4" x14ac:dyDescent="0.25">
      <c r="B18330" s="13">
        <v>18320</v>
      </c>
      <c r="C18330" s="9">
        <f t="shared" ca="1" si="572"/>
        <v>0.5035943484169656</v>
      </c>
      <c r="D18330" s="9">
        <f t="shared" ca="1" si="573"/>
        <v>170.18019634534781</v>
      </c>
    </row>
    <row r="18331" spans="2:4" x14ac:dyDescent="0.25">
      <c r="B18331" s="13">
        <v>18321</v>
      </c>
      <c r="C18331" s="9">
        <f t="shared" ca="1" si="572"/>
        <v>0.60884351125976188</v>
      </c>
      <c r="D18331" s="9">
        <f t="shared" ca="1" si="573"/>
        <v>175.52612183395163</v>
      </c>
    </row>
    <row r="18332" spans="2:4" x14ac:dyDescent="0.25">
      <c r="B18332" s="13">
        <v>18322</v>
      </c>
      <c r="C18332" s="9">
        <f t="shared" ca="1" si="572"/>
        <v>0.553895615351921</v>
      </c>
      <c r="D18332" s="9">
        <f t="shared" ca="1" si="573"/>
        <v>172.71019719280085</v>
      </c>
    </row>
    <row r="18333" spans="2:4" x14ac:dyDescent="0.25">
      <c r="B18333" s="13">
        <v>18323</v>
      </c>
      <c r="C18333" s="9">
        <f t="shared" ca="1" si="572"/>
        <v>0.49105278893454674</v>
      </c>
      <c r="D18333" s="9">
        <f t="shared" ca="1" si="573"/>
        <v>169.55141574660749</v>
      </c>
    </row>
    <row r="18334" spans="2:4" x14ac:dyDescent="0.25">
      <c r="B18334" s="13">
        <v>18324</v>
      </c>
      <c r="C18334" s="9">
        <f t="shared" ca="1" si="572"/>
        <v>0.28335841725346889</v>
      </c>
      <c r="D18334" s="9">
        <f t="shared" ca="1" si="573"/>
        <v>158.54213084439377</v>
      </c>
    </row>
    <row r="18335" spans="2:4" x14ac:dyDescent="0.25">
      <c r="B18335" s="13">
        <v>18325</v>
      </c>
      <c r="C18335" s="9">
        <f t="shared" ca="1" si="572"/>
        <v>0.42939957795132377</v>
      </c>
      <c r="D18335" s="9">
        <f t="shared" ca="1" si="573"/>
        <v>166.44194002878126</v>
      </c>
    </row>
    <row r="18336" spans="2:4" x14ac:dyDescent="0.25">
      <c r="B18336" s="13">
        <v>18326</v>
      </c>
      <c r="C18336" s="9">
        <f t="shared" ca="1" si="572"/>
        <v>0.7749241367158497</v>
      </c>
      <c r="D18336" s="9">
        <f t="shared" ca="1" si="573"/>
        <v>185.10324198286463</v>
      </c>
    </row>
    <row r="18337" spans="2:4" x14ac:dyDescent="0.25">
      <c r="B18337" s="13">
        <v>18327</v>
      </c>
      <c r="C18337" s="9">
        <f t="shared" ca="1" si="572"/>
        <v>0.50881094875209687</v>
      </c>
      <c r="D18337" s="9">
        <f t="shared" ca="1" si="573"/>
        <v>170.44175138159522</v>
      </c>
    </row>
    <row r="18338" spans="2:4" x14ac:dyDescent="0.25">
      <c r="B18338" s="13">
        <v>18328</v>
      </c>
      <c r="C18338" s="9">
        <f t="shared" ca="1" si="572"/>
        <v>6.4018571220923692E-2</v>
      </c>
      <c r="D18338" s="9">
        <f t="shared" ca="1" si="573"/>
        <v>139.56223967898958</v>
      </c>
    </row>
    <row r="18339" spans="2:4" x14ac:dyDescent="0.25">
      <c r="B18339" s="13">
        <v>18329</v>
      </c>
      <c r="C18339" s="9">
        <f t="shared" ca="1" si="572"/>
        <v>0.70113362000546231</v>
      </c>
      <c r="D18339" s="9">
        <f t="shared" ca="1" si="573"/>
        <v>180.55327435174013</v>
      </c>
    </row>
    <row r="18340" spans="2:4" x14ac:dyDescent="0.25">
      <c r="B18340" s="13">
        <v>18330</v>
      </c>
      <c r="C18340" s="9">
        <f t="shared" ca="1" si="572"/>
        <v>0.66634375918722399</v>
      </c>
      <c r="D18340" s="9">
        <f t="shared" ca="1" si="573"/>
        <v>178.59678768128876</v>
      </c>
    </row>
    <row r="18341" spans="2:4" x14ac:dyDescent="0.25">
      <c r="B18341" s="13">
        <v>18331</v>
      </c>
      <c r="C18341" s="9">
        <f t="shared" ca="1" si="572"/>
        <v>0.14160068263459047</v>
      </c>
      <c r="D18341" s="9">
        <f t="shared" ca="1" si="573"/>
        <v>148.53689054946071</v>
      </c>
    </row>
    <row r="18342" spans="2:4" x14ac:dyDescent="0.25">
      <c r="B18342" s="13">
        <v>18332</v>
      </c>
      <c r="C18342" s="9">
        <f t="shared" ca="1" si="572"/>
        <v>0.6565034803212122</v>
      </c>
      <c r="D18342" s="9">
        <f t="shared" ca="1" si="573"/>
        <v>178.0587816463343</v>
      </c>
    </row>
    <row r="18343" spans="2:4" x14ac:dyDescent="0.25">
      <c r="B18343" s="13">
        <v>18333</v>
      </c>
      <c r="C18343" s="9">
        <f t="shared" ca="1" si="572"/>
        <v>0.67823852966693099</v>
      </c>
      <c r="D18343" s="9">
        <f t="shared" ca="1" si="573"/>
        <v>179.25557566384816</v>
      </c>
    </row>
    <row r="18344" spans="2:4" x14ac:dyDescent="0.25">
      <c r="B18344" s="13">
        <v>18334</v>
      </c>
      <c r="C18344" s="9">
        <f t="shared" ca="1" si="572"/>
        <v>0.76497005149008013</v>
      </c>
      <c r="D18344" s="9">
        <f t="shared" ca="1" si="573"/>
        <v>184.44763197723299</v>
      </c>
    </row>
    <row r="18345" spans="2:4" x14ac:dyDescent="0.25">
      <c r="B18345" s="13">
        <v>18335</v>
      </c>
      <c r="C18345" s="9">
        <f t="shared" ca="1" si="572"/>
        <v>0.68742736577643027</v>
      </c>
      <c r="D18345" s="9">
        <f t="shared" ca="1" si="573"/>
        <v>179.77142508121847</v>
      </c>
    </row>
    <row r="18346" spans="2:4" x14ac:dyDescent="0.25">
      <c r="B18346" s="13">
        <v>18336</v>
      </c>
      <c r="C18346" s="9">
        <f t="shared" ca="1" si="572"/>
        <v>0.47422239220254503</v>
      </c>
      <c r="D18346" s="9">
        <f t="shared" ca="1" si="573"/>
        <v>168.7068018308477</v>
      </c>
    </row>
    <row r="18347" spans="2:4" x14ac:dyDescent="0.25">
      <c r="B18347" s="13">
        <v>18337</v>
      </c>
      <c r="C18347" s="9">
        <f t="shared" ca="1" si="572"/>
        <v>0.17468443721128846</v>
      </c>
      <c r="D18347" s="9">
        <f t="shared" ca="1" si="573"/>
        <v>151.28371659822605</v>
      </c>
    </row>
    <row r="18348" spans="2:4" x14ac:dyDescent="0.25">
      <c r="B18348" s="13">
        <v>18338</v>
      </c>
      <c r="C18348" s="9">
        <f t="shared" ca="1" si="572"/>
        <v>0.94393400149988604</v>
      </c>
      <c r="D18348" s="9">
        <f t="shared" ca="1" si="573"/>
        <v>201.77365839471364</v>
      </c>
    </row>
    <row r="18349" spans="2:4" x14ac:dyDescent="0.25">
      <c r="B18349" s="13">
        <v>18339</v>
      </c>
      <c r="C18349" s="9">
        <f t="shared" ca="1" si="572"/>
        <v>0.25096100206986804</v>
      </c>
      <c r="D18349" s="9">
        <f t="shared" ca="1" si="573"/>
        <v>156.57062636371842</v>
      </c>
    </row>
    <row r="18350" spans="2:4" x14ac:dyDescent="0.25">
      <c r="B18350" s="13">
        <v>18340</v>
      </c>
      <c r="C18350" s="9">
        <f t="shared" ca="1" si="572"/>
        <v>0.49985529223344272</v>
      </c>
      <c r="D18350" s="9">
        <f t="shared" ca="1" si="573"/>
        <v>169.99274542825668</v>
      </c>
    </row>
    <row r="18351" spans="2:4" x14ac:dyDescent="0.25">
      <c r="B18351" s="13">
        <v>18341</v>
      </c>
      <c r="C18351" s="9">
        <f t="shared" ca="1" si="572"/>
        <v>0.37820559354378436</v>
      </c>
      <c r="D18351" s="9">
        <f t="shared" ca="1" si="573"/>
        <v>163.79606092950524</v>
      </c>
    </row>
    <row r="18352" spans="2:4" x14ac:dyDescent="0.25">
      <c r="B18352" s="13">
        <v>18342</v>
      </c>
      <c r="C18352" s="9">
        <f t="shared" ca="1" si="572"/>
        <v>0.54697582186571903</v>
      </c>
      <c r="D18352" s="9">
        <f t="shared" ca="1" si="573"/>
        <v>172.36048720053861</v>
      </c>
    </row>
    <row r="18353" spans="2:4" x14ac:dyDescent="0.25">
      <c r="B18353" s="13">
        <v>18343</v>
      </c>
      <c r="C18353" s="9">
        <f t="shared" ca="1" si="572"/>
        <v>0.75674164069142225</v>
      </c>
      <c r="D18353" s="9">
        <f t="shared" ca="1" si="573"/>
        <v>183.91719332452311</v>
      </c>
    </row>
    <row r="18354" spans="2:4" x14ac:dyDescent="0.25">
      <c r="B18354" s="13">
        <v>18344</v>
      </c>
      <c r="C18354" s="9">
        <f t="shared" ca="1" si="572"/>
        <v>0.44217470238934797</v>
      </c>
      <c r="D18354" s="9">
        <f t="shared" ca="1" si="573"/>
        <v>167.09084330910153</v>
      </c>
    </row>
    <row r="18355" spans="2:4" x14ac:dyDescent="0.25">
      <c r="B18355" s="13">
        <v>18345</v>
      </c>
      <c r="C18355" s="9">
        <f t="shared" ca="1" si="572"/>
        <v>0.85935235412595334</v>
      </c>
      <c r="D18355" s="9">
        <f t="shared" ca="1" si="573"/>
        <v>191.5482827153368</v>
      </c>
    </row>
    <row r="18356" spans="2:4" x14ac:dyDescent="0.25">
      <c r="B18356" s="13">
        <v>18346</v>
      </c>
      <c r="C18356" s="9">
        <f t="shared" ca="1" si="572"/>
        <v>0.10646312485344922</v>
      </c>
      <c r="D18356" s="9">
        <f t="shared" ca="1" si="573"/>
        <v>145.08881495499605</v>
      </c>
    </row>
    <row r="18357" spans="2:4" x14ac:dyDescent="0.25">
      <c r="B18357" s="13">
        <v>18347</v>
      </c>
      <c r="C18357" s="9">
        <f t="shared" ca="1" si="572"/>
        <v>5.4000352511051397E-2</v>
      </c>
      <c r="D18357" s="9">
        <f t="shared" ca="1" si="573"/>
        <v>137.85510646573664</v>
      </c>
    </row>
    <row r="18358" spans="2:4" x14ac:dyDescent="0.25">
      <c r="B18358" s="13">
        <v>18348</v>
      </c>
      <c r="C18358" s="9">
        <f t="shared" ca="1" si="572"/>
        <v>0.40878511877155221</v>
      </c>
      <c r="D18358" s="9">
        <f t="shared" ca="1" si="573"/>
        <v>165.38657569893894</v>
      </c>
    </row>
    <row r="18359" spans="2:4" x14ac:dyDescent="0.25">
      <c r="B18359" s="13">
        <v>18349</v>
      </c>
      <c r="C18359" s="9">
        <f t="shared" ca="1" si="572"/>
        <v>0.84105308847553129</v>
      </c>
      <c r="D18359" s="9">
        <f t="shared" ca="1" si="573"/>
        <v>189.97590766142974</v>
      </c>
    </row>
    <row r="18360" spans="2:4" x14ac:dyDescent="0.25">
      <c r="B18360" s="13">
        <v>18350</v>
      </c>
      <c r="C18360" s="9">
        <f t="shared" ca="1" si="572"/>
        <v>0.35944966929120969</v>
      </c>
      <c r="D18360" s="9">
        <f t="shared" ca="1" si="573"/>
        <v>162.80139617228588</v>
      </c>
    </row>
    <row r="18361" spans="2:4" x14ac:dyDescent="0.25">
      <c r="B18361" s="13">
        <v>18351</v>
      </c>
      <c r="C18361" s="9">
        <f t="shared" ca="1" si="572"/>
        <v>0.20705565959962091</v>
      </c>
      <c r="D18361" s="9">
        <f t="shared" ca="1" si="573"/>
        <v>153.6663998421441</v>
      </c>
    </row>
    <row r="18362" spans="2:4" x14ac:dyDescent="0.25">
      <c r="B18362" s="13">
        <v>18352</v>
      </c>
      <c r="C18362" s="9">
        <f t="shared" ca="1" si="572"/>
        <v>0.91978935666331907</v>
      </c>
      <c r="D18362" s="9">
        <f t="shared" ca="1" si="573"/>
        <v>198.07312161460607</v>
      </c>
    </row>
    <row r="18363" spans="2:4" x14ac:dyDescent="0.25">
      <c r="B18363" s="13">
        <v>18353</v>
      </c>
      <c r="C18363" s="9">
        <f t="shared" ca="1" si="572"/>
        <v>0.13955095708086229</v>
      </c>
      <c r="D18363" s="9">
        <f t="shared" ca="1" si="573"/>
        <v>148.35321962363213</v>
      </c>
    </row>
    <row r="18364" spans="2:4" x14ac:dyDescent="0.25">
      <c r="B18364" s="13">
        <v>18354</v>
      </c>
      <c r="C18364" s="9">
        <f t="shared" ca="1" si="572"/>
        <v>0.40181103788042039</v>
      </c>
      <c r="D18364" s="9">
        <f t="shared" ca="1" si="573"/>
        <v>165.0267556172908</v>
      </c>
    </row>
    <row r="18365" spans="2:4" x14ac:dyDescent="0.25">
      <c r="B18365" s="13">
        <v>18355</v>
      </c>
      <c r="C18365" s="9">
        <f t="shared" ca="1" si="572"/>
        <v>0.63782406013205628</v>
      </c>
      <c r="D18365" s="9">
        <f t="shared" ca="1" si="573"/>
        <v>177.05297248292862</v>
      </c>
    </row>
    <row r="18366" spans="2:4" x14ac:dyDescent="0.25">
      <c r="B18366" s="13">
        <v>18356</v>
      </c>
      <c r="C18366" s="9">
        <f t="shared" ca="1" si="572"/>
        <v>0.20427516350089359</v>
      </c>
      <c r="D18366" s="9">
        <f t="shared" ca="1" si="573"/>
        <v>153.47105138259673</v>
      </c>
    </row>
    <row r="18367" spans="2:4" x14ac:dyDescent="0.25">
      <c r="B18367" s="13">
        <v>18357</v>
      </c>
      <c r="C18367" s="9">
        <f t="shared" ca="1" si="572"/>
        <v>7.2133673279278443E-2</v>
      </c>
      <c r="D18367" s="9">
        <f t="shared" ca="1" si="573"/>
        <v>140.7983459963786</v>
      </c>
    </row>
    <row r="18368" spans="2:4" x14ac:dyDescent="0.25">
      <c r="B18368" s="13">
        <v>18358</v>
      </c>
      <c r="C18368" s="9">
        <f t="shared" ca="1" si="572"/>
        <v>0.93942145804428334</v>
      </c>
      <c r="D18368" s="9">
        <f t="shared" ca="1" si="573"/>
        <v>200.9987028368933</v>
      </c>
    </row>
    <row r="18369" spans="2:4" x14ac:dyDescent="0.25">
      <c r="B18369" s="13">
        <v>18359</v>
      </c>
      <c r="C18369" s="9">
        <f t="shared" ca="1" si="572"/>
        <v>0.82190697002492186</v>
      </c>
      <c r="D18369" s="9">
        <f t="shared" ca="1" si="573"/>
        <v>188.45313697464721</v>
      </c>
    </row>
    <row r="18370" spans="2:4" x14ac:dyDescent="0.25">
      <c r="B18370" s="13">
        <v>18360</v>
      </c>
      <c r="C18370" s="9">
        <f t="shared" ca="1" si="572"/>
        <v>0.69580740800179131</v>
      </c>
      <c r="D18370" s="9">
        <f t="shared" ca="1" si="573"/>
        <v>180.24759718630864</v>
      </c>
    </row>
    <row r="18371" spans="2:4" x14ac:dyDescent="0.25">
      <c r="B18371" s="13">
        <v>18361</v>
      </c>
      <c r="C18371" s="9">
        <f t="shared" ca="1" si="572"/>
        <v>0.34855665194321683</v>
      </c>
      <c r="D18371" s="9">
        <f t="shared" ca="1" si="573"/>
        <v>162.21559713641832</v>
      </c>
    </row>
    <row r="18372" spans="2:4" x14ac:dyDescent="0.25">
      <c r="B18372" s="13">
        <v>18362</v>
      </c>
      <c r="C18372" s="9">
        <f t="shared" ca="1" si="572"/>
        <v>0.32675037243474603</v>
      </c>
      <c r="D18372" s="9">
        <f t="shared" ca="1" si="573"/>
        <v>161.02191540999254</v>
      </c>
    </row>
    <row r="18373" spans="2:4" x14ac:dyDescent="0.25">
      <c r="B18373" s="13">
        <v>18363</v>
      </c>
      <c r="C18373" s="9">
        <f t="shared" ca="1" si="572"/>
        <v>0.79919775123055237</v>
      </c>
      <c r="D18373" s="9">
        <f t="shared" ca="1" si="573"/>
        <v>186.77518231401726</v>
      </c>
    </row>
    <row r="18374" spans="2:4" x14ac:dyDescent="0.25">
      <c r="B18374" s="13">
        <v>18364</v>
      </c>
      <c r="C18374" s="9">
        <f t="shared" ca="1" si="572"/>
        <v>0.26027391707814374</v>
      </c>
      <c r="D18374" s="9">
        <f t="shared" ca="1" si="573"/>
        <v>157.14997673160406</v>
      </c>
    </row>
    <row r="18375" spans="2:4" x14ac:dyDescent="0.25">
      <c r="B18375" s="13">
        <v>18365</v>
      </c>
      <c r="C18375" s="9">
        <f t="shared" ca="1" si="572"/>
        <v>0.98553898648354787</v>
      </c>
      <c r="D18375" s="9">
        <f t="shared" ca="1" si="573"/>
        <v>213.6909537771792</v>
      </c>
    </row>
    <row r="18376" spans="2:4" x14ac:dyDescent="0.25">
      <c r="B18376" s="13">
        <v>18366</v>
      </c>
      <c r="C18376" s="9">
        <f t="shared" ca="1" si="572"/>
        <v>0.158291608030246</v>
      </c>
      <c r="D18376" s="9">
        <f t="shared" ca="1" si="573"/>
        <v>149.96992036404143</v>
      </c>
    </row>
    <row r="18377" spans="2:4" x14ac:dyDescent="0.25">
      <c r="B18377" s="13">
        <v>18367</v>
      </c>
      <c r="C18377" s="9">
        <f t="shared" ca="1" si="572"/>
        <v>0.55028720539136222</v>
      </c>
      <c r="D18377" s="9">
        <f t="shared" ca="1" si="573"/>
        <v>172.52774007360279</v>
      </c>
    </row>
    <row r="18378" spans="2:4" x14ac:dyDescent="0.25">
      <c r="B18378" s="13">
        <v>18368</v>
      </c>
      <c r="C18378" s="9">
        <f t="shared" ca="1" si="572"/>
        <v>0.39961725954557414</v>
      </c>
      <c r="D18378" s="9">
        <f t="shared" ca="1" si="573"/>
        <v>164.91324191792461</v>
      </c>
    </row>
    <row r="18379" spans="2:4" x14ac:dyDescent="0.25">
      <c r="B18379" s="13">
        <v>18369</v>
      </c>
      <c r="C18379" s="9">
        <f t="shared" ca="1" si="572"/>
        <v>0.42021364425732655</v>
      </c>
      <c r="D18379" s="9">
        <f t="shared" ca="1" si="573"/>
        <v>165.97306087488232</v>
      </c>
    </row>
    <row r="18380" spans="2:4" x14ac:dyDescent="0.25">
      <c r="B18380" s="13">
        <v>18370</v>
      </c>
      <c r="C18380" s="9">
        <f t="shared" ref="C18380:C18443" ca="1" si="574">RAND()</f>
        <v>0.43999113013461832</v>
      </c>
      <c r="D18380" s="9">
        <f t="shared" ref="D18380:D18443" ca="1" si="575">_xlfn.NORM.INV(C18380,$C$6,$C$7)</f>
        <v>166.98016592382686</v>
      </c>
    </row>
    <row r="18381" spans="2:4" x14ac:dyDescent="0.25">
      <c r="B18381" s="13">
        <v>18371</v>
      </c>
      <c r="C18381" s="9">
        <f t="shared" ca="1" si="574"/>
        <v>0.85480951073622846</v>
      </c>
      <c r="D18381" s="9">
        <f t="shared" ca="1" si="575"/>
        <v>191.14572447892877</v>
      </c>
    </row>
    <row r="18382" spans="2:4" x14ac:dyDescent="0.25">
      <c r="B18382" s="13">
        <v>18372</v>
      </c>
      <c r="C18382" s="9">
        <f t="shared" ca="1" si="574"/>
        <v>0.38237593686826921</v>
      </c>
      <c r="D18382" s="9">
        <f t="shared" ca="1" si="575"/>
        <v>164.01506742485057</v>
      </c>
    </row>
    <row r="18383" spans="2:4" x14ac:dyDescent="0.25">
      <c r="B18383" s="13">
        <v>18373</v>
      </c>
      <c r="C18383" s="9">
        <f t="shared" ca="1" si="574"/>
        <v>0.98731904026566519</v>
      </c>
      <c r="D18383" s="9">
        <f t="shared" ca="1" si="575"/>
        <v>214.71690201964014</v>
      </c>
    </row>
    <row r="18384" spans="2:4" x14ac:dyDescent="0.25">
      <c r="B18384" s="13">
        <v>18374</v>
      </c>
      <c r="C18384" s="9">
        <f t="shared" ca="1" si="574"/>
        <v>0.75165648845058997</v>
      </c>
      <c r="D18384" s="9">
        <f t="shared" ca="1" si="575"/>
        <v>183.59423410014733</v>
      </c>
    </row>
    <row r="18385" spans="2:4" x14ac:dyDescent="0.25">
      <c r="B18385" s="13">
        <v>18375</v>
      </c>
      <c r="C18385" s="9">
        <f t="shared" ca="1" si="574"/>
        <v>0.5535014055072448</v>
      </c>
      <c r="D18385" s="9">
        <f t="shared" ca="1" si="575"/>
        <v>172.69025349970471</v>
      </c>
    </row>
    <row r="18386" spans="2:4" x14ac:dyDescent="0.25">
      <c r="B18386" s="13">
        <v>18376</v>
      </c>
      <c r="C18386" s="9">
        <f t="shared" ca="1" si="574"/>
        <v>7.2027277797652833E-2</v>
      </c>
      <c r="D18386" s="9">
        <f t="shared" ca="1" si="575"/>
        <v>140.7828502577841</v>
      </c>
    </row>
    <row r="18387" spans="2:4" x14ac:dyDescent="0.25">
      <c r="B18387" s="13">
        <v>18377</v>
      </c>
      <c r="C18387" s="9">
        <f t="shared" ca="1" si="574"/>
        <v>0.55202365002875953</v>
      </c>
      <c r="D18387" s="9">
        <f t="shared" ca="1" si="575"/>
        <v>172.6155151763665</v>
      </c>
    </row>
    <row r="18388" spans="2:4" x14ac:dyDescent="0.25">
      <c r="B18388" s="13">
        <v>18378</v>
      </c>
      <c r="C18388" s="9">
        <f t="shared" ca="1" si="574"/>
        <v>0.52988797556327294</v>
      </c>
      <c r="D18388" s="9">
        <f t="shared" ca="1" si="575"/>
        <v>171.49976529756808</v>
      </c>
    </row>
    <row r="18389" spans="2:4" x14ac:dyDescent="0.25">
      <c r="B18389" s="13">
        <v>18379</v>
      </c>
      <c r="C18389" s="9">
        <f t="shared" ca="1" si="574"/>
        <v>0.35294043322352353</v>
      </c>
      <c r="D18389" s="9">
        <f t="shared" ca="1" si="575"/>
        <v>162.45212111233525</v>
      </c>
    </row>
    <row r="18390" spans="2:4" x14ac:dyDescent="0.25">
      <c r="B18390" s="13">
        <v>18380</v>
      </c>
      <c r="C18390" s="9">
        <f t="shared" ca="1" si="574"/>
        <v>9.4363048082097833E-3</v>
      </c>
      <c r="D18390" s="9">
        <f t="shared" ca="1" si="575"/>
        <v>123.0392454611189</v>
      </c>
    </row>
    <row r="18391" spans="2:4" x14ac:dyDescent="0.25">
      <c r="B18391" s="13">
        <v>18381</v>
      </c>
      <c r="C18391" s="9">
        <f t="shared" ca="1" si="574"/>
        <v>0.10756304834483399</v>
      </c>
      <c r="D18391" s="9">
        <f t="shared" ca="1" si="575"/>
        <v>145.2081467883105</v>
      </c>
    </row>
    <row r="18392" spans="2:4" x14ac:dyDescent="0.25">
      <c r="B18392" s="13">
        <v>18382</v>
      </c>
      <c r="C18392" s="9">
        <f t="shared" ca="1" si="574"/>
        <v>0.8584469533440976</v>
      </c>
      <c r="D18392" s="9">
        <f t="shared" ca="1" si="575"/>
        <v>191.46735745429038</v>
      </c>
    </row>
    <row r="18393" spans="2:4" x14ac:dyDescent="0.25">
      <c r="B18393" s="13">
        <v>18383</v>
      </c>
      <c r="C18393" s="9">
        <f t="shared" ca="1" si="574"/>
        <v>0.84596691608189423</v>
      </c>
      <c r="D18393" s="9">
        <f t="shared" ca="1" si="575"/>
        <v>190.38576385273291</v>
      </c>
    </row>
    <row r="18394" spans="2:4" x14ac:dyDescent="0.25">
      <c r="B18394" s="13">
        <v>18384</v>
      </c>
      <c r="C18394" s="9">
        <f t="shared" ca="1" si="574"/>
        <v>0.10851871729638052</v>
      </c>
      <c r="D18394" s="9">
        <f t="shared" ca="1" si="575"/>
        <v>145.31111638807107</v>
      </c>
    </row>
    <row r="18395" spans="2:4" x14ac:dyDescent="0.25">
      <c r="B18395" s="13">
        <v>18385</v>
      </c>
      <c r="C18395" s="9">
        <f t="shared" ca="1" si="574"/>
        <v>0.48546406054011526</v>
      </c>
      <c r="D18395" s="9">
        <f t="shared" ca="1" si="575"/>
        <v>169.27111474618096</v>
      </c>
    </row>
    <row r="18396" spans="2:4" x14ac:dyDescent="0.25">
      <c r="B18396" s="13">
        <v>18386</v>
      </c>
      <c r="C18396" s="9">
        <f t="shared" ca="1" si="574"/>
        <v>0.6049686119285137</v>
      </c>
      <c r="D18396" s="9">
        <f t="shared" ca="1" si="575"/>
        <v>175.32458191642664</v>
      </c>
    </row>
    <row r="18397" spans="2:4" x14ac:dyDescent="0.25">
      <c r="B18397" s="13">
        <v>18387</v>
      </c>
      <c r="C18397" s="9">
        <f t="shared" ca="1" si="574"/>
        <v>0.20039902067920723</v>
      </c>
      <c r="D18397" s="9">
        <f t="shared" ca="1" si="575"/>
        <v>153.1960636090123</v>
      </c>
    </row>
    <row r="18398" spans="2:4" x14ac:dyDescent="0.25">
      <c r="B18398" s="13">
        <v>18388</v>
      </c>
      <c r="C18398" s="9">
        <f t="shared" ca="1" si="574"/>
        <v>0.44281880500120996</v>
      </c>
      <c r="D18398" s="9">
        <f t="shared" ca="1" si="575"/>
        <v>167.12347338220607</v>
      </c>
    </row>
    <row r="18399" spans="2:4" x14ac:dyDescent="0.25">
      <c r="B18399" s="13">
        <v>18389</v>
      </c>
      <c r="C18399" s="9">
        <f t="shared" ca="1" si="574"/>
        <v>0.2226450270816509</v>
      </c>
      <c r="D18399" s="9">
        <f t="shared" ca="1" si="575"/>
        <v>154.73418623413536</v>
      </c>
    </row>
    <row r="18400" spans="2:4" x14ac:dyDescent="0.25">
      <c r="B18400" s="13">
        <v>18390</v>
      </c>
      <c r="C18400" s="9">
        <f t="shared" ca="1" si="574"/>
        <v>6.0995148617206785E-2</v>
      </c>
      <c r="D18400" s="9">
        <f t="shared" ca="1" si="575"/>
        <v>139.07053347920424</v>
      </c>
    </row>
    <row r="18401" spans="2:4" x14ac:dyDescent="0.25">
      <c r="B18401" s="13">
        <v>18391</v>
      </c>
      <c r="C18401" s="9">
        <f t="shared" ca="1" si="574"/>
        <v>0.4941727692126906</v>
      </c>
      <c r="D18401" s="9">
        <f t="shared" ca="1" si="575"/>
        <v>169.70785558206077</v>
      </c>
    </row>
    <row r="18402" spans="2:4" x14ac:dyDescent="0.25">
      <c r="B18402" s="13">
        <v>18392</v>
      </c>
      <c r="C18402" s="9">
        <f t="shared" ca="1" si="574"/>
        <v>0.12808006057055144</v>
      </c>
      <c r="D18402" s="9">
        <f t="shared" ca="1" si="575"/>
        <v>147.28972485964815</v>
      </c>
    </row>
    <row r="18403" spans="2:4" x14ac:dyDescent="0.25">
      <c r="B18403" s="13">
        <v>18393</v>
      </c>
      <c r="C18403" s="9">
        <f t="shared" ca="1" si="574"/>
        <v>0.55469314465114761</v>
      </c>
      <c r="D18403" s="9">
        <f t="shared" ca="1" si="575"/>
        <v>172.7505537122741</v>
      </c>
    </row>
    <row r="18404" spans="2:4" x14ac:dyDescent="0.25">
      <c r="B18404" s="13">
        <v>18394</v>
      </c>
      <c r="C18404" s="9">
        <f t="shared" ca="1" si="574"/>
        <v>0.95644632250348727</v>
      </c>
      <c r="D18404" s="9">
        <f t="shared" ca="1" si="575"/>
        <v>204.21715724187069</v>
      </c>
    </row>
    <row r="18405" spans="2:4" x14ac:dyDescent="0.25">
      <c r="B18405" s="13">
        <v>18395</v>
      </c>
      <c r="C18405" s="9">
        <f t="shared" ca="1" si="574"/>
        <v>0.15988257895713953</v>
      </c>
      <c r="D18405" s="9">
        <f t="shared" ca="1" si="575"/>
        <v>150.1011881175217</v>
      </c>
    </row>
    <row r="18406" spans="2:4" x14ac:dyDescent="0.25">
      <c r="B18406" s="13">
        <v>18396</v>
      </c>
      <c r="C18406" s="9">
        <f t="shared" ca="1" si="574"/>
        <v>0.13545857564318364</v>
      </c>
      <c r="D18406" s="9">
        <f t="shared" ca="1" si="575"/>
        <v>147.98094174684064</v>
      </c>
    </row>
    <row r="18407" spans="2:4" x14ac:dyDescent="0.25">
      <c r="B18407" s="13">
        <v>18397</v>
      </c>
      <c r="C18407" s="9">
        <f t="shared" ca="1" si="574"/>
        <v>0.83283168947762976</v>
      </c>
      <c r="D18407" s="9">
        <f t="shared" ca="1" si="575"/>
        <v>189.30831479229718</v>
      </c>
    </row>
    <row r="18408" spans="2:4" x14ac:dyDescent="0.25">
      <c r="B18408" s="13">
        <v>18398</v>
      </c>
      <c r="C18408" s="9">
        <f t="shared" ca="1" si="574"/>
        <v>0.6045381750557195</v>
      </c>
      <c r="D18408" s="9">
        <f t="shared" ca="1" si="575"/>
        <v>175.3022278870105</v>
      </c>
    </row>
    <row r="18409" spans="2:4" x14ac:dyDescent="0.25">
      <c r="B18409" s="13">
        <v>18399</v>
      </c>
      <c r="C18409" s="9">
        <f t="shared" ca="1" si="574"/>
        <v>0.4167974357630595</v>
      </c>
      <c r="D18409" s="9">
        <f t="shared" ca="1" si="575"/>
        <v>165.79813443337778</v>
      </c>
    </row>
    <row r="18410" spans="2:4" x14ac:dyDescent="0.25">
      <c r="B18410" s="13">
        <v>18400</v>
      </c>
      <c r="C18410" s="9">
        <f t="shared" ca="1" si="574"/>
        <v>1.4369830173803999E-2</v>
      </c>
      <c r="D18410" s="9">
        <f t="shared" ca="1" si="575"/>
        <v>126.25921542080758</v>
      </c>
    </row>
    <row r="18411" spans="2:4" x14ac:dyDescent="0.25">
      <c r="B18411" s="13">
        <v>18401</v>
      </c>
      <c r="C18411" s="9">
        <f t="shared" ca="1" si="574"/>
        <v>0.58918619148590801</v>
      </c>
      <c r="D18411" s="9">
        <f t="shared" ca="1" si="575"/>
        <v>174.50904117073929</v>
      </c>
    </row>
    <row r="18412" spans="2:4" x14ac:dyDescent="0.25">
      <c r="B18412" s="13">
        <v>18402</v>
      </c>
      <c r="C18412" s="9">
        <f t="shared" ca="1" si="574"/>
        <v>0.43100306512015862</v>
      </c>
      <c r="D18412" s="9">
        <f t="shared" ca="1" si="575"/>
        <v>166.52357975138975</v>
      </c>
    </row>
    <row r="18413" spans="2:4" x14ac:dyDescent="0.25">
      <c r="B18413" s="13">
        <v>18403</v>
      </c>
      <c r="C18413" s="9">
        <f t="shared" ca="1" si="574"/>
        <v>0.68033619994814565</v>
      </c>
      <c r="D18413" s="9">
        <f t="shared" ca="1" si="575"/>
        <v>179.37278267334761</v>
      </c>
    </row>
    <row r="18414" spans="2:4" x14ac:dyDescent="0.25">
      <c r="B18414" s="13">
        <v>18404</v>
      </c>
      <c r="C18414" s="9">
        <f t="shared" ca="1" si="574"/>
        <v>0.28342779729762002</v>
      </c>
      <c r="D18414" s="9">
        <f t="shared" ca="1" si="575"/>
        <v>158.54622909242369</v>
      </c>
    </row>
    <row r="18415" spans="2:4" x14ac:dyDescent="0.25">
      <c r="B18415" s="13">
        <v>18405</v>
      </c>
      <c r="C18415" s="9">
        <f t="shared" ca="1" si="574"/>
        <v>0.58579083974776847</v>
      </c>
      <c r="D18415" s="9">
        <f t="shared" ca="1" si="575"/>
        <v>174.33461145828832</v>
      </c>
    </row>
    <row r="18416" spans="2:4" x14ac:dyDescent="0.25">
      <c r="B18416" s="13">
        <v>18406</v>
      </c>
      <c r="C18416" s="9">
        <f t="shared" ca="1" si="574"/>
        <v>0.65857987672962137</v>
      </c>
      <c r="D18416" s="9">
        <f t="shared" ca="1" si="575"/>
        <v>178.17180882790203</v>
      </c>
    </row>
    <row r="18417" spans="2:4" x14ac:dyDescent="0.25">
      <c r="B18417" s="13">
        <v>18407</v>
      </c>
      <c r="C18417" s="9">
        <f t="shared" ca="1" si="574"/>
        <v>0.29500411754792677</v>
      </c>
      <c r="D18417" s="9">
        <f t="shared" ca="1" si="575"/>
        <v>159.22351806817898</v>
      </c>
    </row>
    <row r="18418" spans="2:4" x14ac:dyDescent="0.25">
      <c r="B18418" s="13">
        <v>18408</v>
      </c>
      <c r="C18418" s="9">
        <f t="shared" ca="1" si="574"/>
        <v>0.58935513849354304</v>
      </c>
      <c r="D18418" s="9">
        <f t="shared" ca="1" si="575"/>
        <v>174.5177293547676</v>
      </c>
    </row>
    <row r="18419" spans="2:4" x14ac:dyDescent="0.25">
      <c r="B18419" s="13">
        <v>18409</v>
      </c>
      <c r="C18419" s="9">
        <f t="shared" ca="1" si="574"/>
        <v>0.56471818388596573</v>
      </c>
      <c r="D18419" s="9">
        <f t="shared" ca="1" si="575"/>
        <v>173.25885191973995</v>
      </c>
    </row>
    <row r="18420" spans="2:4" x14ac:dyDescent="0.25">
      <c r="B18420" s="13">
        <v>18410</v>
      </c>
      <c r="C18420" s="9">
        <f t="shared" ca="1" si="574"/>
        <v>0.93028360026631118</v>
      </c>
      <c r="D18420" s="9">
        <f t="shared" ca="1" si="575"/>
        <v>199.55813050990577</v>
      </c>
    </row>
    <row r="18421" spans="2:4" x14ac:dyDescent="0.25">
      <c r="B18421" s="13">
        <v>18411</v>
      </c>
      <c r="C18421" s="9">
        <f t="shared" ca="1" si="574"/>
        <v>0.42717921031542783</v>
      </c>
      <c r="D18421" s="9">
        <f t="shared" ca="1" si="575"/>
        <v>166.32879427500956</v>
      </c>
    </row>
    <row r="18422" spans="2:4" x14ac:dyDescent="0.25">
      <c r="B18422" s="13">
        <v>18412</v>
      </c>
      <c r="C18422" s="9">
        <f t="shared" ca="1" si="574"/>
        <v>0.98770535621071787</v>
      </c>
      <c r="D18422" s="9">
        <f t="shared" ca="1" si="575"/>
        <v>214.95589287557522</v>
      </c>
    </row>
    <row r="18423" spans="2:4" x14ac:dyDescent="0.25">
      <c r="B18423" s="13">
        <v>18413</v>
      </c>
      <c r="C18423" s="9">
        <f t="shared" ca="1" si="574"/>
        <v>0.56303600482724625</v>
      </c>
      <c r="D18423" s="9">
        <f t="shared" ca="1" si="575"/>
        <v>173.173422461798</v>
      </c>
    </row>
    <row r="18424" spans="2:4" x14ac:dyDescent="0.25">
      <c r="B18424" s="13">
        <v>18414</v>
      </c>
      <c r="C18424" s="9">
        <f t="shared" ca="1" si="574"/>
        <v>0.25583540339609967</v>
      </c>
      <c r="D18424" s="9">
        <f t="shared" ca="1" si="575"/>
        <v>156.87523391610708</v>
      </c>
    </row>
    <row r="18425" spans="2:4" x14ac:dyDescent="0.25">
      <c r="B18425" s="13">
        <v>18415</v>
      </c>
      <c r="C18425" s="9">
        <f t="shared" ca="1" si="574"/>
        <v>0.43191904149025828</v>
      </c>
      <c r="D18425" s="9">
        <f t="shared" ca="1" si="575"/>
        <v>166.57018957480179</v>
      </c>
    </row>
    <row r="18426" spans="2:4" x14ac:dyDescent="0.25">
      <c r="B18426" s="13">
        <v>18416</v>
      </c>
      <c r="C18426" s="9">
        <f t="shared" ca="1" si="574"/>
        <v>0.10150793559194093</v>
      </c>
      <c r="D18426" s="9">
        <f t="shared" ca="1" si="575"/>
        <v>144.53987765687762</v>
      </c>
    </row>
    <row r="18427" spans="2:4" x14ac:dyDescent="0.25">
      <c r="B18427" s="13">
        <v>18417</v>
      </c>
      <c r="C18427" s="9">
        <f t="shared" ca="1" si="574"/>
        <v>9.8910141265238227E-2</v>
      </c>
      <c r="D18427" s="9">
        <f t="shared" ca="1" si="575"/>
        <v>144.24426940384319</v>
      </c>
    </row>
    <row r="18428" spans="2:4" x14ac:dyDescent="0.25">
      <c r="B18428" s="13">
        <v>18418</v>
      </c>
      <c r="C18428" s="9">
        <f t="shared" ca="1" si="574"/>
        <v>0.52187779375559584</v>
      </c>
      <c r="D18428" s="9">
        <f t="shared" ca="1" si="575"/>
        <v>171.0973402499416</v>
      </c>
    </row>
    <row r="18429" spans="2:4" x14ac:dyDescent="0.25">
      <c r="B18429" s="13">
        <v>18419</v>
      </c>
      <c r="C18429" s="9">
        <f t="shared" ca="1" si="574"/>
        <v>0.59955685605156139</v>
      </c>
      <c r="D18429" s="9">
        <f t="shared" ca="1" si="575"/>
        <v>175.04400492109207</v>
      </c>
    </row>
    <row r="18430" spans="2:4" x14ac:dyDescent="0.25">
      <c r="B18430" s="13">
        <v>18420</v>
      </c>
      <c r="C18430" s="9">
        <f t="shared" ca="1" si="574"/>
        <v>0.89488536862047385</v>
      </c>
      <c r="D18430" s="9">
        <f t="shared" ca="1" si="575"/>
        <v>195.05870551166461</v>
      </c>
    </row>
    <row r="18431" spans="2:4" x14ac:dyDescent="0.25">
      <c r="B18431" s="13">
        <v>18421</v>
      </c>
      <c r="C18431" s="9">
        <f t="shared" ca="1" si="574"/>
        <v>0.89215698623093986</v>
      </c>
      <c r="D18431" s="9">
        <f t="shared" ca="1" si="575"/>
        <v>194.76162003356967</v>
      </c>
    </row>
    <row r="18432" spans="2:4" x14ac:dyDescent="0.25">
      <c r="B18432" s="13">
        <v>18422</v>
      </c>
      <c r="C18432" s="9">
        <f t="shared" ca="1" si="574"/>
        <v>0.82601419217889549</v>
      </c>
      <c r="D18432" s="9">
        <f t="shared" ca="1" si="575"/>
        <v>188.77061914004096</v>
      </c>
    </row>
    <row r="18433" spans="2:4" x14ac:dyDescent="0.25">
      <c r="B18433" s="13">
        <v>18423</v>
      </c>
      <c r="C18433" s="9">
        <f t="shared" ca="1" si="574"/>
        <v>0.12092167957770583</v>
      </c>
      <c r="D18433" s="9">
        <f t="shared" ca="1" si="575"/>
        <v>146.59216524841568</v>
      </c>
    </row>
    <row r="18434" spans="2:4" x14ac:dyDescent="0.25">
      <c r="B18434" s="13">
        <v>18424</v>
      </c>
      <c r="C18434" s="9">
        <f t="shared" ca="1" si="574"/>
        <v>0.57029780352072634</v>
      </c>
      <c r="D18434" s="9">
        <f t="shared" ca="1" si="575"/>
        <v>173.54264799556358</v>
      </c>
    </row>
    <row r="18435" spans="2:4" x14ac:dyDescent="0.25">
      <c r="B18435" s="13">
        <v>18425</v>
      </c>
      <c r="C18435" s="9">
        <f t="shared" ca="1" si="574"/>
        <v>0.52768757318508219</v>
      </c>
      <c r="D18435" s="9">
        <f t="shared" ca="1" si="575"/>
        <v>171.38916526129398</v>
      </c>
    </row>
    <row r="18436" spans="2:4" x14ac:dyDescent="0.25">
      <c r="B18436" s="13">
        <v>18426</v>
      </c>
      <c r="C18436" s="9">
        <f t="shared" ca="1" si="574"/>
        <v>7.2084543963453318E-2</v>
      </c>
      <c r="D18436" s="9">
        <f t="shared" ca="1" si="575"/>
        <v>140.79119284287745</v>
      </c>
    </row>
    <row r="18437" spans="2:4" x14ac:dyDescent="0.25">
      <c r="B18437" s="13">
        <v>18427</v>
      </c>
      <c r="C18437" s="9">
        <f t="shared" ca="1" si="574"/>
        <v>0.23548021302137612</v>
      </c>
      <c r="D18437" s="9">
        <f t="shared" ca="1" si="575"/>
        <v>155.58165490561748</v>
      </c>
    </row>
    <row r="18438" spans="2:4" x14ac:dyDescent="0.25">
      <c r="B18438" s="13">
        <v>18428</v>
      </c>
      <c r="C18438" s="9">
        <f t="shared" ca="1" si="574"/>
        <v>0.8677609275608319</v>
      </c>
      <c r="D18438" s="9">
        <f t="shared" ca="1" si="575"/>
        <v>192.31738318365331</v>
      </c>
    </row>
    <row r="18439" spans="2:4" x14ac:dyDescent="0.25">
      <c r="B18439" s="13">
        <v>18429</v>
      </c>
      <c r="C18439" s="9">
        <f t="shared" ca="1" si="574"/>
        <v>0.68841653975100114</v>
      </c>
      <c r="D18439" s="9">
        <f t="shared" ca="1" si="575"/>
        <v>179.82733942065011</v>
      </c>
    </row>
    <row r="18440" spans="2:4" x14ac:dyDescent="0.25">
      <c r="B18440" s="13">
        <v>18430</v>
      </c>
      <c r="C18440" s="9">
        <f t="shared" ca="1" si="574"/>
        <v>0.67196732878798582</v>
      </c>
      <c r="D18440" s="9">
        <f t="shared" ca="1" si="575"/>
        <v>178.9070414423494</v>
      </c>
    </row>
    <row r="18441" spans="2:4" x14ac:dyDescent="0.25">
      <c r="B18441" s="13">
        <v>18431</v>
      </c>
      <c r="C18441" s="9">
        <f t="shared" ca="1" si="574"/>
        <v>0.16491778384473865</v>
      </c>
      <c r="D18441" s="9">
        <f t="shared" ca="1" si="575"/>
        <v>150.51109727825772</v>
      </c>
    </row>
    <row r="18442" spans="2:4" x14ac:dyDescent="0.25">
      <c r="B18442" s="13">
        <v>18432</v>
      </c>
      <c r="C18442" s="9">
        <f t="shared" ca="1" si="574"/>
        <v>0.42030058775360368</v>
      </c>
      <c r="D18442" s="9">
        <f t="shared" ca="1" si="575"/>
        <v>165.97750872955928</v>
      </c>
    </row>
    <row r="18443" spans="2:4" x14ac:dyDescent="0.25">
      <c r="B18443" s="13">
        <v>18433</v>
      </c>
      <c r="C18443" s="9">
        <f t="shared" ca="1" si="574"/>
        <v>0.16355258350323543</v>
      </c>
      <c r="D18443" s="9">
        <f t="shared" ca="1" si="575"/>
        <v>150.40077176898168</v>
      </c>
    </row>
    <row r="18444" spans="2:4" x14ac:dyDescent="0.25">
      <c r="B18444" s="13">
        <v>18434</v>
      </c>
      <c r="C18444" s="9">
        <f t="shared" ref="C18444:C18507" ca="1" si="576">RAND()</f>
        <v>0.79246587755976383</v>
      </c>
      <c r="D18444" s="9">
        <f t="shared" ref="D18444:D18507" ca="1" si="577">_xlfn.NORM.INV(C18444,$C$6,$C$7)</f>
        <v>186.30014203912233</v>
      </c>
    </row>
    <row r="18445" spans="2:4" x14ac:dyDescent="0.25">
      <c r="B18445" s="13">
        <v>18435</v>
      </c>
      <c r="C18445" s="9">
        <f t="shared" ca="1" si="576"/>
        <v>9.6313714830327024E-2</v>
      </c>
      <c r="D18445" s="9">
        <f t="shared" ca="1" si="577"/>
        <v>143.94308509429834</v>
      </c>
    </row>
    <row r="18446" spans="2:4" x14ac:dyDescent="0.25">
      <c r="B18446" s="13">
        <v>18436</v>
      </c>
      <c r="C18446" s="9">
        <f t="shared" ca="1" si="576"/>
        <v>0.40541780056695631</v>
      </c>
      <c r="D18446" s="9">
        <f t="shared" ca="1" si="577"/>
        <v>165.21303620691023</v>
      </c>
    </row>
    <row r="18447" spans="2:4" x14ac:dyDescent="0.25">
      <c r="B18447" s="13">
        <v>18437</v>
      </c>
      <c r="C18447" s="9">
        <f t="shared" ca="1" si="576"/>
        <v>0.60108341444934743</v>
      </c>
      <c r="D18447" s="9">
        <f t="shared" ca="1" si="577"/>
        <v>175.12304776268098</v>
      </c>
    </row>
    <row r="18448" spans="2:4" x14ac:dyDescent="0.25">
      <c r="B18448" s="13">
        <v>18438</v>
      </c>
      <c r="C18448" s="9">
        <f t="shared" ca="1" si="576"/>
        <v>0.8220571339885242</v>
      </c>
      <c r="D18448" s="9">
        <f t="shared" ca="1" si="577"/>
        <v>188.46466241780612</v>
      </c>
    </row>
    <row r="18449" spans="2:4" x14ac:dyDescent="0.25">
      <c r="B18449" s="13">
        <v>18439</v>
      </c>
      <c r="C18449" s="9">
        <f t="shared" ca="1" si="576"/>
        <v>0.87806851914030293</v>
      </c>
      <c r="D18449" s="9">
        <f t="shared" ca="1" si="577"/>
        <v>193.30771110052163</v>
      </c>
    </row>
    <row r="18450" spans="2:4" x14ac:dyDescent="0.25">
      <c r="B18450" s="13">
        <v>18440</v>
      </c>
      <c r="C18450" s="9">
        <f t="shared" ca="1" si="576"/>
        <v>0.94814327208031401</v>
      </c>
      <c r="D18450" s="9">
        <f t="shared" ca="1" si="577"/>
        <v>202.54222653404207</v>
      </c>
    </row>
    <row r="18451" spans="2:4" x14ac:dyDescent="0.25">
      <c r="B18451" s="13">
        <v>18441</v>
      </c>
      <c r="C18451" s="9">
        <f t="shared" ca="1" si="576"/>
        <v>0.93251013513342262</v>
      </c>
      <c r="D18451" s="9">
        <f t="shared" ca="1" si="577"/>
        <v>199.89499770965443</v>
      </c>
    </row>
    <row r="18452" spans="2:4" x14ac:dyDescent="0.25">
      <c r="B18452" s="13">
        <v>18442</v>
      </c>
      <c r="C18452" s="9">
        <f t="shared" ca="1" si="576"/>
        <v>0.18461153088071347</v>
      </c>
      <c r="D18452" s="9">
        <f t="shared" ca="1" si="577"/>
        <v>152.04140720793515</v>
      </c>
    </row>
    <row r="18453" spans="2:4" x14ac:dyDescent="0.25">
      <c r="B18453" s="13">
        <v>18443</v>
      </c>
      <c r="C18453" s="9">
        <f t="shared" ca="1" si="576"/>
        <v>0.22867673531513277</v>
      </c>
      <c r="D18453" s="9">
        <f t="shared" ca="1" si="577"/>
        <v>155.1357643384618</v>
      </c>
    </row>
    <row r="18454" spans="2:4" x14ac:dyDescent="0.25">
      <c r="B18454" s="13">
        <v>18444</v>
      </c>
      <c r="C18454" s="9">
        <f t="shared" ca="1" si="576"/>
        <v>0.48597768909456351</v>
      </c>
      <c r="D18454" s="9">
        <f t="shared" ca="1" si="577"/>
        <v>169.29688077130237</v>
      </c>
    </row>
    <row r="18455" spans="2:4" x14ac:dyDescent="0.25">
      <c r="B18455" s="13">
        <v>18445</v>
      </c>
      <c r="C18455" s="9">
        <f t="shared" ca="1" si="576"/>
        <v>0.9869056256390244</v>
      </c>
      <c r="D18455" s="9">
        <f t="shared" ca="1" si="577"/>
        <v>214.46802701068458</v>
      </c>
    </row>
    <row r="18456" spans="2:4" x14ac:dyDescent="0.25">
      <c r="B18456" s="13">
        <v>18446</v>
      </c>
      <c r="C18456" s="9">
        <f t="shared" ca="1" si="576"/>
        <v>0.57508903443455328</v>
      </c>
      <c r="D18456" s="9">
        <f t="shared" ca="1" si="577"/>
        <v>173.7869126864484</v>
      </c>
    </row>
    <row r="18457" spans="2:4" x14ac:dyDescent="0.25">
      <c r="B18457" s="13">
        <v>18447</v>
      </c>
      <c r="C18457" s="9">
        <f t="shared" ca="1" si="576"/>
        <v>0.14388143617832938</v>
      </c>
      <c r="D18457" s="9">
        <f t="shared" ca="1" si="577"/>
        <v>148.73915855746228</v>
      </c>
    </row>
    <row r="18458" spans="2:4" x14ac:dyDescent="0.25">
      <c r="B18458" s="13">
        <v>18448</v>
      </c>
      <c r="C18458" s="9">
        <f t="shared" ca="1" si="576"/>
        <v>0.58213262718047443</v>
      </c>
      <c r="D18458" s="9">
        <f t="shared" ca="1" si="577"/>
        <v>174.14704565236909</v>
      </c>
    </row>
    <row r="18459" spans="2:4" x14ac:dyDescent="0.25">
      <c r="B18459" s="13">
        <v>18449</v>
      </c>
      <c r="C18459" s="9">
        <f t="shared" ca="1" si="576"/>
        <v>0.37024828953897804</v>
      </c>
      <c r="D18459" s="9">
        <f t="shared" ca="1" si="577"/>
        <v>163.37608364488582</v>
      </c>
    </row>
    <row r="18460" spans="2:4" x14ac:dyDescent="0.25">
      <c r="B18460" s="13">
        <v>18450</v>
      </c>
      <c r="C18460" s="9">
        <f t="shared" ca="1" si="576"/>
        <v>0.32842563045637541</v>
      </c>
      <c r="D18460" s="9">
        <f t="shared" ca="1" si="577"/>
        <v>161.11470714285448</v>
      </c>
    </row>
    <row r="18461" spans="2:4" x14ac:dyDescent="0.25">
      <c r="B18461" s="13">
        <v>18451</v>
      </c>
      <c r="C18461" s="9">
        <f t="shared" ca="1" si="576"/>
        <v>0.10471871441358471</v>
      </c>
      <c r="D18461" s="9">
        <f t="shared" ca="1" si="577"/>
        <v>144.8977227502242</v>
      </c>
    </row>
    <row r="18462" spans="2:4" x14ac:dyDescent="0.25">
      <c r="B18462" s="13">
        <v>18452</v>
      </c>
      <c r="C18462" s="9">
        <f t="shared" ca="1" si="576"/>
        <v>0.74356133720801554</v>
      </c>
      <c r="D18462" s="9">
        <f t="shared" ca="1" si="577"/>
        <v>183.08727989048865</v>
      </c>
    </row>
    <row r="18463" spans="2:4" x14ac:dyDescent="0.25">
      <c r="B18463" s="13">
        <v>18453</v>
      </c>
      <c r="C18463" s="9">
        <f t="shared" ca="1" si="576"/>
        <v>0.2020469783090969</v>
      </c>
      <c r="D18463" s="9">
        <f t="shared" ca="1" si="577"/>
        <v>153.3133611483947</v>
      </c>
    </row>
    <row r="18464" spans="2:4" x14ac:dyDescent="0.25">
      <c r="B18464" s="13">
        <v>18454</v>
      </c>
      <c r="C18464" s="9">
        <f t="shared" ca="1" si="576"/>
        <v>0.14541748848377234</v>
      </c>
      <c r="D18464" s="9">
        <f t="shared" ca="1" si="577"/>
        <v>148.87416644507803</v>
      </c>
    </row>
    <row r="18465" spans="2:4" x14ac:dyDescent="0.25">
      <c r="B18465" s="13">
        <v>18455</v>
      </c>
      <c r="C18465" s="9">
        <f t="shared" ca="1" si="576"/>
        <v>0.29546086256879489</v>
      </c>
      <c r="D18465" s="9">
        <f t="shared" ca="1" si="577"/>
        <v>159.24998378754748</v>
      </c>
    </row>
    <row r="18466" spans="2:4" x14ac:dyDescent="0.25">
      <c r="B18466" s="13">
        <v>18456</v>
      </c>
      <c r="C18466" s="9">
        <f t="shared" ca="1" si="576"/>
        <v>0.6191233806331683</v>
      </c>
      <c r="D18466" s="9">
        <f t="shared" ca="1" si="577"/>
        <v>176.06358559462959</v>
      </c>
    </row>
    <row r="18467" spans="2:4" x14ac:dyDescent="0.25">
      <c r="B18467" s="13">
        <v>18457</v>
      </c>
      <c r="C18467" s="9">
        <f t="shared" ca="1" si="576"/>
        <v>0.88402002223231324</v>
      </c>
      <c r="D18467" s="9">
        <f t="shared" ca="1" si="577"/>
        <v>193.90650615982318</v>
      </c>
    </row>
    <row r="18468" spans="2:4" x14ac:dyDescent="0.25">
      <c r="B18468" s="13">
        <v>18458</v>
      </c>
      <c r="C18468" s="9">
        <f t="shared" ca="1" si="576"/>
        <v>0.7737593533250452</v>
      </c>
      <c r="D18468" s="9">
        <f t="shared" ca="1" si="577"/>
        <v>185.02569538737455</v>
      </c>
    </row>
    <row r="18469" spans="2:4" x14ac:dyDescent="0.25">
      <c r="B18469" s="13">
        <v>18459</v>
      </c>
      <c r="C18469" s="9">
        <f t="shared" ca="1" si="576"/>
        <v>2.2654662791241287E-2</v>
      </c>
      <c r="D18469" s="9">
        <f t="shared" ca="1" si="577"/>
        <v>129.9645724368655</v>
      </c>
    </row>
    <row r="18470" spans="2:4" x14ac:dyDescent="0.25">
      <c r="B18470" s="13">
        <v>18460</v>
      </c>
      <c r="C18470" s="9">
        <f t="shared" ca="1" si="576"/>
        <v>0.10097766735532743</v>
      </c>
      <c r="D18470" s="9">
        <f t="shared" ca="1" si="577"/>
        <v>144.47998956798932</v>
      </c>
    </row>
    <row r="18471" spans="2:4" x14ac:dyDescent="0.25">
      <c r="B18471" s="13">
        <v>18461</v>
      </c>
      <c r="C18471" s="9">
        <f t="shared" ca="1" si="576"/>
        <v>3.881023541180828E-2</v>
      </c>
      <c r="D18471" s="9">
        <f t="shared" ca="1" si="577"/>
        <v>134.70674598507236</v>
      </c>
    </row>
    <row r="18472" spans="2:4" x14ac:dyDescent="0.25">
      <c r="B18472" s="13">
        <v>18462</v>
      </c>
      <c r="C18472" s="9">
        <f t="shared" ca="1" si="576"/>
        <v>0.54156384753293463</v>
      </c>
      <c r="D18472" s="9">
        <f t="shared" ca="1" si="577"/>
        <v>172.08748630154119</v>
      </c>
    </row>
    <row r="18473" spans="2:4" x14ac:dyDescent="0.25">
      <c r="B18473" s="13">
        <v>18463</v>
      </c>
      <c r="C18473" s="9">
        <f t="shared" ca="1" si="576"/>
        <v>0.83793996293939588</v>
      </c>
      <c r="D18473" s="9">
        <f t="shared" ca="1" si="577"/>
        <v>189.72053142357561</v>
      </c>
    </row>
    <row r="18474" spans="2:4" x14ac:dyDescent="0.25">
      <c r="B18474" s="13">
        <v>18464</v>
      </c>
      <c r="C18474" s="9">
        <f t="shared" ca="1" si="576"/>
        <v>5.6583879842281637E-2</v>
      </c>
      <c r="D18474" s="9">
        <f t="shared" ca="1" si="577"/>
        <v>138.31771829954062</v>
      </c>
    </row>
    <row r="18475" spans="2:4" x14ac:dyDescent="0.25">
      <c r="B18475" s="13">
        <v>18465</v>
      </c>
      <c r="C18475" s="9">
        <f t="shared" ca="1" si="576"/>
        <v>0.57832793221467704</v>
      </c>
      <c r="D18475" s="9">
        <f t="shared" ca="1" si="577"/>
        <v>173.95235527136816</v>
      </c>
    </row>
    <row r="18476" spans="2:4" x14ac:dyDescent="0.25">
      <c r="B18476" s="13">
        <v>18466</v>
      </c>
      <c r="C18476" s="9">
        <f t="shared" ca="1" si="576"/>
        <v>0.76617759611455427</v>
      </c>
      <c r="D18476" s="9">
        <f t="shared" ca="1" si="577"/>
        <v>184.52632865366419</v>
      </c>
    </row>
    <row r="18477" spans="2:4" x14ac:dyDescent="0.25">
      <c r="B18477" s="13">
        <v>18467</v>
      </c>
      <c r="C18477" s="9">
        <f t="shared" ca="1" si="576"/>
        <v>0.40714501322270558</v>
      </c>
      <c r="D18477" s="9">
        <f t="shared" ca="1" si="577"/>
        <v>165.30209474372344</v>
      </c>
    </row>
    <row r="18478" spans="2:4" x14ac:dyDescent="0.25">
      <c r="B18478" s="13">
        <v>18468</v>
      </c>
      <c r="C18478" s="9">
        <f t="shared" ca="1" si="576"/>
        <v>0.50597211198407532</v>
      </c>
      <c r="D18478" s="9">
        <f t="shared" ca="1" si="577"/>
        <v>170.29940847837992</v>
      </c>
    </row>
    <row r="18479" spans="2:4" x14ac:dyDescent="0.25">
      <c r="B18479" s="13">
        <v>18469</v>
      </c>
      <c r="C18479" s="9">
        <f t="shared" ca="1" si="576"/>
        <v>0.8483570105904058</v>
      </c>
      <c r="D18479" s="9">
        <f t="shared" ca="1" si="577"/>
        <v>190.58824569413909</v>
      </c>
    </row>
    <row r="18480" spans="2:4" x14ac:dyDescent="0.25">
      <c r="B18480" s="13">
        <v>18470</v>
      </c>
      <c r="C18480" s="9">
        <f t="shared" ca="1" si="576"/>
        <v>0.94313425463406508</v>
      </c>
      <c r="D18480" s="9">
        <f t="shared" ca="1" si="577"/>
        <v>201.63282507199182</v>
      </c>
    </row>
    <row r="18481" spans="2:4" x14ac:dyDescent="0.25">
      <c r="B18481" s="13">
        <v>18471</v>
      </c>
      <c r="C18481" s="9">
        <f t="shared" ca="1" si="576"/>
        <v>6.1731381219435444E-2</v>
      </c>
      <c r="D18481" s="9">
        <f t="shared" ca="1" si="577"/>
        <v>139.19199023154238</v>
      </c>
    </row>
    <row r="18482" spans="2:4" x14ac:dyDescent="0.25">
      <c r="B18482" s="13">
        <v>18472</v>
      </c>
      <c r="C18482" s="9">
        <f t="shared" ca="1" si="576"/>
        <v>0.87469509026592929</v>
      </c>
      <c r="D18482" s="9">
        <f t="shared" ca="1" si="577"/>
        <v>192.97738885615072</v>
      </c>
    </row>
    <row r="18483" spans="2:4" x14ac:dyDescent="0.25">
      <c r="B18483" s="13">
        <v>18473</v>
      </c>
      <c r="C18483" s="9">
        <f t="shared" ca="1" si="576"/>
        <v>0.98470503006960175</v>
      </c>
      <c r="D18483" s="9">
        <f t="shared" ca="1" si="577"/>
        <v>213.24732941716661</v>
      </c>
    </row>
    <row r="18484" spans="2:4" x14ac:dyDescent="0.25">
      <c r="B18484" s="13">
        <v>18474</v>
      </c>
      <c r="C18484" s="9">
        <f t="shared" ca="1" si="576"/>
        <v>0.81205611092320118</v>
      </c>
      <c r="D18484" s="9">
        <f t="shared" ca="1" si="577"/>
        <v>187.7099718591638</v>
      </c>
    </row>
    <row r="18485" spans="2:4" x14ac:dyDescent="0.25">
      <c r="B18485" s="13">
        <v>18475</v>
      </c>
      <c r="C18485" s="9">
        <f t="shared" ca="1" si="576"/>
        <v>2.0065999902959542E-3</v>
      </c>
      <c r="D18485" s="9">
        <f t="shared" ca="1" si="577"/>
        <v>112.45755361941295</v>
      </c>
    </row>
    <row r="18486" spans="2:4" x14ac:dyDescent="0.25">
      <c r="B18486" s="13">
        <v>18476</v>
      </c>
      <c r="C18486" s="9">
        <f t="shared" ca="1" si="576"/>
        <v>0.13466941543374067</v>
      </c>
      <c r="D18486" s="9">
        <f t="shared" ca="1" si="577"/>
        <v>147.90827126751128</v>
      </c>
    </row>
    <row r="18487" spans="2:4" x14ac:dyDescent="0.25">
      <c r="B18487" s="13">
        <v>18477</v>
      </c>
      <c r="C18487" s="9">
        <f t="shared" ca="1" si="576"/>
        <v>0.97522970110983964</v>
      </c>
      <c r="D18487" s="9">
        <f t="shared" ca="1" si="577"/>
        <v>209.2781883072002</v>
      </c>
    </row>
    <row r="18488" spans="2:4" x14ac:dyDescent="0.25">
      <c r="B18488" s="13">
        <v>18478</v>
      </c>
      <c r="C18488" s="9">
        <f t="shared" ca="1" si="576"/>
        <v>0.75546764919558018</v>
      </c>
      <c r="D18488" s="9">
        <f t="shared" ca="1" si="577"/>
        <v>183.83594379837714</v>
      </c>
    </row>
    <row r="18489" spans="2:4" x14ac:dyDescent="0.25">
      <c r="B18489" s="13">
        <v>18479</v>
      </c>
      <c r="C18489" s="9">
        <f t="shared" ca="1" si="576"/>
        <v>0.36317372689482963</v>
      </c>
      <c r="D18489" s="9">
        <f t="shared" ca="1" si="577"/>
        <v>163.00023334705585</v>
      </c>
    </row>
    <row r="18490" spans="2:4" x14ac:dyDescent="0.25">
      <c r="B18490" s="13">
        <v>18480</v>
      </c>
      <c r="C18490" s="9">
        <f t="shared" ca="1" si="576"/>
        <v>0.52497175348671021</v>
      </c>
      <c r="D18490" s="9">
        <f t="shared" ca="1" si="577"/>
        <v>171.25271670500985</v>
      </c>
    </row>
    <row r="18491" spans="2:4" x14ac:dyDescent="0.25">
      <c r="B18491" s="13">
        <v>18481</v>
      </c>
      <c r="C18491" s="9">
        <f t="shared" ca="1" si="576"/>
        <v>0.27788322691057599</v>
      </c>
      <c r="D18491" s="9">
        <f t="shared" ca="1" si="577"/>
        <v>158.21717290806876</v>
      </c>
    </row>
    <row r="18492" spans="2:4" x14ac:dyDescent="0.25">
      <c r="B18492" s="13">
        <v>18482</v>
      </c>
      <c r="C18492" s="9">
        <f t="shared" ca="1" si="576"/>
        <v>5.2599950517387306E-2</v>
      </c>
      <c r="D18492" s="9">
        <f t="shared" ca="1" si="577"/>
        <v>137.5969852890596</v>
      </c>
    </row>
    <row r="18493" spans="2:4" x14ac:dyDescent="0.25">
      <c r="B18493" s="13">
        <v>18483</v>
      </c>
      <c r="C18493" s="9">
        <f t="shared" ca="1" si="576"/>
        <v>0.14114679854810785</v>
      </c>
      <c r="D18493" s="9">
        <f t="shared" ca="1" si="577"/>
        <v>148.49637539151104</v>
      </c>
    </row>
    <row r="18494" spans="2:4" x14ac:dyDescent="0.25">
      <c r="B18494" s="13">
        <v>18484</v>
      </c>
      <c r="C18494" s="9">
        <f t="shared" ca="1" si="576"/>
        <v>0.85645751285700822</v>
      </c>
      <c r="D18494" s="9">
        <f t="shared" ca="1" si="577"/>
        <v>191.29076332244068</v>
      </c>
    </row>
    <row r="18495" spans="2:4" x14ac:dyDescent="0.25">
      <c r="B18495" s="13">
        <v>18485</v>
      </c>
      <c r="C18495" s="9">
        <f t="shared" ca="1" si="576"/>
        <v>0.90892539088876012</v>
      </c>
      <c r="D18495" s="9">
        <f t="shared" ca="1" si="577"/>
        <v>196.68333473366633</v>
      </c>
    </row>
    <row r="18496" spans="2:4" x14ac:dyDescent="0.25">
      <c r="B18496" s="13">
        <v>18486</v>
      </c>
      <c r="C18496" s="9">
        <f t="shared" ca="1" si="576"/>
        <v>0.89876915290526926</v>
      </c>
      <c r="D18496" s="9">
        <f t="shared" ca="1" si="577"/>
        <v>195.49138799249553</v>
      </c>
    </row>
    <row r="18497" spans="2:4" x14ac:dyDescent="0.25">
      <c r="B18497" s="13">
        <v>18487</v>
      </c>
      <c r="C18497" s="9">
        <f t="shared" ca="1" si="576"/>
        <v>0.99212639392490776</v>
      </c>
      <c r="D18497" s="9">
        <f t="shared" ca="1" si="577"/>
        <v>218.29444522914835</v>
      </c>
    </row>
    <row r="18498" spans="2:4" x14ac:dyDescent="0.25">
      <c r="B18498" s="13">
        <v>18488</v>
      </c>
      <c r="C18498" s="9">
        <f t="shared" ca="1" si="576"/>
        <v>4.54244508178967E-2</v>
      </c>
      <c r="D18498" s="9">
        <f t="shared" ca="1" si="577"/>
        <v>136.18126690483666</v>
      </c>
    </row>
    <row r="18499" spans="2:4" x14ac:dyDescent="0.25">
      <c r="B18499" s="13">
        <v>18489</v>
      </c>
      <c r="C18499" s="9">
        <f t="shared" ca="1" si="576"/>
        <v>8.1539787423178689E-2</v>
      </c>
      <c r="D18499" s="9">
        <f t="shared" ca="1" si="577"/>
        <v>142.10422648957936</v>
      </c>
    </row>
    <row r="18500" spans="2:4" x14ac:dyDescent="0.25">
      <c r="B18500" s="13">
        <v>18490</v>
      </c>
      <c r="C18500" s="9">
        <f t="shared" ca="1" si="576"/>
        <v>0.99436100555524176</v>
      </c>
      <c r="D18500" s="9">
        <f t="shared" ca="1" si="577"/>
        <v>220.67930663612174</v>
      </c>
    </row>
    <row r="18501" spans="2:4" x14ac:dyDescent="0.25">
      <c r="B18501" s="13">
        <v>18491</v>
      </c>
      <c r="C18501" s="9">
        <f t="shared" ca="1" si="576"/>
        <v>0.64611842805348896</v>
      </c>
      <c r="D18501" s="9">
        <f t="shared" ca="1" si="577"/>
        <v>177.49723885506381</v>
      </c>
    </row>
    <row r="18502" spans="2:4" x14ac:dyDescent="0.25">
      <c r="B18502" s="13">
        <v>18492</v>
      </c>
      <c r="C18502" s="9">
        <f t="shared" ca="1" si="576"/>
        <v>0.97496118557775224</v>
      </c>
      <c r="D18502" s="9">
        <f t="shared" ca="1" si="577"/>
        <v>209.18600596701953</v>
      </c>
    </row>
    <row r="18503" spans="2:4" x14ac:dyDescent="0.25">
      <c r="B18503" s="13">
        <v>18493</v>
      </c>
      <c r="C18503" s="9">
        <f t="shared" ca="1" si="576"/>
        <v>0.88907510934270761</v>
      </c>
      <c r="D18503" s="9">
        <f t="shared" ca="1" si="577"/>
        <v>194.43248354949864</v>
      </c>
    </row>
    <row r="18504" spans="2:4" x14ac:dyDescent="0.25">
      <c r="B18504" s="13">
        <v>18494</v>
      </c>
      <c r="C18504" s="9">
        <f t="shared" ca="1" si="576"/>
        <v>0.57384638078927774</v>
      </c>
      <c r="D18504" s="9">
        <f t="shared" ca="1" si="577"/>
        <v>173.72350739347539</v>
      </c>
    </row>
    <row r="18505" spans="2:4" x14ac:dyDescent="0.25">
      <c r="B18505" s="13">
        <v>18495</v>
      </c>
      <c r="C18505" s="9">
        <f t="shared" ca="1" si="576"/>
        <v>0.74931498703593102</v>
      </c>
      <c r="D18505" s="9">
        <f t="shared" ca="1" si="577"/>
        <v>183.44671341492131</v>
      </c>
    </row>
    <row r="18506" spans="2:4" x14ac:dyDescent="0.25">
      <c r="B18506" s="13">
        <v>18496</v>
      </c>
      <c r="C18506" s="9">
        <f t="shared" ca="1" si="576"/>
        <v>0.44347621433707618</v>
      </c>
      <c r="D18506" s="9">
        <f t="shared" ca="1" si="577"/>
        <v>167.15676967736488</v>
      </c>
    </row>
    <row r="18507" spans="2:4" x14ac:dyDescent="0.25">
      <c r="B18507" s="13">
        <v>18497</v>
      </c>
      <c r="C18507" s="9">
        <f t="shared" ca="1" si="576"/>
        <v>0.7836991988511629</v>
      </c>
      <c r="D18507" s="9">
        <f t="shared" ca="1" si="577"/>
        <v>185.69495084080168</v>
      </c>
    </row>
    <row r="18508" spans="2:4" x14ac:dyDescent="0.25">
      <c r="B18508" s="13">
        <v>18498</v>
      </c>
      <c r="C18508" s="9">
        <f t="shared" ref="C18508:C18571" ca="1" si="578">RAND()</f>
        <v>5.61948807575674E-2</v>
      </c>
      <c r="D18508" s="9">
        <f t="shared" ref="D18508:D18571" ca="1" si="579">_xlfn.NORM.INV(C18508,$C$6,$C$7)</f>
        <v>138.24914400833995</v>
      </c>
    </row>
    <row r="18509" spans="2:4" x14ac:dyDescent="0.25">
      <c r="B18509" s="13">
        <v>18499</v>
      </c>
      <c r="C18509" s="9">
        <f t="shared" ca="1" si="578"/>
        <v>0.15187966300585587</v>
      </c>
      <c r="D18509" s="9">
        <f t="shared" ca="1" si="579"/>
        <v>149.43189865920098</v>
      </c>
    </row>
    <row r="18510" spans="2:4" x14ac:dyDescent="0.25">
      <c r="B18510" s="13">
        <v>18500</v>
      </c>
      <c r="C18510" s="9">
        <f t="shared" ca="1" si="578"/>
        <v>0.10021570503831712</v>
      </c>
      <c r="D18510" s="9">
        <f t="shared" ca="1" si="579"/>
        <v>144.3935313597411</v>
      </c>
    </row>
    <row r="18511" spans="2:4" x14ac:dyDescent="0.25">
      <c r="B18511" s="13">
        <v>18501</v>
      </c>
      <c r="C18511" s="9">
        <f t="shared" ca="1" si="578"/>
        <v>0.83512090715529874</v>
      </c>
      <c r="D18511" s="9">
        <f t="shared" ca="1" si="579"/>
        <v>189.49202127807186</v>
      </c>
    </row>
    <row r="18512" spans="2:4" x14ac:dyDescent="0.25">
      <c r="B18512" s="13">
        <v>18502</v>
      </c>
      <c r="C18512" s="9">
        <f t="shared" ca="1" si="578"/>
        <v>0.15324787312492549</v>
      </c>
      <c r="D18512" s="9">
        <f t="shared" ca="1" si="579"/>
        <v>149.54794658162686</v>
      </c>
    </row>
    <row r="18513" spans="2:4" x14ac:dyDescent="0.25">
      <c r="B18513" s="13">
        <v>18503</v>
      </c>
      <c r="C18513" s="9">
        <f t="shared" ca="1" si="578"/>
        <v>0.16198940810231821</v>
      </c>
      <c r="D18513" s="9">
        <f t="shared" ca="1" si="579"/>
        <v>150.27371039376027</v>
      </c>
    </row>
    <row r="18514" spans="2:4" x14ac:dyDescent="0.25">
      <c r="B18514" s="13">
        <v>18504</v>
      </c>
      <c r="C18514" s="9">
        <f t="shared" ca="1" si="578"/>
        <v>0.89046037035420511</v>
      </c>
      <c r="D18514" s="9">
        <f t="shared" ca="1" si="579"/>
        <v>194.57960242440825</v>
      </c>
    </row>
    <row r="18515" spans="2:4" x14ac:dyDescent="0.25">
      <c r="B18515" s="13">
        <v>18505</v>
      </c>
      <c r="C18515" s="9">
        <f t="shared" ca="1" si="578"/>
        <v>0.14461105515519657</v>
      </c>
      <c r="D18515" s="9">
        <f t="shared" ca="1" si="579"/>
        <v>148.80340722336189</v>
      </c>
    </row>
    <row r="18516" spans="2:4" x14ac:dyDescent="0.25">
      <c r="B18516" s="13">
        <v>18506</v>
      </c>
      <c r="C18516" s="9">
        <f t="shared" ca="1" si="578"/>
        <v>0.87491728028753368</v>
      </c>
      <c r="D18516" s="9">
        <f t="shared" ca="1" si="579"/>
        <v>192.99895270991485</v>
      </c>
    </row>
    <row r="18517" spans="2:4" x14ac:dyDescent="0.25">
      <c r="B18517" s="13">
        <v>18507</v>
      </c>
      <c r="C18517" s="9">
        <f t="shared" ca="1" si="578"/>
        <v>0.82405792336832784</v>
      </c>
      <c r="D18517" s="9">
        <f t="shared" ca="1" si="579"/>
        <v>188.61881734144231</v>
      </c>
    </row>
    <row r="18518" spans="2:4" x14ac:dyDescent="0.25">
      <c r="B18518" s="13">
        <v>18508</v>
      </c>
      <c r="C18518" s="9">
        <f t="shared" ca="1" si="578"/>
        <v>0.36534532312744006</v>
      </c>
      <c r="D18518" s="9">
        <f t="shared" ca="1" si="579"/>
        <v>163.11586074197095</v>
      </c>
    </row>
    <row r="18519" spans="2:4" x14ac:dyDescent="0.25">
      <c r="B18519" s="13">
        <v>18509</v>
      </c>
      <c r="C18519" s="9">
        <f t="shared" ca="1" si="578"/>
        <v>0.25489433432454989</v>
      </c>
      <c r="D18519" s="9">
        <f t="shared" ca="1" si="579"/>
        <v>156.81666415210685</v>
      </c>
    </row>
    <row r="18520" spans="2:4" x14ac:dyDescent="0.25">
      <c r="B18520" s="13">
        <v>18510</v>
      </c>
      <c r="C18520" s="9">
        <f t="shared" ca="1" si="578"/>
        <v>0.59400551271682078</v>
      </c>
      <c r="D18520" s="9">
        <f t="shared" ca="1" si="579"/>
        <v>174.7572182042544</v>
      </c>
    </row>
    <row r="18521" spans="2:4" x14ac:dyDescent="0.25">
      <c r="B18521" s="13">
        <v>18511</v>
      </c>
      <c r="C18521" s="9">
        <f t="shared" ca="1" si="578"/>
        <v>0.37034364848711476</v>
      </c>
      <c r="D18521" s="9">
        <f t="shared" ca="1" si="579"/>
        <v>163.38113353878589</v>
      </c>
    </row>
    <row r="18522" spans="2:4" x14ac:dyDescent="0.25">
      <c r="B18522" s="13">
        <v>18512</v>
      </c>
      <c r="C18522" s="9">
        <f t="shared" ca="1" si="578"/>
        <v>0.61737009860627956</v>
      </c>
      <c r="D18522" s="9">
        <f t="shared" ca="1" si="579"/>
        <v>175.97161899118183</v>
      </c>
    </row>
    <row r="18523" spans="2:4" x14ac:dyDescent="0.25">
      <c r="B18523" s="13">
        <v>18513</v>
      </c>
      <c r="C18523" s="9">
        <f t="shared" ca="1" si="578"/>
        <v>0.2689443389374151</v>
      </c>
      <c r="D18523" s="9">
        <f t="shared" ca="1" si="579"/>
        <v>157.67982297095566</v>
      </c>
    </row>
    <row r="18524" spans="2:4" x14ac:dyDescent="0.25">
      <c r="B18524" s="13">
        <v>18514</v>
      </c>
      <c r="C18524" s="9">
        <f t="shared" ca="1" si="578"/>
        <v>0.43584543395138864</v>
      </c>
      <c r="D18524" s="9">
        <f t="shared" ca="1" si="579"/>
        <v>166.76977795702436</v>
      </c>
    </row>
    <row r="18525" spans="2:4" x14ac:dyDescent="0.25">
      <c r="B18525" s="13">
        <v>18515</v>
      </c>
      <c r="C18525" s="9">
        <f t="shared" ca="1" si="578"/>
        <v>0.7855068822348229</v>
      </c>
      <c r="D18525" s="9">
        <f t="shared" ca="1" si="579"/>
        <v>185.8185522023231</v>
      </c>
    </row>
    <row r="18526" spans="2:4" x14ac:dyDescent="0.25">
      <c r="B18526" s="13">
        <v>18516</v>
      </c>
      <c r="C18526" s="9">
        <f t="shared" ca="1" si="578"/>
        <v>0.96213767650370408</v>
      </c>
      <c r="D18526" s="9">
        <f t="shared" ca="1" si="579"/>
        <v>205.52100356026679</v>
      </c>
    </row>
    <row r="18527" spans="2:4" x14ac:dyDescent="0.25">
      <c r="B18527" s="13">
        <v>18517</v>
      </c>
      <c r="C18527" s="9">
        <f t="shared" ca="1" si="578"/>
        <v>0.49342833981335132</v>
      </c>
      <c r="D18527" s="9">
        <f t="shared" ca="1" si="579"/>
        <v>169.67053091430867</v>
      </c>
    </row>
    <row r="18528" spans="2:4" x14ac:dyDescent="0.25">
      <c r="B18528" s="13">
        <v>18518</v>
      </c>
      <c r="C18528" s="9">
        <f t="shared" ca="1" si="578"/>
        <v>0.12290843408767771</v>
      </c>
      <c r="D18528" s="9">
        <f t="shared" ca="1" si="579"/>
        <v>146.78860278891841</v>
      </c>
    </row>
    <row r="18529" spans="2:4" x14ac:dyDescent="0.25">
      <c r="B18529" s="13">
        <v>18519</v>
      </c>
      <c r="C18529" s="9">
        <f t="shared" ca="1" si="578"/>
        <v>9.2283503203566042E-2</v>
      </c>
      <c r="D18529" s="9">
        <f t="shared" ca="1" si="579"/>
        <v>143.46352586263041</v>
      </c>
    </row>
    <row r="18530" spans="2:4" x14ac:dyDescent="0.25">
      <c r="B18530" s="13">
        <v>18520</v>
      </c>
      <c r="C18530" s="9">
        <f t="shared" ca="1" si="578"/>
        <v>0.83945653255734265</v>
      </c>
      <c r="D18530" s="9">
        <f t="shared" ca="1" si="579"/>
        <v>189.84453464718337</v>
      </c>
    </row>
    <row r="18531" spans="2:4" x14ac:dyDescent="0.25">
      <c r="B18531" s="13">
        <v>18521</v>
      </c>
      <c r="C18531" s="9">
        <f t="shared" ca="1" si="578"/>
        <v>0.14354807700788297</v>
      </c>
      <c r="D18531" s="9">
        <f t="shared" ca="1" si="579"/>
        <v>148.70973052840239</v>
      </c>
    </row>
    <row r="18532" spans="2:4" x14ac:dyDescent="0.25">
      <c r="B18532" s="13">
        <v>18522</v>
      </c>
      <c r="C18532" s="9">
        <f t="shared" ca="1" si="578"/>
        <v>0.3921483337194831</v>
      </c>
      <c r="D18532" s="9">
        <f t="shared" ca="1" si="579"/>
        <v>164.5255183050684</v>
      </c>
    </row>
    <row r="18533" spans="2:4" x14ac:dyDescent="0.25">
      <c r="B18533" s="13">
        <v>18523</v>
      </c>
      <c r="C18533" s="9">
        <f t="shared" ca="1" si="578"/>
        <v>0.43648249728170663</v>
      </c>
      <c r="D18533" s="9">
        <f t="shared" ca="1" si="579"/>
        <v>166.80213065174581</v>
      </c>
    </row>
    <row r="18534" spans="2:4" x14ac:dyDescent="0.25">
      <c r="B18534" s="13">
        <v>18524</v>
      </c>
      <c r="C18534" s="9">
        <f t="shared" ca="1" si="578"/>
        <v>0.53953162671821275</v>
      </c>
      <c r="D18534" s="9">
        <f t="shared" ca="1" si="579"/>
        <v>171.98507632527119</v>
      </c>
    </row>
    <row r="18535" spans="2:4" x14ac:dyDescent="0.25">
      <c r="B18535" s="13">
        <v>18525</v>
      </c>
      <c r="C18535" s="9">
        <f t="shared" ca="1" si="578"/>
        <v>0.78700381413297571</v>
      </c>
      <c r="D18535" s="9">
        <f t="shared" ca="1" si="579"/>
        <v>185.92136484267957</v>
      </c>
    </row>
    <row r="18536" spans="2:4" x14ac:dyDescent="0.25">
      <c r="B18536" s="13">
        <v>18526</v>
      </c>
      <c r="C18536" s="9">
        <f t="shared" ca="1" si="578"/>
        <v>0.33403970203090549</v>
      </c>
      <c r="D18536" s="9">
        <f t="shared" ca="1" si="579"/>
        <v>161.42429197925478</v>
      </c>
    </row>
    <row r="18537" spans="2:4" x14ac:dyDescent="0.25">
      <c r="B18537" s="13">
        <v>18527</v>
      </c>
      <c r="C18537" s="9">
        <f t="shared" ca="1" si="578"/>
        <v>0.94493056756941474</v>
      </c>
      <c r="D18537" s="9">
        <f t="shared" ca="1" si="579"/>
        <v>201.95138586331018</v>
      </c>
    </row>
    <row r="18538" spans="2:4" x14ac:dyDescent="0.25">
      <c r="B18538" s="13">
        <v>18528</v>
      </c>
      <c r="C18538" s="9">
        <f t="shared" ca="1" si="578"/>
        <v>0.46033066686075186</v>
      </c>
      <c r="D18538" s="9">
        <f t="shared" ca="1" si="579"/>
        <v>168.00798589043094</v>
      </c>
    </row>
    <row r="18539" spans="2:4" x14ac:dyDescent="0.25">
      <c r="B18539" s="13">
        <v>18529</v>
      </c>
      <c r="C18539" s="9">
        <f t="shared" ca="1" si="578"/>
        <v>0.71114200370373382</v>
      </c>
      <c r="D18539" s="9">
        <f t="shared" ca="1" si="579"/>
        <v>181.13448070406358</v>
      </c>
    </row>
    <row r="18540" spans="2:4" x14ac:dyDescent="0.25">
      <c r="B18540" s="13">
        <v>18530</v>
      </c>
      <c r="C18540" s="9">
        <f t="shared" ca="1" si="578"/>
        <v>0.45236027047599969</v>
      </c>
      <c r="D18540" s="9">
        <f t="shared" ca="1" si="579"/>
        <v>167.60599345085333</v>
      </c>
    </row>
    <row r="18541" spans="2:4" x14ac:dyDescent="0.25">
      <c r="B18541" s="13">
        <v>18531</v>
      </c>
      <c r="C18541" s="9">
        <f t="shared" ca="1" si="578"/>
        <v>0.18372001223005829</v>
      </c>
      <c r="D18541" s="9">
        <f t="shared" ca="1" si="579"/>
        <v>151.97442105557099</v>
      </c>
    </row>
    <row r="18542" spans="2:4" x14ac:dyDescent="0.25">
      <c r="B18542" s="13">
        <v>18532</v>
      </c>
      <c r="C18542" s="9">
        <f t="shared" ca="1" si="578"/>
        <v>0.90098832692770714</v>
      </c>
      <c r="D18542" s="9">
        <f t="shared" ca="1" si="579"/>
        <v>195.74407123506785</v>
      </c>
    </row>
    <row r="18543" spans="2:4" x14ac:dyDescent="0.25">
      <c r="B18543" s="13">
        <v>18533</v>
      </c>
      <c r="C18543" s="9">
        <f t="shared" ca="1" si="578"/>
        <v>4.1757033935691079E-2</v>
      </c>
      <c r="D18543" s="9">
        <f t="shared" ca="1" si="579"/>
        <v>135.38698428543628</v>
      </c>
    </row>
    <row r="18544" spans="2:4" x14ac:dyDescent="0.25">
      <c r="B18544" s="13">
        <v>18534</v>
      </c>
      <c r="C18544" s="9">
        <f t="shared" ca="1" si="578"/>
        <v>0.19032135640101577</v>
      </c>
      <c r="D18544" s="9">
        <f t="shared" ca="1" si="579"/>
        <v>152.46574621740211</v>
      </c>
    </row>
    <row r="18545" spans="2:4" x14ac:dyDescent="0.25">
      <c r="B18545" s="13">
        <v>18535</v>
      </c>
      <c r="C18545" s="9">
        <f t="shared" ca="1" si="578"/>
        <v>0.14693778498176779</v>
      </c>
      <c r="D18545" s="9">
        <f t="shared" ca="1" si="579"/>
        <v>149.00684824451901</v>
      </c>
    </row>
    <row r="18546" spans="2:4" x14ac:dyDescent="0.25">
      <c r="B18546" s="13">
        <v>18536</v>
      </c>
      <c r="C18546" s="9">
        <f t="shared" ca="1" si="578"/>
        <v>0.31270279012949265</v>
      </c>
      <c r="D18546" s="9">
        <f t="shared" ca="1" si="579"/>
        <v>160.23592645792488</v>
      </c>
    </row>
    <row r="18547" spans="2:4" x14ac:dyDescent="0.25">
      <c r="B18547" s="13">
        <v>18537</v>
      </c>
      <c r="C18547" s="9">
        <f t="shared" ca="1" si="578"/>
        <v>0.47334730197716968</v>
      </c>
      <c r="D18547" s="9">
        <f t="shared" ca="1" si="579"/>
        <v>168.66283634779208</v>
      </c>
    </row>
    <row r="18548" spans="2:4" x14ac:dyDescent="0.25">
      <c r="B18548" s="13">
        <v>18538</v>
      </c>
      <c r="C18548" s="9">
        <f t="shared" ca="1" si="578"/>
        <v>0.46191604434285372</v>
      </c>
      <c r="D18548" s="9">
        <f t="shared" ca="1" si="579"/>
        <v>168.08784446854176</v>
      </c>
    </row>
    <row r="18549" spans="2:4" x14ac:dyDescent="0.25">
      <c r="B18549" s="13">
        <v>18539</v>
      </c>
      <c r="C18549" s="9">
        <f t="shared" ca="1" si="578"/>
        <v>5.2447670052808926E-2</v>
      </c>
      <c r="D18549" s="9">
        <f t="shared" ca="1" si="579"/>
        <v>137.56858969606515</v>
      </c>
    </row>
    <row r="18550" spans="2:4" x14ac:dyDescent="0.25">
      <c r="B18550" s="13">
        <v>18540</v>
      </c>
      <c r="C18550" s="9">
        <f t="shared" ca="1" si="578"/>
        <v>0.29378657571969513</v>
      </c>
      <c r="D18550" s="9">
        <f t="shared" ca="1" si="579"/>
        <v>159.15287613247369</v>
      </c>
    </row>
    <row r="18551" spans="2:4" x14ac:dyDescent="0.25">
      <c r="B18551" s="13">
        <v>18541</v>
      </c>
      <c r="C18551" s="9">
        <f t="shared" ca="1" si="578"/>
        <v>1.5840510660257379E-2</v>
      </c>
      <c r="D18551" s="9">
        <f t="shared" ca="1" si="579"/>
        <v>127.03175520842244</v>
      </c>
    </row>
    <row r="18552" spans="2:4" x14ac:dyDescent="0.25">
      <c r="B18552" s="13">
        <v>18542</v>
      </c>
      <c r="C18552" s="9">
        <f t="shared" ca="1" si="578"/>
        <v>0.2964261074878568</v>
      </c>
      <c r="D18552" s="9">
        <f t="shared" ca="1" si="579"/>
        <v>159.3058523276132</v>
      </c>
    </row>
    <row r="18553" spans="2:4" x14ac:dyDescent="0.25">
      <c r="B18553" s="13">
        <v>18543</v>
      </c>
      <c r="C18553" s="9">
        <f t="shared" ca="1" si="578"/>
        <v>0.5834610077036958</v>
      </c>
      <c r="D18553" s="9">
        <f t="shared" ca="1" si="579"/>
        <v>174.21511204508272</v>
      </c>
    </row>
    <row r="18554" spans="2:4" x14ac:dyDescent="0.25">
      <c r="B18554" s="13">
        <v>18544</v>
      </c>
      <c r="C18554" s="9">
        <f t="shared" ca="1" si="578"/>
        <v>0.93174581245339039</v>
      </c>
      <c r="D18554" s="9">
        <f t="shared" ca="1" si="579"/>
        <v>199.77840464761408</v>
      </c>
    </row>
    <row r="18555" spans="2:4" x14ac:dyDescent="0.25">
      <c r="B18555" s="13">
        <v>18545</v>
      </c>
      <c r="C18555" s="9">
        <f t="shared" ca="1" si="578"/>
        <v>0.68779960672198448</v>
      </c>
      <c r="D18555" s="9">
        <f t="shared" ca="1" si="579"/>
        <v>179.79245749749523</v>
      </c>
    </row>
    <row r="18556" spans="2:4" x14ac:dyDescent="0.25">
      <c r="B18556" s="13">
        <v>18546</v>
      </c>
      <c r="C18556" s="9">
        <f t="shared" ca="1" si="578"/>
        <v>0.67336965891702028</v>
      </c>
      <c r="D18556" s="9">
        <f t="shared" ca="1" si="579"/>
        <v>178.98474047030115</v>
      </c>
    </row>
    <row r="18557" spans="2:4" x14ac:dyDescent="0.25">
      <c r="B18557" s="13">
        <v>18547</v>
      </c>
      <c r="C18557" s="9">
        <f t="shared" ca="1" si="578"/>
        <v>0.81178414625664352</v>
      </c>
      <c r="D18557" s="9">
        <f t="shared" ca="1" si="579"/>
        <v>187.68980188267096</v>
      </c>
    </row>
    <row r="18558" spans="2:4" x14ac:dyDescent="0.25">
      <c r="B18558" s="13">
        <v>18548</v>
      </c>
      <c r="C18558" s="9">
        <f t="shared" ca="1" si="578"/>
        <v>0.93950334998535157</v>
      </c>
      <c r="D18558" s="9">
        <f t="shared" ca="1" si="579"/>
        <v>201.01235632007797</v>
      </c>
    </row>
    <row r="18559" spans="2:4" x14ac:dyDescent="0.25">
      <c r="B18559" s="13">
        <v>18549</v>
      </c>
      <c r="C18559" s="9">
        <f t="shared" ca="1" si="578"/>
        <v>0.77676944538496728</v>
      </c>
      <c r="D18559" s="9">
        <f t="shared" ca="1" si="579"/>
        <v>185.22656238535234</v>
      </c>
    </row>
    <row r="18560" spans="2:4" x14ac:dyDescent="0.25">
      <c r="B18560" s="13">
        <v>18550</v>
      </c>
      <c r="C18560" s="9">
        <f t="shared" ca="1" si="578"/>
        <v>0.35143948675639636</v>
      </c>
      <c r="D18560" s="9">
        <f t="shared" ca="1" si="579"/>
        <v>162.37125900408267</v>
      </c>
    </row>
    <row r="18561" spans="2:4" x14ac:dyDescent="0.25">
      <c r="B18561" s="13">
        <v>18551</v>
      </c>
      <c r="C18561" s="9">
        <f t="shared" ca="1" si="578"/>
        <v>0.24077617970217635</v>
      </c>
      <c r="D18561" s="9">
        <f t="shared" ca="1" si="579"/>
        <v>155.9238402705941</v>
      </c>
    </row>
    <row r="18562" spans="2:4" x14ac:dyDescent="0.25">
      <c r="B18562" s="13">
        <v>18552</v>
      </c>
      <c r="C18562" s="9">
        <f t="shared" ca="1" si="578"/>
        <v>0.24049572191107438</v>
      </c>
      <c r="D18562" s="9">
        <f t="shared" ca="1" si="579"/>
        <v>155.90582303666608</v>
      </c>
    </row>
    <row r="18563" spans="2:4" x14ac:dyDescent="0.25">
      <c r="B18563" s="13">
        <v>18553</v>
      </c>
      <c r="C18563" s="9">
        <f t="shared" ca="1" si="578"/>
        <v>0.92020567834787914</v>
      </c>
      <c r="D18563" s="9">
        <f t="shared" ca="1" si="579"/>
        <v>198.12912795854467</v>
      </c>
    </row>
    <row r="18564" spans="2:4" x14ac:dyDescent="0.25">
      <c r="B18564" s="13">
        <v>18554</v>
      </c>
      <c r="C18564" s="9">
        <f t="shared" ca="1" si="578"/>
        <v>0.92146527126012301</v>
      </c>
      <c r="D18564" s="9">
        <f t="shared" ca="1" si="579"/>
        <v>198.29993441699631</v>
      </c>
    </row>
    <row r="18565" spans="2:4" x14ac:dyDescent="0.25">
      <c r="B18565" s="13">
        <v>18555</v>
      </c>
      <c r="C18565" s="9">
        <f t="shared" ca="1" si="578"/>
        <v>8.5066215469212225E-2</v>
      </c>
      <c r="D18565" s="9">
        <f t="shared" ca="1" si="579"/>
        <v>142.5644318415863</v>
      </c>
    </row>
    <row r="18566" spans="2:4" x14ac:dyDescent="0.25">
      <c r="B18566" s="13">
        <v>18556</v>
      </c>
      <c r="C18566" s="9">
        <f t="shared" ca="1" si="578"/>
        <v>0.90567586825495272</v>
      </c>
      <c r="D18566" s="9">
        <f t="shared" ca="1" si="579"/>
        <v>196.29176843164186</v>
      </c>
    </row>
    <row r="18567" spans="2:4" x14ac:dyDescent="0.25">
      <c r="B18567" s="13">
        <v>18557</v>
      </c>
      <c r="C18567" s="9">
        <f t="shared" ca="1" si="578"/>
        <v>0.85455360583355922</v>
      </c>
      <c r="D18567" s="9">
        <f t="shared" ca="1" si="579"/>
        <v>191.12330217913293</v>
      </c>
    </row>
    <row r="18568" spans="2:4" x14ac:dyDescent="0.25">
      <c r="B18568" s="13">
        <v>18558</v>
      </c>
      <c r="C18568" s="9">
        <f t="shared" ca="1" si="578"/>
        <v>0.85032730913257193</v>
      </c>
      <c r="D18568" s="9">
        <f t="shared" ca="1" si="579"/>
        <v>190.75676431596537</v>
      </c>
    </row>
    <row r="18569" spans="2:4" x14ac:dyDescent="0.25">
      <c r="B18569" s="13">
        <v>18559</v>
      </c>
      <c r="C18569" s="9">
        <f t="shared" ca="1" si="578"/>
        <v>0.41918457018496913</v>
      </c>
      <c r="D18569" s="9">
        <f t="shared" ca="1" si="579"/>
        <v>165.92040031616546</v>
      </c>
    </row>
    <row r="18570" spans="2:4" x14ac:dyDescent="0.25">
      <c r="B18570" s="13">
        <v>18560</v>
      </c>
      <c r="C18570" s="9">
        <f t="shared" ca="1" si="578"/>
        <v>0.98266636133587815</v>
      </c>
      <c r="D18570" s="9">
        <f t="shared" ca="1" si="579"/>
        <v>212.24447150779616</v>
      </c>
    </row>
    <row r="18571" spans="2:4" x14ac:dyDescent="0.25">
      <c r="B18571" s="13">
        <v>18561</v>
      </c>
      <c r="C18571" s="9">
        <f t="shared" ca="1" si="578"/>
        <v>3.6283469614127872E-3</v>
      </c>
      <c r="D18571" s="9">
        <f t="shared" ca="1" si="579"/>
        <v>116.30342147859552</v>
      </c>
    </row>
    <row r="18572" spans="2:4" x14ac:dyDescent="0.25">
      <c r="B18572" s="13">
        <v>18562</v>
      </c>
      <c r="C18572" s="9">
        <f t="shared" ref="C18572:C18635" ca="1" si="580">RAND()</f>
        <v>0.8759805167245247</v>
      </c>
      <c r="D18572" s="9">
        <f t="shared" ref="D18572:D18635" ca="1" si="581">_xlfn.NORM.INV(C18572,$C$6,$C$7)</f>
        <v>193.10251345072143</v>
      </c>
    </row>
    <row r="18573" spans="2:4" x14ac:dyDescent="0.25">
      <c r="B18573" s="13">
        <v>18563</v>
      </c>
      <c r="C18573" s="9">
        <f t="shared" ca="1" si="580"/>
        <v>0.62771748524000337</v>
      </c>
      <c r="D18573" s="9">
        <f t="shared" ca="1" si="581"/>
        <v>176.51628148652651</v>
      </c>
    </row>
    <row r="18574" spans="2:4" x14ac:dyDescent="0.25">
      <c r="B18574" s="13">
        <v>18564</v>
      </c>
      <c r="C18574" s="9">
        <f t="shared" ca="1" si="580"/>
        <v>0.68870456592267115</v>
      </c>
      <c r="D18574" s="9">
        <f t="shared" ca="1" si="581"/>
        <v>179.84363490292336</v>
      </c>
    </row>
    <row r="18575" spans="2:4" x14ac:dyDescent="0.25">
      <c r="B18575" s="13">
        <v>18565</v>
      </c>
      <c r="C18575" s="9">
        <f t="shared" ca="1" si="580"/>
        <v>0.28309560357634567</v>
      </c>
      <c r="D18575" s="9">
        <f t="shared" ca="1" si="581"/>
        <v>158.52660219271979</v>
      </c>
    </row>
    <row r="18576" spans="2:4" x14ac:dyDescent="0.25">
      <c r="B18576" s="13">
        <v>18566</v>
      </c>
      <c r="C18576" s="9">
        <f t="shared" ca="1" si="580"/>
        <v>0.80667248289268856</v>
      </c>
      <c r="D18576" s="9">
        <f t="shared" ca="1" si="581"/>
        <v>187.31398781528273</v>
      </c>
    </row>
    <row r="18577" spans="2:4" x14ac:dyDescent="0.25">
      <c r="B18577" s="13">
        <v>18567</v>
      </c>
      <c r="C18577" s="9">
        <f t="shared" ca="1" si="580"/>
        <v>0.22269788389353706</v>
      </c>
      <c r="D18577" s="9">
        <f t="shared" ca="1" si="581"/>
        <v>154.73773195258218</v>
      </c>
    </row>
    <row r="18578" spans="2:4" x14ac:dyDescent="0.25">
      <c r="B18578" s="13">
        <v>18568</v>
      </c>
      <c r="C18578" s="9">
        <f t="shared" ca="1" si="580"/>
        <v>0.98789671955367353</v>
      </c>
      <c r="D18578" s="9">
        <f t="shared" ca="1" si="581"/>
        <v>215.07669655866829</v>
      </c>
    </row>
    <row r="18579" spans="2:4" x14ac:dyDescent="0.25">
      <c r="B18579" s="13">
        <v>18569</v>
      </c>
      <c r="C18579" s="9">
        <f t="shared" ca="1" si="580"/>
        <v>0.8508432771940464</v>
      </c>
      <c r="D18579" s="9">
        <f t="shared" ca="1" si="581"/>
        <v>190.80113887966246</v>
      </c>
    </row>
    <row r="18580" spans="2:4" x14ac:dyDescent="0.25">
      <c r="B18580" s="13">
        <v>18570</v>
      </c>
      <c r="C18580" s="9">
        <f t="shared" ca="1" si="580"/>
        <v>0.60174801050160398</v>
      </c>
      <c r="D18580" s="9">
        <f t="shared" ca="1" si="581"/>
        <v>175.15748446690054</v>
      </c>
    </row>
    <row r="18581" spans="2:4" x14ac:dyDescent="0.25">
      <c r="B18581" s="13">
        <v>18571</v>
      </c>
      <c r="C18581" s="9">
        <f t="shared" ca="1" si="580"/>
        <v>0.34795945899826453</v>
      </c>
      <c r="D18581" s="9">
        <f t="shared" ca="1" si="581"/>
        <v>162.18329230817415</v>
      </c>
    </row>
    <row r="18582" spans="2:4" x14ac:dyDescent="0.25">
      <c r="B18582" s="13">
        <v>18572</v>
      </c>
      <c r="C18582" s="9">
        <f t="shared" ca="1" si="580"/>
        <v>0.50590649404624577</v>
      </c>
      <c r="D18582" s="9">
        <f t="shared" ca="1" si="581"/>
        <v>170.29611851820809</v>
      </c>
    </row>
    <row r="18583" spans="2:4" x14ac:dyDescent="0.25">
      <c r="B18583" s="13">
        <v>18573</v>
      </c>
      <c r="C18583" s="9">
        <f t="shared" ca="1" si="580"/>
        <v>0.15965583337674893</v>
      </c>
      <c r="D18583" s="9">
        <f t="shared" ca="1" si="581"/>
        <v>150.08253223216701</v>
      </c>
    </row>
    <row r="18584" spans="2:4" x14ac:dyDescent="0.25">
      <c r="B18584" s="13">
        <v>18574</v>
      </c>
      <c r="C18584" s="9">
        <f t="shared" ca="1" si="580"/>
        <v>0.94926810404220718</v>
      </c>
      <c r="D18584" s="9">
        <f t="shared" ca="1" si="581"/>
        <v>202.75596450695014</v>
      </c>
    </row>
    <row r="18585" spans="2:4" x14ac:dyDescent="0.25">
      <c r="B18585" s="13">
        <v>18575</v>
      </c>
      <c r="C18585" s="9">
        <f t="shared" ca="1" si="580"/>
        <v>0.48940537453258559</v>
      </c>
      <c r="D18585" s="9">
        <f t="shared" ca="1" si="581"/>
        <v>169.46880179773905</v>
      </c>
    </row>
    <row r="18586" spans="2:4" x14ac:dyDescent="0.25">
      <c r="B18586" s="13">
        <v>18576</v>
      </c>
      <c r="C18586" s="9">
        <f t="shared" ca="1" si="580"/>
        <v>2.4986763169394188E-2</v>
      </c>
      <c r="D18586" s="9">
        <f t="shared" ca="1" si="581"/>
        <v>130.79618963807775</v>
      </c>
    </row>
    <row r="18587" spans="2:4" x14ac:dyDescent="0.25">
      <c r="B18587" s="13">
        <v>18577</v>
      </c>
      <c r="C18587" s="9">
        <f t="shared" ca="1" si="580"/>
        <v>0.46296647267352709</v>
      </c>
      <c r="D18587" s="9">
        <f t="shared" ca="1" si="581"/>
        <v>168.14073974158492</v>
      </c>
    </row>
    <row r="18588" spans="2:4" x14ac:dyDescent="0.25">
      <c r="B18588" s="13">
        <v>18578</v>
      </c>
      <c r="C18588" s="9">
        <f t="shared" ca="1" si="580"/>
        <v>0.65783861860110926</v>
      </c>
      <c r="D18588" s="9">
        <f t="shared" ca="1" si="581"/>
        <v>178.1314291877554</v>
      </c>
    </row>
    <row r="18589" spans="2:4" x14ac:dyDescent="0.25">
      <c r="B18589" s="13">
        <v>18579</v>
      </c>
      <c r="C18589" s="9">
        <f t="shared" ca="1" si="580"/>
        <v>0.89993302273551556</v>
      </c>
      <c r="D18589" s="9">
        <f t="shared" ca="1" si="581"/>
        <v>195.62340036743058</v>
      </c>
    </row>
    <row r="18590" spans="2:4" x14ac:dyDescent="0.25">
      <c r="B18590" s="13">
        <v>18580</v>
      </c>
      <c r="C18590" s="9">
        <f t="shared" ca="1" si="580"/>
        <v>0.10323187359906505</v>
      </c>
      <c r="D18590" s="9">
        <f t="shared" ca="1" si="581"/>
        <v>144.73301795937905</v>
      </c>
    </row>
    <row r="18591" spans="2:4" x14ac:dyDescent="0.25">
      <c r="B18591" s="13">
        <v>18581</v>
      </c>
      <c r="C18591" s="9">
        <f t="shared" ca="1" si="580"/>
        <v>0.2238239855816182</v>
      </c>
      <c r="D18591" s="9">
        <f t="shared" ca="1" si="581"/>
        <v>154.81315905924191</v>
      </c>
    </row>
    <row r="18592" spans="2:4" x14ac:dyDescent="0.25">
      <c r="B18592" s="13">
        <v>18582</v>
      </c>
      <c r="C18592" s="9">
        <f t="shared" ca="1" si="580"/>
        <v>8.3231253072781008E-2</v>
      </c>
      <c r="D18592" s="9">
        <f t="shared" ca="1" si="581"/>
        <v>142.32679472334155</v>
      </c>
    </row>
    <row r="18593" spans="2:4" x14ac:dyDescent="0.25">
      <c r="B18593" s="13">
        <v>18583</v>
      </c>
      <c r="C18593" s="9">
        <f t="shared" ca="1" si="580"/>
        <v>0.19649035199464704</v>
      </c>
      <c r="D18593" s="9">
        <f t="shared" ca="1" si="581"/>
        <v>152.91551336650176</v>
      </c>
    </row>
    <row r="18594" spans="2:4" x14ac:dyDescent="0.25">
      <c r="B18594" s="13">
        <v>18584</v>
      </c>
      <c r="C18594" s="9">
        <f t="shared" ca="1" si="580"/>
        <v>0.88769525634586544</v>
      </c>
      <c r="D18594" s="9">
        <f t="shared" ca="1" si="581"/>
        <v>194.28724169029931</v>
      </c>
    </row>
    <row r="18595" spans="2:4" x14ac:dyDescent="0.25">
      <c r="B18595" s="13">
        <v>18585</v>
      </c>
      <c r="C18595" s="9">
        <f t="shared" ca="1" si="580"/>
        <v>0.25983188379244282</v>
      </c>
      <c r="D18595" s="9">
        <f t="shared" ca="1" si="581"/>
        <v>157.12272430390823</v>
      </c>
    </row>
    <row r="18596" spans="2:4" x14ac:dyDescent="0.25">
      <c r="B18596" s="13">
        <v>18586</v>
      </c>
      <c r="C18596" s="9">
        <f t="shared" ca="1" si="580"/>
        <v>0.13605013206819283</v>
      </c>
      <c r="D18596" s="9">
        <f t="shared" ca="1" si="581"/>
        <v>148.03522566482764</v>
      </c>
    </row>
    <row r="18597" spans="2:4" x14ac:dyDescent="0.25">
      <c r="B18597" s="13">
        <v>18587</v>
      </c>
      <c r="C18597" s="9">
        <f t="shared" ca="1" si="580"/>
        <v>0.30998198489380635</v>
      </c>
      <c r="D18597" s="9">
        <f t="shared" ca="1" si="581"/>
        <v>160.08197175684481</v>
      </c>
    </row>
    <row r="18598" spans="2:4" x14ac:dyDescent="0.25">
      <c r="B18598" s="13">
        <v>18588</v>
      </c>
      <c r="C18598" s="9">
        <f t="shared" ca="1" si="580"/>
        <v>0.24389526418541063</v>
      </c>
      <c r="D18598" s="9">
        <f t="shared" ca="1" si="581"/>
        <v>156.12345427002762</v>
      </c>
    </row>
    <row r="18599" spans="2:4" x14ac:dyDescent="0.25">
      <c r="B18599" s="13">
        <v>18589</v>
      </c>
      <c r="C18599" s="9">
        <f t="shared" ca="1" si="580"/>
        <v>0.57993847327052084</v>
      </c>
      <c r="D18599" s="9">
        <f t="shared" ca="1" si="581"/>
        <v>174.03472163160839</v>
      </c>
    </row>
    <row r="18600" spans="2:4" x14ac:dyDescent="0.25">
      <c r="B18600" s="13">
        <v>18590</v>
      </c>
      <c r="C18600" s="9">
        <f t="shared" ca="1" si="580"/>
        <v>0.31517783160870028</v>
      </c>
      <c r="D18600" s="9">
        <f t="shared" ca="1" si="581"/>
        <v>160.37547378786505</v>
      </c>
    </row>
    <row r="18601" spans="2:4" x14ac:dyDescent="0.25">
      <c r="B18601" s="13">
        <v>18591</v>
      </c>
      <c r="C18601" s="9">
        <f t="shared" ca="1" si="580"/>
        <v>0.95381373192326835</v>
      </c>
      <c r="D18601" s="9">
        <f t="shared" ca="1" si="581"/>
        <v>203.66026399685092</v>
      </c>
    </row>
    <row r="18602" spans="2:4" x14ac:dyDescent="0.25">
      <c r="B18602" s="13">
        <v>18592</v>
      </c>
      <c r="C18602" s="9">
        <f t="shared" ca="1" si="580"/>
        <v>0.47922115447665536</v>
      </c>
      <c r="D18602" s="9">
        <f t="shared" ca="1" si="581"/>
        <v>168.95783172701533</v>
      </c>
    </row>
    <row r="18603" spans="2:4" x14ac:dyDescent="0.25">
      <c r="B18603" s="13">
        <v>18593</v>
      </c>
      <c r="C18603" s="9">
        <f t="shared" ca="1" si="580"/>
        <v>0.78783639628067992</v>
      </c>
      <c r="D18603" s="9">
        <f t="shared" ca="1" si="581"/>
        <v>185.97873088775523</v>
      </c>
    </row>
    <row r="18604" spans="2:4" x14ac:dyDescent="0.25">
      <c r="B18604" s="13">
        <v>18594</v>
      </c>
      <c r="C18604" s="9">
        <f t="shared" ca="1" si="580"/>
        <v>0.51768652094927092</v>
      </c>
      <c r="D18604" s="9">
        <f t="shared" ca="1" si="581"/>
        <v>170.88696132274808</v>
      </c>
    </row>
    <row r="18605" spans="2:4" x14ac:dyDescent="0.25">
      <c r="B18605" s="13">
        <v>18595</v>
      </c>
      <c r="C18605" s="9">
        <f t="shared" ca="1" si="580"/>
        <v>7.0886130252486912E-2</v>
      </c>
      <c r="D18605" s="9">
        <f t="shared" ca="1" si="581"/>
        <v>140.61553606471824</v>
      </c>
    </row>
    <row r="18606" spans="2:4" x14ac:dyDescent="0.25">
      <c r="B18606" s="13">
        <v>18596</v>
      </c>
      <c r="C18606" s="9">
        <f t="shared" ca="1" si="580"/>
        <v>0.62242724143194317</v>
      </c>
      <c r="D18606" s="9">
        <f t="shared" ca="1" si="581"/>
        <v>176.23723699149846</v>
      </c>
    </row>
    <row r="18607" spans="2:4" x14ac:dyDescent="0.25">
      <c r="B18607" s="13">
        <v>18597</v>
      </c>
      <c r="C18607" s="9">
        <f t="shared" ca="1" si="580"/>
        <v>0.2023509284819166</v>
      </c>
      <c r="D18607" s="9">
        <f t="shared" ca="1" si="581"/>
        <v>153.33493289467816</v>
      </c>
    </row>
    <row r="18608" spans="2:4" x14ac:dyDescent="0.25">
      <c r="B18608" s="13">
        <v>18598</v>
      </c>
      <c r="C18608" s="9">
        <f t="shared" ca="1" si="580"/>
        <v>0.92235948013730362</v>
      </c>
      <c r="D18608" s="9">
        <f t="shared" ca="1" si="581"/>
        <v>198.42245758473683</v>
      </c>
    </row>
    <row r="18609" spans="2:4" x14ac:dyDescent="0.25">
      <c r="B18609" s="13">
        <v>18599</v>
      </c>
      <c r="C18609" s="9">
        <f t="shared" ca="1" si="580"/>
        <v>0.53906878878422959</v>
      </c>
      <c r="D18609" s="9">
        <f t="shared" ca="1" si="581"/>
        <v>171.96175984272858</v>
      </c>
    </row>
    <row r="18610" spans="2:4" x14ac:dyDescent="0.25">
      <c r="B18610" s="13">
        <v>18600</v>
      </c>
      <c r="C18610" s="9">
        <f t="shared" ca="1" si="580"/>
        <v>0.86997016497929636</v>
      </c>
      <c r="D18610" s="9">
        <f t="shared" ca="1" si="581"/>
        <v>192.52500212783505</v>
      </c>
    </row>
    <row r="18611" spans="2:4" x14ac:dyDescent="0.25">
      <c r="B18611" s="13">
        <v>18601</v>
      </c>
      <c r="C18611" s="9">
        <f t="shared" ca="1" si="580"/>
        <v>0.54233659674558587</v>
      </c>
      <c r="D18611" s="9">
        <f t="shared" ca="1" si="581"/>
        <v>172.12644177812996</v>
      </c>
    </row>
    <row r="18612" spans="2:4" x14ac:dyDescent="0.25">
      <c r="B18612" s="13">
        <v>18602</v>
      </c>
      <c r="C18612" s="9">
        <f t="shared" ca="1" si="580"/>
        <v>0.80282619707392022</v>
      </c>
      <c r="D18612" s="9">
        <f t="shared" ca="1" si="581"/>
        <v>187.03518939567627</v>
      </c>
    </row>
    <row r="18613" spans="2:4" x14ac:dyDescent="0.25">
      <c r="B18613" s="13">
        <v>18603</v>
      </c>
      <c r="C18613" s="9">
        <f t="shared" ca="1" si="580"/>
        <v>0.51009061832819069</v>
      </c>
      <c r="D18613" s="9">
        <f t="shared" ca="1" si="581"/>
        <v>170.50592253515541</v>
      </c>
    </row>
    <row r="18614" spans="2:4" x14ac:dyDescent="0.25">
      <c r="B18614" s="13">
        <v>18604</v>
      </c>
      <c r="C18614" s="9">
        <f t="shared" ca="1" si="580"/>
        <v>7.4510396530485745E-2</v>
      </c>
      <c r="D18614" s="9">
        <f t="shared" ca="1" si="581"/>
        <v>141.14002284923046</v>
      </c>
    </row>
    <row r="18615" spans="2:4" x14ac:dyDescent="0.25">
      <c r="B18615" s="13">
        <v>18605</v>
      </c>
      <c r="C18615" s="9">
        <f t="shared" ca="1" si="580"/>
        <v>0.52463143511159716</v>
      </c>
      <c r="D18615" s="9">
        <f t="shared" ca="1" si="581"/>
        <v>171.23562262709683</v>
      </c>
    </row>
    <row r="18616" spans="2:4" x14ac:dyDescent="0.25">
      <c r="B18616" s="13">
        <v>18606</v>
      </c>
      <c r="C18616" s="9">
        <f t="shared" ca="1" si="580"/>
        <v>4.4076623685171734E-2</v>
      </c>
      <c r="D18616" s="9">
        <f t="shared" ca="1" si="581"/>
        <v>135.89558348818559</v>
      </c>
    </row>
    <row r="18617" spans="2:4" x14ac:dyDescent="0.25">
      <c r="B18617" s="13">
        <v>18607</v>
      </c>
      <c r="C18617" s="9">
        <f t="shared" ca="1" si="580"/>
        <v>0.53351868104750177</v>
      </c>
      <c r="D18617" s="9">
        <f t="shared" ca="1" si="581"/>
        <v>171.68235938443215</v>
      </c>
    </row>
    <row r="18618" spans="2:4" x14ac:dyDescent="0.25">
      <c r="B18618" s="13">
        <v>18608</v>
      </c>
      <c r="C18618" s="9">
        <f t="shared" ca="1" si="580"/>
        <v>0.14788452616743608</v>
      </c>
      <c r="D18618" s="9">
        <f t="shared" ca="1" si="581"/>
        <v>149.08900900605337</v>
      </c>
    </row>
    <row r="18619" spans="2:4" x14ac:dyDescent="0.25">
      <c r="B18619" s="13">
        <v>18609</v>
      </c>
      <c r="C18619" s="9">
        <f t="shared" ca="1" si="580"/>
        <v>0.22203306646271526</v>
      </c>
      <c r="D18619" s="9">
        <f t="shared" ca="1" si="581"/>
        <v>154.69309994707578</v>
      </c>
    </row>
    <row r="18620" spans="2:4" x14ac:dyDescent="0.25">
      <c r="B18620" s="13">
        <v>18610</v>
      </c>
      <c r="C18620" s="9">
        <f t="shared" ca="1" si="580"/>
        <v>0.66537095403663515</v>
      </c>
      <c r="D18620" s="9">
        <f t="shared" ca="1" si="581"/>
        <v>178.5433291117499</v>
      </c>
    </row>
    <row r="18621" spans="2:4" x14ac:dyDescent="0.25">
      <c r="B18621" s="13">
        <v>18611</v>
      </c>
      <c r="C18621" s="9">
        <f t="shared" ca="1" si="580"/>
        <v>0.32440566317030128</v>
      </c>
      <c r="D18621" s="9">
        <f t="shared" ca="1" si="581"/>
        <v>160.89171725119988</v>
      </c>
    </row>
    <row r="18622" spans="2:4" x14ac:dyDescent="0.25">
      <c r="B18622" s="13">
        <v>18612</v>
      </c>
      <c r="C18622" s="9">
        <f t="shared" ca="1" si="580"/>
        <v>0.99533444727088038</v>
      </c>
      <c r="D18622" s="9">
        <f t="shared" ca="1" si="581"/>
        <v>221.99357595071572</v>
      </c>
    </row>
    <row r="18623" spans="2:4" x14ac:dyDescent="0.25">
      <c r="B18623" s="13">
        <v>18613</v>
      </c>
      <c r="C18623" s="9">
        <f t="shared" ca="1" si="580"/>
        <v>0.36635278011014683</v>
      </c>
      <c r="D18623" s="9">
        <f t="shared" ca="1" si="581"/>
        <v>163.16942486898932</v>
      </c>
    </row>
    <row r="18624" spans="2:4" x14ac:dyDescent="0.25">
      <c r="B18624" s="13">
        <v>18614</v>
      </c>
      <c r="C18624" s="9">
        <f t="shared" ca="1" si="580"/>
        <v>0.13819116055716663</v>
      </c>
      <c r="D18624" s="9">
        <f t="shared" ca="1" si="581"/>
        <v>148.23035739219046</v>
      </c>
    </row>
    <row r="18625" spans="2:4" x14ac:dyDescent="0.25">
      <c r="B18625" s="13">
        <v>18615</v>
      </c>
      <c r="C18625" s="9">
        <f t="shared" ca="1" si="580"/>
        <v>0.23559157522600627</v>
      </c>
      <c r="D18625" s="9">
        <f t="shared" ca="1" si="581"/>
        <v>155.5888935498125</v>
      </c>
    </row>
    <row r="18626" spans="2:4" x14ac:dyDescent="0.25">
      <c r="B18626" s="13">
        <v>18616</v>
      </c>
      <c r="C18626" s="9">
        <f t="shared" ca="1" si="580"/>
        <v>0.54821032064138731</v>
      </c>
      <c r="D18626" s="9">
        <f t="shared" ca="1" si="581"/>
        <v>172.42281990580119</v>
      </c>
    </row>
    <row r="18627" spans="2:4" x14ac:dyDescent="0.25">
      <c r="B18627" s="13">
        <v>18617</v>
      </c>
      <c r="C18627" s="9">
        <f t="shared" ca="1" si="580"/>
        <v>0.77457133770083109</v>
      </c>
      <c r="D18627" s="9">
        <f t="shared" ca="1" si="581"/>
        <v>185.0797301158326</v>
      </c>
    </row>
    <row r="18628" spans="2:4" x14ac:dyDescent="0.25">
      <c r="B18628" s="13">
        <v>18618</v>
      </c>
      <c r="C18628" s="9">
        <f t="shared" ca="1" si="580"/>
        <v>0.13934248315081432</v>
      </c>
      <c r="D18628" s="9">
        <f t="shared" ca="1" si="581"/>
        <v>148.33443635040311</v>
      </c>
    </row>
    <row r="18629" spans="2:4" x14ac:dyDescent="0.25">
      <c r="B18629" s="13">
        <v>18619</v>
      </c>
      <c r="C18629" s="9">
        <f t="shared" ca="1" si="580"/>
        <v>0.37138413913958046</v>
      </c>
      <c r="D18629" s="9">
        <f t="shared" ca="1" si="581"/>
        <v>163.43620714056956</v>
      </c>
    </row>
    <row r="18630" spans="2:4" x14ac:dyDescent="0.25">
      <c r="B18630" s="13">
        <v>18620</v>
      </c>
      <c r="C18630" s="9">
        <f t="shared" ca="1" si="580"/>
        <v>0.72755846689292547</v>
      </c>
      <c r="D18630" s="9">
        <f t="shared" ca="1" si="581"/>
        <v>182.10890880577381</v>
      </c>
    </row>
    <row r="18631" spans="2:4" x14ac:dyDescent="0.25">
      <c r="B18631" s="13">
        <v>18621</v>
      </c>
      <c r="C18631" s="9">
        <f t="shared" ca="1" si="580"/>
        <v>0.91525944237650558</v>
      </c>
      <c r="D18631" s="9">
        <f t="shared" ca="1" si="581"/>
        <v>197.4774598638046</v>
      </c>
    </row>
    <row r="18632" spans="2:4" x14ac:dyDescent="0.25">
      <c r="B18632" s="13">
        <v>18622</v>
      </c>
      <c r="C18632" s="9">
        <f t="shared" ca="1" si="580"/>
        <v>0.22493749919058836</v>
      </c>
      <c r="D18632" s="9">
        <f t="shared" ca="1" si="581"/>
        <v>154.88753120858507</v>
      </c>
    </row>
    <row r="18633" spans="2:4" x14ac:dyDescent="0.25">
      <c r="B18633" s="13">
        <v>18623</v>
      </c>
      <c r="C18633" s="9">
        <f t="shared" ca="1" si="580"/>
        <v>0.57926973827338513</v>
      </c>
      <c r="D18633" s="9">
        <f t="shared" ca="1" si="581"/>
        <v>174.00051292915879</v>
      </c>
    </row>
    <row r="18634" spans="2:4" x14ac:dyDescent="0.25">
      <c r="B18634" s="13">
        <v>18624</v>
      </c>
      <c r="C18634" s="9">
        <f t="shared" ca="1" si="580"/>
        <v>0.25986757650420078</v>
      </c>
      <c r="D18634" s="9">
        <f t="shared" ca="1" si="581"/>
        <v>157.1249257333514</v>
      </c>
    </row>
    <row r="18635" spans="2:4" x14ac:dyDescent="0.25">
      <c r="B18635" s="13">
        <v>18625</v>
      </c>
      <c r="C18635" s="9">
        <f t="shared" ca="1" si="580"/>
        <v>0.38930546406551292</v>
      </c>
      <c r="D18635" s="9">
        <f t="shared" ca="1" si="581"/>
        <v>164.37740615777793</v>
      </c>
    </row>
    <row r="18636" spans="2:4" x14ac:dyDescent="0.25">
      <c r="B18636" s="13">
        <v>18626</v>
      </c>
      <c r="C18636" s="9">
        <f t="shared" ref="C18636:C18699" ca="1" si="582">RAND()</f>
        <v>0.78843730379395172</v>
      </c>
      <c r="D18636" s="9">
        <f t="shared" ref="D18636:D18699" ca="1" si="583">_xlfn.NORM.INV(C18636,$C$6,$C$7)</f>
        <v>186.02021603916404</v>
      </c>
    </row>
    <row r="18637" spans="2:4" x14ac:dyDescent="0.25">
      <c r="B18637" s="13">
        <v>18627</v>
      </c>
      <c r="C18637" s="9">
        <f t="shared" ca="1" si="582"/>
        <v>0.66815229837900247</v>
      </c>
      <c r="D18637" s="9">
        <f t="shared" ca="1" si="583"/>
        <v>178.6963361731267</v>
      </c>
    </row>
    <row r="18638" spans="2:4" x14ac:dyDescent="0.25">
      <c r="B18638" s="13">
        <v>18628</v>
      </c>
      <c r="C18638" s="9">
        <f t="shared" ca="1" si="582"/>
        <v>0.89973632858587116</v>
      </c>
      <c r="D18638" s="9">
        <f t="shared" ca="1" si="583"/>
        <v>195.60101188039846</v>
      </c>
    </row>
    <row r="18639" spans="2:4" x14ac:dyDescent="0.25">
      <c r="B18639" s="13">
        <v>18629</v>
      </c>
      <c r="C18639" s="9">
        <f t="shared" ca="1" si="582"/>
        <v>0.87937737485555401</v>
      </c>
      <c r="D18639" s="9">
        <f t="shared" ca="1" si="583"/>
        <v>193.4375993791713</v>
      </c>
    </row>
    <row r="18640" spans="2:4" x14ac:dyDescent="0.25">
      <c r="B18640" s="13">
        <v>18630</v>
      </c>
      <c r="C18640" s="9">
        <f t="shared" ca="1" si="582"/>
        <v>0.66091636149793442</v>
      </c>
      <c r="D18640" s="9">
        <f t="shared" ca="1" si="583"/>
        <v>178.29930677872306</v>
      </c>
    </row>
    <row r="18641" spans="2:4" x14ac:dyDescent="0.25">
      <c r="B18641" s="13">
        <v>18631</v>
      </c>
      <c r="C18641" s="9">
        <f t="shared" ca="1" si="582"/>
        <v>0.26664233791398295</v>
      </c>
      <c r="D18641" s="9">
        <f t="shared" ca="1" si="583"/>
        <v>157.54000468659785</v>
      </c>
    </row>
    <row r="18642" spans="2:4" x14ac:dyDescent="0.25">
      <c r="B18642" s="13">
        <v>18632</v>
      </c>
      <c r="C18642" s="9">
        <f t="shared" ca="1" si="582"/>
        <v>0.38637324905810699</v>
      </c>
      <c r="D18642" s="9">
        <f t="shared" ca="1" si="583"/>
        <v>164.2243153289327</v>
      </c>
    </row>
    <row r="18643" spans="2:4" x14ac:dyDescent="0.25">
      <c r="B18643" s="13">
        <v>18633</v>
      </c>
      <c r="C18643" s="9">
        <f t="shared" ca="1" si="582"/>
        <v>0.39625168976942293</v>
      </c>
      <c r="D18643" s="9">
        <f t="shared" ca="1" si="583"/>
        <v>164.73877523889115</v>
      </c>
    </row>
    <row r="18644" spans="2:4" x14ac:dyDescent="0.25">
      <c r="B18644" s="13">
        <v>18634</v>
      </c>
      <c r="C18644" s="9">
        <f t="shared" ca="1" si="582"/>
        <v>0.39713671217545776</v>
      </c>
      <c r="D18644" s="9">
        <f t="shared" ca="1" si="583"/>
        <v>164.78469189771607</v>
      </c>
    </row>
    <row r="18645" spans="2:4" x14ac:dyDescent="0.25">
      <c r="B18645" s="13">
        <v>18635</v>
      </c>
      <c r="C18645" s="9">
        <f t="shared" ca="1" si="582"/>
        <v>0.94833977940892733</v>
      </c>
      <c r="D18645" s="9">
        <f t="shared" ca="1" si="583"/>
        <v>202.57929879843726</v>
      </c>
    </row>
    <row r="18646" spans="2:4" x14ac:dyDescent="0.25">
      <c r="B18646" s="13">
        <v>18636</v>
      </c>
      <c r="C18646" s="9">
        <f t="shared" ca="1" si="582"/>
        <v>0.59719547143081186</v>
      </c>
      <c r="D18646" s="9">
        <f t="shared" ca="1" si="583"/>
        <v>174.92189060479035</v>
      </c>
    </row>
    <row r="18647" spans="2:4" x14ac:dyDescent="0.25">
      <c r="B18647" s="13">
        <v>18637</v>
      </c>
      <c r="C18647" s="9">
        <f t="shared" ca="1" si="582"/>
        <v>0.55261888802645676</v>
      </c>
      <c r="D18647" s="9">
        <f t="shared" ca="1" si="583"/>
        <v>172.64561522488947</v>
      </c>
    </row>
    <row r="18648" spans="2:4" x14ac:dyDescent="0.25">
      <c r="B18648" s="13">
        <v>18638</v>
      </c>
      <c r="C18648" s="9">
        <f t="shared" ca="1" si="582"/>
        <v>0.7458259219254344</v>
      </c>
      <c r="D18648" s="9">
        <f t="shared" ca="1" si="583"/>
        <v>183.22823925746127</v>
      </c>
    </row>
    <row r="18649" spans="2:4" x14ac:dyDescent="0.25">
      <c r="B18649" s="13">
        <v>18639</v>
      </c>
      <c r="C18649" s="9">
        <f t="shared" ca="1" si="582"/>
        <v>0.14531262228656017</v>
      </c>
      <c r="D18649" s="9">
        <f t="shared" ca="1" si="583"/>
        <v>148.8649800883463</v>
      </c>
    </row>
    <row r="18650" spans="2:4" x14ac:dyDescent="0.25">
      <c r="B18650" s="13">
        <v>18640</v>
      </c>
      <c r="C18650" s="9">
        <f t="shared" ca="1" si="582"/>
        <v>0.70816729977208515</v>
      </c>
      <c r="D18650" s="9">
        <f t="shared" ca="1" si="583"/>
        <v>180.96077195070913</v>
      </c>
    </row>
    <row r="18651" spans="2:4" x14ac:dyDescent="0.25">
      <c r="B18651" s="13">
        <v>18641</v>
      </c>
      <c r="C18651" s="9">
        <f t="shared" ca="1" si="582"/>
        <v>0.43413682615767446</v>
      </c>
      <c r="D18651" s="9">
        <f t="shared" ca="1" si="583"/>
        <v>166.68296583599184</v>
      </c>
    </row>
    <row r="18652" spans="2:4" x14ac:dyDescent="0.25">
      <c r="B18652" s="13">
        <v>18642</v>
      </c>
      <c r="C18652" s="9">
        <f t="shared" ca="1" si="582"/>
        <v>0.76396488617156988</v>
      </c>
      <c r="D18652" s="9">
        <f t="shared" ca="1" si="583"/>
        <v>184.38229474764225</v>
      </c>
    </row>
    <row r="18653" spans="2:4" x14ac:dyDescent="0.25">
      <c r="B18653" s="13">
        <v>18643</v>
      </c>
      <c r="C18653" s="9">
        <f t="shared" ca="1" si="582"/>
        <v>0.26186916956447237</v>
      </c>
      <c r="D18653" s="9">
        <f t="shared" ca="1" si="583"/>
        <v>157.24813034248692</v>
      </c>
    </row>
    <row r="18654" spans="2:4" x14ac:dyDescent="0.25">
      <c r="B18654" s="13">
        <v>18644</v>
      </c>
      <c r="C18654" s="9">
        <f t="shared" ca="1" si="582"/>
        <v>0.9870854905700599</v>
      </c>
      <c r="D18654" s="9">
        <f t="shared" ca="1" si="583"/>
        <v>214.57545802394498</v>
      </c>
    </row>
    <row r="18655" spans="2:4" x14ac:dyDescent="0.25">
      <c r="B18655" s="13">
        <v>18645</v>
      </c>
      <c r="C18655" s="9">
        <f t="shared" ca="1" si="582"/>
        <v>0.8906758198506155</v>
      </c>
      <c r="D18655" s="9">
        <f t="shared" ca="1" si="583"/>
        <v>194.60260359155566</v>
      </c>
    </row>
    <row r="18656" spans="2:4" x14ac:dyDescent="0.25">
      <c r="B18656" s="13">
        <v>18646</v>
      </c>
      <c r="C18656" s="9">
        <f t="shared" ca="1" si="582"/>
        <v>8.8679085907213961E-2</v>
      </c>
      <c r="D18656" s="9">
        <f t="shared" ca="1" si="583"/>
        <v>143.02132034813494</v>
      </c>
    </row>
    <row r="18657" spans="2:4" x14ac:dyDescent="0.25">
      <c r="B18657" s="13">
        <v>18647</v>
      </c>
      <c r="C18657" s="9">
        <f t="shared" ca="1" si="582"/>
        <v>0.33034358985934209</v>
      </c>
      <c r="D18657" s="9">
        <f t="shared" ca="1" si="583"/>
        <v>161.22070780046454</v>
      </c>
    </row>
    <row r="18658" spans="2:4" x14ac:dyDescent="0.25">
      <c r="B18658" s="13">
        <v>18648</v>
      </c>
      <c r="C18658" s="9">
        <f t="shared" ca="1" si="582"/>
        <v>9.6573189307325058E-2</v>
      </c>
      <c r="D18658" s="9">
        <f t="shared" ca="1" si="583"/>
        <v>143.97345003236131</v>
      </c>
    </row>
    <row r="18659" spans="2:4" x14ac:dyDescent="0.25">
      <c r="B18659" s="13">
        <v>18649</v>
      </c>
      <c r="C18659" s="9">
        <f t="shared" ca="1" si="582"/>
        <v>0.32064509135292418</v>
      </c>
      <c r="D18659" s="9">
        <f t="shared" ca="1" si="583"/>
        <v>160.68208665680675</v>
      </c>
    </row>
    <row r="18660" spans="2:4" x14ac:dyDescent="0.25">
      <c r="B18660" s="13">
        <v>18650</v>
      </c>
      <c r="C18660" s="9">
        <f t="shared" ca="1" si="582"/>
        <v>7.428579438529137E-2</v>
      </c>
      <c r="D18660" s="9">
        <f t="shared" ca="1" si="583"/>
        <v>141.10809364701123</v>
      </c>
    </row>
    <row r="18661" spans="2:4" x14ac:dyDescent="0.25">
      <c r="B18661" s="13">
        <v>18651</v>
      </c>
      <c r="C18661" s="9">
        <f t="shared" ca="1" si="582"/>
        <v>0.61926278444846905</v>
      </c>
      <c r="D18661" s="9">
        <f t="shared" ca="1" si="583"/>
        <v>176.07090335791852</v>
      </c>
    </row>
    <row r="18662" spans="2:4" x14ac:dyDescent="0.25">
      <c r="B18662" s="13">
        <v>18652</v>
      </c>
      <c r="C18662" s="9">
        <f t="shared" ca="1" si="582"/>
        <v>0.59025018346637703</v>
      </c>
      <c r="D18662" s="9">
        <f t="shared" ca="1" si="583"/>
        <v>174.56377175530312</v>
      </c>
    </row>
    <row r="18663" spans="2:4" x14ac:dyDescent="0.25">
      <c r="B18663" s="13">
        <v>18653</v>
      </c>
      <c r="C18663" s="9">
        <f t="shared" ca="1" si="582"/>
        <v>0.1908796923704259</v>
      </c>
      <c r="D18663" s="9">
        <f t="shared" ca="1" si="583"/>
        <v>152.50681668722092</v>
      </c>
    </row>
    <row r="18664" spans="2:4" x14ac:dyDescent="0.25">
      <c r="B18664" s="13">
        <v>18654</v>
      </c>
      <c r="C18664" s="9">
        <f t="shared" ca="1" si="582"/>
        <v>0.11254956602068533</v>
      </c>
      <c r="D18664" s="9">
        <f t="shared" ca="1" si="583"/>
        <v>145.73839457487219</v>
      </c>
    </row>
    <row r="18665" spans="2:4" x14ac:dyDescent="0.25">
      <c r="B18665" s="13">
        <v>18655</v>
      </c>
      <c r="C18665" s="9">
        <f t="shared" ca="1" si="582"/>
        <v>0.1966299779669729</v>
      </c>
      <c r="D18665" s="9">
        <f t="shared" ca="1" si="583"/>
        <v>152.92559300230391</v>
      </c>
    </row>
    <row r="18666" spans="2:4" x14ac:dyDescent="0.25">
      <c r="B18666" s="13">
        <v>18656</v>
      </c>
      <c r="C18666" s="9">
        <f t="shared" ca="1" si="582"/>
        <v>0.90684579771886509</v>
      </c>
      <c r="D18666" s="9">
        <f t="shared" ca="1" si="583"/>
        <v>196.43157852853179</v>
      </c>
    </row>
    <row r="18667" spans="2:4" x14ac:dyDescent="0.25">
      <c r="B18667" s="13">
        <v>18657</v>
      </c>
      <c r="C18667" s="9">
        <f t="shared" ca="1" si="582"/>
        <v>0.4690741480845968</v>
      </c>
      <c r="D18667" s="9">
        <f t="shared" ca="1" si="583"/>
        <v>168.44805163602203</v>
      </c>
    </row>
    <row r="18668" spans="2:4" x14ac:dyDescent="0.25">
      <c r="B18668" s="13">
        <v>18658</v>
      </c>
      <c r="C18668" s="9">
        <f t="shared" ca="1" si="582"/>
        <v>0.93969173205245282</v>
      </c>
      <c r="D18668" s="9">
        <f t="shared" ca="1" si="583"/>
        <v>201.04381941757578</v>
      </c>
    </row>
    <row r="18669" spans="2:4" x14ac:dyDescent="0.25">
      <c r="B18669" s="13">
        <v>18659</v>
      </c>
      <c r="C18669" s="9">
        <f t="shared" ca="1" si="582"/>
        <v>2.0463706390585701E-2</v>
      </c>
      <c r="D18669" s="9">
        <f t="shared" ca="1" si="583"/>
        <v>129.11470767319753</v>
      </c>
    </row>
    <row r="18670" spans="2:4" x14ac:dyDescent="0.25">
      <c r="B18670" s="13">
        <v>18660</v>
      </c>
      <c r="C18670" s="9">
        <f t="shared" ca="1" si="582"/>
        <v>0.27190799589323666</v>
      </c>
      <c r="D18670" s="9">
        <f t="shared" ca="1" si="583"/>
        <v>157.85894759430101</v>
      </c>
    </row>
    <row r="18671" spans="2:4" x14ac:dyDescent="0.25">
      <c r="B18671" s="13">
        <v>18661</v>
      </c>
      <c r="C18671" s="9">
        <f t="shared" ca="1" si="582"/>
        <v>0.62557188075353509</v>
      </c>
      <c r="D18671" s="9">
        <f t="shared" ca="1" si="583"/>
        <v>176.40295740593803</v>
      </c>
    </row>
    <row r="18672" spans="2:4" x14ac:dyDescent="0.25">
      <c r="B18672" s="13">
        <v>18662</v>
      </c>
      <c r="C18672" s="9">
        <f t="shared" ca="1" si="582"/>
        <v>0.85885752017651185</v>
      </c>
      <c r="D18672" s="9">
        <f t="shared" ca="1" si="583"/>
        <v>191.50401053565059</v>
      </c>
    </row>
    <row r="18673" spans="2:4" x14ac:dyDescent="0.25">
      <c r="B18673" s="13">
        <v>18663</v>
      </c>
      <c r="C18673" s="9">
        <f t="shared" ca="1" si="582"/>
        <v>0.64864255627900391</v>
      </c>
      <c r="D18673" s="9">
        <f t="shared" ca="1" si="583"/>
        <v>177.63316457343379</v>
      </c>
    </row>
    <row r="18674" spans="2:4" x14ac:dyDescent="0.25">
      <c r="B18674" s="13">
        <v>18664</v>
      </c>
      <c r="C18674" s="9">
        <f t="shared" ca="1" si="582"/>
        <v>0.75933654331810752</v>
      </c>
      <c r="D18674" s="9">
        <f t="shared" ca="1" si="583"/>
        <v>184.08339993383794</v>
      </c>
    </row>
    <row r="18675" spans="2:4" x14ac:dyDescent="0.25">
      <c r="B18675" s="13">
        <v>18665</v>
      </c>
      <c r="C18675" s="9">
        <f t="shared" ca="1" si="582"/>
        <v>0.4407002791838398</v>
      </c>
      <c r="D18675" s="9">
        <f t="shared" ca="1" si="583"/>
        <v>167.01612010275224</v>
      </c>
    </row>
    <row r="18676" spans="2:4" x14ac:dyDescent="0.25">
      <c r="B18676" s="13">
        <v>18666</v>
      </c>
      <c r="C18676" s="9">
        <f t="shared" ca="1" si="582"/>
        <v>0.34270730810530559</v>
      </c>
      <c r="D18676" s="9">
        <f t="shared" ca="1" si="583"/>
        <v>161.89828868748771</v>
      </c>
    </row>
    <row r="18677" spans="2:4" x14ac:dyDescent="0.25">
      <c r="B18677" s="13">
        <v>18667</v>
      </c>
      <c r="C18677" s="9">
        <f t="shared" ca="1" si="582"/>
        <v>0.74122556366607295</v>
      </c>
      <c r="D18677" s="9">
        <f t="shared" ca="1" si="583"/>
        <v>182.94256717924213</v>
      </c>
    </row>
    <row r="18678" spans="2:4" x14ac:dyDescent="0.25">
      <c r="B18678" s="13">
        <v>18668</v>
      </c>
      <c r="C18678" s="9">
        <f t="shared" ca="1" si="582"/>
        <v>0.36004671893552664</v>
      </c>
      <c r="D18678" s="9">
        <f t="shared" ca="1" si="583"/>
        <v>162.8333216320413</v>
      </c>
    </row>
    <row r="18679" spans="2:4" x14ac:dyDescent="0.25">
      <c r="B18679" s="13">
        <v>18669</v>
      </c>
      <c r="C18679" s="9">
        <f t="shared" ca="1" si="582"/>
        <v>0.38339422388665867</v>
      </c>
      <c r="D18679" s="9">
        <f t="shared" ca="1" si="583"/>
        <v>164.0684331571841</v>
      </c>
    </row>
    <row r="18680" spans="2:4" x14ac:dyDescent="0.25">
      <c r="B18680" s="13">
        <v>18670</v>
      </c>
      <c r="C18680" s="9">
        <f t="shared" ca="1" si="582"/>
        <v>0.33282977277246273</v>
      </c>
      <c r="D18680" s="9">
        <f t="shared" ca="1" si="583"/>
        <v>161.35774712257302</v>
      </c>
    </row>
    <row r="18681" spans="2:4" x14ac:dyDescent="0.25">
      <c r="B18681" s="13">
        <v>18671</v>
      </c>
      <c r="C18681" s="9">
        <f t="shared" ca="1" si="582"/>
        <v>0.9378803686365853</v>
      </c>
      <c r="D18681" s="9">
        <f t="shared" ca="1" si="583"/>
        <v>200.74441483282067</v>
      </c>
    </row>
    <row r="18682" spans="2:4" x14ac:dyDescent="0.25">
      <c r="B18682" s="13">
        <v>18672</v>
      </c>
      <c r="C18682" s="9">
        <f t="shared" ca="1" si="582"/>
        <v>0.34873102582680027</v>
      </c>
      <c r="D18682" s="9">
        <f t="shared" ca="1" si="583"/>
        <v>162.22502596367866</v>
      </c>
    </row>
    <row r="18683" spans="2:4" x14ac:dyDescent="0.25">
      <c r="B18683" s="13">
        <v>18673</v>
      </c>
      <c r="C18683" s="9">
        <f t="shared" ca="1" si="582"/>
        <v>0.62830796417486789</v>
      </c>
      <c r="D18683" s="9">
        <f t="shared" ca="1" si="583"/>
        <v>176.54750531758964</v>
      </c>
    </row>
    <row r="18684" spans="2:4" x14ac:dyDescent="0.25">
      <c r="B18684" s="13">
        <v>18674</v>
      </c>
      <c r="C18684" s="9">
        <f t="shared" ca="1" si="582"/>
        <v>0.93233038566983917</v>
      </c>
      <c r="D18684" s="9">
        <f t="shared" ca="1" si="583"/>
        <v>199.86748659111322</v>
      </c>
    </row>
    <row r="18685" spans="2:4" x14ac:dyDescent="0.25">
      <c r="B18685" s="13">
        <v>18675</v>
      </c>
      <c r="C18685" s="9">
        <f t="shared" ca="1" si="582"/>
        <v>0.70881740991681541</v>
      </c>
      <c r="D18685" s="9">
        <f t="shared" ca="1" si="583"/>
        <v>180.99866433680643</v>
      </c>
    </row>
    <row r="18686" spans="2:4" x14ac:dyDescent="0.25">
      <c r="B18686" s="13">
        <v>18676</v>
      </c>
      <c r="C18686" s="9">
        <f t="shared" ca="1" si="582"/>
        <v>0.90674582304633866</v>
      </c>
      <c r="D18686" s="9">
        <f t="shared" ca="1" si="583"/>
        <v>196.41958075048507</v>
      </c>
    </row>
    <row r="18687" spans="2:4" x14ac:dyDescent="0.25">
      <c r="B18687" s="13">
        <v>18677</v>
      </c>
      <c r="C18687" s="9">
        <f t="shared" ca="1" si="582"/>
        <v>0.42675993453850791</v>
      </c>
      <c r="D18687" s="9">
        <f t="shared" ca="1" si="583"/>
        <v>166.30741568627676</v>
      </c>
    </row>
    <row r="18688" spans="2:4" x14ac:dyDescent="0.25">
      <c r="B18688" s="13">
        <v>18678</v>
      </c>
      <c r="C18688" s="9">
        <f t="shared" ca="1" si="582"/>
        <v>0.50048913192165223</v>
      </c>
      <c r="D18688" s="9">
        <f t="shared" ca="1" si="583"/>
        <v>170.02452144424041</v>
      </c>
    </row>
    <row r="18689" spans="2:4" x14ac:dyDescent="0.25">
      <c r="B18689" s="13">
        <v>18679</v>
      </c>
      <c r="C18689" s="9">
        <f t="shared" ca="1" si="582"/>
        <v>0.94584664920705108</v>
      </c>
      <c r="D18689" s="9">
        <f t="shared" ca="1" si="583"/>
        <v>202.11701547735882</v>
      </c>
    </row>
    <row r="18690" spans="2:4" x14ac:dyDescent="0.25">
      <c r="B18690" s="13">
        <v>18680</v>
      </c>
      <c r="C18690" s="9">
        <f t="shared" ca="1" si="582"/>
        <v>0.6909385765727879</v>
      </c>
      <c r="D18690" s="9">
        <f t="shared" ca="1" si="583"/>
        <v>179.97025040174506</v>
      </c>
    </row>
    <row r="18691" spans="2:4" x14ac:dyDescent="0.25">
      <c r="B18691" s="13">
        <v>18681</v>
      </c>
      <c r="C18691" s="9">
        <f t="shared" ca="1" si="582"/>
        <v>0.88696131007808332</v>
      </c>
      <c r="D18691" s="9">
        <f t="shared" ca="1" si="583"/>
        <v>194.21050646005349</v>
      </c>
    </row>
    <row r="18692" spans="2:4" x14ac:dyDescent="0.25">
      <c r="B18692" s="13">
        <v>18682</v>
      </c>
      <c r="C18692" s="9">
        <f t="shared" ca="1" si="582"/>
        <v>0.94668514285841565</v>
      </c>
      <c r="D18692" s="9">
        <f t="shared" ca="1" si="583"/>
        <v>202.27057205388078</v>
      </c>
    </row>
    <row r="18693" spans="2:4" x14ac:dyDescent="0.25">
      <c r="B18693" s="13">
        <v>18683</v>
      </c>
      <c r="C18693" s="9">
        <f t="shared" ca="1" si="582"/>
        <v>0.99402530297034064</v>
      </c>
      <c r="D18693" s="9">
        <f t="shared" ca="1" si="583"/>
        <v>220.27270551785202</v>
      </c>
    </row>
    <row r="18694" spans="2:4" x14ac:dyDescent="0.25">
      <c r="B18694" s="13">
        <v>18684</v>
      </c>
      <c r="C18694" s="9">
        <f t="shared" ca="1" si="582"/>
        <v>0.29692195186348946</v>
      </c>
      <c r="D18694" s="9">
        <f t="shared" ca="1" si="583"/>
        <v>159.33451944540923</v>
      </c>
    </row>
    <row r="18695" spans="2:4" x14ac:dyDescent="0.25">
      <c r="B18695" s="13">
        <v>18685</v>
      </c>
      <c r="C18695" s="9">
        <f t="shared" ca="1" si="582"/>
        <v>0.47668404725292968</v>
      </c>
      <c r="D18695" s="9">
        <f t="shared" ca="1" si="583"/>
        <v>168.83044523647959</v>
      </c>
    </row>
    <row r="18696" spans="2:4" x14ac:dyDescent="0.25">
      <c r="B18696" s="13">
        <v>18686</v>
      </c>
      <c r="C18696" s="9">
        <f t="shared" ca="1" si="582"/>
        <v>0.50619330480950064</v>
      </c>
      <c r="D18696" s="9">
        <f t="shared" ca="1" si="583"/>
        <v>170.31049873145034</v>
      </c>
    </row>
    <row r="18697" spans="2:4" x14ac:dyDescent="0.25">
      <c r="B18697" s="13">
        <v>18687</v>
      </c>
      <c r="C18697" s="9">
        <f t="shared" ca="1" si="582"/>
        <v>8.2654448479660747E-2</v>
      </c>
      <c r="D18697" s="9">
        <f t="shared" ca="1" si="583"/>
        <v>142.25128282440659</v>
      </c>
    </row>
    <row r="18698" spans="2:4" x14ac:dyDescent="0.25">
      <c r="B18698" s="13">
        <v>18688</v>
      </c>
      <c r="C18698" s="9">
        <f t="shared" ca="1" si="582"/>
        <v>2.2278928363936301E-2</v>
      </c>
      <c r="D18698" s="9">
        <f t="shared" ca="1" si="583"/>
        <v>129.8239073383898</v>
      </c>
    </row>
    <row r="18699" spans="2:4" x14ac:dyDescent="0.25">
      <c r="B18699" s="13">
        <v>18689</v>
      </c>
      <c r="C18699" s="9">
        <f t="shared" ca="1" si="582"/>
        <v>0.29109277804832645</v>
      </c>
      <c r="D18699" s="9">
        <f t="shared" ca="1" si="583"/>
        <v>158.99609776763373</v>
      </c>
    </row>
    <row r="18700" spans="2:4" x14ac:dyDescent="0.25">
      <c r="B18700" s="13">
        <v>18690</v>
      </c>
      <c r="C18700" s="9">
        <f t="shared" ref="C18700:C18763" ca="1" si="584">RAND()</f>
        <v>0.54486944205400945</v>
      </c>
      <c r="D18700" s="9">
        <f t="shared" ref="D18700:D18763" ca="1" si="585">_xlfn.NORM.INV(C18700,$C$6,$C$7)</f>
        <v>172.25418378037745</v>
      </c>
    </row>
    <row r="18701" spans="2:4" x14ac:dyDescent="0.25">
      <c r="B18701" s="13">
        <v>18691</v>
      </c>
      <c r="C18701" s="9">
        <f t="shared" ca="1" si="584"/>
        <v>0.62504733717296412</v>
      </c>
      <c r="D18701" s="9">
        <f t="shared" ca="1" si="585"/>
        <v>176.37528404661529</v>
      </c>
    </row>
    <row r="18702" spans="2:4" x14ac:dyDescent="0.25">
      <c r="B18702" s="13">
        <v>18692</v>
      </c>
      <c r="C18702" s="9">
        <f t="shared" ca="1" si="584"/>
        <v>0.34180713251463524</v>
      </c>
      <c r="D18702" s="9">
        <f t="shared" ca="1" si="585"/>
        <v>161.84927743894525</v>
      </c>
    </row>
    <row r="18703" spans="2:4" x14ac:dyDescent="0.25">
      <c r="B18703" s="13">
        <v>18693</v>
      </c>
      <c r="C18703" s="9">
        <f t="shared" ca="1" si="584"/>
        <v>0.13240371669539852</v>
      </c>
      <c r="D18703" s="9">
        <f t="shared" ca="1" si="585"/>
        <v>147.69799355282044</v>
      </c>
    </row>
    <row r="18704" spans="2:4" x14ac:dyDescent="0.25">
      <c r="B18704" s="13">
        <v>18694</v>
      </c>
      <c r="C18704" s="9">
        <f t="shared" ca="1" si="584"/>
        <v>0.7405525148936194</v>
      </c>
      <c r="D18704" s="9">
        <f t="shared" ca="1" si="585"/>
        <v>182.90099426101511</v>
      </c>
    </row>
    <row r="18705" spans="2:4" x14ac:dyDescent="0.25">
      <c r="B18705" s="13">
        <v>18695</v>
      </c>
      <c r="C18705" s="9">
        <f t="shared" ca="1" si="584"/>
        <v>0.99650799018381198</v>
      </c>
      <c r="D18705" s="9">
        <f t="shared" ca="1" si="585"/>
        <v>223.95210566692953</v>
      </c>
    </row>
    <row r="18706" spans="2:4" x14ac:dyDescent="0.25">
      <c r="B18706" s="13">
        <v>18696</v>
      </c>
      <c r="C18706" s="9">
        <f t="shared" ca="1" si="584"/>
        <v>0.28657786068882007</v>
      </c>
      <c r="D18706" s="9">
        <f t="shared" ca="1" si="585"/>
        <v>158.73179976702258</v>
      </c>
    </row>
    <row r="18707" spans="2:4" x14ac:dyDescent="0.25">
      <c r="B18707" s="13">
        <v>18697</v>
      </c>
      <c r="C18707" s="9">
        <f t="shared" ca="1" si="584"/>
        <v>0.51501852284894079</v>
      </c>
      <c r="D18707" s="9">
        <f t="shared" ca="1" si="585"/>
        <v>170.75309500890393</v>
      </c>
    </row>
    <row r="18708" spans="2:4" x14ac:dyDescent="0.25">
      <c r="B18708" s="13">
        <v>18698</v>
      </c>
      <c r="C18708" s="9">
        <f t="shared" ca="1" si="584"/>
        <v>0.73697211306605626</v>
      </c>
      <c r="D18708" s="9">
        <f t="shared" ca="1" si="585"/>
        <v>182.68076763746268</v>
      </c>
    </row>
    <row r="18709" spans="2:4" x14ac:dyDescent="0.25">
      <c r="B18709" s="13">
        <v>18699</v>
      </c>
      <c r="C18709" s="9">
        <f t="shared" ca="1" si="584"/>
        <v>0.16277902982054393</v>
      </c>
      <c r="D18709" s="9">
        <f t="shared" ca="1" si="585"/>
        <v>150.33799330778137</v>
      </c>
    </row>
    <row r="18710" spans="2:4" x14ac:dyDescent="0.25">
      <c r="B18710" s="13">
        <v>18700</v>
      </c>
      <c r="C18710" s="9">
        <f t="shared" ca="1" si="584"/>
        <v>0.17253622793420831</v>
      </c>
      <c r="D18710" s="9">
        <f t="shared" ca="1" si="585"/>
        <v>151.11619575050381</v>
      </c>
    </row>
    <row r="18711" spans="2:4" x14ac:dyDescent="0.25">
      <c r="B18711" s="13">
        <v>18701</v>
      </c>
      <c r="C18711" s="9">
        <f t="shared" ca="1" si="584"/>
        <v>0.3919401486441636</v>
      </c>
      <c r="D18711" s="9">
        <f t="shared" ca="1" si="585"/>
        <v>164.51468224319041</v>
      </c>
    </row>
    <row r="18712" spans="2:4" x14ac:dyDescent="0.25">
      <c r="B18712" s="13">
        <v>18702</v>
      </c>
      <c r="C18712" s="9">
        <f t="shared" ca="1" si="584"/>
        <v>0.39123805040416126</v>
      </c>
      <c r="D18712" s="9">
        <f t="shared" ca="1" si="585"/>
        <v>164.47812603768961</v>
      </c>
    </row>
    <row r="18713" spans="2:4" x14ac:dyDescent="0.25">
      <c r="B18713" s="13">
        <v>18703</v>
      </c>
      <c r="C18713" s="9">
        <f t="shared" ca="1" si="584"/>
        <v>0.85931794575163689</v>
      </c>
      <c r="D18713" s="9">
        <f t="shared" ca="1" si="585"/>
        <v>191.5452008251587</v>
      </c>
    </row>
    <row r="18714" spans="2:4" x14ac:dyDescent="0.25">
      <c r="B18714" s="13">
        <v>18704</v>
      </c>
      <c r="C18714" s="9">
        <f t="shared" ca="1" si="584"/>
        <v>0.61825870588055665</v>
      </c>
      <c r="D18714" s="9">
        <f t="shared" ca="1" si="585"/>
        <v>176.01821406812482</v>
      </c>
    </row>
    <row r="18715" spans="2:4" x14ac:dyDescent="0.25">
      <c r="B18715" s="13">
        <v>18705</v>
      </c>
      <c r="C18715" s="9">
        <f t="shared" ca="1" si="584"/>
        <v>0.24401232185119548</v>
      </c>
      <c r="D18715" s="9">
        <f t="shared" ca="1" si="585"/>
        <v>156.13091871372984</v>
      </c>
    </row>
    <row r="18716" spans="2:4" x14ac:dyDescent="0.25">
      <c r="B18716" s="13">
        <v>18706</v>
      </c>
      <c r="C18716" s="9">
        <f t="shared" ca="1" si="584"/>
        <v>0.62677308256562436</v>
      </c>
      <c r="D18716" s="9">
        <f t="shared" ca="1" si="585"/>
        <v>176.46637554425382</v>
      </c>
    </row>
    <row r="18717" spans="2:4" x14ac:dyDescent="0.25">
      <c r="B18717" s="13">
        <v>18707</v>
      </c>
      <c r="C18717" s="9">
        <f t="shared" ca="1" si="584"/>
        <v>5.5654621284641825E-2</v>
      </c>
      <c r="D18717" s="9">
        <f t="shared" ca="1" si="585"/>
        <v>138.15328128612632</v>
      </c>
    </row>
    <row r="18718" spans="2:4" x14ac:dyDescent="0.25">
      <c r="B18718" s="13">
        <v>18708</v>
      </c>
      <c r="C18718" s="9">
        <f t="shared" ca="1" si="584"/>
        <v>0.45860074767919146</v>
      </c>
      <c r="D18718" s="9">
        <f t="shared" ca="1" si="585"/>
        <v>167.92081016832191</v>
      </c>
    </row>
    <row r="18719" spans="2:4" x14ac:dyDescent="0.25">
      <c r="B18719" s="13">
        <v>18709</v>
      </c>
      <c r="C18719" s="9">
        <f t="shared" ca="1" si="584"/>
        <v>0.30139978667588052</v>
      </c>
      <c r="D18719" s="9">
        <f t="shared" ca="1" si="585"/>
        <v>159.59242371811033</v>
      </c>
    </row>
    <row r="18720" spans="2:4" x14ac:dyDescent="0.25">
      <c r="B18720" s="13">
        <v>18710</v>
      </c>
      <c r="C18720" s="9">
        <f t="shared" ca="1" si="584"/>
        <v>0.27410297482683466</v>
      </c>
      <c r="D18720" s="9">
        <f t="shared" ca="1" si="585"/>
        <v>157.99098726649203</v>
      </c>
    </row>
    <row r="18721" spans="2:4" x14ac:dyDescent="0.25">
      <c r="B18721" s="13">
        <v>18711</v>
      </c>
      <c r="C18721" s="9">
        <f t="shared" ca="1" si="584"/>
        <v>0.2586914997260007</v>
      </c>
      <c r="D18721" s="9">
        <f t="shared" ca="1" si="585"/>
        <v>157.05230611863723</v>
      </c>
    </row>
    <row r="18722" spans="2:4" x14ac:dyDescent="0.25">
      <c r="B18722" s="13">
        <v>18712</v>
      </c>
      <c r="C18722" s="9">
        <f t="shared" ca="1" si="584"/>
        <v>0.57307583590208055</v>
      </c>
      <c r="D18722" s="9">
        <f t="shared" ca="1" si="585"/>
        <v>173.68420985808018</v>
      </c>
    </row>
    <row r="18723" spans="2:4" x14ac:dyDescent="0.25">
      <c r="B18723" s="13">
        <v>18713</v>
      </c>
      <c r="C18723" s="9">
        <f t="shared" ca="1" si="584"/>
        <v>0.42167965271510155</v>
      </c>
      <c r="D18723" s="9">
        <f t="shared" ca="1" si="585"/>
        <v>166.04803247779205</v>
      </c>
    </row>
    <row r="18724" spans="2:4" x14ac:dyDescent="0.25">
      <c r="B18724" s="13">
        <v>18714</v>
      </c>
      <c r="C18724" s="9">
        <f t="shared" ca="1" si="584"/>
        <v>0.82648733550928455</v>
      </c>
      <c r="D18724" s="9">
        <f t="shared" ca="1" si="585"/>
        <v>188.80749657259275</v>
      </c>
    </row>
    <row r="18725" spans="2:4" x14ac:dyDescent="0.25">
      <c r="B18725" s="13">
        <v>18715</v>
      </c>
      <c r="C18725" s="9">
        <f t="shared" ca="1" si="584"/>
        <v>0.70193846825963457</v>
      </c>
      <c r="D18725" s="9">
        <f t="shared" ca="1" si="585"/>
        <v>180.59967886702674</v>
      </c>
    </row>
    <row r="18726" spans="2:4" x14ac:dyDescent="0.25">
      <c r="B18726" s="13">
        <v>18716</v>
      </c>
      <c r="C18726" s="9">
        <f t="shared" ca="1" si="584"/>
        <v>0.18731810055551279</v>
      </c>
      <c r="D18726" s="9">
        <f t="shared" ca="1" si="585"/>
        <v>152.24354863144706</v>
      </c>
    </row>
    <row r="18727" spans="2:4" x14ac:dyDescent="0.25">
      <c r="B18727" s="13">
        <v>18717</v>
      </c>
      <c r="C18727" s="9">
        <f t="shared" ca="1" si="584"/>
        <v>0.28307517966842688</v>
      </c>
      <c r="D18727" s="9">
        <f t="shared" ca="1" si="585"/>
        <v>158.52539513280212</v>
      </c>
    </row>
    <row r="18728" spans="2:4" x14ac:dyDescent="0.25">
      <c r="B18728" s="13">
        <v>18718</v>
      </c>
      <c r="C18728" s="9">
        <f t="shared" ca="1" si="584"/>
        <v>0.73529019750267399</v>
      </c>
      <c r="D18728" s="9">
        <f t="shared" ca="1" si="585"/>
        <v>182.57784485207671</v>
      </c>
    </row>
    <row r="18729" spans="2:4" x14ac:dyDescent="0.25">
      <c r="B18729" s="13">
        <v>18719</v>
      </c>
      <c r="C18729" s="9">
        <f t="shared" ca="1" si="584"/>
        <v>5.0471734687820291E-3</v>
      </c>
      <c r="D18729" s="9">
        <f t="shared" ca="1" si="585"/>
        <v>118.54838942158113</v>
      </c>
    </row>
    <row r="18730" spans="2:4" x14ac:dyDescent="0.25">
      <c r="B18730" s="13">
        <v>18720</v>
      </c>
      <c r="C18730" s="9">
        <f t="shared" ca="1" si="584"/>
        <v>4.4177252013656187E-2</v>
      </c>
      <c r="D18730" s="9">
        <f t="shared" ca="1" si="585"/>
        <v>135.91715382060801</v>
      </c>
    </row>
    <row r="18731" spans="2:4" x14ac:dyDescent="0.25">
      <c r="B18731" s="13">
        <v>18721</v>
      </c>
      <c r="C18731" s="9">
        <f t="shared" ca="1" si="584"/>
        <v>0.68129907795965405</v>
      </c>
      <c r="D18731" s="9">
        <f t="shared" ca="1" si="585"/>
        <v>179.42669107327217</v>
      </c>
    </row>
    <row r="18732" spans="2:4" x14ac:dyDescent="0.25">
      <c r="B18732" s="13">
        <v>18722</v>
      </c>
      <c r="C18732" s="9">
        <f t="shared" ca="1" si="584"/>
        <v>0.34225024757099942</v>
      </c>
      <c r="D18732" s="9">
        <f t="shared" ca="1" si="585"/>
        <v>161.87340952189868</v>
      </c>
    </row>
    <row r="18733" spans="2:4" x14ac:dyDescent="0.25">
      <c r="B18733" s="13">
        <v>18723</v>
      </c>
      <c r="C18733" s="9">
        <f t="shared" ca="1" si="584"/>
        <v>0.38110901759862836</v>
      </c>
      <c r="D18733" s="9">
        <f t="shared" ca="1" si="585"/>
        <v>163.94861194658492</v>
      </c>
    </row>
    <row r="18734" spans="2:4" x14ac:dyDescent="0.25">
      <c r="B18734" s="13">
        <v>18724</v>
      </c>
      <c r="C18734" s="9">
        <f t="shared" ca="1" si="584"/>
        <v>0.47301510278006265</v>
      </c>
      <c r="D18734" s="9">
        <f t="shared" ca="1" si="585"/>
        <v>168.64614461871702</v>
      </c>
    </row>
    <row r="18735" spans="2:4" x14ac:dyDescent="0.25">
      <c r="B18735" s="13">
        <v>18725</v>
      </c>
      <c r="C18735" s="9">
        <f t="shared" ca="1" si="584"/>
        <v>0.82404209326784739</v>
      </c>
      <c r="D18735" s="9">
        <f t="shared" ca="1" si="585"/>
        <v>188.61759333957244</v>
      </c>
    </row>
    <row r="18736" spans="2:4" x14ac:dyDescent="0.25">
      <c r="B18736" s="13">
        <v>18726</v>
      </c>
      <c r="C18736" s="9">
        <f t="shared" ca="1" si="584"/>
        <v>0.7537087443584265</v>
      </c>
      <c r="D18736" s="9">
        <f t="shared" ca="1" si="585"/>
        <v>183.72414231399765</v>
      </c>
    </row>
    <row r="18737" spans="2:4" x14ac:dyDescent="0.25">
      <c r="B18737" s="13">
        <v>18727</v>
      </c>
      <c r="C18737" s="9">
        <f t="shared" ca="1" si="584"/>
        <v>0.2237198188652898</v>
      </c>
      <c r="D18737" s="9">
        <f t="shared" ca="1" si="585"/>
        <v>154.80619097274044</v>
      </c>
    </row>
    <row r="18738" spans="2:4" x14ac:dyDescent="0.25">
      <c r="B18738" s="13">
        <v>18728</v>
      </c>
      <c r="C18738" s="9">
        <f t="shared" ca="1" si="584"/>
        <v>2.5183133060793228E-3</v>
      </c>
      <c r="D18738" s="9">
        <f t="shared" ca="1" si="585"/>
        <v>113.9063628727089</v>
      </c>
    </row>
    <row r="18739" spans="2:4" x14ac:dyDescent="0.25">
      <c r="B18739" s="13">
        <v>18729</v>
      </c>
      <c r="C18739" s="9">
        <f t="shared" ca="1" si="584"/>
        <v>0.15855283102042128</v>
      </c>
      <c r="D18739" s="9">
        <f t="shared" ca="1" si="585"/>
        <v>149.99153248001136</v>
      </c>
    </row>
    <row r="18740" spans="2:4" x14ac:dyDescent="0.25">
      <c r="B18740" s="13">
        <v>18730</v>
      </c>
      <c r="C18740" s="9">
        <f t="shared" ca="1" si="584"/>
        <v>0.36824436381719228</v>
      </c>
      <c r="D18740" s="9">
        <f t="shared" ca="1" si="585"/>
        <v>163.26986408026468</v>
      </c>
    </row>
    <row r="18741" spans="2:4" x14ac:dyDescent="0.25">
      <c r="B18741" s="13">
        <v>18731</v>
      </c>
      <c r="C18741" s="9">
        <f t="shared" ca="1" si="584"/>
        <v>8.8108395882522283E-2</v>
      </c>
      <c r="D18741" s="9">
        <f t="shared" ca="1" si="585"/>
        <v>142.95008589561508</v>
      </c>
    </row>
    <row r="18742" spans="2:4" x14ac:dyDescent="0.25">
      <c r="B18742" s="13">
        <v>18732</v>
      </c>
      <c r="C18742" s="9">
        <f t="shared" ca="1" si="584"/>
        <v>0.94659021937040932</v>
      </c>
      <c r="D18742" s="9">
        <f t="shared" ca="1" si="585"/>
        <v>202.25309272561228</v>
      </c>
    </row>
    <row r="18743" spans="2:4" x14ac:dyDescent="0.25">
      <c r="B18743" s="13">
        <v>18733</v>
      </c>
      <c r="C18743" s="9">
        <f t="shared" ca="1" si="584"/>
        <v>0.46776503552746396</v>
      </c>
      <c r="D18743" s="9">
        <f t="shared" ca="1" si="585"/>
        <v>168.38221605240088</v>
      </c>
    </row>
    <row r="18744" spans="2:4" x14ac:dyDescent="0.25">
      <c r="B18744" s="13">
        <v>18734</v>
      </c>
      <c r="C18744" s="9">
        <f t="shared" ca="1" si="584"/>
        <v>0.6099634288236272</v>
      </c>
      <c r="D18744" s="9">
        <f t="shared" ca="1" si="585"/>
        <v>175.58447437372186</v>
      </c>
    </row>
    <row r="18745" spans="2:4" x14ac:dyDescent="0.25">
      <c r="B18745" s="13">
        <v>18735</v>
      </c>
      <c r="C18745" s="9">
        <f t="shared" ca="1" si="584"/>
        <v>0.36470422451893247</v>
      </c>
      <c r="D18745" s="9">
        <f t="shared" ca="1" si="585"/>
        <v>163.08174932864287</v>
      </c>
    </row>
    <row r="18746" spans="2:4" x14ac:dyDescent="0.25">
      <c r="B18746" s="13">
        <v>18736</v>
      </c>
      <c r="C18746" s="9">
        <f t="shared" ca="1" si="584"/>
        <v>0.57577444633179209</v>
      </c>
      <c r="D18746" s="9">
        <f t="shared" ca="1" si="585"/>
        <v>173.82190146892981</v>
      </c>
    </row>
    <row r="18747" spans="2:4" x14ac:dyDescent="0.25">
      <c r="B18747" s="13">
        <v>18737</v>
      </c>
      <c r="C18747" s="9">
        <f t="shared" ca="1" si="584"/>
        <v>6.10058098011661E-2</v>
      </c>
      <c r="D18747" s="9">
        <f t="shared" ca="1" si="585"/>
        <v>139.07230041448776</v>
      </c>
    </row>
    <row r="18748" spans="2:4" x14ac:dyDescent="0.25">
      <c r="B18748" s="13">
        <v>18738</v>
      </c>
      <c r="C18748" s="9">
        <f t="shared" ca="1" si="584"/>
        <v>0.89733565660541903</v>
      </c>
      <c r="D18748" s="9">
        <f t="shared" ca="1" si="585"/>
        <v>195.33030423752638</v>
      </c>
    </row>
    <row r="18749" spans="2:4" x14ac:dyDescent="0.25">
      <c r="B18749" s="13">
        <v>18739</v>
      </c>
      <c r="C18749" s="9">
        <f t="shared" ca="1" si="584"/>
        <v>0.63089303731417246</v>
      </c>
      <c r="D18749" s="9">
        <f t="shared" ca="1" si="585"/>
        <v>176.68439013202817</v>
      </c>
    </row>
    <row r="18750" spans="2:4" x14ac:dyDescent="0.25">
      <c r="B18750" s="13">
        <v>18740</v>
      </c>
      <c r="C18750" s="9">
        <f t="shared" ca="1" si="584"/>
        <v>0.64237850157050225</v>
      </c>
      <c r="D18750" s="9">
        <f t="shared" ca="1" si="585"/>
        <v>177.29647442209534</v>
      </c>
    </row>
    <row r="18751" spans="2:4" x14ac:dyDescent="0.25">
      <c r="B18751" s="13">
        <v>18741</v>
      </c>
      <c r="C18751" s="9">
        <f t="shared" ca="1" si="584"/>
        <v>0.38859564238522715</v>
      </c>
      <c r="D18751" s="9">
        <f t="shared" ca="1" si="585"/>
        <v>164.34037694728886</v>
      </c>
    </row>
    <row r="18752" spans="2:4" x14ac:dyDescent="0.25">
      <c r="B18752" s="13">
        <v>18742</v>
      </c>
      <c r="C18752" s="9">
        <f t="shared" ca="1" si="584"/>
        <v>0.84514788577912769</v>
      </c>
      <c r="D18752" s="9">
        <f t="shared" ca="1" si="585"/>
        <v>190.31685694799529</v>
      </c>
    </row>
    <row r="18753" spans="2:4" x14ac:dyDescent="0.25">
      <c r="B18753" s="13">
        <v>18743</v>
      </c>
      <c r="C18753" s="9">
        <f t="shared" ca="1" si="584"/>
        <v>0.29042892631545647</v>
      </c>
      <c r="D18753" s="9">
        <f t="shared" ca="1" si="585"/>
        <v>158.95735805939614</v>
      </c>
    </row>
    <row r="18754" spans="2:4" x14ac:dyDescent="0.25">
      <c r="B18754" s="13">
        <v>18744</v>
      </c>
      <c r="C18754" s="9">
        <f t="shared" ca="1" si="584"/>
        <v>0.43225928880991926</v>
      </c>
      <c r="D18754" s="9">
        <f t="shared" ca="1" si="585"/>
        <v>166.58749843823406</v>
      </c>
    </row>
    <row r="18755" spans="2:4" x14ac:dyDescent="0.25">
      <c r="B18755" s="13">
        <v>18745</v>
      </c>
      <c r="C18755" s="9">
        <f t="shared" ca="1" si="584"/>
        <v>0.26504182801025589</v>
      </c>
      <c r="D18755" s="9">
        <f t="shared" ca="1" si="585"/>
        <v>157.4424336516629</v>
      </c>
    </row>
    <row r="18756" spans="2:4" x14ac:dyDescent="0.25">
      <c r="B18756" s="13">
        <v>18746</v>
      </c>
      <c r="C18756" s="9">
        <f t="shared" ca="1" si="584"/>
        <v>0.67874837775255514</v>
      </c>
      <c r="D18756" s="9">
        <f t="shared" ca="1" si="585"/>
        <v>179.28403396805356</v>
      </c>
    </row>
    <row r="18757" spans="2:4" x14ac:dyDescent="0.25">
      <c r="B18757" s="13">
        <v>18747</v>
      </c>
      <c r="C18757" s="9">
        <f t="shared" ca="1" si="584"/>
        <v>0.3896880905164003</v>
      </c>
      <c r="D18757" s="9">
        <f t="shared" ca="1" si="585"/>
        <v>164.39735860095519</v>
      </c>
    </row>
    <row r="18758" spans="2:4" x14ac:dyDescent="0.25">
      <c r="B18758" s="13">
        <v>18748</v>
      </c>
      <c r="C18758" s="9">
        <f t="shared" ca="1" si="584"/>
        <v>0.74299943448219197</v>
      </c>
      <c r="D18758" s="9">
        <f t="shared" ca="1" si="585"/>
        <v>183.05240488754148</v>
      </c>
    </row>
    <row r="18759" spans="2:4" x14ac:dyDescent="0.25">
      <c r="B18759" s="13">
        <v>18749</v>
      </c>
      <c r="C18759" s="9">
        <f t="shared" ca="1" si="584"/>
        <v>0.75420990857211023</v>
      </c>
      <c r="D18759" s="9">
        <f t="shared" ca="1" si="585"/>
        <v>183.75595405889041</v>
      </c>
    </row>
    <row r="18760" spans="2:4" x14ac:dyDescent="0.25">
      <c r="B18760" s="13">
        <v>18750</v>
      </c>
      <c r="C18760" s="9">
        <f t="shared" ca="1" si="584"/>
        <v>0.58120337358514018</v>
      </c>
      <c r="D18760" s="9">
        <f t="shared" ca="1" si="585"/>
        <v>174.09945916011068</v>
      </c>
    </row>
    <row r="18761" spans="2:4" x14ac:dyDescent="0.25">
      <c r="B18761" s="13">
        <v>18751</v>
      </c>
      <c r="C18761" s="9">
        <f t="shared" ca="1" si="584"/>
        <v>0.78813363263068137</v>
      </c>
      <c r="D18761" s="9">
        <f t="shared" ca="1" si="585"/>
        <v>185.99924273802975</v>
      </c>
    </row>
    <row r="18762" spans="2:4" x14ac:dyDescent="0.25">
      <c r="B18762" s="13">
        <v>18752</v>
      </c>
      <c r="C18762" s="9">
        <f t="shared" ca="1" si="584"/>
        <v>0.86252943251304171</v>
      </c>
      <c r="D18762" s="9">
        <f t="shared" ca="1" si="585"/>
        <v>191.83508490903728</v>
      </c>
    </row>
    <row r="18763" spans="2:4" x14ac:dyDescent="0.25">
      <c r="B18763" s="13">
        <v>18753</v>
      </c>
      <c r="C18763" s="9">
        <f t="shared" ca="1" si="584"/>
        <v>6.5228558929334435E-3</v>
      </c>
      <c r="D18763" s="9">
        <f t="shared" ca="1" si="585"/>
        <v>120.34962040448244</v>
      </c>
    </row>
    <row r="18764" spans="2:4" x14ac:dyDescent="0.25">
      <c r="B18764" s="13">
        <v>18754</v>
      </c>
      <c r="C18764" s="9">
        <f t="shared" ref="C18764:C18827" ca="1" si="586">RAND()</f>
        <v>0.75525082404571386</v>
      </c>
      <c r="D18764" s="9">
        <f t="shared" ref="D18764:D18827" ca="1" si="587">_xlfn.NORM.INV(C18764,$C$6,$C$7)</f>
        <v>183.82213839895616</v>
      </c>
    </row>
    <row r="18765" spans="2:4" x14ac:dyDescent="0.25">
      <c r="B18765" s="13">
        <v>18755</v>
      </c>
      <c r="C18765" s="9">
        <f t="shared" ca="1" si="586"/>
        <v>0.98868765789304425</v>
      </c>
      <c r="D18765" s="9">
        <f t="shared" ca="1" si="587"/>
        <v>215.59427063728265</v>
      </c>
    </row>
    <row r="18766" spans="2:4" x14ac:dyDescent="0.25">
      <c r="B18766" s="13">
        <v>18756</v>
      </c>
      <c r="C18766" s="9">
        <f t="shared" ca="1" si="586"/>
        <v>0.16940401266572458</v>
      </c>
      <c r="D18766" s="9">
        <f t="shared" ca="1" si="587"/>
        <v>150.86953823201736</v>
      </c>
    </row>
    <row r="18767" spans="2:4" x14ac:dyDescent="0.25">
      <c r="B18767" s="13">
        <v>18757</v>
      </c>
      <c r="C18767" s="9">
        <f t="shared" ca="1" si="586"/>
        <v>0.95783528004913854</v>
      </c>
      <c r="D18767" s="9">
        <f t="shared" ca="1" si="587"/>
        <v>204.52199821485243</v>
      </c>
    </row>
    <row r="18768" spans="2:4" x14ac:dyDescent="0.25">
      <c r="B18768" s="13">
        <v>18758</v>
      </c>
      <c r="C18768" s="9">
        <f t="shared" ca="1" si="586"/>
        <v>0.25499258183024032</v>
      </c>
      <c r="D18768" s="9">
        <f t="shared" ca="1" si="587"/>
        <v>156.82278410857245</v>
      </c>
    </row>
    <row r="18769" spans="2:4" x14ac:dyDescent="0.25">
      <c r="B18769" s="13">
        <v>18759</v>
      </c>
      <c r="C18769" s="9">
        <f t="shared" ca="1" si="586"/>
        <v>0.15599421652317436</v>
      </c>
      <c r="D18769" s="9">
        <f t="shared" ca="1" si="587"/>
        <v>149.77883006675103</v>
      </c>
    </row>
    <row r="18770" spans="2:4" x14ac:dyDescent="0.25">
      <c r="B18770" s="13">
        <v>18760</v>
      </c>
      <c r="C18770" s="9">
        <f t="shared" ca="1" si="586"/>
        <v>0.62875858339717139</v>
      </c>
      <c r="D18770" s="9">
        <f t="shared" ca="1" si="587"/>
        <v>176.57134426845886</v>
      </c>
    </row>
    <row r="18771" spans="2:4" x14ac:dyDescent="0.25">
      <c r="B18771" s="13">
        <v>18761</v>
      </c>
      <c r="C18771" s="9">
        <f t="shared" ca="1" si="586"/>
        <v>0.2621985867704415</v>
      </c>
      <c r="D18771" s="9">
        <f t="shared" ca="1" si="587"/>
        <v>157.26836063253958</v>
      </c>
    </row>
    <row r="18772" spans="2:4" x14ac:dyDescent="0.25">
      <c r="B18772" s="13">
        <v>18762</v>
      </c>
      <c r="C18772" s="9">
        <f t="shared" ca="1" si="586"/>
        <v>0.42200425151184617</v>
      </c>
      <c r="D18772" s="9">
        <f t="shared" ca="1" si="587"/>
        <v>166.06462490141269</v>
      </c>
    </row>
    <row r="18773" spans="2:4" x14ac:dyDescent="0.25">
      <c r="B18773" s="13">
        <v>18763</v>
      </c>
      <c r="C18773" s="9">
        <f t="shared" ca="1" si="586"/>
        <v>5.4623151480516219E-3</v>
      </c>
      <c r="D18773" s="9">
        <f t="shared" ca="1" si="587"/>
        <v>119.09799076392312</v>
      </c>
    </row>
    <row r="18774" spans="2:4" x14ac:dyDescent="0.25">
      <c r="B18774" s="13">
        <v>18764</v>
      </c>
      <c r="C18774" s="9">
        <f t="shared" ca="1" si="586"/>
        <v>0.2005875943854617</v>
      </c>
      <c r="D18774" s="9">
        <f t="shared" ca="1" si="587"/>
        <v>153.20951506478366</v>
      </c>
    </row>
    <row r="18775" spans="2:4" x14ac:dyDescent="0.25">
      <c r="B18775" s="13">
        <v>18765</v>
      </c>
      <c r="C18775" s="9">
        <f t="shared" ca="1" si="586"/>
        <v>0.28425559430209657</v>
      </c>
      <c r="D18775" s="9">
        <f t="shared" ca="1" si="587"/>
        <v>158.59508967257889</v>
      </c>
    </row>
    <row r="18776" spans="2:4" x14ac:dyDescent="0.25">
      <c r="B18776" s="13">
        <v>18766</v>
      </c>
      <c r="C18776" s="9">
        <f t="shared" ca="1" si="586"/>
        <v>0.26642380749237871</v>
      </c>
      <c r="D18776" s="9">
        <f t="shared" ca="1" si="587"/>
        <v>157.52670005251088</v>
      </c>
    </row>
    <row r="18777" spans="2:4" x14ac:dyDescent="0.25">
      <c r="B18777" s="13">
        <v>18767</v>
      </c>
      <c r="C18777" s="9">
        <f t="shared" ca="1" si="586"/>
        <v>0.93359685346794641</v>
      </c>
      <c r="D18777" s="9">
        <f t="shared" ca="1" si="587"/>
        <v>200.06254034432538</v>
      </c>
    </row>
    <row r="18778" spans="2:4" x14ac:dyDescent="0.25">
      <c r="B18778" s="13">
        <v>18768</v>
      </c>
      <c r="C18778" s="9">
        <f t="shared" ca="1" si="586"/>
        <v>0.66393363940214178</v>
      </c>
      <c r="D18778" s="9">
        <f t="shared" ca="1" si="587"/>
        <v>178.46445578501115</v>
      </c>
    </row>
    <row r="18779" spans="2:4" x14ac:dyDescent="0.25">
      <c r="B18779" s="13">
        <v>18769</v>
      </c>
      <c r="C18779" s="9">
        <f t="shared" ca="1" si="586"/>
        <v>0.76507751115684686</v>
      </c>
      <c r="D18779" s="9">
        <f t="shared" ca="1" si="587"/>
        <v>184.45462613382756</v>
      </c>
    </row>
    <row r="18780" spans="2:4" x14ac:dyDescent="0.25">
      <c r="B18780" s="13">
        <v>18770</v>
      </c>
      <c r="C18780" s="9">
        <f t="shared" ca="1" si="586"/>
        <v>5.7876528264488081E-2</v>
      </c>
      <c r="D18780" s="9">
        <f t="shared" ca="1" si="587"/>
        <v>138.5429569606666</v>
      </c>
    </row>
    <row r="18781" spans="2:4" x14ac:dyDescent="0.25">
      <c r="B18781" s="13">
        <v>18771</v>
      </c>
      <c r="C18781" s="9">
        <f t="shared" ca="1" si="586"/>
        <v>0.31127197476757562</v>
      </c>
      <c r="D18781" s="9">
        <f t="shared" ca="1" si="587"/>
        <v>160.15503756621905</v>
      </c>
    </row>
    <row r="18782" spans="2:4" x14ac:dyDescent="0.25">
      <c r="B18782" s="13">
        <v>18772</v>
      </c>
      <c r="C18782" s="9">
        <f t="shared" ca="1" si="586"/>
        <v>0.62116846833677863</v>
      </c>
      <c r="D18782" s="9">
        <f t="shared" ca="1" si="587"/>
        <v>176.17102094998842</v>
      </c>
    </row>
    <row r="18783" spans="2:4" x14ac:dyDescent="0.25">
      <c r="B18783" s="13">
        <v>18773</v>
      </c>
      <c r="C18783" s="9">
        <f t="shared" ca="1" si="586"/>
        <v>0.26362400546028331</v>
      </c>
      <c r="D18783" s="9">
        <f t="shared" ca="1" si="587"/>
        <v>157.35574940430618</v>
      </c>
    </row>
    <row r="18784" spans="2:4" x14ac:dyDescent="0.25">
      <c r="B18784" s="13">
        <v>18774</v>
      </c>
      <c r="C18784" s="9">
        <f t="shared" ca="1" si="586"/>
        <v>0.53769458460289599</v>
      </c>
      <c r="D18784" s="9">
        <f t="shared" ca="1" si="587"/>
        <v>171.89254685786736</v>
      </c>
    </row>
    <row r="18785" spans="2:4" x14ac:dyDescent="0.25">
      <c r="B18785" s="13">
        <v>18775</v>
      </c>
      <c r="C18785" s="9">
        <f t="shared" ca="1" si="586"/>
        <v>0.92487860740672667</v>
      </c>
      <c r="D18785" s="9">
        <f t="shared" ca="1" si="587"/>
        <v>198.7734887485129</v>
      </c>
    </row>
    <row r="18786" spans="2:4" x14ac:dyDescent="0.25">
      <c r="B18786" s="13">
        <v>18776</v>
      </c>
      <c r="C18786" s="9">
        <f t="shared" ca="1" si="586"/>
        <v>9.9456942358598699E-2</v>
      </c>
      <c r="D18786" s="9">
        <f t="shared" ca="1" si="587"/>
        <v>144.30695805478678</v>
      </c>
    </row>
    <row r="18787" spans="2:4" x14ac:dyDescent="0.25">
      <c r="B18787" s="13">
        <v>18777</v>
      </c>
      <c r="C18787" s="9">
        <f t="shared" ca="1" si="586"/>
        <v>0.14717544388278725</v>
      </c>
      <c r="D18787" s="9">
        <f t="shared" ca="1" si="587"/>
        <v>149.02750620095193</v>
      </c>
    </row>
    <row r="18788" spans="2:4" x14ac:dyDescent="0.25">
      <c r="B18788" s="13">
        <v>18778</v>
      </c>
      <c r="C18788" s="9">
        <f t="shared" ca="1" si="586"/>
        <v>0.74745222318877769</v>
      </c>
      <c r="D18788" s="9">
        <f t="shared" ca="1" si="587"/>
        <v>183.32987511291216</v>
      </c>
    </row>
    <row r="18789" spans="2:4" x14ac:dyDescent="0.25">
      <c r="B18789" s="13">
        <v>18779</v>
      </c>
      <c r="C18789" s="9">
        <f t="shared" ca="1" si="586"/>
        <v>0.47936510869447313</v>
      </c>
      <c r="D18789" s="9">
        <f t="shared" ca="1" si="587"/>
        <v>168.96505825788068</v>
      </c>
    </row>
    <row r="18790" spans="2:4" x14ac:dyDescent="0.25">
      <c r="B18790" s="13">
        <v>18780</v>
      </c>
      <c r="C18790" s="9">
        <f t="shared" ca="1" si="586"/>
        <v>0.6013871377815404</v>
      </c>
      <c r="D18790" s="9">
        <f t="shared" ca="1" si="587"/>
        <v>175.13878359802013</v>
      </c>
    </row>
    <row r="18791" spans="2:4" x14ac:dyDescent="0.25">
      <c r="B18791" s="13">
        <v>18781</v>
      </c>
      <c r="C18791" s="9">
        <f t="shared" ca="1" si="586"/>
        <v>0.29608784249571585</v>
      </c>
      <c r="D18791" s="9">
        <f t="shared" ca="1" si="587"/>
        <v>159.28628301112775</v>
      </c>
    </row>
    <row r="18792" spans="2:4" x14ac:dyDescent="0.25">
      <c r="B18792" s="13">
        <v>18782</v>
      </c>
      <c r="C18792" s="9">
        <f t="shared" ca="1" si="586"/>
        <v>0.40178748188725477</v>
      </c>
      <c r="D18792" s="9">
        <f t="shared" ca="1" si="587"/>
        <v>165.02553760553036</v>
      </c>
    </row>
    <row r="18793" spans="2:4" x14ac:dyDescent="0.25">
      <c r="B18793" s="13">
        <v>18783</v>
      </c>
      <c r="C18793" s="9">
        <f t="shared" ca="1" si="586"/>
        <v>0.43777314641608489</v>
      </c>
      <c r="D18793" s="9">
        <f t="shared" ca="1" si="587"/>
        <v>166.86764957071972</v>
      </c>
    </row>
    <row r="18794" spans="2:4" x14ac:dyDescent="0.25">
      <c r="B18794" s="13">
        <v>18784</v>
      </c>
      <c r="C18794" s="9">
        <f t="shared" ca="1" si="586"/>
        <v>0.48390327436365133</v>
      </c>
      <c r="D18794" s="9">
        <f t="shared" ca="1" si="587"/>
        <v>169.19281076478947</v>
      </c>
    </row>
    <row r="18795" spans="2:4" x14ac:dyDescent="0.25">
      <c r="B18795" s="13">
        <v>18785</v>
      </c>
      <c r="C18795" s="9">
        <f t="shared" ca="1" si="586"/>
        <v>0.92189986886061082</v>
      </c>
      <c r="D18795" s="9">
        <f t="shared" ca="1" si="587"/>
        <v>198.35934940202145</v>
      </c>
    </row>
    <row r="18796" spans="2:4" x14ac:dyDescent="0.25">
      <c r="B18796" s="13">
        <v>18786</v>
      </c>
      <c r="C18796" s="9">
        <f t="shared" ca="1" si="586"/>
        <v>0.90507204675245978</v>
      </c>
      <c r="D18796" s="9">
        <f t="shared" ca="1" si="587"/>
        <v>196.22010993751744</v>
      </c>
    </row>
    <row r="18797" spans="2:4" x14ac:dyDescent="0.25">
      <c r="B18797" s="13">
        <v>18787</v>
      </c>
      <c r="C18797" s="9">
        <f t="shared" ca="1" si="586"/>
        <v>0.60172266630293114</v>
      </c>
      <c r="D18797" s="9">
        <f t="shared" ca="1" si="587"/>
        <v>175.1561709522648</v>
      </c>
    </row>
    <row r="18798" spans="2:4" x14ac:dyDescent="0.25">
      <c r="B18798" s="13">
        <v>18788</v>
      </c>
      <c r="C18798" s="9">
        <f t="shared" ca="1" si="586"/>
        <v>0.1822909631745584</v>
      </c>
      <c r="D18798" s="9">
        <f t="shared" ca="1" si="587"/>
        <v>151.86662245550698</v>
      </c>
    </row>
    <row r="18799" spans="2:4" x14ac:dyDescent="0.25">
      <c r="B18799" s="13">
        <v>18789</v>
      </c>
      <c r="C18799" s="9">
        <f t="shared" ca="1" si="586"/>
        <v>0.68134289978955864</v>
      </c>
      <c r="D18799" s="9">
        <f t="shared" ca="1" si="587"/>
        <v>179.42914614182035</v>
      </c>
    </row>
    <row r="18800" spans="2:4" x14ac:dyDescent="0.25">
      <c r="B18800" s="13">
        <v>18790</v>
      </c>
      <c r="C18800" s="9">
        <f t="shared" ca="1" si="586"/>
        <v>0.14007008526608844</v>
      </c>
      <c r="D18800" s="9">
        <f t="shared" ca="1" si="587"/>
        <v>148.39990974090819</v>
      </c>
    </row>
    <row r="18801" spans="2:4" x14ac:dyDescent="0.25">
      <c r="B18801" s="13">
        <v>18791</v>
      </c>
      <c r="C18801" s="9">
        <f t="shared" ca="1" si="586"/>
        <v>7.138340000591592E-2</v>
      </c>
      <c r="D18801" s="9">
        <f t="shared" ca="1" si="587"/>
        <v>140.68869763841818</v>
      </c>
    </row>
    <row r="18802" spans="2:4" x14ac:dyDescent="0.25">
      <c r="B18802" s="13">
        <v>18792</v>
      </c>
      <c r="C18802" s="9">
        <f t="shared" ca="1" si="586"/>
        <v>0.4858965583579884</v>
      </c>
      <c r="D18802" s="9">
        <f t="shared" ca="1" si="587"/>
        <v>169.2928109505074</v>
      </c>
    </row>
    <row r="18803" spans="2:4" x14ac:dyDescent="0.25">
      <c r="B18803" s="13">
        <v>18793</v>
      </c>
      <c r="C18803" s="9">
        <f t="shared" ca="1" si="586"/>
        <v>0.21921911865753196</v>
      </c>
      <c r="D18803" s="9">
        <f t="shared" ca="1" si="587"/>
        <v>154.50333629719339</v>
      </c>
    </row>
    <row r="18804" spans="2:4" x14ac:dyDescent="0.25">
      <c r="B18804" s="13">
        <v>18794</v>
      </c>
      <c r="C18804" s="9">
        <f t="shared" ca="1" si="586"/>
        <v>0.85494263962578232</v>
      </c>
      <c r="D18804" s="9">
        <f t="shared" ca="1" si="587"/>
        <v>191.15739970308502</v>
      </c>
    </row>
    <row r="18805" spans="2:4" x14ac:dyDescent="0.25">
      <c r="B18805" s="13">
        <v>18795</v>
      </c>
      <c r="C18805" s="9">
        <f t="shared" ca="1" si="586"/>
        <v>0.25851631477809256</v>
      </c>
      <c r="D18805" s="9">
        <f t="shared" ca="1" si="587"/>
        <v>157.04147431473723</v>
      </c>
    </row>
    <row r="18806" spans="2:4" x14ac:dyDescent="0.25">
      <c r="B18806" s="13">
        <v>18796</v>
      </c>
      <c r="C18806" s="9">
        <f t="shared" ca="1" si="586"/>
        <v>0.40319401583525305</v>
      </c>
      <c r="D18806" s="9">
        <f t="shared" ca="1" si="587"/>
        <v>165.09823321777566</v>
      </c>
    </row>
    <row r="18807" spans="2:4" x14ac:dyDescent="0.25">
      <c r="B18807" s="13">
        <v>18797</v>
      </c>
      <c r="C18807" s="9">
        <f t="shared" ca="1" si="586"/>
        <v>0.55356489894965855</v>
      </c>
      <c r="D18807" s="9">
        <f t="shared" ca="1" si="587"/>
        <v>172.69346555109348</v>
      </c>
    </row>
    <row r="18808" spans="2:4" x14ac:dyDescent="0.25">
      <c r="B18808" s="13">
        <v>18798</v>
      </c>
      <c r="C18808" s="9">
        <f t="shared" ca="1" si="586"/>
        <v>8.2454300962418792E-2</v>
      </c>
      <c r="D18808" s="9">
        <f t="shared" ca="1" si="587"/>
        <v>142.22498801527951</v>
      </c>
    </row>
    <row r="18809" spans="2:4" x14ac:dyDescent="0.25">
      <c r="B18809" s="13">
        <v>18799</v>
      </c>
      <c r="C18809" s="9">
        <f t="shared" ca="1" si="586"/>
        <v>0.62519777149062083</v>
      </c>
      <c r="D18809" s="9">
        <f t="shared" ca="1" si="587"/>
        <v>176.38321926328885</v>
      </c>
    </row>
    <row r="18810" spans="2:4" x14ac:dyDescent="0.25">
      <c r="B18810" s="13">
        <v>18800</v>
      </c>
      <c r="C18810" s="9">
        <f t="shared" ca="1" si="586"/>
        <v>0.59633740461042717</v>
      </c>
      <c r="D18810" s="9">
        <f t="shared" ca="1" si="587"/>
        <v>174.87756303397506</v>
      </c>
    </row>
    <row r="18811" spans="2:4" x14ac:dyDescent="0.25">
      <c r="B18811" s="13">
        <v>18801</v>
      </c>
      <c r="C18811" s="9">
        <f t="shared" ca="1" si="586"/>
        <v>0.62437018322223048</v>
      </c>
      <c r="D18811" s="9">
        <f t="shared" ca="1" si="587"/>
        <v>176.33957744993222</v>
      </c>
    </row>
    <row r="18812" spans="2:4" x14ac:dyDescent="0.25">
      <c r="B18812" s="13">
        <v>18802</v>
      </c>
      <c r="C18812" s="9">
        <f t="shared" ca="1" si="586"/>
        <v>0.61307475497777031</v>
      </c>
      <c r="D18812" s="9">
        <f t="shared" ca="1" si="587"/>
        <v>175.74683938695318</v>
      </c>
    </row>
    <row r="18813" spans="2:4" x14ac:dyDescent="0.25">
      <c r="B18813" s="13">
        <v>18803</v>
      </c>
      <c r="C18813" s="9">
        <f t="shared" ca="1" si="586"/>
        <v>0.87471859275163089</v>
      </c>
      <c r="D18813" s="9">
        <f t="shared" ca="1" si="587"/>
        <v>192.97966854210509</v>
      </c>
    </row>
    <row r="18814" spans="2:4" x14ac:dyDescent="0.25">
      <c r="B18814" s="13">
        <v>18804</v>
      </c>
      <c r="C18814" s="9">
        <f t="shared" ca="1" si="586"/>
        <v>0.96424468071966229</v>
      </c>
      <c r="D18814" s="9">
        <f t="shared" ca="1" si="587"/>
        <v>206.04442043538805</v>
      </c>
    </row>
    <row r="18815" spans="2:4" x14ac:dyDescent="0.25">
      <c r="B18815" s="13">
        <v>18805</v>
      </c>
      <c r="C18815" s="9">
        <f t="shared" ca="1" si="586"/>
        <v>0.33792361710925256</v>
      </c>
      <c r="D18815" s="9">
        <f t="shared" ca="1" si="587"/>
        <v>161.63726765975647</v>
      </c>
    </row>
    <row r="18816" spans="2:4" x14ac:dyDescent="0.25">
      <c r="B18816" s="13">
        <v>18806</v>
      </c>
      <c r="C18816" s="9">
        <f t="shared" ca="1" si="586"/>
        <v>0.66296782452679426</v>
      </c>
      <c r="D18816" s="9">
        <f t="shared" ca="1" si="587"/>
        <v>178.41153016140322</v>
      </c>
    </row>
    <row r="18817" spans="2:4" x14ac:dyDescent="0.25">
      <c r="B18817" s="13">
        <v>18807</v>
      </c>
      <c r="C18817" s="9">
        <f t="shared" ca="1" si="586"/>
        <v>0.70450538879216962</v>
      </c>
      <c r="D18817" s="9">
        <f t="shared" ca="1" si="587"/>
        <v>180.74806142217244</v>
      </c>
    </row>
    <row r="18818" spans="2:4" x14ac:dyDescent="0.25">
      <c r="B18818" s="13">
        <v>18808</v>
      </c>
      <c r="C18818" s="9">
        <f t="shared" ca="1" si="586"/>
        <v>0.13123286316524974</v>
      </c>
      <c r="D18818" s="9">
        <f t="shared" ca="1" si="587"/>
        <v>147.58835511122615</v>
      </c>
    </row>
    <row r="18819" spans="2:4" x14ac:dyDescent="0.25">
      <c r="B18819" s="13">
        <v>18809</v>
      </c>
      <c r="C18819" s="9">
        <f t="shared" ca="1" si="586"/>
        <v>0.20158883537726868</v>
      </c>
      <c r="D18819" s="9">
        <f t="shared" ca="1" si="587"/>
        <v>153.28080940345575</v>
      </c>
    </row>
    <row r="18820" spans="2:4" x14ac:dyDescent="0.25">
      <c r="B18820" s="13">
        <v>18810</v>
      </c>
      <c r="C18820" s="9">
        <f t="shared" ca="1" si="586"/>
        <v>0.92780750823725677</v>
      </c>
      <c r="D18820" s="9">
        <f t="shared" ca="1" si="587"/>
        <v>199.19309503223568</v>
      </c>
    </row>
    <row r="18821" spans="2:4" x14ac:dyDescent="0.25">
      <c r="B18821" s="13">
        <v>18811</v>
      </c>
      <c r="C18821" s="9">
        <f t="shared" ca="1" si="586"/>
        <v>0.11722347743468664</v>
      </c>
      <c r="D18821" s="9">
        <f t="shared" ca="1" si="587"/>
        <v>146.22037040384379</v>
      </c>
    </row>
    <row r="18822" spans="2:4" x14ac:dyDescent="0.25">
      <c r="B18822" s="13">
        <v>18812</v>
      </c>
      <c r="C18822" s="9">
        <f t="shared" ca="1" si="586"/>
        <v>9.3989209420130893E-2</v>
      </c>
      <c r="D18822" s="9">
        <f t="shared" ca="1" si="587"/>
        <v>143.6683387239832</v>
      </c>
    </row>
    <row r="18823" spans="2:4" x14ac:dyDescent="0.25">
      <c r="B18823" s="13">
        <v>18813</v>
      </c>
      <c r="C18823" s="9">
        <f t="shared" ca="1" si="586"/>
        <v>0.94247072471243554</v>
      </c>
      <c r="D18823" s="9">
        <f t="shared" ca="1" si="587"/>
        <v>201.51715840128139</v>
      </c>
    </row>
    <row r="18824" spans="2:4" x14ac:dyDescent="0.25">
      <c r="B18824" s="13">
        <v>18814</v>
      </c>
      <c r="C18824" s="9">
        <f t="shared" ca="1" si="586"/>
        <v>0.24488171827619243</v>
      </c>
      <c r="D18824" s="9">
        <f t="shared" ca="1" si="587"/>
        <v>156.18629741488428</v>
      </c>
    </row>
    <row r="18825" spans="2:4" x14ac:dyDescent="0.25">
      <c r="B18825" s="13">
        <v>18815</v>
      </c>
      <c r="C18825" s="9">
        <f t="shared" ca="1" si="586"/>
        <v>0.68121833098625795</v>
      </c>
      <c r="D18825" s="9">
        <f t="shared" ca="1" si="587"/>
        <v>179.42216768719229</v>
      </c>
    </row>
    <row r="18826" spans="2:4" x14ac:dyDescent="0.25">
      <c r="B18826" s="13">
        <v>18816</v>
      </c>
      <c r="C18826" s="9">
        <f t="shared" ca="1" si="586"/>
        <v>0.57588445000576471</v>
      </c>
      <c r="D18826" s="9">
        <f t="shared" ca="1" si="587"/>
        <v>173.82751800323288</v>
      </c>
    </row>
    <row r="18827" spans="2:4" x14ac:dyDescent="0.25">
      <c r="B18827" s="13">
        <v>18817</v>
      </c>
      <c r="C18827" s="9">
        <f t="shared" ca="1" si="586"/>
        <v>0.2934673251971277</v>
      </c>
      <c r="D18827" s="9">
        <f t="shared" ca="1" si="587"/>
        <v>159.13433079576657</v>
      </c>
    </row>
    <row r="18828" spans="2:4" x14ac:dyDescent="0.25">
      <c r="B18828" s="13">
        <v>18818</v>
      </c>
      <c r="C18828" s="9">
        <f t="shared" ref="C18828:C18891" ca="1" si="588">RAND()</f>
        <v>0.92102493993432055</v>
      </c>
      <c r="D18828" s="9">
        <f t="shared" ref="D18828:D18891" ca="1" si="589">_xlfn.NORM.INV(C18828,$C$6,$C$7)</f>
        <v>198.23998920348816</v>
      </c>
    </row>
    <row r="18829" spans="2:4" x14ac:dyDescent="0.25">
      <c r="B18829" s="13">
        <v>18819</v>
      </c>
      <c r="C18829" s="9">
        <f t="shared" ca="1" si="588"/>
        <v>0.86216751140753545</v>
      </c>
      <c r="D18829" s="9">
        <f t="shared" ca="1" si="589"/>
        <v>191.80218704119017</v>
      </c>
    </row>
    <row r="18830" spans="2:4" x14ac:dyDescent="0.25">
      <c r="B18830" s="13">
        <v>18820</v>
      </c>
      <c r="C18830" s="9">
        <f t="shared" ca="1" si="588"/>
        <v>0.20713745759053104</v>
      </c>
      <c r="D18830" s="9">
        <f t="shared" ca="1" si="589"/>
        <v>153.6721230787627</v>
      </c>
    </row>
    <row r="18831" spans="2:4" x14ac:dyDescent="0.25">
      <c r="B18831" s="13">
        <v>18821</v>
      </c>
      <c r="C18831" s="9">
        <f t="shared" ca="1" si="588"/>
        <v>0.96212956268623862</v>
      </c>
      <c r="D18831" s="9">
        <f t="shared" ca="1" si="589"/>
        <v>205.51903446598112</v>
      </c>
    </row>
    <row r="18832" spans="2:4" x14ac:dyDescent="0.25">
      <c r="B18832" s="13">
        <v>18822</v>
      </c>
      <c r="C18832" s="9">
        <f t="shared" ca="1" si="588"/>
        <v>0.19380246376483456</v>
      </c>
      <c r="D18832" s="9">
        <f t="shared" ca="1" si="589"/>
        <v>152.72062026344526</v>
      </c>
    </row>
    <row r="18833" spans="2:4" x14ac:dyDescent="0.25">
      <c r="B18833" s="13">
        <v>18823</v>
      </c>
      <c r="C18833" s="9">
        <f t="shared" ca="1" si="588"/>
        <v>0.55517481630889576</v>
      </c>
      <c r="D18833" s="9">
        <f t="shared" ca="1" si="589"/>
        <v>172.77493264142342</v>
      </c>
    </row>
    <row r="18834" spans="2:4" x14ac:dyDescent="0.25">
      <c r="B18834" s="13">
        <v>18824</v>
      </c>
      <c r="C18834" s="9">
        <f t="shared" ca="1" si="588"/>
        <v>0.87407508664379552</v>
      </c>
      <c r="D18834" s="9">
        <f t="shared" ca="1" si="589"/>
        <v>192.91735743284161</v>
      </c>
    </row>
    <row r="18835" spans="2:4" x14ac:dyDescent="0.25">
      <c r="B18835" s="13">
        <v>18825</v>
      </c>
      <c r="C18835" s="9">
        <f t="shared" ca="1" si="588"/>
        <v>0.17303260041980406</v>
      </c>
      <c r="D18835" s="9">
        <f t="shared" ca="1" si="589"/>
        <v>151.15502111493547</v>
      </c>
    </row>
    <row r="18836" spans="2:4" x14ac:dyDescent="0.25">
      <c r="B18836" s="13">
        <v>18826</v>
      </c>
      <c r="C18836" s="9">
        <f t="shared" ca="1" si="588"/>
        <v>0.86026513207113808</v>
      </c>
      <c r="D18836" s="9">
        <f t="shared" ca="1" si="589"/>
        <v>191.630226046883</v>
      </c>
    </row>
    <row r="18837" spans="2:4" x14ac:dyDescent="0.25">
      <c r="B18837" s="13">
        <v>18827</v>
      </c>
      <c r="C18837" s="9">
        <f t="shared" ca="1" si="588"/>
        <v>0.63423456453123783</v>
      </c>
      <c r="D18837" s="9">
        <f t="shared" ca="1" si="589"/>
        <v>176.86179688880193</v>
      </c>
    </row>
    <row r="18838" spans="2:4" x14ac:dyDescent="0.25">
      <c r="B18838" s="13">
        <v>18828</v>
      </c>
      <c r="C18838" s="9">
        <f t="shared" ca="1" si="588"/>
        <v>0.66034477782959311</v>
      </c>
      <c r="D18838" s="9">
        <f t="shared" ca="1" si="589"/>
        <v>178.26808546441401</v>
      </c>
    </row>
    <row r="18839" spans="2:4" x14ac:dyDescent="0.25">
      <c r="B18839" s="13">
        <v>18829</v>
      </c>
      <c r="C18839" s="9">
        <f t="shared" ca="1" si="588"/>
        <v>5.4336864763022907E-2</v>
      </c>
      <c r="D18839" s="9">
        <f t="shared" ca="1" si="589"/>
        <v>137.91634079104483</v>
      </c>
    </row>
    <row r="18840" spans="2:4" x14ac:dyDescent="0.25">
      <c r="B18840" s="13">
        <v>18830</v>
      </c>
      <c r="C18840" s="9">
        <f t="shared" ca="1" si="588"/>
        <v>0.65441977601970425</v>
      </c>
      <c r="D18840" s="9">
        <f t="shared" ca="1" si="589"/>
        <v>177.94561481404858</v>
      </c>
    </row>
    <row r="18841" spans="2:4" x14ac:dyDescent="0.25">
      <c r="B18841" s="13">
        <v>18831</v>
      </c>
      <c r="C18841" s="9">
        <f t="shared" ca="1" si="588"/>
        <v>0.97909666214533242</v>
      </c>
      <c r="D18841" s="9">
        <f t="shared" ca="1" si="589"/>
        <v>210.7087889128988</v>
      </c>
    </row>
    <row r="18842" spans="2:4" x14ac:dyDescent="0.25">
      <c r="B18842" s="13">
        <v>18832</v>
      </c>
      <c r="C18842" s="9">
        <f t="shared" ca="1" si="588"/>
        <v>0.22211486677540582</v>
      </c>
      <c r="D18842" s="9">
        <f t="shared" ca="1" si="589"/>
        <v>154.69859565790307</v>
      </c>
    </row>
    <row r="18843" spans="2:4" x14ac:dyDescent="0.25">
      <c r="B18843" s="13">
        <v>18833</v>
      </c>
      <c r="C18843" s="9">
        <f t="shared" ca="1" si="588"/>
        <v>0.75431234902241251</v>
      </c>
      <c r="D18843" s="9">
        <f t="shared" ca="1" si="589"/>
        <v>183.76246082076062</v>
      </c>
    </row>
    <row r="18844" spans="2:4" x14ac:dyDescent="0.25">
      <c r="B18844" s="13">
        <v>18834</v>
      </c>
      <c r="C18844" s="9">
        <f t="shared" ca="1" si="588"/>
        <v>0.64267777826596728</v>
      </c>
      <c r="D18844" s="9">
        <f t="shared" ca="1" si="589"/>
        <v>177.31251270638364</v>
      </c>
    </row>
    <row r="18845" spans="2:4" x14ac:dyDescent="0.25">
      <c r="B18845" s="13">
        <v>18835</v>
      </c>
      <c r="C18845" s="9">
        <f t="shared" ca="1" si="588"/>
        <v>0.47874795763623013</v>
      </c>
      <c r="D18845" s="9">
        <f t="shared" ca="1" si="589"/>
        <v>168.93407618603348</v>
      </c>
    </row>
    <row r="18846" spans="2:4" x14ac:dyDescent="0.25">
      <c r="B18846" s="13">
        <v>18836</v>
      </c>
      <c r="C18846" s="9">
        <f t="shared" ca="1" si="588"/>
        <v>0.27515886778818788</v>
      </c>
      <c r="D18846" s="9">
        <f t="shared" ca="1" si="589"/>
        <v>158.05431852022443</v>
      </c>
    </row>
    <row r="18847" spans="2:4" x14ac:dyDescent="0.25">
      <c r="B18847" s="13">
        <v>18837</v>
      </c>
      <c r="C18847" s="9">
        <f t="shared" ca="1" si="588"/>
        <v>2.1706959872344056E-2</v>
      </c>
      <c r="D18847" s="9">
        <f t="shared" ca="1" si="589"/>
        <v>129.60588527408254</v>
      </c>
    </row>
    <row r="18848" spans="2:4" x14ac:dyDescent="0.25">
      <c r="B18848" s="13">
        <v>18838</v>
      </c>
      <c r="C18848" s="9">
        <f t="shared" ca="1" si="588"/>
        <v>0.40664912532840369</v>
      </c>
      <c r="D18848" s="9">
        <f t="shared" ca="1" si="589"/>
        <v>165.27653538182366</v>
      </c>
    </row>
    <row r="18849" spans="2:4" x14ac:dyDescent="0.25">
      <c r="B18849" s="13">
        <v>18839</v>
      </c>
      <c r="C18849" s="9">
        <f t="shared" ca="1" si="588"/>
        <v>0.15089675830944504</v>
      </c>
      <c r="D18849" s="9">
        <f t="shared" ca="1" si="589"/>
        <v>149.34810203243083</v>
      </c>
    </row>
    <row r="18850" spans="2:4" x14ac:dyDescent="0.25">
      <c r="B18850" s="13">
        <v>18840</v>
      </c>
      <c r="C18850" s="9">
        <f t="shared" ca="1" si="588"/>
        <v>0.60346066433930834</v>
      </c>
      <c r="D18850" s="9">
        <f t="shared" ca="1" si="589"/>
        <v>175.24629811059532</v>
      </c>
    </row>
    <row r="18851" spans="2:4" x14ac:dyDescent="0.25">
      <c r="B18851" s="13">
        <v>18841</v>
      </c>
      <c r="C18851" s="9">
        <f t="shared" ca="1" si="588"/>
        <v>0.50061677160619189</v>
      </c>
      <c r="D18851" s="9">
        <f t="shared" ca="1" si="589"/>
        <v>170.0309203552589</v>
      </c>
    </row>
    <row r="18852" spans="2:4" x14ac:dyDescent="0.25">
      <c r="B18852" s="13">
        <v>18842</v>
      </c>
      <c r="C18852" s="9">
        <f t="shared" ca="1" si="588"/>
        <v>0.77595801782516727</v>
      </c>
      <c r="D18852" s="9">
        <f t="shared" ca="1" si="589"/>
        <v>185.17226432630048</v>
      </c>
    </row>
    <row r="18853" spans="2:4" x14ac:dyDescent="0.25">
      <c r="B18853" s="13">
        <v>18843</v>
      </c>
      <c r="C18853" s="9">
        <f t="shared" ca="1" si="588"/>
        <v>0.7923003220320759</v>
      </c>
      <c r="D18853" s="9">
        <f t="shared" ca="1" si="589"/>
        <v>186.2885756332833</v>
      </c>
    </row>
    <row r="18854" spans="2:4" x14ac:dyDescent="0.25">
      <c r="B18854" s="13">
        <v>18844</v>
      </c>
      <c r="C18854" s="9">
        <f t="shared" ca="1" si="588"/>
        <v>0.60739220675860628</v>
      </c>
      <c r="D18854" s="9">
        <f t="shared" ca="1" si="589"/>
        <v>175.45057244449328</v>
      </c>
    </row>
    <row r="18855" spans="2:4" x14ac:dyDescent="0.25">
      <c r="B18855" s="13">
        <v>18845</v>
      </c>
      <c r="C18855" s="9">
        <f t="shared" ca="1" si="588"/>
        <v>0.7833882372995058</v>
      </c>
      <c r="D18855" s="9">
        <f t="shared" ca="1" si="589"/>
        <v>185.6737490984502</v>
      </c>
    </row>
    <row r="18856" spans="2:4" x14ac:dyDescent="0.25">
      <c r="B18856" s="13">
        <v>18846</v>
      </c>
      <c r="C18856" s="9">
        <f t="shared" ca="1" si="588"/>
        <v>0.44545920667873251</v>
      </c>
      <c r="D18856" s="9">
        <f t="shared" ca="1" si="589"/>
        <v>167.25715641897128</v>
      </c>
    </row>
    <row r="18857" spans="2:4" x14ac:dyDescent="0.25">
      <c r="B18857" s="13">
        <v>18847</v>
      </c>
      <c r="C18857" s="9">
        <f t="shared" ca="1" si="588"/>
        <v>0.73656285315683223</v>
      </c>
      <c r="D18857" s="9">
        <f t="shared" ca="1" si="589"/>
        <v>182.65569264421129</v>
      </c>
    </row>
    <row r="18858" spans="2:4" x14ac:dyDescent="0.25">
      <c r="B18858" s="13">
        <v>18848</v>
      </c>
      <c r="C18858" s="9">
        <f t="shared" ca="1" si="588"/>
        <v>0.51673428987969994</v>
      </c>
      <c r="D18858" s="9">
        <f t="shared" ca="1" si="589"/>
        <v>170.83917905498717</v>
      </c>
    </row>
    <row r="18859" spans="2:4" x14ac:dyDescent="0.25">
      <c r="B18859" s="13">
        <v>18849</v>
      </c>
      <c r="C18859" s="9">
        <f t="shared" ca="1" si="588"/>
        <v>0.42173274041777054</v>
      </c>
      <c r="D18859" s="9">
        <f t="shared" ca="1" si="589"/>
        <v>166.0507463324218</v>
      </c>
    </row>
    <row r="18860" spans="2:4" x14ac:dyDescent="0.25">
      <c r="B18860" s="13">
        <v>18850</v>
      </c>
      <c r="C18860" s="9">
        <f t="shared" ca="1" si="588"/>
        <v>0.17876566998520604</v>
      </c>
      <c r="D18860" s="9">
        <f t="shared" ca="1" si="589"/>
        <v>151.5984147363109</v>
      </c>
    </row>
    <row r="18861" spans="2:4" x14ac:dyDescent="0.25">
      <c r="B18861" s="13">
        <v>18851</v>
      </c>
      <c r="C18861" s="9">
        <f t="shared" ca="1" si="588"/>
        <v>0.78080818823196962</v>
      </c>
      <c r="D18861" s="9">
        <f t="shared" ca="1" si="589"/>
        <v>185.49851201629943</v>
      </c>
    </row>
    <row r="18862" spans="2:4" x14ac:dyDescent="0.25">
      <c r="B18862" s="13">
        <v>18852</v>
      </c>
      <c r="C18862" s="9">
        <f t="shared" ca="1" si="588"/>
        <v>0.93875825973747506</v>
      </c>
      <c r="D18862" s="9">
        <f t="shared" ca="1" si="589"/>
        <v>200.88865919145789</v>
      </c>
    </row>
    <row r="18863" spans="2:4" x14ac:dyDescent="0.25">
      <c r="B18863" s="13">
        <v>18853</v>
      </c>
      <c r="C18863" s="9">
        <f t="shared" ca="1" si="588"/>
        <v>0.73871719548470816</v>
      </c>
      <c r="D18863" s="9">
        <f t="shared" ca="1" si="589"/>
        <v>182.78791204928405</v>
      </c>
    </row>
    <row r="18864" spans="2:4" x14ac:dyDescent="0.25">
      <c r="B18864" s="13">
        <v>18854</v>
      </c>
      <c r="C18864" s="9">
        <f t="shared" ca="1" si="588"/>
        <v>0.2683137803157486</v>
      </c>
      <c r="D18864" s="9">
        <f t="shared" ca="1" si="589"/>
        <v>157.6415844067144</v>
      </c>
    </row>
    <row r="18865" spans="2:4" x14ac:dyDescent="0.25">
      <c r="B18865" s="13">
        <v>18855</v>
      </c>
      <c r="C18865" s="9">
        <f t="shared" ca="1" si="588"/>
        <v>0.81367578919815564</v>
      </c>
      <c r="D18865" s="9">
        <f t="shared" ca="1" si="589"/>
        <v>187.83046882499323</v>
      </c>
    </row>
    <row r="18866" spans="2:4" x14ac:dyDescent="0.25">
      <c r="B18866" s="13">
        <v>18856</v>
      </c>
      <c r="C18866" s="9">
        <f t="shared" ca="1" si="588"/>
        <v>0.90793872361856753</v>
      </c>
      <c r="D18866" s="9">
        <f t="shared" ca="1" si="589"/>
        <v>196.56336366205687</v>
      </c>
    </row>
    <row r="18867" spans="2:4" x14ac:dyDescent="0.25">
      <c r="B18867" s="13">
        <v>18857</v>
      </c>
      <c r="C18867" s="9">
        <f t="shared" ca="1" si="588"/>
        <v>0.41830136151305208</v>
      </c>
      <c r="D18867" s="9">
        <f t="shared" ca="1" si="589"/>
        <v>165.87518154123728</v>
      </c>
    </row>
    <row r="18868" spans="2:4" x14ac:dyDescent="0.25">
      <c r="B18868" s="13">
        <v>18858</v>
      </c>
      <c r="C18868" s="9">
        <f t="shared" ca="1" si="588"/>
        <v>0.89115277738984622</v>
      </c>
      <c r="D18868" s="9">
        <f t="shared" ca="1" si="589"/>
        <v>194.65363918562576</v>
      </c>
    </row>
    <row r="18869" spans="2:4" x14ac:dyDescent="0.25">
      <c r="B18869" s="13">
        <v>18859</v>
      </c>
      <c r="C18869" s="9">
        <f t="shared" ca="1" si="588"/>
        <v>0.12119460324218601</v>
      </c>
      <c r="D18869" s="9">
        <f t="shared" ca="1" si="589"/>
        <v>146.6192839284586</v>
      </c>
    </row>
    <row r="18870" spans="2:4" x14ac:dyDescent="0.25">
      <c r="B18870" s="13">
        <v>18860</v>
      </c>
      <c r="C18870" s="9">
        <f t="shared" ca="1" si="588"/>
        <v>0.67700752912523543</v>
      </c>
      <c r="D18870" s="9">
        <f t="shared" ca="1" si="589"/>
        <v>179.18694166687965</v>
      </c>
    </row>
    <row r="18871" spans="2:4" x14ac:dyDescent="0.25">
      <c r="B18871" s="13">
        <v>18861</v>
      </c>
      <c r="C18871" s="9">
        <f t="shared" ca="1" si="588"/>
        <v>0.71682240578492051</v>
      </c>
      <c r="D18871" s="9">
        <f t="shared" ca="1" si="589"/>
        <v>181.46855255314108</v>
      </c>
    </row>
    <row r="18872" spans="2:4" x14ac:dyDescent="0.25">
      <c r="B18872" s="13">
        <v>18862</v>
      </c>
      <c r="C18872" s="9">
        <f t="shared" ca="1" si="588"/>
        <v>0.46366630332781833</v>
      </c>
      <c r="D18872" s="9">
        <f t="shared" ca="1" si="589"/>
        <v>168.17597311011411</v>
      </c>
    </row>
    <row r="18873" spans="2:4" x14ac:dyDescent="0.25">
      <c r="B18873" s="13">
        <v>18863</v>
      </c>
      <c r="C18873" s="9">
        <f t="shared" ca="1" si="588"/>
        <v>0.92728796435449701</v>
      </c>
      <c r="D18873" s="9">
        <f t="shared" ca="1" si="589"/>
        <v>199.11772471354445</v>
      </c>
    </row>
    <row r="18874" spans="2:4" x14ac:dyDescent="0.25">
      <c r="B18874" s="13">
        <v>18864</v>
      </c>
      <c r="C18874" s="9">
        <f t="shared" ca="1" si="588"/>
        <v>6.5734647957216286E-3</v>
      </c>
      <c r="D18874" s="9">
        <f t="shared" ca="1" si="589"/>
        <v>120.40471618780728</v>
      </c>
    </row>
    <row r="18875" spans="2:4" x14ac:dyDescent="0.25">
      <c r="B18875" s="13">
        <v>18865</v>
      </c>
      <c r="C18875" s="9">
        <f t="shared" ca="1" si="588"/>
        <v>0.15074387670899658</v>
      </c>
      <c r="D18875" s="9">
        <f t="shared" ca="1" si="589"/>
        <v>149.33503564918439</v>
      </c>
    </row>
    <row r="18876" spans="2:4" x14ac:dyDescent="0.25">
      <c r="B18876" s="13">
        <v>18866</v>
      </c>
      <c r="C18876" s="9">
        <f t="shared" ca="1" si="588"/>
        <v>0.46156799018700867</v>
      </c>
      <c r="D18876" s="9">
        <f t="shared" ca="1" si="589"/>
        <v>168.07031495294305</v>
      </c>
    </row>
    <row r="18877" spans="2:4" x14ac:dyDescent="0.25">
      <c r="B18877" s="13">
        <v>18867</v>
      </c>
      <c r="C18877" s="9">
        <f t="shared" ca="1" si="588"/>
        <v>0.18367003653205149</v>
      </c>
      <c r="D18877" s="9">
        <f t="shared" ca="1" si="589"/>
        <v>151.97066004009878</v>
      </c>
    </row>
    <row r="18878" spans="2:4" x14ac:dyDescent="0.25">
      <c r="B18878" s="13">
        <v>18868</v>
      </c>
      <c r="C18878" s="9">
        <f t="shared" ca="1" si="588"/>
        <v>0.20757406861973604</v>
      </c>
      <c r="D18878" s="9">
        <f t="shared" ca="1" si="589"/>
        <v>153.70264926797788</v>
      </c>
    </row>
    <row r="18879" spans="2:4" x14ac:dyDescent="0.25">
      <c r="B18879" s="13">
        <v>18869</v>
      </c>
      <c r="C18879" s="9">
        <f t="shared" ca="1" si="588"/>
        <v>7.386645393247826E-2</v>
      </c>
      <c r="D18879" s="9">
        <f t="shared" ca="1" si="589"/>
        <v>141.04828278737716</v>
      </c>
    </row>
    <row r="18880" spans="2:4" x14ac:dyDescent="0.25">
      <c r="B18880" s="13">
        <v>18870</v>
      </c>
      <c r="C18880" s="9">
        <f t="shared" ca="1" si="588"/>
        <v>0.24406735016708159</v>
      </c>
      <c r="D18880" s="9">
        <f t="shared" ca="1" si="589"/>
        <v>156.13442704978684</v>
      </c>
    </row>
    <row r="18881" spans="2:4" x14ac:dyDescent="0.25">
      <c r="B18881" s="13">
        <v>18871</v>
      </c>
      <c r="C18881" s="9">
        <f t="shared" ca="1" si="588"/>
        <v>0.95580390657653458</v>
      </c>
      <c r="D18881" s="9">
        <f t="shared" ca="1" si="589"/>
        <v>204.07881180496699</v>
      </c>
    </row>
    <row r="18882" spans="2:4" x14ac:dyDescent="0.25">
      <c r="B18882" s="13">
        <v>18872</v>
      </c>
      <c r="C18882" s="9">
        <f t="shared" ca="1" si="588"/>
        <v>0.39395522809419714</v>
      </c>
      <c r="D18882" s="9">
        <f t="shared" ca="1" si="589"/>
        <v>164.61950030601267</v>
      </c>
    </row>
    <row r="18883" spans="2:4" x14ac:dyDescent="0.25">
      <c r="B18883" s="13">
        <v>18873</v>
      </c>
      <c r="C18883" s="9">
        <f t="shared" ca="1" si="588"/>
        <v>0.72138013233262266</v>
      </c>
      <c r="D18883" s="9">
        <f t="shared" ca="1" si="589"/>
        <v>181.73892711562397</v>
      </c>
    </row>
    <row r="18884" spans="2:4" x14ac:dyDescent="0.25">
      <c r="B18884" s="13">
        <v>18874</v>
      </c>
      <c r="C18884" s="9">
        <f t="shared" ca="1" si="588"/>
        <v>2.5195654781531851E-2</v>
      </c>
      <c r="D18884" s="9">
        <f t="shared" ca="1" si="589"/>
        <v>130.86745512923193</v>
      </c>
    </row>
    <row r="18885" spans="2:4" x14ac:dyDescent="0.25">
      <c r="B18885" s="13">
        <v>18875</v>
      </c>
      <c r="C18885" s="9">
        <f t="shared" ca="1" si="588"/>
        <v>0.41745775611752878</v>
      </c>
      <c r="D18885" s="9">
        <f t="shared" ca="1" si="589"/>
        <v>165.83197069227512</v>
      </c>
    </row>
    <row r="18886" spans="2:4" x14ac:dyDescent="0.25">
      <c r="B18886" s="13">
        <v>18876</v>
      </c>
      <c r="C18886" s="9">
        <f t="shared" ca="1" si="588"/>
        <v>0.61160713687634882</v>
      </c>
      <c r="D18886" s="9">
        <f t="shared" ca="1" si="589"/>
        <v>175.67020498036814</v>
      </c>
    </row>
    <row r="18887" spans="2:4" x14ac:dyDescent="0.25">
      <c r="B18887" s="13">
        <v>18877</v>
      </c>
      <c r="C18887" s="9">
        <f t="shared" ca="1" si="588"/>
        <v>0.24815705534485089</v>
      </c>
      <c r="D18887" s="9">
        <f t="shared" ca="1" si="589"/>
        <v>156.39398692534277</v>
      </c>
    </row>
    <row r="18888" spans="2:4" x14ac:dyDescent="0.25">
      <c r="B18888" s="13">
        <v>18878</v>
      </c>
      <c r="C18888" s="9">
        <f t="shared" ca="1" si="588"/>
        <v>0.21139915776987606</v>
      </c>
      <c r="D18888" s="9">
        <f t="shared" ca="1" si="589"/>
        <v>153.968481741575</v>
      </c>
    </row>
    <row r="18889" spans="2:4" x14ac:dyDescent="0.25">
      <c r="B18889" s="13">
        <v>18879</v>
      </c>
      <c r="C18889" s="9">
        <f t="shared" ca="1" si="588"/>
        <v>0.45283716370830929</v>
      </c>
      <c r="D18889" s="9">
        <f t="shared" ca="1" si="589"/>
        <v>167.63007149594227</v>
      </c>
    </row>
    <row r="18890" spans="2:4" x14ac:dyDescent="0.25">
      <c r="B18890" s="13">
        <v>18880</v>
      </c>
      <c r="C18890" s="9">
        <f t="shared" ca="1" si="588"/>
        <v>0.12821430336552664</v>
      </c>
      <c r="D18890" s="9">
        <f t="shared" ca="1" si="589"/>
        <v>147.30254346285201</v>
      </c>
    </row>
    <row r="18891" spans="2:4" x14ac:dyDescent="0.25">
      <c r="B18891" s="13">
        <v>18881</v>
      </c>
      <c r="C18891" s="9">
        <f t="shared" ca="1" si="588"/>
        <v>0.1722743684375444</v>
      </c>
      <c r="D18891" s="9">
        <f t="shared" ca="1" si="589"/>
        <v>151.0956848703498</v>
      </c>
    </row>
    <row r="18892" spans="2:4" x14ac:dyDescent="0.25">
      <c r="B18892" s="13">
        <v>18882</v>
      </c>
      <c r="C18892" s="9">
        <f t="shared" ref="C18892:C18955" ca="1" si="590">RAND()</f>
        <v>0.80917782419928763</v>
      </c>
      <c r="D18892" s="9">
        <f t="shared" ref="D18892:D18955" ca="1" si="591">_xlfn.NORM.INV(C18892,$C$6,$C$7)</f>
        <v>187.49741074756767</v>
      </c>
    </row>
    <row r="18893" spans="2:4" x14ac:dyDescent="0.25">
      <c r="B18893" s="13">
        <v>18883</v>
      </c>
      <c r="C18893" s="9">
        <f t="shared" ca="1" si="590"/>
        <v>0.43987013343325465</v>
      </c>
      <c r="D18893" s="9">
        <f t="shared" ca="1" si="591"/>
        <v>166.97403036455472</v>
      </c>
    </row>
    <row r="18894" spans="2:4" x14ac:dyDescent="0.25">
      <c r="B18894" s="13">
        <v>18884</v>
      </c>
      <c r="C18894" s="9">
        <f t="shared" ca="1" si="590"/>
        <v>0.70957087884447612</v>
      </c>
      <c r="D18894" s="9">
        <f t="shared" ca="1" si="591"/>
        <v>181.04263056445052</v>
      </c>
    </row>
    <row r="18895" spans="2:4" x14ac:dyDescent="0.25">
      <c r="B18895" s="13">
        <v>18885</v>
      </c>
      <c r="C18895" s="9">
        <f t="shared" ca="1" si="590"/>
        <v>0.47516015316712623</v>
      </c>
      <c r="D18895" s="9">
        <f t="shared" ca="1" si="591"/>
        <v>168.75390902992504</v>
      </c>
    </row>
    <row r="18896" spans="2:4" x14ac:dyDescent="0.25">
      <c r="B18896" s="13">
        <v>18886</v>
      </c>
      <c r="C18896" s="9">
        <f t="shared" ca="1" si="590"/>
        <v>0.80437585676218426</v>
      </c>
      <c r="D18896" s="9">
        <f t="shared" ca="1" si="591"/>
        <v>187.14711572482503</v>
      </c>
    </row>
    <row r="18897" spans="2:4" x14ac:dyDescent="0.25">
      <c r="B18897" s="13">
        <v>18887</v>
      </c>
      <c r="C18897" s="9">
        <f t="shared" ca="1" si="590"/>
        <v>0.5937077272208886</v>
      </c>
      <c r="D18897" s="9">
        <f t="shared" ca="1" si="591"/>
        <v>174.7418625059077</v>
      </c>
    </row>
    <row r="18898" spans="2:4" x14ac:dyDescent="0.25">
      <c r="B18898" s="13">
        <v>18888</v>
      </c>
      <c r="C18898" s="9">
        <f t="shared" ca="1" si="590"/>
        <v>0.32404439235004578</v>
      </c>
      <c r="D18898" s="9">
        <f t="shared" ca="1" si="591"/>
        <v>160.87162220420606</v>
      </c>
    </row>
    <row r="18899" spans="2:4" x14ac:dyDescent="0.25">
      <c r="B18899" s="13">
        <v>18889</v>
      </c>
      <c r="C18899" s="9">
        <f t="shared" ca="1" si="590"/>
        <v>0.47594955193965427</v>
      </c>
      <c r="D18899" s="9">
        <f t="shared" ca="1" si="591"/>
        <v>168.7935580788465</v>
      </c>
    </row>
    <row r="18900" spans="2:4" x14ac:dyDescent="0.25">
      <c r="B18900" s="13">
        <v>18890</v>
      </c>
      <c r="C18900" s="9">
        <f t="shared" ca="1" si="590"/>
        <v>0.13914769109211556</v>
      </c>
      <c r="D18900" s="9">
        <f t="shared" ca="1" si="591"/>
        <v>148.31686851274947</v>
      </c>
    </row>
    <row r="18901" spans="2:4" x14ac:dyDescent="0.25">
      <c r="B18901" s="13">
        <v>18891</v>
      </c>
      <c r="C18901" s="9">
        <f t="shared" ca="1" si="590"/>
        <v>0.61605962338030484</v>
      </c>
      <c r="D18901" s="9">
        <f t="shared" ca="1" si="591"/>
        <v>175.90296183518225</v>
      </c>
    </row>
    <row r="18902" spans="2:4" x14ac:dyDescent="0.25">
      <c r="B18902" s="13">
        <v>18892</v>
      </c>
      <c r="C18902" s="9">
        <f t="shared" ca="1" si="590"/>
        <v>1.9773968208684156E-2</v>
      </c>
      <c r="D18902" s="9">
        <f t="shared" ca="1" si="591"/>
        <v>128.83120439992445</v>
      </c>
    </row>
    <row r="18903" spans="2:4" x14ac:dyDescent="0.25">
      <c r="B18903" s="13">
        <v>18893</v>
      </c>
      <c r="C18903" s="9">
        <f t="shared" ca="1" si="590"/>
        <v>0.26074106129920516</v>
      </c>
      <c r="D18903" s="9">
        <f t="shared" ca="1" si="591"/>
        <v>157.17875140344623</v>
      </c>
    </row>
    <row r="18904" spans="2:4" x14ac:dyDescent="0.25">
      <c r="B18904" s="13">
        <v>18894</v>
      </c>
      <c r="C18904" s="9">
        <f t="shared" ca="1" si="590"/>
        <v>0.53573896302907975</v>
      </c>
      <c r="D18904" s="9">
        <f t="shared" ca="1" si="591"/>
        <v>171.79408914273583</v>
      </c>
    </row>
    <row r="18905" spans="2:4" x14ac:dyDescent="0.25">
      <c r="B18905" s="13">
        <v>18895</v>
      </c>
      <c r="C18905" s="9">
        <f t="shared" ca="1" si="590"/>
        <v>0.14807014962814768</v>
      </c>
      <c r="D18905" s="9">
        <f t="shared" ca="1" si="591"/>
        <v>149.10507657304319</v>
      </c>
    </row>
    <row r="18906" spans="2:4" x14ac:dyDescent="0.25">
      <c r="B18906" s="13">
        <v>18896</v>
      </c>
      <c r="C18906" s="9">
        <f t="shared" ca="1" si="590"/>
        <v>0.45700092437122919</v>
      </c>
      <c r="D18906" s="9">
        <f t="shared" ca="1" si="591"/>
        <v>167.84015522393582</v>
      </c>
    </row>
    <row r="18907" spans="2:4" x14ac:dyDescent="0.25">
      <c r="B18907" s="13">
        <v>18897</v>
      </c>
      <c r="C18907" s="9">
        <f t="shared" ca="1" si="590"/>
        <v>0.7358676058866418</v>
      </c>
      <c r="D18907" s="9">
        <f t="shared" ca="1" si="591"/>
        <v>182.61314098629654</v>
      </c>
    </row>
    <row r="18908" spans="2:4" x14ac:dyDescent="0.25">
      <c r="B18908" s="13">
        <v>18898</v>
      </c>
      <c r="C18908" s="9">
        <f t="shared" ca="1" si="590"/>
        <v>0.12886482769769048</v>
      </c>
      <c r="D18908" s="9">
        <f t="shared" ca="1" si="591"/>
        <v>147.36452923236098</v>
      </c>
    </row>
    <row r="18909" spans="2:4" x14ac:dyDescent="0.25">
      <c r="B18909" s="13">
        <v>18899</v>
      </c>
      <c r="C18909" s="9">
        <f t="shared" ca="1" si="590"/>
        <v>0.7140657551639471</v>
      </c>
      <c r="D18909" s="9">
        <f t="shared" ca="1" si="591"/>
        <v>181.30603643902069</v>
      </c>
    </row>
    <row r="18910" spans="2:4" x14ac:dyDescent="0.25">
      <c r="B18910" s="13">
        <v>18900</v>
      </c>
      <c r="C18910" s="9">
        <f t="shared" ca="1" si="590"/>
        <v>0.32825917563103546</v>
      </c>
      <c r="D18910" s="9">
        <f t="shared" ca="1" si="591"/>
        <v>161.10549587632894</v>
      </c>
    </row>
    <row r="18911" spans="2:4" x14ac:dyDescent="0.25">
      <c r="B18911" s="13">
        <v>18901</v>
      </c>
      <c r="C18911" s="9">
        <f t="shared" ca="1" si="590"/>
        <v>0.98462030996520467</v>
      </c>
      <c r="D18911" s="9">
        <f t="shared" ca="1" si="591"/>
        <v>213.20343400734583</v>
      </c>
    </row>
    <row r="18912" spans="2:4" x14ac:dyDescent="0.25">
      <c r="B18912" s="13">
        <v>18902</v>
      </c>
      <c r="C18912" s="9">
        <f t="shared" ca="1" si="590"/>
        <v>0.4063090174454228</v>
      </c>
      <c r="D18912" s="9">
        <f t="shared" ca="1" si="591"/>
        <v>165.25900087160952</v>
      </c>
    </row>
    <row r="18913" spans="2:4" x14ac:dyDescent="0.25">
      <c r="B18913" s="13">
        <v>18903</v>
      </c>
      <c r="C18913" s="9">
        <f t="shared" ca="1" si="590"/>
        <v>0.5059142283152841</v>
      </c>
      <c r="D18913" s="9">
        <f t="shared" ca="1" si="591"/>
        <v>170.29650629951436</v>
      </c>
    </row>
    <row r="18914" spans="2:4" x14ac:dyDescent="0.25">
      <c r="B18914" s="13">
        <v>18904</v>
      </c>
      <c r="C18914" s="9">
        <f t="shared" ca="1" si="590"/>
        <v>0.73120922469150396</v>
      </c>
      <c r="D18914" s="9">
        <f t="shared" ca="1" si="591"/>
        <v>182.3294853373242</v>
      </c>
    </row>
    <row r="18915" spans="2:4" x14ac:dyDescent="0.25">
      <c r="B18915" s="13">
        <v>18905</v>
      </c>
      <c r="C18915" s="9">
        <f t="shared" ca="1" si="590"/>
        <v>0.28151656671865999</v>
      </c>
      <c r="D18915" s="9">
        <f t="shared" ca="1" si="591"/>
        <v>158.43315673151409</v>
      </c>
    </row>
    <row r="18916" spans="2:4" x14ac:dyDescent="0.25">
      <c r="B18916" s="13">
        <v>18906</v>
      </c>
      <c r="C18916" s="9">
        <f t="shared" ca="1" si="590"/>
        <v>0.35733713947043966</v>
      </c>
      <c r="D18916" s="9">
        <f t="shared" ca="1" si="591"/>
        <v>162.68828684869325</v>
      </c>
    </row>
    <row r="18917" spans="2:4" x14ac:dyDescent="0.25">
      <c r="B18917" s="13">
        <v>18907</v>
      </c>
      <c r="C18917" s="9">
        <f t="shared" ca="1" si="590"/>
        <v>0.96934597771073405</v>
      </c>
      <c r="D18917" s="9">
        <f t="shared" ca="1" si="591"/>
        <v>207.42534542561006</v>
      </c>
    </row>
    <row r="18918" spans="2:4" x14ac:dyDescent="0.25">
      <c r="B18918" s="13">
        <v>18908</v>
      </c>
      <c r="C18918" s="9">
        <f t="shared" ca="1" si="590"/>
        <v>0.38666294422030001</v>
      </c>
      <c r="D18918" s="9">
        <f t="shared" ca="1" si="591"/>
        <v>164.23945522963302</v>
      </c>
    </row>
    <row r="18919" spans="2:4" x14ac:dyDescent="0.25">
      <c r="B18919" s="13">
        <v>18909</v>
      </c>
      <c r="C18919" s="9">
        <f t="shared" ca="1" si="590"/>
        <v>0.18837675812022969</v>
      </c>
      <c r="D18919" s="9">
        <f t="shared" ca="1" si="591"/>
        <v>152.32212295602082</v>
      </c>
    </row>
    <row r="18920" spans="2:4" x14ac:dyDescent="0.25">
      <c r="B18920" s="13">
        <v>18910</v>
      </c>
      <c r="C18920" s="9">
        <f t="shared" ca="1" si="590"/>
        <v>0.51615598788896788</v>
      </c>
      <c r="D18920" s="9">
        <f t="shared" ca="1" si="591"/>
        <v>170.81016263357324</v>
      </c>
    </row>
    <row r="18921" spans="2:4" x14ac:dyDescent="0.25">
      <c r="B18921" s="13">
        <v>18911</v>
      </c>
      <c r="C18921" s="9">
        <f t="shared" ca="1" si="590"/>
        <v>0.68416138000487758</v>
      </c>
      <c r="D18921" s="9">
        <f t="shared" ca="1" si="591"/>
        <v>179.58734915475077</v>
      </c>
    </row>
    <row r="18922" spans="2:4" x14ac:dyDescent="0.25">
      <c r="B18922" s="13">
        <v>18912</v>
      </c>
      <c r="C18922" s="9">
        <f t="shared" ca="1" si="590"/>
        <v>0.96490203151916565</v>
      </c>
      <c r="D18922" s="9">
        <f t="shared" ca="1" si="591"/>
        <v>206.21288511202243</v>
      </c>
    </row>
    <row r="18923" spans="2:4" x14ac:dyDescent="0.25">
      <c r="B18923" s="13">
        <v>18913</v>
      </c>
      <c r="C18923" s="9">
        <f t="shared" ca="1" si="590"/>
        <v>0.4726942673858755</v>
      </c>
      <c r="D18923" s="9">
        <f t="shared" ca="1" si="591"/>
        <v>168.63002298183767</v>
      </c>
    </row>
    <row r="18924" spans="2:4" x14ac:dyDescent="0.25">
      <c r="B18924" s="13">
        <v>18914</v>
      </c>
      <c r="C18924" s="9">
        <f t="shared" ca="1" si="590"/>
        <v>0.4362641930156832</v>
      </c>
      <c r="D18924" s="9">
        <f t="shared" ca="1" si="591"/>
        <v>166.79104521040247</v>
      </c>
    </row>
    <row r="18925" spans="2:4" x14ac:dyDescent="0.25">
      <c r="B18925" s="13">
        <v>18915</v>
      </c>
      <c r="C18925" s="9">
        <f t="shared" ca="1" si="590"/>
        <v>0.21538448603184779</v>
      </c>
      <c r="D18925" s="9">
        <f t="shared" ca="1" si="591"/>
        <v>154.24247081465984</v>
      </c>
    </row>
    <row r="18926" spans="2:4" x14ac:dyDescent="0.25">
      <c r="B18926" s="13">
        <v>18916</v>
      </c>
      <c r="C18926" s="9">
        <f t="shared" ca="1" si="590"/>
        <v>0.74136552154499968</v>
      </c>
      <c r="D18926" s="9">
        <f t="shared" ca="1" si="591"/>
        <v>182.95121912810603</v>
      </c>
    </row>
    <row r="18927" spans="2:4" x14ac:dyDescent="0.25">
      <c r="B18927" s="13">
        <v>18917</v>
      </c>
      <c r="C18927" s="9">
        <f t="shared" ca="1" si="590"/>
        <v>0.52057519584754353</v>
      </c>
      <c r="D18927" s="9">
        <f t="shared" ca="1" si="591"/>
        <v>171.03194505773541</v>
      </c>
    </row>
    <row r="18928" spans="2:4" x14ac:dyDescent="0.25">
      <c r="B18928" s="13">
        <v>18918</v>
      </c>
      <c r="C18928" s="9">
        <f t="shared" ca="1" si="590"/>
        <v>0.41217036286827047</v>
      </c>
      <c r="D18928" s="9">
        <f t="shared" ca="1" si="591"/>
        <v>165.56068962275694</v>
      </c>
    </row>
    <row r="18929" spans="2:4" x14ac:dyDescent="0.25">
      <c r="B18929" s="13">
        <v>18919</v>
      </c>
      <c r="C18929" s="9">
        <f t="shared" ca="1" si="590"/>
        <v>0.17575200804070634</v>
      </c>
      <c r="D18929" s="9">
        <f t="shared" ca="1" si="591"/>
        <v>151.36648088375361</v>
      </c>
    </row>
    <row r="18930" spans="2:4" x14ac:dyDescent="0.25">
      <c r="B18930" s="13">
        <v>18920</v>
      </c>
      <c r="C18930" s="9">
        <f t="shared" ca="1" si="590"/>
        <v>0.67736800438709921</v>
      </c>
      <c r="D18930" s="9">
        <f t="shared" ca="1" si="591"/>
        <v>179.20702860106152</v>
      </c>
    </row>
    <row r="18931" spans="2:4" x14ac:dyDescent="0.25">
      <c r="B18931" s="13">
        <v>18921</v>
      </c>
      <c r="C18931" s="9">
        <f t="shared" ca="1" si="590"/>
        <v>0.5836736055213696</v>
      </c>
      <c r="D18931" s="9">
        <f t="shared" ca="1" si="591"/>
        <v>174.22601009820025</v>
      </c>
    </row>
    <row r="18932" spans="2:4" x14ac:dyDescent="0.25">
      <c r="B18932" s="13">
        <v>18922</v>
      </c>
      <c r="C18932" s="9">
        <f t="shared" ca="1" si="590"/>
        <v>0.72559874596580765</v>
      </c>
      <c r="D18932" s="9">
        <f t="shared" ca="1" si="591"/>
        <v>181.99111010802591</v>
      </c>
    </row>
    <row r="18933" spans="2:4" x14ac:dyDescent="0.25">
      <c r="B18933" s="13">
        <v>18923</v>
      </c>
      <c r="C18933" s="9">
        <f t="shared" ca="1" si="590"/>
        <v>0.24056217945263614</v>
      </c>
      <c r="D18933" s="9">
        <f t="shared" ca="1" si="591"/>
        <v>155.91009345097677</v>
      </c>
    </row>
    <row r="18934" spans="2:4" x14ac:dyDescent="0.25">
      <c r="B18934" s="13">
        <v>18924</v>
      </c>
      <c r="C18934" s="9">
        <f t="shared" ca="1" si="590"/>
        <v>0.11849387060584249</v>
      </c>
      <c r="D18934" s="9">
        <f t="shared" ca="1" si="591"/>
        <v>146.34901022752183</v>
      </c>
    </row>
    <row r="18935" spans="2:4" x14ac:dyDescent="0.25">
      <c r="B18935" s="13">
        <v>18925</v>
      </c>
      <c r="C18935" s="9">
        <f t="shared" ca="1" si="590"/>
        <v>0.68120755495463936</v>
      </c>
      <c r="D18935" s="9">
        <f t="shared" ca="1" si="591"/>
        <v>179.42156405827987</v>
      </c>
    </row>
    <row r="18936" spans="2:4" x14ac:dyDescent="0.25">
      <c r="B18936" s="13">
        <v>18926</v>
      </c>
      <c r="C18936" s="9">
        <f t="shared" ca="1" si="590"/>
        <v>0.13367298369081537</v>
      </c>
      <c r="D18936" s="9">
        <f t="shared" ca="1" si="591"/>
        <v>147.81609528247608</v>
      </c>
    </row>
    <row r="18937" spans="2:4" x14ac:dyDescent="0.25">
      <c r="B18937" s="13">
        <v>18927</v>
      </c>
      <c r="C18937" s="9">
        <f t="shared" ca="1" si="590"/>
        <v>0.96884421890193828</v>
      </c>
      <c r="D18937" s="9">
        <f t="shared" ca="1" si="591"/>
        <v>207.28144452826757</v>
      </c>
    </row>
    <row r="18938" spans="2:4" x14ac:dyDescent="0.25">
      <c r="B18938" s="13">
        <v>18928</v>
      </c>
      <c r="C18938" s="9">
        <f t="shared" ca="1" si="590"/>
        <v>5.8541450342819434E-4</v>
      </c>
      <c r="D18938" s="9">
        <f t="shared" ca="1" si="591"/>
        <v>105.08214311870424</v>
      </c>
    </row>
    <row r="18939" spans="2:4" x14ac:dyDescent="0.25">
      <c r="B18939" s="13">
        <v>18929</v>
      </c>
      <c r="C18939" s="9">
        <f t="shared" ca="1" si="590"/>
        <v>5.0131416336284707E-2</v>
      </c>
      <c r="D18939" s="9">
        <f t="shared" ca="1" si="591"/>
        <v>137.12838497429448</v>
      </c>
    </row>
    <row r="18940" spans="2:4" x14ac:dyDescent="0.25">
      <c r="B18940" s="13">
        <v>18930</v>
      </c>
      <c r="C18940" s="9">
        <f t="shared" ca="1" si="590"/>
        <v>0.56187114114052628</v>
      </c>
      <c r="D18940" s="9">
        <f t="shared" ca="1" si="591"/>
        <v>173.11429886818826</v>
      </c>
    </row>
    <row r="18941" spans="2:4" x14ac:dyDescent="0.25">
      <c r="B18941" s="13">
        <v>18931</v>
      </c>
      <c r="C18941" s="9">
        <f t="shared" ca="1" si="590"/>
        <v>0.23547460100588369</v>
      </c>
      <c r="D18941" s="9">
        <f t="shared" ca="1" si="591"/>
        <v>155.5812900695403</v>
      </c>
    </row>
    <row r="18942" spans="2:4" x14ac:dyDescent="0.25">
      <c r="B18942" s="13">
        <v>18932</v>
      </c>
      <c r="C18942" s="9">
        <f t="shared" ca="1" si="590"/>
        <v>0.61076065622611797</v>
      </c>
      <c r="D18942" s="9">
        <f t="shared" ca="1" si="591"/>
        <v>175.6260423182583</v>
      </c>
    </row>
    <row r="18943" spans="2:4" x14ac:dyDescent="0.25">
      <c r="B18943" s="13">
        <v>18933</v>
      </c>
      <c r="C18943" s="9">
        <f t="shared" ca="1" si="590"/>
        <v>0.50502113206732369</v>
      </c>
      <c r="D18943" s="9">
        <f t="shared" ca="1" si="591"/>
        <v>170.25172887847577</v>
      </c>
    </row>
    <row r="18944" spans="2:4" x14ac:dyDescent="0.25">
      <c r="B18944" s="13">
        <v>18934</v>
      </c>
      <c r="C18944" s="9">
        <f t="shared" ca="1" si="590"/>
        <v>0.70807990209832805</v>
      </c>
      <c r="D18944" s="9">
        <f t="shared" ca="1" si="591"/>
        <v>180.95568088285199</v>
      </c>
    </row>
    <row r="18945" spans="2:4" x14ac:dyDescent="0.25">
      <c r="B18945" s="13">
        <v>18935</v>
      </c>
      <c r="C18945" s="9">
        <f t="shared" ca="1" si="590"/>
        <v>0.65711375180503273</v>
      </c>
      <c r="D18945" s="9">
        <f t="shared" ca="1" si="591"/>
        <v>178.09197448670173</v>
      </c>
    </row>
    <row r="18946" spans="2:4" x14ac:dyDescent="0.25">
      <c r="B18946" s="13">
        <v>18936</v>
      </c>
      <c r="C18946" s="9">
        <f t="shared" ca="1" si="590"/>
        <v>0.32437368204989958</v>
      </c>
      <c r="D18946" s="9">
        <f t="shared" ca="1" si="591"/>
        <v>160.88993872945713</v>
      </c>
    </row>
    <row r="18947" spans="2:4" x14ac:dyDescent="0.25">
      <c r="B18947" s="13">
        <v>18937</v>
      </c>
      <c r="C18947" s="9">
        <f t="shared" ca="1" si="590"/>
        <v>0.17013606422440142</v>
      </c>
      <c r="D18947" s="9">
        <f t="shared" ca="1" si="591"/>
        <v>150.92744596946474</v>
      </c>
    </row>
    <row r="18948" spans="2:4" x14ac:dyDescent="0.25">
      <c r="B18948" s="13">
        <v>18938</v>
      </c>
      <c r="C18948" s="9">
        <f t="shared" ca="1" si="590"/>
        <v>0.95325885402317023</v>
      </c>
      <c r="D18948" s="9">
        <f t="shared" ca="1" si="591"/>
        <v>203.54615765153437</v>
      </c>
    </row>
    <row r="18949" spans="2:4" x14ac:dyDescent="0.25">
      <c r="B18949" s="13">
        <v>18939</v>
      </c>
      <c r="C18949" s="9">
        <f t="shared" ca="1" si="590"/>
        <v>0.39757579868228687</v>
      </c>
      <c r="D18949" s="9">
        <f t="shared" ca="1" si="591"/>
        <v>164.80746233405554</v>
      </c>
    </row>
    <row r="18950" spans="2:4" x14ac:dyDescent="0.25">
      <c r="B18950" s="13">
        <v>18940</v>
      </c>
      <c r="C18950" s="9">
        <f t="shared" ca="1" si="590"/>
        <v>0.28875818650035168</v>
      </c>
      <c r="D18950" s="9">
        <f t="shared" ca="1" si="591"/>
        <v>158.85967635635512</v>
      </c>
    </row>
    <row r="18951" spans="2:4" x14ac:dyDescent="0.25">
      <c r="B18951" s="13">
        <v>18941</v>
      </c>
      <c r="C18951" s="9">
        <f t="shared" ca="1" si="590"/>
        <v>0.20447179697231699</v>
      </c>
      <c r="D18951" s="9">
        <f t="shared" ca="1" si="591"/>
        <v>153.48491791530128</v>
      </c>
    </row>
    <row r="18952" spans="2:4" x14ac:dyDescent="0.25">
      <c r="B18952" s="13">
        <v>18942</v>
      </c>
      <c r="C18952" s="9">
        <f t="shared" ca="1" si="590"/>
        <v>0.26051021721722278</v>
      </c>
      <c r="D18952" s="9">
        <f t="shared" ca="1" si="591"/>
        <v>157.16453542650444</v>
      </c>
    </row>
    <row r="18953" spans="2:4" x14ac:dyDescent="0.25">
      <c r="B18953" s="13">
        <v>18943</v>
      </c>
      <c r="C18953" s="9">
        <f t="shared" ca="1" si="590"/>
        <v>0.78746442759244573</v>
      </c>
      <c r="D18953" s="9">
        <f t="shared" ca="1" si="591"/>
        <v>185.95308551866864</v>
      </c>
    </row>
    <row r="18954" spans="2:4" x14ac:dyDescent="0.25">
      <c r="B18954" s="13">
        <v>18944</v>
      </c>
      <c r="C18954" s="9">
        <f t="shared" ca="1" si="590"/>
        <v>0.84530302829034054</v>
      </c>
      <c r="D18954" s="9">
        <f t="shared" ca="1" si="591"/>
        <v>190.32989091842137</v>
      </c>
    </row>
    <row r="18955" spans="2:4" x14ac:dyDescent="0.25">
      <c r="B18955" s="13">
        <v>18945</v>
      </c>
      <c r="C18955" s="9">
        <f t="shared" ca="1" si="590"/>
        <v>0.61523118802771393</v>
      </c>
      <c r="D18955" s="9">
        <f t="shared" ca="1" si="591"/>
        <v>175.85959515939979</v>
      </c>
    </row>
    <row r="18956" spans="2:4" x14ac:dyDescent="0.25">
      <c r="B18956" s="13">
        <v>18946</v>
      </c>
      <c r="C18956" s="9">
        <f t="shared" ref="C18956:C19019" ca="1" si="592">RAND()</f>
        <v>0.56835087983801713</v>
      </c>
      <c r="D18956" s="9">
        <f t="shared" ref="D18956:D19019" ca="1" si="593">_xlfn.NORM.INV(C18956,$C$6,$C$7)</f>
        <v>173.44354353268542</v>
      </c>
    </row>
    <row r="18957" spans="2:4" x14ac:dyDescent="0.25">
      <c r="B18957" s="13">
        <v>18947</v>
      </c>
      <c r="C18957" s="9">
        <f t="shared" ca="1" si="592"/>
        <v>0.89253146604931366</v>
      </c>
      <c r="D18957" s="9">
        <f t="shared" ca="1" si="593"/>
        <v>194.80207252481046</v>
      </c>
    </row>
    <row r="18958" spans="2:4" x14ac:dyDescent="0.25">
      <c r="B18958" s="13">
        <v>18948</v>
      </c>
      <c r="C18958" s="9">
        <f t="shared" ca="1" si="592"/>
        <v>0.7427680403941288</v>
      </c>
      <c r="D18958" s="9">
        <f t="shared" ca="1" si="593"/>
        <v>183.03805473844622</v>
      </c>
    </row>
    <row r="18959" spans="2:4" x14ac:dyDescent="0.25">
      <c r="B18959" s="13">
        <v>18949</v>
      </c>
      <c r="C18959" s="9">
        <f t="shared" ca="1" si="592"/>
        <v>0.81101759910050097</v>
      </c>
      <c r="D18959" s="9">
        <f t="shared" ca="1" si="593"/>
        <v>187.63304827422957</v>
      </c>
    </row>
    <row r="18960" spans="2:4" x14ac:dyDescent="0.25">
      <c r="B18960" s="13">
        <v>18950</v>
      </c>
      <c r="C18960" s="9">
        <f t="shared" ca="1" si="592"/>
        <v>0.21574421193854909</v>
      </c>
      <c r="D18960" s="9">
        <f t="shared" ca="1" si="593"/>
        <v>154.2670561100276</v>
      </c>
    </row>
    <row r="18961" spans="2:4" x14ac:dyDescent="0.25">
      <c r="B18961" s="13">
        <v>18951</v>
      </c>
      <c r="C18961" s="9">
        <f t="shared" ca="1" si="592"/>
        <v>0.32569288305045652</v>
      </c>
      <c r="D18961" s="9">
        <f t="shared" ca="1" si="593"/>
        <v>160.96324205335901</v>
      </c>
    </row>
    <row r="18962" spans="2:4" x14ac:dyDescent="0.25">
      <c r="B18962" s="13">
        <v>18952</v>
      </c>
      <c r="C18962" s="9">
        <f t="shared" ca="1" si="592"/>
        <v>0.5900386150868393</v>
      </c>
      <c r="D18962" s="9">
        <f t="shared" ca="1" si="593"/>
        <v>174.55288619958392</v>
      </c>
    </row>
    <row r="18963" spans="2:4" x14ac:dyDescent="0.25">
      <c r="B18963" s="13">
        <v>18953</v>
      </c>
      <c r="C18963" s="9">
        <f t="shared" ca="1" si="592"/>
        <v>0.71991865526158072</v>
      </c>
      <c r="D18963" s="9">
        <f t="shared" ca="1" si="593"/>
        <v>181.6519975030929</v>
      </c>
    </row>
    <row r="18964" spans="2:4" x14ac:dyDescent="0.25">
      <c r="B18964" s="13">
        <v>18954</v>
      </c>
      <c r="C18964" s="9">
        <f t="shared" ca="1" si="592"/>
        <v>0.35956541419455423</v>
      </c>
      <c r="D18964" s="9">
        <f t="shared" ca="1" si="593"/>
        <v>162.80758671878903</v>
      </c>
    </row>
    <row r="18965" spans="2:4" x14ac:dyDescent="0.25">
      <c r="B18965" s="13">
        <v>18955</v>
      </c>
      <c r="C18965" s="9">
        <f t="shared" ca="1" si="592"/>
        <v>0.3325565122467109</v>
      </c>
      <c r="D18965" s="9">
        <f t="shared" ca="1" si="593"/>
        <v>161.34270484965518</v>
      </c>
    </row>
    <row r="18966" spans="2:4" x14ac:dyDescent="0.25">
      <c r="B18966" s="13">
        <v>18956</v>
      </c>
      <c r="C18966" s="9">
        <f t="shared" ca="1" si="592"/>
        <v>0.24998646016304826</v>
      </c>
      <c r="D18966" s="9">
        <f t="shared" ca="1" si="593"/>
        <v>156.50935282303089</v>
      </c>
    </row>
    <row r="18967" spans="2:4" x14ac:dyDescent="0.25">
      <c r="B18967" s="13">
        <v>18957</v>
      </c>
      <c r="C18967" s="9">
        <f t="shared" ca="1" si="592"/>
        <v>0.74959708451396623</v>
      </c>
      <c r="D18967" s="9">
        <f t="shared" ca="1" si="593"/>
        <v>183.46444742074209</v>
      </c>
    </row>
    <row r="18968" spans="2:4" x14ac:dyDescent="0.25">
      <c r="B18968" s="13">
        <v>18958</v>
      </c>
      <c r="C18968" s="9">
        <f t="shared" ca="1" si="592"/>
        <v>0.32091715336166482</v>
      </c>
      <c r="D18968" s="9">
        <f t="shared" ca="1" si="593"/>
        <v>160.69728669556883</v>
      </c>
    </row>
    <row r="18969" spans="2:4" x14ac:dyDescent="0.25">
      <c r="B18969" s="13">
        <v>18959</v>
      </c>
      <c r="C18969" s="9">
        <f t="shared" ca="1" si="592"/>
        <v>0.34782328336065427</v>
      </c>
      <c r="D18969" s="9">
        <f t="shared" ca="1" si="593"/>
        <v>162.17592310776533</v>
      </c>
    </row>
    <row r="18970" spans="2:4" x14ac:dyDescent="0.25">
      <c r="B18970" s="13">
        <v>18960</v>
      </c>
      <c r="C18970" s="9">
        <f t="shared" ca="1" si="592"/>
        <v>0.70246196279379924</v>
      </c>
      <c r="D18970" s="9">
        <f t="shared" ca="1" si="593"/>
        <v>180.62989222899103</v>
      </c>
    </row>
    <row r="18971" spans="2:4" x14ac:dyDescent="0.25">
      <c r="B18971" s="13">
        <v>18961</v>
      </c>
      <c r="C18971" s="9">
        <f t="shared" ca="1" si="592"/>
        <v>0.55125220282022536</v>
      </c>
      <c r="D18971" s="9">
        <f t="shared" ca="1" si="593"/>
        <v>172.57651336701824</v>
      </c>
    </row>
    <row r="18972" spans="2:4" x14ac:dyDescent="0.25">
      <c r="B18972" s="13">
        <v>18962</v>
      </c>
      <c r="C18972" s="9">
        <f t="shared" ca="1" si="592"/>
        <v>0.35753052111257833</v>
      </c>
      <c r="D18972" s="9">
        <f t="shared" ca="1" si="593"/>
        <v>162.6986505862883</v>
      </c>
    </row>
    <row r="18973" spans="2:4" x14ac:dyDescent="0.25">
      <c r="B18973" s="13">
        <v>18963</v>
      </c>
      <c r="C18973" s="9">
        <f t="shared" ca="1" si="592"/>
        <v>0.87426395435450099</v>
      </c>
      <c r="D18973" s="9">
        <f t="shared" ca="1" si="593"/>
        <v>192.93562253534475</v>
      </c>
    </row>
    <row r="18974" spans="2:4" x14ac:dyDescent="0.25">
      <c r="B18974" s="13">
        <v>18964</v>
      </c>
      <c r="C18974" s="9">
        <f t="shared" ca="1" si="592"/>
        <v>0.75202809431381279</v>
      </c>
      <c r="D18974" s="9">
        <f t="shared" ca="1" si="593"/>
        <v>183.61771418266139</v>
      </c>
    </row>
    <row r="18975" spans="2:4" x14ac:dyDescent="0.25">
      <c r="B18975" s="13">
        <v>18965</v>
      </c>
      <c r="C18975" s="9">
        <f t="shared" ca="1" si="592"/>
        <v>0.93636756466154114</v>
      </c>
      <c r="D18975" s="9">
        <f t="shared" ca="1" si="593"/>
        <v>200.49953709880953</v>
      </c>
    </row>
    <row r="18976" spans="2:4" x14ac:dyDescent="0.25">
      <c r="B18976" s="13">
        <v>18966</v>
      </c>
      <c r="C18976" s="9">
        <f t="shared" ca="1" si="592"/>
        <v>0.84762574254152367</v>
      </c>
      <c r="D18976" s="9">
        <f t="shared" ca="1" si="593"/>
        <v>190.52607140570481</v>
      </c>
    </row>
    <row r="18977" spans="2:4" x14ac:dyDescent="0.25">
      <c r="B18977" s="13">
        <v>18967</v>
      </c>
      <c r="C18977" s="9">
        <f t="shared" ca="1" si="592"/>
        <v>0.4560154523458646</v>
      </c>
      <c r="D18977" s="9">
        <f t="shared" ca="1" si="593"/>
        <v>167.79045533811515</v>
      </c>
    </row>
    <row r="18978" spans="2:4" x14ac:dyDescent="0.25">
      <c r="B18978" s="13">
        <v>18968</v>
      </c>
      <c r="C18978" s="9">
        <f t="shared" ca="1" si="592"/>
        <v>0.49689712838209521</v>
      </c>
      <c r="D18978" s="9">
        <f t="shared" ca="1" si="593"/>
        <v>169.84444351702788</v>
      </c>
    </row>
    <row r="18979" spans="2:4" x14ac:dyDescent="0.25">
      <c r="B18979" s="13">
        <v>18969</v>
      </c>
      <c r="C18979" s="9">
        <f t="shared" ca="1" si="592"/>
        <v>0.9138091989285847</v>
      </c>
      <c r="D18979" s="9">
        <f t="shared" ca="1" si="593"/>
        <v>197.29182209305233</v>
      </c>
    </row>
    <row r="18980" spans="2:4" x14ac:dyDescent="0.25">
      <c r="B18980" s="13">
        <v>18970</v>
      </c>
      <c r="C18980" s="9">
        <f t="shared" ca="1" si="592"/>
        <v>6.1320085519488421E-2</v>
      </c>
      <c r="D18980" s="9">
        <f t="shared" ca="1" si="593"/>
        <v>139.12427892887376</v>
      </c>
    </row>
    <row r="18981" spans="2:4" x14ac:dyDescent="0.25">
      <c r="B18981" s="13">
        <v>18971</v>
      </c>
      <c r="C18981" s="9">
        <f t="shared" ca="1" si="592"/>
        <v>0.95440105221045579</v>
      </c>
      <c r="D18981" s="9">
        <f t="shared" ca="1" si="593"/>
        <v>203.78224762538127</v>
      </c>
    </row>
    <row r="18982" spans="2:4" x14ac:dyDescent="0.25">
      <c r="B18982" s="13">
        <v>18972</v>
      </c>
      <c r="C18982" s="9">
        <f t="shared" ca="1" si="592"/>
        <v>0.49485811914764022</v>
      </c>
      <c r="D18982" s="9">
        <f t="shared" ca="1" si="593"/>
        <v>169.74221718401728</v>
      </c>
    </row>
    <row r="18983" spans="2:4" x14ac:dyDescent="0.25">
      <c r="B18983" s="13">
        <v>18973</v>
      </c>
      <c r="C18983" s="9">
        <f t="shared" ca="1" si="592"/>
        <v>0.71820382424721241</v>
      </c>
      <c r="D18983" s="9">
        <f t="shared" ca="1" si="593"/>
        <v>181.55027799952259</v>
      </c>
    </row>
    <row r="18984" spans="2:4" x14ac:dyDescent="0.25">
      <c r="B18984" s="13">
        <v>18974</v>
      </c>
      <c r="C18984" s="9">
        <f t="shared" ca="1" si="592"/>
        <v>0.35126207712414736</v>
      </c>
      <c r="D18984" s="9">
        <f t="shared" ca="1" si="593"/>
        <v>162.36169300296726</v>
      </c>
    </row>
    <row r="18985" spans="2:4" x14ac:dyDescent="0.25">
      <c r="B18985" s="13">
        <v>18975</v>
      </c>
      <c r="C18985" s="9">
        <f t="shared" ca="1" si="592"/>
        <v>0.64720076819000616</v>
      </c>
      <c r="D18985" s="9">
        <f t="shared" ca="1" si="593"/>
        <v>177.55548070774975</v>
      </c>
    </row>
    <row r="18986" spans="2:4" x14ac:dyDescent="0.25">
      <c r="B18986" s="13">
        <v>18976</v>
      </c>
      <c r="C18986" s="9">
        <f t="shared" ca="1" si="592"/>
        <v>0.3756833933744691</v>
      </c>
      <c r="D18986" s="9">
        <f t="shared" ca="1" si="593"/>
        <v>163.66324680135136</v>
      </c>
    </row>
    <row r="18987" spans="2:4" x14ac:dyDescent="0.25">
      <c r="B18987" s="13">
        <v>18977</v>
      </c>
      <c r="C18987" s="9">
        <f t="shared" ca="1" si="592"/>
        <v>0.38258094944647092</v>
      </c>
      <c r="D18987" s="9">
        <f t="shared" ca="1" si="593"/>
        <v>164.02581500661518</v>
      </c>
    </row>
    <row r="18988" spans="2:4" x14ac:dyDescent="0.25">
      <c r="B18988" s="13">
        <v>18978</v>
      </c>
      <c r="C18988" s="9">
        <f t="shared" ca="1" si="592"/>
        <v>0.32433000050597272</v>
      </c>
      <c r="D18988" s="9">
        <f t="shared" ca="1" si="593"/>
        <v>160.88750941186481</v>
      </c>
    </row>
    <row r="18989" spans="2:4" x14ac:dyDescent="0.25">
      <c r="B18989" s="13">
        <v>18979</v>
      </c>
      <c r="C18989" s="9">
        <f t="shared" ca="1" si="592"/>
        <v>0.50308425322816352</v>
      </c>
      <c r="D18989" s="9">
        <f t="shared" ca="1" si="593"/>
        <v>170.15462306726525</v>
      </c>
    </row>
    <row r="18990" spans="2:4" x14ac:dyDescent="0.25">
      <c r="B18990" s="13">
        <v>18980</v>
      </c>
      <c r="C18990" s="9">
        <f t="shared" ca="1" si="592"/>
        <v>0.63134849943132376</v>
      </c>
      <c r="D18990" s="9">
        <f t="shared" ca="1" si="593"/>
        <v>176.70854006086381</v>
      </c>
    </row>
    <row r="18991" spans="2:4" x14ac:dyDescent="0.25">
      <c r="B18991" s="13">
        <v>18981</v>
      </c>
      <c r="C18991" s="9">
        <f t="shared" ca="1" si="592"/>
        <v>0.14860394045103476</v>
      </c>
      <c r="D18991" s="9">
        <f t="shared" ca="1" si="593"/>
        <v>149.15120653378693</v>
      </c>
    </row>
    <row r="18992" spans="2:4" x14ac:dyDescent="0.25">
      <c r="B18992" s="13">
        <v>18982</v>
      </c>
      <c r="C18992" s="9">
        <f t="shared" ca="1" si="592"/>
        <v>0.14695025671645789</v>
      </c>
      <c r="D18992" s="9">
        <f t="shared" ca="1" si="593"/>
        <v>149.00793287835401</v>
      </c>
    </row>
    <row r="18993" spans="2:4" x14ac:dyDescent="0.25">
      <c r="B18993" s="13">
        <v>18983</v>
      </c>
      <c r="C18993" s="9">
        <f t="shared" ca="1" si="592"/>
        <v>0.45292984973622852</v>
      </c>
      <c r="D18993" s="9">
        <f t="shared" ca="1" si="593"/>
        <v>167.63475075657948</v>
      </c>
    </row>
    <row r="18994" spans="2:4" x14ac:dyDescent="0.25">
      <c r="B18994" s="13">
        <v>18984</v>
      </c>
      <c r="C18994" s="9">
        <f t="shared" ca="1" si="592"/>
        <v>0.96655103689587107</v>
      </c>
      <c r="D18994" s="9">
        <f t="shared" ca="1" si="593"/>
        <v>206.64718349742779</v>
      </c>
    </row>
    <row r="18995" spans="2:4" x14ac:dyDescent="0.25">
      <c r="B18995" s="13">
        <v>18985</v>
      </c>
      <c r="C18995" s="9">
        <f t="shared" ca="1" si="592"/>
        <v>0.24455612506120461</v>
      </c>
      <c r="D18995" s="9">
        <f t="shared" ca="1" si="593"/>
        <v>156.16557024585029</v>
      </c>
    </row>
    <row r="18996" spans="2:4" x14ac:dyDescent="0.25">
      <c r="B18996" s="13">
        <v>18986</v>
      </c>
      <c r="C18996" s="9">
        <f t="shared" ca="1" si="592"/>
        <v>0.86857727222102077</v>
      </c>
      <c r="D18996" s="9">
        <f t="shared" ca="1" si="593"/>
        <v>192.39382028366347</v>
      </c>
    </row>
    <row r="18997" spans="2:4" x14ac:dyDescent="0.25">
      <c r="B18997" s="13">
        <v>18987</v>
      </c>
      <c r="C18997" s="9">
        <f t="shared" ca="1" si="592"/>
        <v>0.7950290067859167</v>
      </c>
      <c r="D18997" s="9">
        <f t="shared" ca="1" si="593"/>
        <v>186.47991452105853</v>
      </c>
    </row>
    <row r="18998" spans="2:4" x14ac:dyDescent="0.25">
      <c r="B18998" s="13">
        <v>18988</v>
      </c>
      <c r="C18998" s="9">
        <f t="shared" ca="1" si="592"/>
        <v>0.25199305274263006</v>
      </c>
      <c r="D18998" s="9">
        <f t="shared" ca="1" si="593"/>
        <v>156.63537860038073</v>
      </c>
    </row>
    <row r="18999" spans="2:4" x14ac:dyDescent="0.25">
      <c r="B18999" s="13">
        <v>18989</v>
      </c>
      <c r="C18999" s="9">
        <f t="shared" ca="1" si="592"/>
        <v>0.61515071099125451</v>
      </c>
      <c r="D18999" s="9">
        <f t="shared" ca="1" si="593"/>
        <v>175.85538384359782</v>
      </c>
    </row>
    <row r="19000" spans="2:4" x14ac:dyDescent="0.25">
      <c r="B19000" s="13">
        <v>18990</v>
      </c>
      <c r="C19000" s="9">
        <f t="shared" ca="1" si="592"/>
        <v>0.48922539632623263</v>
      </c>
      <c r="D19000" s="9">
        <f t="shared" ca="1" si="593"/>
        <v>169.45977579109848</v>
      </c>
    </row>
    <row r="19001" spans="2:4" x14ac:dyDescent="0.25">
      <c r="B19001" s="13">
        <v>18991</v>
      </c>
      <c r="C19001" s="9">
        <f t="shared" ca="1" si="592"/>
        <v>0.58473906900175432</v>
      </c>
      <c r="D19001" s="9">
        <f t="shared" ca="1" si="593"/>
        <v>174.28064617989028</v>
      </c>
    </row>
    <row r="19002" spans="2:4" x14ac:dyDescent="0.25">
      <c r="B19002" s="13">
        <v>18992</v>
      </c>
      <c r="C19002" s="9">
        <f t="shared" ca="1" si="592"/>
        <v>0.85055717399675723</v>
      </c>
      <c r="D19002" s="9">
        <f t="shared" ca="1" si="593"/>
        <v>190.77652064532145</v>
      </c>
    </row>
    <row r="19003" spans="2:4" x14ac:dyDescent="0.25">
      <c r="B19003" s="13">
        <v>18993</v>
      </c>
      <c r="C19003" s="9">
        <f t="shared" ca="1" si="592"/>
        <v>0.80377152652791417</v>
      </c>
      <c r="D19003" s="9">
        <f t="shared" ca="1" si="593"/>
        <v>187.10340342516392</v>
      </c>
    </row>
    <row r="19004" spans="2:4" x14ac:dyDescent="0.25">
      <c r="B19004" s="13">
        <v>18994</v>
      </c>
      <c r="C19004" s="9">
        <f t="shared" ca="1" si="592"/>
        <v>0.71620524379623318</v>
      </c>
      <c r="D19004" s="9">
        <f t="shared" ca="1" si="593"/>
        <v>181.43210280103179</v>
      </c>
    </row>
    <row r="19005" spans="2:4" x14ac:dyDescent="0.25">
      <c r="B19005" s="13">
        <v>18995</v>
      </c>
      <c r="C19005" s="9">
        <f t="shared" ca="1" si="592"/>
        <v>0.71905729855752221</v>
      </c>
      <c r="D19005" s="9">
        <f t="shared" ca="1" si="593"/>
        <v>181.60086645957938</v>
      </c>
    </row>
    <row r="19006" spans="2:4" x14ac:dyDescent="0.25">
      <c r="B19006" s="13">
        <v>18996</v>
      </c>
      <c r="C19006" s="9">
        <f t="shared" ca="1" si="592"/>
        <v>0.24618287215865386</v>
      </c>
      <c r="D19006" s="9">
        <f t="shared" ca="1" si="593"/>
        <v>156.26898091420708</v>
      </c>
    </row>
    <row r="19007" spans="2:4" x14ac:dyDescent="0.25">
      <c r="B19007" s="13">
        <v>18997</v>
      </c>
      <c r="C19007" s="9">
        <f t="shared" ca="1" si="592"/>
        <v>0.89378414053274347</v>
      </c>
      <c r="D19007" s="9">
        <f t="shared" ca="1" si="593"/>
        <v>194.93813350044309</v>
      </c>
    </row>
    <row r="19008" spans="2:4" x14ac:dyDescent="0.25">
      <c r="B19008" s="13">
        <v>18998</v>
      </c>
      <c r="C19008" s="9">
        <f t="shared" ca="1" si="592"/>
        <v>0.33113196188845906</v>
      </c>
      <c r="D19008" s="9">
        <f t="shared" ca="1" si="593"/>
        <v>161.26420749729886</v>
      </c>
    </row>
    <row r="19009" spans="2:4" x14ac:dyDescent="0.25">
      <c r="B19009" s="13">
        <v>18999</v>
      </c>
      <c r="C19009" s="9">
        <f t="shared" ca="1" si="592"/>
        <v>0.93189159099309082</v>
      </c>
      <c r="D19009" s="9">
        <f t="shared" ca="1" si="593"/>
        <v>199.80056424767173</v>
      </c>
    </row>
    <row r="19010" spans="2:4" x14ac:dyDescent="0.25">
      <c r="B19010" s="13">
        <v>19000</v>
      </c>
      <c r="C19010" s="9">
        <f t="shared" ca="1" si="592"/>
        <v>0.85766721694951686</v>
      </c>
      <c r="D19010" s="9">
        <f t="shared" ca="1" si="593"/>
        <v>191.39794477653012</v>
      </c>
    </row>
    <row r="19011" spans="2:4" x14ac:dyDescent="0.25">
      <c r="B19011" s="13">
        <v>19001</v>
      </c>
      <c r="C19011" s="9">
        <f t="shared" ca="1" si="592"/>
        <v>0.1201567923691319</v>
      </c>
      <c r="D19011" s="9">
        <f t="shared" ca="1" si="593"/>
        <v>146.5159330099892</v>
      </c>
    </row>
    <row r="19012" spans="2:4" x14ac:dyDescent="0.25">
      <c r="B19012" s="13">
        <v>19002</v>
      </c>
      <c r="C19012" s="9">
        <f t="shared" ca="1" si="592"/>
        <v>0.68480270206597071</v>
      </c>
      <c r="D19012" s="9">
        <f t="shared" ca="1" si="593"/>
        <v>179.62343052926545</v>
      </c>
    </row>
    <row r="19013" spans="2:4" x14ac:dyDescent="0.25">
      <c r="B19013" s="13">
        <v>19003</v>
      </c>
      <c r="C19013" s="9">
        <f t="shared" ca="1" si="592"/>
        <v>0.3946844457391443</v>
      </c>
      <c r="D19013" s="9">
        <f t="shared" ca="1" si="593"/>
        <v>164.65739536405124</v>
      </c>
    </row>
    <row r="19014" spans="2:4" x14ac:dyDescent="0.25">
      <c r="B19014" s="13">
        <v>19004</v>
      </c>
      <c r="C19014" s="9">
        <f t="shared" ca="1" si="592"/>
        <v>3.2022762101025726E-2</v>
      </c>
      <c r="D19014" s="9">
        <f t="shared" ca="1" si="593"/>
        <v>132.96274361834969</v>
      </c>
    </row>
    <row r="19015" spans="2:4" x14ac:dyDescent="0.25">
      <c r="B19015" s="13">
        <v>19005</v>
      </c>
      <c r="C19015" s="9">
        <f t="shared" ca="1" si="592"/>
        <v>0.71829133581289739</v>
      </c>
      <c r="D19015" s="9">
        <f t="shared" ca="1" si="593"/>
        <v>181.55546171719374</v>
      </c>
    </row>
    <row r="19016" spans="2:4" x14ac:dyDescent="0.25">
      <c r="B19016" s="13">
        <v>19006</v>
      </c>
      <c r="C19016" s="9">
        <f t="shared" ca="1" si="592"/>
        <v>0.79677891356429542</v>
      </c>
      <c r="D19016" s="9">
        <f t="shared" ca="1" si="593"/>
        <v>186.60341774045648</v>
      </c>
    </row>
    <row r="19017" spans="2:4" x14ac:dyDescent="0.25">
      <c r="B19017" s="13">
        <v>19007</v>
      </c>
      <c r="C19017" s="9">
        <f t="shared" ca="1" si="592"/>
        <v>0.47074251148777713</v>
      </c>
      <c r="D19017" s="9">
        <f t="shared" ca="1" si="593"/>
        <v>168.53192976026403</v>
      </c>
    </row>
    <row r="19018" spans="2:4" x14ac:dyDescent="0.25">
      <c r="B19018" s="13">
        <v>19008</v>
      </c>
      <c r="C19018" s="9">
        <f t="shared" ca="1" si="592"/>
        <v>0.53296158306042063</v>
      </c>
      <c r="D19018" s="9">
        <f t="shared" ca="1" si="593"/>
        <v>171.65433329120441</v>
      </c>
    </row>
    <row r="19019" spans="2:4" x14ac:dyDescent="0.25">
      <c r="B19019" s="13">
        <v>19009</v>
      </c>
      <c r="C19019" s="9">
        <f t="shared" ca="1" si="592"/>
        <v>0.61704326614949168</v>
      </c>
      <c r="D19019" s="9">
        <f t="shared" ca="1" si="593"/>
        <v>175.95448934342116</v>
      </c>
    </row>
    <row r="19020" spans="2:4" x14ac:dyDescent="0.25">
      <c r="B19020" s="13">
        <v>19010</v>
      </c>
      <c r="C19020" s="9">
        <f t="shared" ref="C19020:C19083" ca="1" si="594">RAND()</f>
        <v>0.41394474216732369</v>
      </c>
      <c r="D19020" s="9">
        <f t="shared" ref="D19020:D19083" ca="1" si="595">_xlfn.NORM.INV(C19020,$C$6,$C$7)</f>
        <v>165.65181657062971</v>
      </c>
    </row>
    <row r="19021" spans="2:4" x14ac:dyDescent="0.25">
      <c r="B19021" s="13">
        <v>19011</v>
      </c>
      <c r="C19021" s="9">
        <f t="shared" ca="1" si="594"/>
        <v>0.66116018475396809</v>
      </c>
      <c r="D19021" s="9">
        <f t="shared" ca="1" si="595"/>
        <v>178.31263116013736</v>
      </c>
    </row>
    <row r="19022" spans="2:4" x14ac:dyDescent="0.25">
      <c r="B19022" s="13">
        <v>19012</v>
      </c>
      <c r="C19022" s="9">
        <f t="shared" ca="1" si="594"/>
        <v>0.81629271563528116</v>
      </c>
      <c r="D19022" s="9">
        <f t="shared" ca="1" si="595"/>
        <v>188.0265367434537</v>
      </c>
    </row>
    <row r="19023" spans="2:4" x14ac:dyDescent="0.25">
      <c r="B19023" s="13">
        <v>19013</v>
      </c>
      <c r="C19023" s="9">
        <f t="shared" ca="1" si="594"/>
        <v>0.66066382845425342</v>
      </c>
      <c r="D19023" s="9">
        <f t="shared" ca="1" si="595"/>
        <v>178.28551030958673</v>
      </c>
    </row>
    <row r="19024" spans="2:4" x14ac:dyDescent="0.25">
      <c r="B19024" s="13">
        <v>19014</v>
      </c>
      <c r="C19024" s="9">
        <f t="shared" ca="1" si="594"/>
        <v>2.4927220181318099E-2</v>
      </c>
      <c r="D19024" s="9">
        <f t="shared" ca="1" si="595"/>
        <v>130.77578448525759</v>
      </c>
    </row>
    <row r="19025" spans="2:4" x14ac:dyDescent="0.25">
      <c r="B19025" s="13">
        <v>19015</v>
      </c>
      <c r="C19025" s="9">
        <f t="shared" ca="1" si="594"/>
        <v>3.6281867794471179E-2</v>
      </c>
      <c r="D19025" s="9">
        <f t="shared" ca="1" si="595"/>
        <v>134.08870114552911</v>
      </c>
    </row>
    <row r="19026" spans="2:4" x14ac:dyDescent="0.25">
      <c r="B19026" s="13">
        <v>19016</v>
      </c>
      <c r="C19026" s="9">
        <f t="shared" ca="1" si="594"/>
        <v>0.3622724613693119</v>
      </c>
      <c r="D19026" s="9">
        <f t="shared" ca="1" si="595"/>
        <v>162.95217658886838</v>
      </c>
    </row>
    <row r="19027" spans="2:4" x14ac:dyDescent="0.25">
      <c r="B19027" s="13">
        <v>19017</v>
      </c>
      <c r="C19027" s="9">
        <f t="shared" ca="1" si="594"/>
        <v>0.79674642871956736</v>
      </c>
      <c r="D19027" s="9">
        <f t="shared" ca="1" si="595"/>
        <v>186.60111929422675</v>
      </c>
    </row>
    <row r="19028" spans="2:4" x14ac:dyDescent="0.25">
      <c r="B19028" s="13">
        <v>19018</v>
      </c>
      <c r="C19028" s="9">
        <f t="shared" ca="1" si="594"/>
        <v>0.67769125005351583</v>
      </c>
      <c r="D19028" s="9">
        <f t="shared" ca="1" si="595"/>
        <v>179.22504887363451</v>
      </c>
    </row>
    <row r="19029" spans="2:4" x14ac:dyDescent="0.25">
      <c r="B19029" s="13">
        <v>19019</v>
      </c>
      <c r="C19029" s="9">
        <f t="shared" ca="1" si="594"/>
        <v>0.93170570284378773</v>
      </c>
      <c r="D19029" s="9">
        <f t="shared" ca="1" si="595"/>
        <v>199.7723140482172</v>
      </c>
    </row>
    <row r="19030" spans="2:4" x14ac:dyDescent="0.25">
      <c r="B19030" s="13">
        <v>19020</v>
      </c>
      <c r="C19030" s="9">
        <f t="shared" ca="1" si="594"/>
        <v>0.83248818788082546</v>
      </c>
      <c r="D19030" s="9">
        <f t="shared" ca="1" si="595"/>
        <v>189.28088967213563</v>
      </c>
    </row>
    <row r="19031" spans="2:4" x14ac:dyDescent="0.25">
      <c r="B19031" s="13">
        <v>19021</v>
      </c>
      <c r="C19031" s="9">
        <f t="shared" ca="1" si="594"/>
        <v>0.84754792592063499</v>
      </c>
      <c r="D19031" s="9">
        <f t="shared" ca="1" si="595"/>
        <v>190.51946690963783</v>
      </c>
    </row>
    <row r="19032" spans="2:4" x14ac:dyDescent="0.25">
      <c r="B19032" s="13">
        <v>19022</v>
      </c>
      <c r="C19032" s="9">
        <f t="shared" ca="1" si="594"/>
        <v>0.6014475111974027</v>
      </c>
      <c r="D19032" s="9">
        <f t="shared" ca="1" si="595"/>
        <v>175.14191190942225</v>
      </c>
    </row>
    <row r="19033" spans="2:4" x14ac:dyDescent="0.25">
      <c r="B19033" s="13">
        <v>19023</v>
      </c>
      <c r="C19033" s="9">
        <f t="shared" ca="1" si="594"/>
        <v>0.53233598286234651</v>
      </c>
      <c r="D19033" s="9">
        <f t="shared" ca="1" si="595"/>
        <v>171.62286490608494</v>
      </c>
    </row>
    <row r="19034" spans="2:4" x14ac:dyDescent="0.25">
      <c r="B19034" s="13">
        <v>19024</v>
      </c>
      <c r="C19034" s="9">
        <f t="shared" ca="1" si="594"/>
        <v>0.94809305184298631</v>
      </c>
      <c r="D19034" s="9">
        <f t="shared" ca="1" si="595"/>
        <v>202.53277010730716</v>
      </c>
    </row>
    <row r="19035" spans="2:4" x14ac:dyDescent="0.25">
      <c r="B19035" s="13">
        <v>19025</v>
      </c>
      <c r="C19035" s="9">
        <f t="shared" ca="1" si="594"/>
        <v>0.8508521644365824</v>
      </c>
      <c r="D19035" s="9">
        <f t="shared" ca="1" si="595"/>
        <v>190.80190410224776</v>
      </c>
    </row>
    <row r="19036" spans="2:4" x14ac:dyDescent="0.25">
      <c r="B19036" s="13">
        <v>19026</v>
      </c>
      <c r="C19036" s="9">
        <f t="shared" ca="1" si="594"/>
        <v>0.72330177658867989</v>
      </c>
      <c r="D19036" s="9">
        <f t="shared" ca="1" si="595"/>
        <v>181.8535665904212</v>
      </c>
    </row>
    <row r="19037" spans="2:4" x14ac:dyDescent="0.25">
      <c r="B19037" s="13">
        <v>19027</v>
      </c>
      <c r="C19037" s="9">
        <f t="shared" ca="1" si="594"/>
        <v>7.7381980498070768E-2</v>
      </c>
      <c r="D19037" s="9">
        <f t="shared" ca="1" si="595"/>
        <v>141.54191823850385</v>
      </c>
    </row>
    <row r="19038" spans="2:4" x14ac:dyDescent="0.25">
      <c r="B19038" s="13">
        <v>19028</v>
      </c>
      <c r="C19038" s="9">
        <f t="shared" ca="1" si="594"/>
        <v>0.23136197580607798</v>
      </c>
      <c r="D19038" s="9">
        <f t="shared" ca="1" si="595"/>
        <v>155.3126225158536</v>
      </c>
    </row>
    <row r="19039" spans="2:4" x14ac:dyDescent="0.25">
      <c r="B19039" s="13">
        <v>19029</v>
      </c>
      <c r="C19039" s="9">
        <f t="shared" ca="1" si="594"/>
        <v>0.99893883626991575</v>
      </c>
      <c r="D19039" s="9">
        <f t="shared" ca="1" si="595"/>
        <v>231.45115547736316</v>
      </c>
    </row>
    <row r="19040" spans="2:4" x14ac:dyDescent="0.25">
      <c r="B19040" s="13">
        <v>19030</v>
      </c>
      <c r="C19040" s="9">
        <f t="shared" ca="1" si="594"/>
        <v>0.52550190452485257</v>
      </c>
      <c r="D19040" s="9">
        <f t="shared" ca="1" si="595"/>
        <v>171.27934784192882</v>
      </c>
    </row>
    <row r="19041" spans="2:4" x14ac:dyDescent="0.25">
      <c r="B19041" s="13">
        <v>19031</v>
      </c>
      <c r="C19041" s="9">
        <f t="shared" ca="1" si="594"/>
        <v>0.49007492402460928</v>
      </c>
      <c r="D19041" s="9">
        <f t="shared" ca="1" si="595"/>
        <v>169.50237914002773</v>
      </c>
    </row>
    <row r="19042" spans="2:4" x14ac:dyDescent="0.25">
      <c r="B19042" s="13">
        <v>19032</v>
      </c>
      <c r="C19042" s="9">
        <f t="shared" ca="1" si="594"/>
        <v>0.2872110969684093</v>
      </c>
      <c r="D19042" s="9">
        <f t="shared" ca="1" si="595"/>
        <v>158.76898647246929</v>
      </c>
    </row>
    <row r="19043" spans="2:4" x14ac:dyDescent="0.25">
      <c r="B19043" s="13">
        <v>19033</v>
      </c>
      <c r="C19043" s="9">
        <f t="shared" ca="1" si="594"/>
        <v>0.79643408212587607</v>
      </c>
      <c r="D19043" s="9">
        <f t="shared" ca="1" si="595"/>
        <v>186.57903057082643</v>
      </c>
    </row>
    <row r="19044" spans="2:4" x14ac:dyDescent="0.25">
      <c r="B19044" s="13">
        <v>19034</v>
      </c>
      <c r="C19044" s="9">
        <f t="shared" ca="1" si="594"/>
        <v>0.87518105229869825</v>
      </c>
      <c r="D19044" s="9">
        <f t="shared" ca="1" si="595"/>
        <v>193.02458691456795</v>
      </c>
    </row>
    <row r="19045" spans="2:4" x14ac:dyDescent="0.25">
      <c r="B19045" s="13">
        <v>19035</v>
      </c>
      <c r="C19045" s="9">
        <f t="shared" ca="1" si="594"/>
        <v>0.7488550985646345</v>
      </c>
      <c r="D19045" s="9">
        <f t="shared" ca="1" si="595"/>
        <v>183.41782525250616</v>
      </c>
    </row>
    <row r="19046" spans="2:4" x14ac:dyDescent="0.25">
      <c r="B19046" s="13">
        <v>19036</v>
      </c>
      <c r="C19046" s="9">
        <f t="shared" ca="1" si="594"/>
        <v>0.99355538393933185</v>
      </c>
      <c r="D19046" s="9">
        <f t="shared" ca="1" si="595"/>
        <v>219.73630467489241</v>
      </c>
    </row>
    <row r="19047" spans="2:4" x14ac:dyDescent="0.25">
      <c r="B19047" s="13">
        <v>19037</v>
      </c>
      <c r="C19047" s="9">
        <f t="shared" ca="1" si="594"/>
        <v>0.4291157296441247</v>
      </c>
      <c r="D19047" s="9">
        <f t="shared" ca="1" si="595"/>
        <v>166.42748207610566</v>
      </c>
    </row>
    <row r="19048" spans="2:4" x14ac:dyDescent="0.25">
      <c r="B19048" s="13">
        <v>19038</v>
      </c>
      <c r="C19048" s="9">
        <f t="shared" ca="1" si="594"/>
        <v>0.92148544347841965</v>
      </c>
      <c r="D19048" s="9">
        <f t="shared" ca="1" si="595"/>
        <v>198.3026866898889</v>
      </c>
    </row>
    <row r="19049" spans="2:4" x14ac:dyDescent="0.25">
      <c r="B19049" s="13">
        <v>19039</v>
      </c>
      <c r="C19049" s="9">
        <f t="shared" ca="1" si="594"/>
        <v>0.76275126240240876</v>
      </c>
      <c r="D19049" s="9">
        <f t="shared" ca="1" si="595"/>
        <v>184.30361134555471</v>
      </c>
    </row>
    <row r="19050" spans="2:4" x14ac:dyDescent="0.25">
      <c r="B19050" s="13">
        <v>19040</v>
      </c>
      <c r="C19050" s="9">
        <f t="shared" ca="1" si="594"/>
        <v>0.94094653284326923</v>
      </c>
      <c r="D19050" s="9">
        <f t="shared" ca="1" si="595"/>
        <v>201.25538032861172</v>
      </c>
    </row>
    <row r="19051" spans="2:4" x14ac:dyDescent="0.25">
      <c r="B19051" s="13">
        <v>19041</v>
      </c>
      <c r="C19051" s="9">
        <f t="shared" ca="1" si="594"/>
        <v>8.3496264218973271E-2</v>
      </c>
      <c r="D19051" s="9">
        <f t="shared" ca="1" si="595"/>
        <v>142.36135655668784</v>
      </c>
    </row>
    <row r="19052" spans="2:4" x14ac:dyDescent="0.25">
      <c r="B19052" s="13">
        <v>19042</v>
      </c>
      <c r="C19052" s="9">
        <f t="shared" ca="1" si="594"/>
        <v>0.81621518648804092</v>
      </c>
      <c r="D19052" s="9">
        <f t="shared" ca="1" si="595"/>
        <v>188.02070315058813</v>
      </c>
    </row>
    <row r="19053" spans="2:4" x14ac:dyDescent="0.25">
      <c r="B19053" s="13">
        <v>19043</v>
      </c>
      <c r="C19053" s="9">
        <f t="shared" ca="1" si="594"/>
        <v>0.12667454058238981</v>
      </c>
      <c r="D19053" s="9">
        <f t="shared" ca="1" si="595"/>
        <v>147.1549500963838</v>
      </c>
    </row>
    <row r="19054" spans="2:4" x14ac:dyDescent="0.25">
      <c r="B19054" s="13">
        <v>19044</v>
      </c>
      <c r="C19054" s="9">
        <f t="shared" ca="1" si="594"/>
        <v>0.96154408249390566</v>
      </c>
      <c r="D19054" s="9">
        <f t="shared" ca="1" si="595"/>
        <v>205.37784772708159</v>
      </c>
    </row>
    <row r="19055" spans="2:4" x14ac:dyDescent="0.25">
      <c r="B19055" s="13">
        <v>19045</v>
      </c>
      <c r="C19055" s="9">
        <f t="shared" ca="1" si="594"/>
        <v>0.94616811846152715</v>
      </c>
      <c r="D19055" s="9">
        <f t="shared" ca="1" si="595"/>
        <v>202.1756633198919</v>
      </c>
    </row>
    <row r="19056" spans="2:4" x14ac:dyDescent="0.25">
      <c r="B19056" s="13">
        <v>19046</v>
      </c>
      <c r="C19056" s="9">
        <f t="shared" ca="1" si="594"/>
        <v>0.97486377642741751</v>
      </c>
      <c r="D19056" s="9">
        <f t="shared" ca="1" si="595"/>
        <v>209.15276987012771</v>
      </c>
    </row>
    <row r="19057" spans="2:4" x14ac:dyDescent="0.25">
      <c r="B19057" s="13">
        <v>19047</v>
      </c>
      <c r="C19057" s="9">
        <f t="shared" ca="1" si="594"/>
        <v>0.15292800918502991</v>
      </c>
      <c r="D19057" s="9">
        <f t="shared" ca="1" si="595"/>
        <v>149.52087832812521</v>
      </c>
    </row>
    <row r="19058" spans="2:4" x14ac:dyDescent="0.25">
      <c r="B19058" s="13">
        <v>19048</v>
      </c>
      <c r="C19058" s="9">
        <f t="shared" ca="1" si="594"/>
        <v>0.56703183452767081</v>
      </c>
      <c r="D19058" s="9">
        <f t="shared" ca="1" si="595"/>
        <v>173.37644819375868</v>
      </c>
    </row>
    <row r="19059" spans="2:4" x14ac:dyDescent="0.25">
      <c r="B19059" s="13">
        <v>19049</v>
      </c>
      <c r="C19059" s="9">
        <f t="shared" ca="1" si="594"/>
        <v>3.4932461570880591E-2</v>
      </c>
      <c r="D19059" s="9">
        <f t="shared" ca="1" si="595"/>
        <v>133.74429154429677</v>
      </c>
    </row>
    <row r="19060" spans="2:4" x14ac:dyDescent="0.25">
      <c r="B19060" s="13">
        <v>19050</v>
      </c>
      <c r="C19060" s="9">
        <f t="shared" ca="1" si="594"/>
        <v>0.50735785048780169</v>
      </c>
      <c r="D19060" s="9">
        <f t="shared" ca="1" si="595"/>
        <v>170.36888883623658</v>
      </c>
    </row>
    <row r="19061" spans="2:4" x14ac:dyDescent="0.25">
      <c r="B19061" s="13">
        <v>19051</v>
      </c>
      <c r="C19061" s="9">
        <f t="shared" ca="1" si="594"/>
        <v>0.12904189163481949</v>
      </c>
      <c r="D19061" s="9">
        <f t="shared" ca="1" si="595"/>
        <v>147.38136332011786</v>
      </c>
    </row>
    <row r="19062" spans="2:4" x14ac:dyDescent="0.25">
      <c r="B19062" s="13">
        <v>19052</v>
      </c>
      <c r="C19062" s="9">
        <f t="shared" ca="1" si="594"/>
        <v>0.97147967803585966</v>
      </c>
      <c r="D19062" s="9">
        <f t="shared" ca="1" si="595"/>
        <v>208.05998487257406</v>
      </c>
    </row>
    <row r="19063" spans="2:4" x14ac:dyDescent="0.25">
      <c r="B19063" s="13">
        <v>19053</v>
      </c>
      <c r="C19063" s="9">
        <f t="shared" ca="1" si="594"/>
        <v>0.95158274567273193</v>
      </c>
      <c r="D19063" s="9">
        <f t="shared" ca="1" si="595"/>
        <v>203.20795040739637</v>
      </c>
    </row>
    <row r="19064" spans="2:4" x14ac:dyDescent="0.25">
      <c r="B19064" s="13">
        <v>19054</v>
      </c>
      <c r="C19064" s="9">
        <f t="shared" ca="1" si="594"/>
        <v>8.0183463453615933E-2</v>
      </c>
      <c r="D19064" s="9">
        <f t="shared" ca="1" si="595"/>
        <v>141.92322868198394</v>
      </c>
    </row>
    <row r="19065" spans="2:4" x14ac:dyDescent="0.25">
      <c r="B19065" s="13">
        <v>19055</v>
      </c>
      <c r="C19065" s="9">
        <f t="shared" ca="1" si="594"/>
        <v>0.5174201181864988</v>
      </c>
      <c r="D19065" s="9">
        <f t="shared" ca="1" si="595"/>
        <v>170.87359292605734</v>
      </c>
    </row>
    <row r="19066" spans="2:4" x14ac:dyDescent="0.25">
      <c r="B19066" s="13">
        <v>19056</v>
      </c>
      <c r="C19066" s="9">
        <f t="shared" ca="1" si="594"/>
        <v>0.71546771132995046</v>
      </c>
      <c r="D19066" s="9">
        <f t="shared" ca="1" si="595"/>
        <v>181.38859366983328</v>
      </c>
    </row>
    <row r="19067" spans="2:4" x14ac:dyDescent="0.25">
      <c r="B19067" s="13">
        <v>19057</v>
      </c>
      <c r="C19067" s="9">
        <f t="shared" ca="1" si="594"/>
        <v>0.33354132087618182</v>
      </c>
      <c r="D19067" s="9">
        <f t="shared" ca="1" si="595"/>
        <v>161.3968930715526</v>
      </c>
    </row>
    <row r="19068" spans="2:4" x14ac:dyDescent="0.25">
      <c r="B19068" s="13">
        <v>19058</v>
      </c>
      <c r="C19068" s="9">
        <f t="shared" ca="1" si="594"/>
        <v>0.28895717610305593</v>
      </c>
      <c r="D19068" s="9">
        <f t="shared" ca="1" si="595"/>
        <v>158.87132441429011</v>
      </c>
    </row>
    <row r="19069" spans="2:4" x14ac:dyDescent="0.25">
      <c r="B19069" s="13">
        <v>19059</v>
      </c>
      <c r="C19069" s="9">
        <f t="shared" ca="1" si="594"/>
        <v>0.8085350233616031</v>
      </c>
      <c r="D19069" s="9">
        <f t="shared" ca="1" si="595"/>
        <v>187.45020960626843</v>
      </c>
    </row>
    <row r="19070" spans="2:4" x14ac:dyDescent="0.25">
      <c r="B19070" s="13">
        <v>19060</v>
      </c>
      <c r="C19070" s="9">
        <f t="shared" ca="1" si="594"/>
        <v>0.85449414349772446</v>
      </c>
      <c r="D19070" s="9">
        <f t="shared" ca="1" si="595"/>
        <v>191.11809590980931</v>
      </c>
    </row>
    <row r="19071" spans="2:4" x14ac:dyDescent="0.25">
      <c r="B19071" s="13">
        <v>19061</v>
      </c>
      <c r="C19071" s="9">
        <f t="shared" ca="1" si="594"/>
        <v>0.17661366319784355</v>
      </c>
      <c r="D19071" s="9">
        <f t="shared" ca="1" si="595"/>
        <v>151.43304939436743</v>
      </c>
    </row>
    <row r="19072" spans="2:4" x14ac:dyDescent="0.25">
      <c r="B19072" s="13">
        <v>19062</v>
      </c>
      <c r="C19072" s="9">
        <f t="shared" ca="1" si="594"/>
        <v>0.30586362043754778</v>
      </c>
      <c r="D19072" s="9">
        <f t="shared" ca="1" si="595"/>
        <v>159.84781039641149</v>
      </c>
    </row>
    <row r="19073" spans="2:4" x14ac:dyDescent="0.25">
      <c r="B19073" s="13">
        <v>19063</v>
      </c>
      <c r="C19073" s="9">
        <f t="shared" ca="1" si="594"/>
        <v>0.44132243077734878</v>
      </c>
      <c r="D19073" s="9">
        <f t="shared" ca="1" si="595"/>
        <v>167.04765552797019</v>
      </c>
    </row>
    <row r="19074" spans="2:4" x14ac:dyDescent="0.25">
      <c r="B19074" s="13">
        <v>19064</v>
      </c>
      <c r="C19074" s="9">
        <f t="shared" ca="1" si="594"/>
        <v>0.59001484642468816</v>
      </c>
      <c r="D19074" s="9">
        <f t="shared" ca="1" si="595"/>
        <v>174.55166334550978</v>
      </c>
    </row>
    <row r="19075" spans="2:4" x14ac:dyDescent="0.25">
      <c r="B19075" s="13">
        <v>19065</v>
      </c>
      <c r="C19075" s="9">
        <f t="shared" ca="1" si="594"/>
        <v>6.4131743595217117E-3</v>
      </c>
      <c r="D19075" s="9">
        <f t="shared" ca="1" si="595"/>
        <v>120.22890503755643</v>
      </c>
    </row>
    <row r="19076" spans="2:4" x14ac:dyDescent="0.25">
      <c r="B19076" s="13">
        <v>19066</v>
      </c>
      <c r="C19076" s="9">
        <f t="shared" ca="1" si="594"/>
        <v>0.53948633711602245</v>
      </c>
      <c r="D19076" s="9">
        <f t="shared" ca="1" si="595"/>
        <v>171.98279464301575</v>
      </c>
    </row>
    <row r="19077" spans="2:4" x14ac:dyDescent="0.25">
      <c r="B19077" s="13">
        <v>19067</v>
      </c>
      <c r="C19077" s="9">
        <f t="shared" ca="1" si="594"/>
        <v>0.57462947287620825</v>
      </c>
      <c r="D19077" s="9">
        <f t="shared" ca="1" si="595"/>
        <v>173.76345956675937</v>
      </c>
    </row>
    <row r="19078" spans="2:4" x14ac:dyDescent="0.25">
      <c r="B19078" s="13">
        <v>19068</v>
      </c>
      <c r="C19078" s="9">
        <f t="shared" ca="1" si="594"/>
        <v>0.95524543073429069</v>
      </c>
      <c r="D19078" s="9">
        <f t="shared" ca="1" si="595"/>
        <v>203.95985411674638</v>
      </c>
    </row>
    <row r="19079" spans="2:4" x14ac:dyDescent="0.25">
      <c r="B19079" s="13">
        <v>19069</v>
      </c>
      <c r="C19079" s="9">
        <f t="shared" ca="1" si="594"/>
        <v>0.78469787722101469</v>
      </c>
      <c r="D19079" s="9">
        <f t="shared" ca="1" si="595"/>
        <v>185.76316161280312</v>
      </c>
    </row>
    <row r="19080" spans="2:4" x14ac:dyDescent="0.25">
      <c r="B19080" s="13">
        <v>19070</v>
      </c>
      <c r="C19080" s="9">
        <f t="shared" ca="1" si="594"/>
        <v>0.58802944070820162</v>
      </c>
      <c r="D19080" s="9">
        <f t="shared" ca="1" si="595"/>
        <v>174.449577446939</v>
      </c>
    </row>
    <row r="19081" spans="2:4" x14ac:dyDescent="0.25">
      <c r="B19081" s="13">
        <v>19071</v>
      </c>
      <c r="C19081" s="9">
        <f t="shared" ca="1" si="594"/>
        <v>0.36796164660240049</v>
      </c>
      <c r="D19081" s="9">
        <f t="shared" ca="1" si="595"/>
        <v>163.25486322248071</v>
      </c>
    </row>
    <row r="19082" spans="2:4" x14ac:dyDescent="0.25">
      <c r="B19082" s="13">
        <v>19072</v>
      </c>
      <c r="C19082" s="9">
        <f t="shared" ca="1" si="594"/>
        <v>9.4761148027894815E-2</v>
      </c>
      <c r="D19082" s="9">
        <f t="shared" ca="1" si="595"/>
        <v>143.76012812359232</v>
      </c>
    </row>
    <row r="19083" spans="2:4" x14ac:dyDescent="0.25">
      <c r="B19083" s="13">
        <v>19073</v>
      </c>
      <c r="C19083" s="9">
        <f t="shared" ca="1" si="594"/>
        <v>0.93270930661089202</v>
      </c>
      <c r="D19083" s="9">
        <f t="shared" ca="1" si="595"/>
        <v>199.92554762977903</v>
      </c>
    </row>
    <row r="19084" spans="2:4" x14ac:dyDescent="0.25">
      <c r="B19084" s="13">
        <v>19074</v>
      </c>
      <c r="C19084" s="9">
        <f t="shared" ref="C19084:C19147" ca="1" si="596">RAND()</f>
        <v>0.10493570211110137</v>
      </c>
      <c r="D19084" s="9">
        <f t="shared" ref="D19084:D19147" ca="1" si="597">_xlfn.NORM.INV(C19084,$C$6,$C$7)</f>
        <v>144.9216175766089</v>
      </c>
    </row>
    <row r="19085" spans="2:4" x14ac:dyDescent="0.25">
      <c r="B19085" s="13">
        <v>19075</v>
      </c>
      <c r="C19085" s="9">
        <f t="shared" ca="1" si="596"/>
        <v>0.53062803600957498</v>
      </c>
      <c r="D19085" s="9">
        <f t="shared" ca="1" si="597"/>
        <v>171.53697350419725</v>
      </c>
    </row>
    <row r="19086" spans="2:4" x14ac:dyDescent="0.25">
      <c r="B19086" s="13">
        <v>19076</v>
      </c>
      <c r="C19086" s="9">
        <f t="shared" ca="1" si="596"/>
        <v>0.78681628162343964</v>
      </c>
      <c r="D19086" s="9">
        <f t="shared" ca="1" si="597"/>
        <v>185.90846166866646</v>
      </c>
    </row>
    <row r="19087" spans="2:4" x14ac:dyDescent="0.25">
      <c r="B19087" s="13">
        <v>19077</v>
      </c>
      <c r="C19087" s="9">
        <f t="shared" ca="1" si="596"/>
        <v>0.91938761907389255</v>
      </c>
      <c r="D19087" s="9">
        <f t="shared" ca="1" si="597"/>
        <v>198.01928513733554</v>
      </c>
    </row>
    <row r="19088" spans="2:4" x14ac:dyDescent="0.25">
      <c r="B19088" s="13">
        <v>19078</v>
      </c>
      <c r="C19088" s="9">
        <f t="shared" ca="1" si="596"/>
        <v>0.19941220497819057</v>
      </c>
      <c r="D19088" s="9">
        <f t="shared" ca="1" si="597"/>
        <v>153.12554708469446</v>
      </c>
    </row>
    <row r="19089" spans="2:4" x14ac:dyDescent="0.25">
      <c r="B19089" s="13">
        <v>19079</v>
      </c>
      <c r="C19089" s="9">
        <f t="shared" ca="1" si="596"/>
        <v>0.87489706339049234</v>
      </c>
      <c r="D19089" s="9">
        <f t="shared" ca="1" si="597"/>
        <v>192.99698952597564</v>
      </c>
    </row>
    <row r="19090" spans="2:4" x14ac:dyDescent="0.25">
      <c r="B19090" s="13">
        <v>19080</v>
      </c>
      <c r="C19090" s="9">
        <f t="shared" ca="1" si="596"/>
        <v>0.94817102407532483</v>
      </c>
      <c r="D19090" s="9">
        <f t="shared" ca="1" si="597"/>
        <v>202.54745533292291</v>
      </c>
    </row>
    <row r="19091" spans="2:4" x14ac:dyDescent="0.25">
      <c r="B19091" s="13">
        <v>19081</v>
      </c>
      <c r="C19091" s="9">
        <f t="shared" ca="1" si="596"/>
        <v>0.32790393472130841</v>
      </c>
      <c r="D19091" s="9">
        <f t="shared" ca="1" si="597"/>
        <v>161.08583126290878</v>
      </c>
    </row>
    <row r="19092" spans="2:4" x14ac:dyDescent="0.25">
      <c r="B19092" s="13">
        <v>19082</v>
      </c>
      <c r="C19092" s="9">
        <f t="shared" ca="1" si="596"/>
        <v>0.4980906384016397</v>
      </c>
      <c r="D19092" s="9">
        <f t="shared" ca="1" si="597"/>
        <v>169.9042784391807</v>
      </c>
    </row>
    <row r="19093" spans="2:4" x14ac:dyDescent="0.25">
      <c r="B19093" s="13">
        <v>19083</v>
      </c>
      <c r="C19093" s="9">
        <f t="shared" ca="1" si="596"/>
        <v>0.27703016518490275</v>
      </c>
      <c r="D19093" s="9">
        <f t="shared" ca="1" si="597"/>
        <v>158.16626379195816</v>
      </c>
    </row>
    <row r="19094" spans="2:4" x14ac:dyDescent="0.25">
      <c r="B19094" s="13">
        <v>19084</v>
      </c>
      <c r="C19094" s="9">
        <f t="shared" ca="1" si="596"/>
        <v>0.45268184617590645</v>
      </c>
      <c r="D19094" s="9">
        <f t="shared" ca="1" si="597"/>
        <v>167.62222998841892</v>
      </c>
    </row>
    <row r="19095" spans="2:4" x14ac:dyDescent="0.25">
      <c r="B19095" s="13">
        <v>19085</v>
      </c>
      <c r="C19095" s="9">
        <f t="shared" ca="1" si="596"/>
        <v>9.0453497603627531E-2</v>
      </c>
      <c r="D19095" s="9">
        <f t="shared" ca="1" si="597"/>
        <v>143.24064777758088</v>
      </c>
    </row>
    <row r="19096" spans="2:4" x14ac:dyDescent="0.25">
      <c r="B19096" s="13">
        <v>19086</v>
      </c>
      <c r="C19096" s="9">
        <f t="shared" ca="1" si="596"/>
        <v>0.5568153829759368</v>
      </c>
      <c r="D19096" s="9">
        <f t="shared" ca="1" si="597"/>
        <v>172.85799808870325</v>
      </c>
    </row>
    <row r="19097" spans="2:4" x14ac:dyDescent="0.25">
      <c r="B19097" s="13">
        <v>19087</v>
      </c>
      <c r="C19097" s="9">
        <f t="shared" ca="1" si="596"/>
        <v>0.53039210352945676</v>
      </c>
      <c r="D19097" s="9">
        <f t="shared" ca="1" si="597"/>
        <v>171.52511089560647</v>
      </c>
    </row>
    <row r="19098" spans="2:4" x14ac:dyDescent="0.25">
      <c r="B19098" s="13">
        <v>19088</v>
      </c>
      <c r="C19098" s="9">
        <f t="shared" ca="1" si="596"/>
        <v>0.75430883319724573</v>
      </c>
      <c r="D19098" s="9">
        <f t="shared" ca="1" si="597"/>
        <v>183.76223748017907</v>
      </c>
    </row>
    <row r="19099" spans="2:4" x14ac:dyDescent="0.25">
      <c r="B19099" s="13">
        <v>19089</v>
      </c>
      <c r="C19099" s="9">
        <f t="shared" ca="1" si="596"/>
        <v>3.8832448876349512E-2</v>
      </c>
      <c r="D19099" s="9">
        <f t="shared" ca="1" si="597"/>
        <v>134.71202847901827</v>
      </c>
    </row>
    <row r="19100" spans="2:4" x14ac:dyDescent="0.25">
      <c r="B19100" s="13">
        <v>19090</v>
      </c>
      <c r="C19100" s="9">
        <f t="shared" ca="1" si="596"/>
        <v>0.74724827523676962</v>
      </c>
      <c r="D19100" s="9">
        <f t="shared" ca="1" si="597"/>
        <v>183.31711052602253</v>
      </c>
    </row>
    <row r="19101" spans="2:4" x14ac:dyDescent="0.25">
      <c r="B19101" s="13">
        <v>19091</v>
      </c>
      <c r="C19101" s="9">
        <f t="shared" ca="1" si="596"/>
        <v>0.16407768413641477</v>
      </c>
      <c r="D19101" s="9">
        <f t="shared" ca="1" si="597"/>
        <v>150.44327698821564</v>
      </c>
    </row>
    <row r="19102" spans="2:4" x14ac:dyDescent="0.25">
      <c r="B19102" s="13">
        <v>19092</v>
      </c>
      <c r="C19102" s="9">
        <f t="shared" ca="1" si="596"/>
        <v>0.57085695576877538</v>
      </c>
      <c r="D19102" s="9">
        <f t="shared" ca="1" si="597"/>
        <v>173.57112656094458</v>
      </c>
    </row>
    <row r="19103" spans="2:4" x14ac:dyDescent="0.25">
      <c r="B19103" s="13">
        <v>19093</v>
      </c>
      <c r="C19103" s="9">
        <f t="shared" ca="1" si="596"/>
        <v>0.32307921725410016</v>
      </c>
      <c r="D19103" s="9">
        <f t="shared" ca="1" si="597"/>
        <v>160.81789075900755</v>
      </c>
    </row>
    <row r="19104" spans="2:4" x14ac:dyDescent="0.25">
      <c r="B19104" s="13">
        <v>19094</v>
      </c>
      <c r="C19104" s="9">
        <f t="shared" ca="1" si="596"/>
        <v>0.71367150683808667</v>
      </c>
      <c r="D19104" s="9">
        <f t="shared" ca="1" si="597"/>
        <v>181.28285499399269</v>
      </c>
    </row>
    <row r="19105" spans="2:4" x14ac:dyDescent="0.25">
      <c r="B19105" s="13">
        <v>19095</v>
      </c>
      <c r="C19105" s="9">
        <f t="shared" ca="1" si="596"/>
        <v>0.36551012911425995</v>
      </c>
      <c r="D19105" s="9">
        <f t="shared" ca="1" si="597"/>
        <v>163.12462645872495</v>
      </c>
    </row>
    <row r="19106" spans="2:4" x14ac:dyDescent="0.25">
      <c r="B19106" s="13">
        <v>19096</v>
      </c>
      <c r="C19106" s="9">
        <f t="shared" ca="1" si="596"/>
        <v>8.6097156035036537E-2</v>
      </c>
      <c r="D19106" s="9">
        <f t="shared" ca="1" si="597"/>
        <v>142.69626183657476</v>
      </c>
    </row>
    <row r="19107" spans="2:4" x14ac:dyDescent="0.25">
      <c r="B19107" s="13">
        <v>19097</v>
      </c>
      <c r="C19107" s="9">
        <f t="shared" ca="1" si="596"/>
        <v>0.8335954748101978</v>
      </c>
      <c r="D19107" s="9">
        <f t="shared" ca="1" si="597"/>
        <v>189.36942581200168</v>
      </c>
    </row>
    <row r="19108" spans="2:4" x14ac:dyDescent="0.25">
      <c r="B19108" s="13">
        <v>19098</v>
      </c>
      <c r="C19108" s="9">
        <f t="shared" ca="1" si="596"/>
        <v>0.71626370077558543</v>
      </c>
      <c r="D19108" s="9">
        <f t="shared" ca="1" si="597"/>
        <v>181.43555365646367</v>
      </c>
    </row>
    <row r="19109" spans="2:4" x14ac:dyDescent="0.25">
      <c r="B19109" s="13">
        <v>19099</v>
      </c>
      <c r="C19109" s="9">
        <f t="shared" ca="1" si="596"/>
        <v>0.37697357650995877</v>
      </c>
      <c r="D19109" s="9">
        <f t="shared" ca="1" si="597"/>
        <v>163.73121986464167</v>
      </c>
    </row>
    <row r="19110" spans="2:4" x14ac:dyDescent="0.25">
      <c r="B19110" s="13">
        <v>19100</v>
      </c>
      <c r="C19110" s="9">
        <f t="shared" ca="1" si="596"/>
        <v>0.10602416607282117</v>
      </c>
      <c r="D19110" s="9">
        <f t="shared" ca="1" si="597"/>
        <v>145.04094341262109</v>
      </c>
    </row>
    <row r="19111" spans="2:4" x14ac:dyDescent="0.25">
      <c r="B19111" s="13">
        <v>19101</v>
      </c>
      <c r="C19111" s="9">
        <f t="shared" ca="1" si="596"/>
        <v>0.77424120692682696</v>
      </c>
      <c r="D19111" s="9">
        <f t="shared" ca="1" si="597"/>
        <v>185.05774780608084</v>
      </c>
    </row>
    <row r="19112" spans="2:4" x14ac:dyDescent="0.25">
      <c r="B19112" s="13">
        <v>19102</v>
      </c>
      <c r="C19112" s="9">
        <f t="shared" ca="1" si="596"/>
        <v>0.2742576906344083</v>
      </c>
      <c r="D19112" s="9">
        <f t="shared" ca="1" si="597"/>
        <v>158.00027446145748</v>
      </c>
    </row>
    <row r="19113" spans="2:4" x14ac:dyDescent="0.25">
      <c r="B19113" s="13">
        <v>19103</v>
      </c>
      <c r="C19113" s="9">
        <f t="shared" ca="1" si="596"/>
        <v>0.36116703518685334</v>
      </c>
      <c r="D19113" s="9">
        <f t="shared" ca="1" si="597"/>
        <v>162.89317804930425</v>
      </c>
    </row>
    <row r="19114" spans="2:4" x14ac:dyDescent="0.25">
      <c r="B19114" s="13">
        <v>19104</v>
      </c>
      <c r="C19114" s="9">
        <f t="shared" ca="1" si="596"/>
        <v>0.78884928959688527</v>
      </c>
      <c r="D19114" s="9">
        <f t="shared" ca="1" si="597"/>
        <v>186.04869837842944</v>
      </c>
    </row>
    <row r="19115" spans="2:4" x14ac:dyDescent="0.25">
      <c r="B19115" s="13">
        <v>19105</v>
      </c>
      <c r="C19115" s="9">
        <f t="shared" ca="1" si="596"/>
        <v>0.22331151470947008</v>
      </c>
      <c r="D19115" s="9">
        <f t="shared" ca="1" si="597"/>
        <v>154.77886023388609</v>
      </c>
    </row>
    <row r="19116" spans="2:4" x14ac:dyDescent="0.25">
      <c r="B19116" s="13">
        <v>19106</v>
      </c>
      <c r="C19116" s="9">
        <f t="shared" ca="1" si="596"/>
        <v>0.35543409656288871</v>
      </c>
      <c r="D19116" s="9">
        <f t="shared" ca="1" si="597"/>
        <v>162.58619338830525</v>
      </c>
    </row>
    <row r="19117" spans="2:4" x14ac:dyDescent="0.25">
      <c r="B19117" s="13">
        <v>19107</v>
      </c>
      <c r="C19117" s="9">
        <f t="shared" ca="1" si="596"/>
        <v>0.36214898602433387</v>
      </c>
      <c r="D19117" s="9">
        <f t="shared" ca="1" si="597"/>
        <v>162.94558954384658</v>
      </c>
    </row>
    <row r="19118" spans="2:4" x14ac:dyDescent="0.25">
      <c r="B19118" s="13">
        <v>19108</v>
      </c>
      <c r="C19118" s="9">
        <f t="shared" ca="1" si="596"/>
        <v>0.18959066469121999</v>
      </c>
      <c r="D19118" s="9">
        <f t="shared" ca="1" si="597"/>
        <v>152.41188551031831</v>
      </c>
    </row>
    <row r="19119" spans="2:4" x14ac:dyDescent="0.25">
      <c r="B19119" s="13">
        <v>19109</v>
      </c>
      <c r="C19119" s="9">
        <f t="shared" ca="1" si="596"/>
        <v>6.3597354569189912E-2</v>
      </c>
      <c r="D19119" s="9">
        <f t="shared" ca="1" si="597"/>
        <v>139.49483599169542</v>
      </c>
    </row>
    <row r="19120" spans="2:4" x14ac:dyDescent="0.25">
      <c r="B19120" s="13">
        <v>19110</v>
      </c>
      <c r="C19120" s="9">
        <f t="shared" ca="1" si="596"/>
        <v>9.5235448755672802E-3</v>
      </c>
      <c r="D19120" s="9">
        <f t="shared" ca="1" si="597"/>
        <v>123.10783860626424</v>
      </c>
    </row>
    <row r="19121" spans="2:4" x14ac:dyDescent="0.25">
      <c r="B19121" s="13">
        <v>19111</v>
      </c>
      <c r="C19121" s="9">
        <f t="shared" ca="1" si="596"/>
        <v>0.88903855830780343</v>
      </c>
      <c r="D19121" s="9">
        <f t="shared" ca="1" si="597"/>
        <v>194.42861960002389</v>
      </c>
    </row>
    <row r="19122" spans="2:4" x14ac:dyDescent="0.25">
      <c r="B19122" s="13">
        <v>19112</v>
      </c>
      <c r="C19122" s="9">
        <f t="shared" ca="1" si="596"/>
        <v>0.90680292181663713</v>
      </c>
      <c r="D19122" s="9">
        <f t="shared" ca="1" si="597"/>
        <v>196.42643190502383</v>
      </c>
    </row>
    <row r="19123" spans="2:4" x14ac:dyDescent="0.25">
      <c r="B19123" s="13">
        <v>19113</v>
      </c>
      <c r="C19123" s="9">
        <f t="shared" ca="1" si="596"/>
        <v>0.78922895797204529</v>
      </c>
      <c r="D19123" s="9">
        <f t="shared" ca="1" si="597"/>
        <v>186.07497532456216</v>
      </c>
    </row>
    <row r="19124" spans="2:4" x14ac:dyDescent="0.25">
      <c r="B19124" s="13">
        <v>19114</v>
      </c>
      <c r="C19124" s="9">
        <f t="shared" ca="1" si="596"/>
        <v>5.7576120908265915E-2</v>
      </c>
      <c r="D19124" s="9">
        <f t="shared" ca="1" si="597"/>
        <v>138.49096799049241</v>
      </c>
    </row>
    <row r="19125" spans="2:4" x14ac:dyDescent="0.25">
      <c r="B19125" s="13">
        <v>19115</v>
      </c>
      <c r="C19125" s="9">
        <f t="shared" ca="1" si="596"/>
        <v>0.5513004882225242</v>
      </c>
      <c r="D19125" s="9">
        <f t="shared" ca="1" si="597"/>
        <v>172.57895422766924</v>
      </c>
    </row>
    <row r="19126" spans="2:4" x14ac:dyDescent="0.25">
      <c r="B19126" s="13">
        <v>19116</v>
      </c>
      <c r="C19126" s="9">
        <f t="shared" ca="1" si="596"/>
        <v>0.12589643597382649</v>
      </c>
      <c r="D19126" s="9">
        <f t="shared" ca="1" si="597"/>
        <v>147.07988978760196</v>
      </c>
    </row>
    <row r="19127" spans="2:4" x14ac:dyDescent="0.25">
      <c r="B19127" s="13">
        <v>19117</v>
      </c>
      <c r="C19127" s="9">
        <f t="shared" ca="1" si="596"/>
        <v>0.42966842775352965</v>
      </c>
      <c r="D19127" s="9">
        <f t="shared" ca="1" si="597"/>
        <v>166.4556323107457</v>
      </c>
    </row>
    <row r="19128" spans="2:4" x14ac:dyDescent="0.25">
      <c r="B19128" s="13">
        <v>19118</v>
      </c>
      <c r="C19128" s="9">
        <f t="shared" ca="1" si="596"/>
        <v>0.84092808310033496</v>
      </c>
      <c r="D19128" s="9">
        <f t="shared" ca="1" si="597"/>
        <v>189.96559047810899</v>
      </c>
    </row>
    <row r="19129" spans="2:4" x14ac:dyDescent="0.25">
      <c r="B19129" s="13">
        <v>19119</v>
      </c>
      <c r="C19129" s="9">
        <f t="shared" ca="1" si="596"/>
        <v>0.87435965790898085</v>
      </c>
      <c r="D19129" s="9">
        <f t="shared" ca="1" si="597"/>
        <v>192.94488518385097</v>
      </c>
    </row>
    <row r="19130" spans="2:4" x14ac:dyDescent="0.25">
      <c r="B19130" s="13">
        <v>19120</v>
      </c>
      <c r="C19130" s="9">
        <f t="shared" ca="1" si="596"/>
        <v>0.60677543767647324</v>
      </c>
      <c r="D19130" s="9">
        <f t="shared" ca="1" si="597"/>
        <v>175.41848939043783</v>
      </c>
    </row>
    <row r="19131" spans="2:4" x14ac:dyDescent="0.25">
      <c r="B19131" s="13">
        <v>19121</v>
      </c>
      <c r="C19131" s="9">
        <f t="shared" ca="1" si="596"/>
        <v>0.32486434685555099</v>
      </c>
      <c r="D19131" s="9">
        <f t="shared" ca="1" si="597"/>
        <v>160.91721747701249</v>
      </c>
    </row>
    <row r="19132" spans="2:4" x14ac:dyDescent="0.25">
      <c r="B19132" s="13">
        <v>19122</v>
      </c>
      <c r="C19132" s="9">
        <f t="shared" ca="1" si="596"/>
        <v>0.20283563020730666</v>
      </c>
      <c r="D19132" s="9">
        <f t="shared" ca="1" si="597"/>
        <v>153.36929276943374</v>
      </c>
    </row>
    <row r="19133" spans="2:4" x14ac:dyDescent="0.25">
      <c r="B19133" s="13">
        <v>19123</v>
      </c>
      <c r="C19133" s="9">
        <f t="shared" ca="1" si="596"/>
        <v>0.42064786665628318</v>
      </c>
      <c r="D19133" s="9">
        <f t="shared" ca="1" si="597"/>
        <v>165.99527283892888</v>
      </c>
    </row>
    <row r="19134" spans="2:4" x14ac:dyDescent="0.25">
      <c r="B19134" s="13">
        <v>19124</v>
      </c>
      <c r="C19134" s="9">
        <f t="shared" ca="1" si="596"/>
        <v>0.81936217166794567</v>
      </c>
      <c r="D19134" s="9">
        <f t="shared" ca="1" si="597"/>
        <v>188.25874075266069</v>
      </c>
    </row>
    <row r="19135" spans="2:4" x14ac:dyDescent="0.25">
      <c r="B19135" s="13">
        <v>19125</v>
      </c>
      <c r="C19135" s="9">
        <f t="shared" ca="1" si="596"/>
        <v>0.61865437525848654</v>
      </c>
      <c r="D19135" s="9">
        <f t="shared" ca="1" si="597"/>
        <v>176.03897191719787</v>
      </c>
    </row>
    <row r="19136" spans="2:4" x14ac:dyDescent="0.25">
      <c r="B19136" s="13">
        <v>19126</v>
      </c>
      <c r="C19136" s="9">
        <f t="shared" ca="1" si="596"/>
        <v>0.26577515572550892</v>
      </c>
      <c r="D19136" s="9">
        <f t="shared" ca="1" si="597"/>
        <v>157.4871760804069</v>
      </c>
    </row>
    <row r="19137" spans="2:4" x14ac:dyDescent="0.25">
      <c r="B19137" s="13">
        <v>19127</v>
      </c>
      <c r="C19137" s="9">
        <f t="shared" ca="1" si="596"/>
        <v>0.9597083828935935</v>
      </c>
      <c r="D19137" s="9">
        <f t="shared" ca="1" si="597"/>
        <v>204.94623982161301</v>
      </c>
    </row>
    <row r="19138" spans="2:4" x14ac:dyDescent="0.25">
      <c r="B19138" s="13">
        <v>19128</v>
      </c>
      <c r="C19138" s="9">
        <f t="shared" ca="1" si="596"/>
        <v>4.5398758086164115E-2</v>
      </c>
      <c r="D19138" s="9">
        <f t="shared" ca="1" si="597"/>
        <v>136.17588531114939</v>
      </c>
    </row>
    <row r="19139" spans="2:4" x14ac:dyDescent="0.25">
      <c r="B19139" s="13">
        <v>19129</v>
      </c>
      <c r="C19139" s="9">
        <f t="shared" ca="1" si="596"/>
        <v>0.25064178662637493</v>
      </c>
      <c r="D19139" s="9">
        <f t="shared" ca="1" si="597"/>
        <v>156.5505698554901</v>
      </c>
    </row>
    <row r="19140" spans="2:4" x14ac:dyDescent="0.25">
      <c r="B19140" s="13">
        <v>19130</v>
      </c>
      <c r="C19140" s="9">
        <f t="shared" ca="1" si="596"/>
        <v>0.33249239961630139</v>
      </c>
      <c r="D19140" s="9">
        <f t="shared" ca="1" si="597"/>
        <v>161.33917490896789</v>
      </c>
    </row>
    <row r="19141" spans="2:4" x14ac:dyDescent="0.25">
      <c r="B19141" s="13">
        <v>19131</v>
      </c>
      <c r="C19141" s="9">
        <f t="shared" ca="1" si="596"/>
        <v>0.58441319964597527</v>
      </c>
      <c r="D19141" s="9">
        <f t="shared" ca="1" si="597"/>
        <v>174.2639324976854</v>
      </c>
    </row>
    <row r="19142" spans="2:4" x14ac:dyDescent="0.25">
      <c r="B19142" s="13">
        <v>19132</v>
      </c>
      <c r="C19142" s="9">
        <f t="shared" ca="1" si="596"/>
        <v>0.76356615058467026</v>
      </c>
      <c r="D19142" s="9">
        <f t="shared" ca="1" si="597"/>
        <v>184.35641884624192</v>
      </c>
    </row>
    <row r="19143" spans="2:4" x14ac:dyDescent="0.25">
      <c r="B19143" s="13">
        <v>19133</v>
      </c>
      <c r="C19143" s="9">
        <f t="shared" ca="1" si="596"/>
        <v>0.17420014977234044</v>
      </c>
      <c r="D19143" s="9">
        <f t="shared" ca="1" si="597"/>
        <v>151.24606597408439</v>
      </c>
    </row>
    <row r="19144" spans="2:4" x14ac:dyDescent="0.25">
      <c r="B19144" s="13">
        <v>19134</v>
      </c>
      <c r="C19144" s="9">
        <f t="shared" ca="1" si="596"/>
        <v>0.90888079842699709</v>
      </c>
      <c r="D19144" s="9">
        <f t="shared" ca="1" si="597"/>
        <v>196.67789190304606</v>
      </c>
    </row>
    <row r="19145" spans="2:4" x14ac:dyDescent="0.25">
      <c r="B19145" s="13">
        <v>19135</v>
      </c>
      <c r="C19145" s="9">
        <f t="shared" ca="1" si="596"/>
        <v>0.25944359015278451</v>
      </c>
      <c r="D19145" s="9">
        <f t="shared" ca="1" si="597"/>
        <v>157.09876531570995</v>
      </c>
    </row>
    <row r="19146" spans="2:4" x14ac:dyDescent="0.25">
      <c r="B19146" s="13">
        <v>19136</v>
      </c>
      <c r="C19146" s="9">
        <f t="shared" ca="1" si="596"/>
        <v>0.56290170779367887</v>
      </c>
      <c r="D19146" s="9">
        <f t="shared" ca="1" si="597"/>
        <v>173.16660470310592</v>
      </c>
    </row>
    <row r="19147" spans="2:4" x14ac:dyDescent="0.25">
      <c r="B19147" s="13">
        <v>19137</v>
      </c>
      <c r="C19147" s="9">
        <f t="shared" ca="1" si="596"/>
        <v>0.43350478224600597</v>
      </c>
      <c r="D19147" s="9">
        <f t="shared" ca="1" si="597"/>
        <v>166.65083675923051</v>
      </c>
    </row>
    <row r="19148" spans="2:4" x14ac:dyDescent="0.25">
      <c r="B19148" s="13">
        <v>19138</v>
      </c>
      <c r="C19148" s="9">
        <f t="shared" ref="C19148:C19211" ca="1" si="598">RAND()</f>
        <v>0.75066640367899062</v>
      </c>
      <c r="D19148" s="9">
        <f t="shared" ref="D19148:D19211" ca="1" si="599">_xlfn.NORM.INV(C19148,$C$6,$C$7)</f>
        <v>183.53176637448533</v>
      </c>
    </row>
    <row r="19149" spans="2:4" x14ac:dyDescent="0.25">
      <c r="B19149" s="13">
        <v>19139</v>
      </c>
      <c r="C19149" s="9">
        <f t="shared" ca="1" si="598"/>
        <v>0.47982192321298056</v>
      </c>
      <c r="D19149" s="9">
        <f t="shared" ca="1" si="599"/>
        <v>168.9879895490044</v>
      </c>
    </row>
    <row r="19150" spans="2:4" x14ac:dyDescent="0.25">
      <c r="B19150" s="13">
        <v>19140</v>
      </c>
      <c r="C19150" s="9">
        <f t="shared" ca="1" si="598"/>
        <v>6.3455020025878661E-2</v>
      </c>
      <c r="D19150" s="9">
        <f t="shared" ca="1" si="599"/>
        <v>139.47198090669494</v>
      </c>
    </row>
    <row r="19151" spans="2:4" x14ac:dyDescent="0.25">
      <c r="B19151" s="13">
        <v>19141</v>
      </c>
      <c r="C19151" s="9">
        <f t="shared" ca="1" si="598"/>
        <v>0.4680989413491875</v>
      </c>
      <c r="D19151" s="9">
        <f t="shared" ca="1" si="599"/>
        <v>168.39900989315731</v>
      </c>
    </row>
    <row r="19152" spans="2:4" x14ac:dyDescent="0.25">
      <c r="B19152" s="13">
        <v>19142</v>
      </c>
      <c r="C19152" s="9">
        <f t="shared" ca="1" si="598"/>
        <v>1.2629863250307349E-2</v>
      </c>
      <c r="D19152" s="9">
        <f t="shared" ca="1" si="599"/>
        <v>125.25185235799552</v>
      </c>
    </row>
    <row r="19153" spans="2:4" x14ac:dyDescent="0.25">
      <c r="B19153" s="13">
        <v>19143</v>
      </c>
      <c r="C19153" s="9">
        <f t="shared" ca="1" si="598"/>
        <v>0.26324666290959342</v>
      </c>
      <c r="D19153" s="9">
        <f t="shared" ca="1" si="599"/>
        <v>157.33263905051342</v>
      </c>
    </row>
    <row r="19154" spans="2:4" x14ac:dyDescent="0.25">
      <c r="B19154" s="13">
        <v>19144</v>
      </c>
      <c r="C19154" s="9">
        <f t="shared" ca="1" si="598"/>
        <v>0.79691627080991712</v>
      </c>
      <c r="D19154" s="9">
        <f t="shared" ca="1" si="599"/>
        <v>186.61313879717812</v>
      </c>
    </row>
    <row r="19155" spans="2:4" x14ac:dyDescent="0.25">
      <c r="B19155" s="13">
        <v>19145</v>
      </c>
      <c r="C19155" s="9">
        <f t="shared" ca="1" si="598"/>
        <v>0.29948913875814975</v>
      </c>
      <c r="D19155" s="9">
        <f t="shared" ca="1" si="599"/>
        <v>159.48259261086687</v>
      </c>
    </row>
    <row r="19156" spans="2:4" x14ac:dyDescent="0.25">
      <c r="B19156" s="13">
        <v>19146</v>
      </c>
      <c r="C19156" s="9">
        <f t="shared" ca="1" si="598"/>
        <v>0.68308340111583254</v>
      </c>
      <c r="D19156" s="9">
        <f t="shared" ca="1" si="599"/>
        <v>179.52677121841913</v>
      </c>
    </row>
    <row r="19157" spans="2:4" x14ac:dyDescent="0.25">
      <c r="B19157" s="13">
        <v>19147</v>
      </c>
      <c r="C19157" s="9">
        <f t="shared" ca="1" si="598"/>
        <v>0.84249626308340198</v>
      </c>
      <c r="D19157" s="9">
        <f t="shared" ca="1" si="599"/>
        <v>190.0954057650803</v>
      </c>
    </row>
    <row r="19158" spans="2:4" x14ac:dyDescent="0.25">
      <c r="B19158" s="13">
        <v>19148</v>
      </c>
      <c r="C19158" s="9">
        <f t="shared" ca="1" si="598"/>
        <v>6.1726116427718969E-2</v>
      </c>
      <c r="D19158" s="9">
        <f t="shared" ca="1" si="599"/>
        <v>139.19112572185026</v>
      </c>
    </row>
    <row r="19159" spans="2:4" x14ac:dyDescent="0.25">
      <c r="B19159" s="13">
        <v>19149</v>
      </c>
      <c r="C19159" s="9">
        <f t="shared" ca="1" si="598"/>
        <v>0.25502585447274506</v>
      </c>
      <c r="D19159" s="9">
        <f t="shared" ca="1" si="599"/>
        <v>156.82485642220803</v>
      </c>
    </row>
    <row r="19160" spans="2:4" x14ac:dyDescent="0.25">
      <c r="B19160" s="13">
        <v>19150</v>
      </c>
      <c r="C19160" s="9">
        <f t="shared" ca="1" si="598"/>
        <v>0.37330357957969429</v>
      </c>
      <c r="D19160" s="9">
        <f t="shared" ca="1" si="599"/>
        <v>163.53767381380214</v>
      </c>
    </row>
    <row r="19161" spans="2:4" x14ac:dyDescent="0.25">
      <c r="B19161" s="13">
        <v>19151</v>
      </c>
      <c r="C19161" s="9">
        <f t="shared" ca="1" si="598"/>
        <v>0.89646408610232975</v>
      </c>
      <c r="D19161" s="9">
        <f t="shared" ca="1" si="599"/>
        <v>195.23316268116037</v>
      </c>
    </row>
    <row r="19162" spans="2:4" x14ac:dyDescent="0.25">
      <c r="B19162" s="13">
        <v>19152</v>
      </c>
      <c r="C19162" s="9">
        <f t="shared" ca="1" si="598"/>
        <v>0.3662298089091599</v>
      </c>
      <c r="D19162" s="9">
        <f t="shared" ca="1" si="599"/>
        <v>163.16288941064386</v>
      </c>
    </row>
    <row r="19163" spans="2:4" x14ac:dyDescent="0.25">
      <c r="B19163" s="13">
        <v>19153</v>
      </c>
      <c r="C19163" s="9">
        <f t="shared" ca="1" si="598"/>
        <v>0.21691625951834326</v>
      </c>
      <c r="D19163" s="9">
        <f t="shared" ca="1" si="599"/>
        <v>154.34699481572983</v>
      </c>
    </row>
    <row r="19164" spans="2:4" x14ac:dyDescent="0.25">
      <c r="B19164" s="13">
        <v>19154</v>
      </c>
      <c r="C19164" s="9">
        <f t="shared" ca="1" si="598"/>
        <v>0.75866910698451584</v>
      </c>
      <c r="D19164" s="9">
        <f t="shared" ca="1" si="599"/>
        <v>184.04055730177353</v>
      </c>
    </row>
    <row r="19165" spans="2:4" x14ac:dyDescent="0.25">
      <c r="B19165" s="13">
        <v>19155</v>
      </c>
      <c r="C19165" s="9">
        <f t="shared" ca="1" si="598"/>
        <v>0.82170912349601577</v>
      </c>
      <c r="D19165" s="9">
        <f t="shared" ca="1" si="599"/>
        <v>188.43796112986448</v>
      </c>
    </row>
    <row r="19166" spans="2:4" x14ac:dyDescent="0.25">
      <c r="B19166" s="13">
        <v>19156</v>
      </c>
      <c r="C19166" s="9">
        <f t="shared" ca="1" si="598"/>
        <v>0.71126745349202514</v>
      </c>
      <c r="D19166" s="9">
        <f t="shared" ca="1" si="599"/>
        <v>181.14182478133537</v>
      </c>
    </row>
    <row r="19167" spans="2:4" x14ac:dyDescent="0.25">
      <c r="B19167" s="13">
        <v>19157</v>
      </c>
      <c r="C19167" s="9">
        <f t="shared" ca="1" si="598"/>
        <v>6.6879489238786727E-2</v>
      </c>
      <c r="D19167" s="9">
        <f t="shared" ca="1" si="599"/>
        <v>140.01115797903566</v>
      </c>
    </row>
    <row r="19168" spans="2:4" x14ac:dyDescent="0.25">
      <c r="B19168" s="13">
        <v>19158</v>
      </c>
      <c r="C19168" s="9">
        <f t="shared" ca="1" si="598"/>
        <v>0.23434082659608424</v>
      </c>
      <c r="D19168" s="9">
        <f t="shared" ca="1" si="599"/>
        <v>155.50748486530424</v>
      </c>
    </row>
    <row r="19169" spans="2:4" x14ac:dyDescent="0.25">
      <c r="B19169" s="13">
        <v>19159</v>
      </c>
      <c r="C19169" s="9">
        <f t="shared" ca="1" si="598"/>
        <v>0.43028127047049025</v>
      </c>
      <c r="D19169" s="9">
        <f t="shared" ca="1" si="599"/>
        <v>166.48683764900059</v>
      </c>
    </row>
    <row r="19170" spans="2:4" x14ac:dyDescent="0.25">
      <c r="B19170" s="13">
        <v>19160</v>
      </c>
      <c r="C19170" s="9">
        <f t="shared" ca="1" si="598"/>
        <v>0.26269284104968993</v>
      </c>
      <c r="D19170" s="9">
        <f t="shared" ca="1" si="599"/>
        <v>157.29868954980427</v>
      </c>
    </row>
    <row r="19171" spans="2:4" x14ac:dyDescent="0.25">
      <c r="B19171" s="13">
        <v>19161</v>
      </c>
      <c r="C19171" s="9">
        <f t="shared" ca="1" si="598"/>
        <v>0.4390201985738782</v>
      </c>
      <c r="D19171" s="9">
        <f t="shared" ca="1" si="599"/>
        <v>166.93092339572502</v>
      </c>
    </row>
    <row r="19172" spans="2:4" x14ac:dyDescent="0.25">
      <c r="B19172" s="13">
        <v>19162</v>
      </c>
      <c r="C19172" s="9">
        <f t="shared" ca="1" si="598"/>
        <v>0.84096421692197987</v>
      </c>
      <c r="D19172" s="9">
        <f t="shared" ca="1" si="599"/>
        <v>189.96857219795518</v>
      </c>
    </row>
    <row r="19173" spans="2:4" x14ac:dyDescent="0.25">
      <c r="B19173" s="13">
        <v>19163</v>
      </c>
      <c r="C19173" s="9">
        <f t="shared" ca="1" si="598"/>
        <v>0.23727366461590915</v>
      </c>
      <c r="D19173" s="9">
        <f t="shared" ca="1" si="599"/>
        <v>155.69800243659478</v>
      </c>
    </row>
    <row r="19174" spans="2:4" x14ac:dyDescent="0.25">
      <c r="B19174" s="13">
        <v>19164</v>
      </c>
      <c r="C19174" s="9">
        <f t="shared" ca="1" si="598"/>
        <v>0.23114601378867705</v>
      </c>
      <c r="D19174" s="9">
        <f t="shared" ca="1" si="599"/>
        <v>155.29844117143847</v>
      </c>
    </row>
    <row r="19175" spans="2:4" x14ac:dyDescent="0.25">
      <c r="B19175" s="13">
        <v>19165</v>
      </c>
      <c r="C19175" s="9">
        <f t="shared" ca="1" si="598"/>
        <v>0.73403710885097151</v>
      </c>
      <c r="D19175" s="9">
        <f t="shared" ca="1" si="599"/>
        <v>182.50137971239064</v>
      </c>
    </row>
    <row r="19176" spans="2:4" x14ac:dyDescent="0.25">
      <c r="B19176" s="13">
        <v>19166</v>
      </c>
      <c r="C19176" s="9">
        <f t="shared" ca="1" si="598"/>
        <v>0.14534604354953262</v>
      </c>
      <c r="D19176" s="9">
        <f t="shared" ca="1" si="599"/>
        <v>148.8679082998176</v>
      </c>
    </row>
    <row r="19177" spans="2:4" x14ac:dyDescent="0.25">
      <c r="B19177" s="13">
        <v>19167</v>
      </c>
      <c r="C19177" s="9">
        <f t="shared" ca="1" si="598"/>
        <v>0.82099337208323353</v>
      </c>
      <c r="D19177" s="9">
        <f t="shared" ca="1" si="599"/>
        <v>188.38314776015022</v>
      </c>
    </row>
    <row r="19178" spans="2:4" x14ac:dyDescent="0.25">
      <c r="B19178" s="13">
        <v>19168</v>
      </c>
      <c r="C19178" s="9">
        <f t="shared" ca="1" si="598"/>
        <v>0.63828089695101564</v>
      </c>
      <c r="D19178" s="9">
        <f t="shared" ca="1" si="599"/>
        <v>177.07734941950594</v>
      </c>
    </row>
    <row r="19179" spans="2:4" x14ac:dyDescent="0.25">
      <c r="B19179" s="13">
        <v>19169</v>
      </c>
      <c r="C19179" s="9">
        <f t="shared" ca="1" si="598"/>
        <v>0.68686275084370929</v>
      </c>
      <c r="D19179" s="9">
        <f t="shared" ca="1" si="599"/>
        <v>179.73954372427335</v>
      </c>
    </row>
    <row r="19180" spans="2:4" x14ac:dyDescent="0.25">
      <c r="B19180" s="13">
        <v>19170</v>
      </c>
      <c r="C19180" s="9">
        <f t="shared" ca="1" si="598"/>
        <v>0.70653311698107113</v>
      </c>
      <c r="D19180" s="9">
        <f t="shared" ca="1" si="599"/>
        <v>180.86569489694361</v>
      </c>
    </row>
    <row r="19181" spans="2:4" x14ac:dyDescent="0.25">
      <c r="B19181" s="13">
        <v>19171</v>
      </c>
      <c r="C19181" s="9">
        <f t="shared" ca="1" si="598"/>
        <v>4.4469319406768792E-2</v>
      </c>
      <c r="D19181" s="9">
        <f t="shared" ca="1" si="599"/>
        <v>135.97953685250471</v>
      </c>
    </row>
    <row r="19182" spans="2:4" x14ac:dyDescent="0.25">
      <c r="B19182" s="13">
        <v>19172</v>
      </c>
      <c r="C19182" s="9">
        <f t="shared" ca="1" si="598"/>
        <v>0.13334978501033234</v>
      </c>
      <c r="D19182" s="9">
        <f t="shared" ca="1" si="599"/>
        <v>147.78609604565176</v>
      </c>
    </row>
    <row r="19183" spans="2:4" x14ac:dyDescent="0.25">
      <c r="B19183" s="13">
        <v>19173</v>
      </c>
      <c r="C19183" s="9">
        <f t="shared" ca="1" si="598"/>
        <v>0.21144833688478515</v>
      </c>
      <c r="D19183" s="9">
        <f t="shared" ca="1" si="599"/>
        <v>153.97188107181177</v>
      </c>
    </row>
    <row r="19184" spans="2:4" x14ac:dyDescent="0.25">
      <c r="B19184" s="13">
        <v>19174</v>
      </c>
      <c r="C19184" s="9">
        <f t="shared" ca="1" si="598"/>
        <v>0.73787788289367529</v>
      </c>
      <c r="D19184" s="9">
        <f t="shared" ca="1" si="599"/>
        <v>182.73633438886233</v>
      </c>
    </row>
    <row r="19185" spans="2:4" x14ac:dyDescent="0.25">
      <c r="B19185" s="13">
        <v>19175</v>
      </c>
      <c r="C19185" s="9">
        <f t="shared" ca="1" si="598"/>
        <v>6.7668662910801092E-2</v>
      </c>
      <c r="D19185" s="9">
        <f t="shared" ca="1" si="599"/>
        <v>140.13236794042069</v>
      </c>
    </row>
    <row r="19186" spans="2:4" x14ac:dyDescent="0.25">
      <c r="B19186" s="13">
        <v>19176</v>
      </c>
      <c r="C19186" s="9">
        <f t="shared" ca="1" si="598"/>
        <v>0.99099321149932518</v>
      </c>
      <c r="D19186" s="9">
        <f t="shared" ca="1" si="599"/>
        <v>217.30677862335432</v>
      </c>
    </row>
    <row r="19187" spans="2:4" x14ac:dyDescent="0.25">
      <c r="B19187" s="13">
        <v>19177</v>
      </c>
      <c r="C19187" s="9">
        <f t="shared" ca="1" si="598"/>
        <v>0.95594129245494164</v>
      </c>
      <c r="D19187" s="9">
        <f t="shared" ca="1" si="599"/>
        <v>204.10826111520328</v>
      </c>
    </row>
    <row r="19188" spans="2:4" x14ac:dyDescent="0.25">
      <c r="B19188" s="13">
        <v>19178</v>
      </c>
      <c r="C19188" s="9">
        <f t="shared" ca="1" si="598"/>
        <v>0.88733535571123501</v>
      </c>
      <c r="D19188" s="9">
        <f t="shared" ca="1" si="599"/>
        <v>194.2495689107362</v>
      </c>
    </row>
    <row r="19189" spans="2:4" x14ac:dyDescent="0.25">
      <c r="B19189" s="13">
        <v>19179</v>
      </c>
      <c r="C19189" s="9">
        <f t="shared" ca="1" si="598"/>
        <v>0.24819302975523194</v>
      </c>
      <c r="D19189" s="9">
        <f t="shared" ca="1" si="599"/>
        <v>156.39625989961223</v>
      </c>
    </row>
    <row r="19190" spans="2:4" x14ac:dyDescent="0.25">
      <c r="B19190" s="13">
        <v>19180</v>
      </c>
      <c r="C19190" s="9">
        <f t="shared" ca="1" si="598"/>
        <v>0.85008374674024645</v>
      </c>
      <c r="D19190" s="9">
        <f t="shared" ca="1" si="599"/>
        <v>190.73585279365776</v>
      </c>
    </row>
    <row r="19191" spans="2:4" x14ac:dyDescent="0.25">
      <c r="B19191" s="13">
        <v>19181</v>
      </c>
      <c r="C19191" s="9">
        <f t="shared" ca="1" si="598"/>
        <v>0.76831360649163694</v>
      </c>
      <c r="D19191" s="9">
        <f t="shared" ca="1" si="599"/>
        <v>184.66608816395271</v>
      </c>
    </row>
    <row r="19192" spans="2:4" x14ac:dyDescent="0.25">
      <c r="B19192" s="13">
        <v>19182</v>
      </c>
      <c r="C19192" s="9">
        <f t="shared" ca="1" si="598"/>
        <v>0.3455355132380743</v>
      </c>
      <c r="D19192" s="9">
        <f t="shared" ca="1" si="599"/>
        <v>162.05195960902142</v>
      </c>
    </row>
    <row r="19193" spans="2:4" x14ac:dyDescent="0.25">
      <c r="B19193" s="13">
        <v>19183</v>
      </c>
      <c r="C19193" s="9">
        <f t="shared" ca="1" si="598"/>
        <v>0.65649996432300417</v>
      </c>
      <c r="D19193" s="9">
        <f t="shared" ca="1" si="599"/>
        <v>178.05859047457196</v>
      </c>
    </row>
    <row r="19194" spans="2:4" x14ac:dyDescent="0.25">
      <c r="B19194" s="13">
        <v>19184</v>
      </c>
      <c r="C19194" s="9">
        <f t="shared" ca="1" si="598"/>
        <v>0.56953226180081096</v>
      </c>
      <c r="D19194" s="9">
        <f t="shared" ca="1" si="599"/>
        <v>173.50366930100316</v>
      </c>
    </row>
    <row r="19195" spans="2:4" x14ac:dyDescent="0.25">
      <c r="B19195" s="13">
        <v>19185</v>
      </c>
      <c r="C19195" s="9">
        <f t="shared" ca="1" si="598"/>
        <v>0.97456630181047699</v>
      </c>
      <c r="D19195" s="9">
        <f t="shared" ca="1" si="599"/>
        <v>209.0519350334776</v>
      </c>
    </row>
    <row r="19196" spans="2:4" x14ac:dyDescent="0.25">
      <c r="B19196" s="13">
        <v>19186</v>
      </c>
      <c r="C19196" s="9">
        <f t="shared" ca="1" si="598"/>
        <v>9.6704832524834416E-2</v>
      </c>
      <c r="D19196" s="9">
        <f t="shared" ca="1" si="599"/>
        <v>143.98883263441641</v>
      </c>
    </row>
    <row r="19197" spans="2:4" x14ac:dyDescent="0.25">
      <c r="B19197" s="13">
        <v>19187</v>
      </c>
      <c r="C19197" s="9">
        <f t="shared" ca="1" si="598"/>
        <v>0.83753340859693504</v>
      </c>
      <c r="D19197" s="9">
        <f t="shared" ca="1" si="599"/>
        <v>189.68741791189012</v>
      </c>
    </row>
    <row r="19198" spans="2:4" x14ac:dyDescent="0.25">
      <c r="B19198" s="13">
        <v>19188</v>
      </c>
      <c r="C19198" s="9">
        <f t="shared" ca="1" si="598"/>
        <v>0.70204820043190408</v>
      </c>
      <c r="D19198" s="9">
        <f t="shared" ca="1" si="599"/>
        <v>180.60601002730741</v>
      </c>
    </row>
    <row r="19199" spans="2:4" x14ac:dyDescent="0.25">
      <c r="B19199" s="13">
        <v>19189</v>
      </c>
      <c r="C19199" s="9">
        <f t="shared" ca="1" si="598"/>
        <v>6.5441125081866502E-3</v>
      </c>
      <c r="D19199" s="9">
        <f t="shared" ca="1" si="599"/>
        <v>120.37280747327802</v>
      </c>
    </row>
    <row r="19200" spans="2:4" x14ac:dyDescent="0.25">
      <c r="B19200" s="13">
        <v>19190</v>
      </c>
      <c r="C19200" s="9">
        <f t="shared" ca="1" si="598"/>
        <v>0.98463333848335355</v>
      </c>
      <c r="D19200" s="9">
        <f t="shared" ca="1" si="599"/>
        <v>213.21017084678482</v>
      </c>
    </row>
    <row r="19201" spans="2:4" x14ac:dyDescent="0.25">
      <c r="B19201" s="13">
        <v>19191</v>
      </c>
      <c r="C19201" s="9">
        <f t="shared" ca="1" si="598"/>
        <v>0.93188019808977729</v>
      </c>
      <c r="D19201" s="9">
        <f t="shared" ca="1" si="599"/>
        <v>199.79883110965179</v>
      </c>
    </row>
    <row r="19202" spans="2:4" x14ac:dyDescent="0.25">
      <c r="B19202" s="13">
        <v>19192</v>
      </c>
      <c r="C19202" s="9">
        <f t="shared" ca="1" si="598"/>
        <v>0.5398911653799362</v>
      </c>
      <c r="D19202" s="9">
        <f t="shared" ca="1" si="599"/>
        <v>172.00319073948452</v>
      </c>
    </row>
    <row r="19203" spans="2:4" x14ac:dyDescent="0.25">
      <c r="B19203" s="13">
        <v>19193</v>
      </c>
      <c r="C19203" s="9">
        <f t="shared" ca="1" si="598"/>
        <v>0.38500925980988321</v>
      </c>
      <c r="D19203" s="9">
        <f t="shared" ca="1" si="599"/>
        <v>164.15298656329909</v>
      </c>
    </row>
    <row r="19204" spans="2:4" x14ac:dyDescent="0.25">
      <c r="B19204" s="13">
        <v>19194</v>
      </c>
      <c r="C19204" s="9">
        <f t="shared" ca="1" si="598"/>
        <v>9.1899426584386323E-2</v>
      </c>
      <c r="D19204" s="9">
        <f t="shared" ca="1" si="599"/>
        <v>143.41702219318839</v>
      </c>
    </row>
    <row r="19205" spans="2:4" x14ac:dyDescent="0.25">
      <c r="B19205" s="13">
        <v>19195</v>
      </c>
      <c r="C19205" s="9">
        <f t="shared" ca="1" si="598"/>
        <v>9.1178719557236221E-2</v>
      </c>
      <c r="D19205" s="9">
        <f t="shared" ca="1" si="599"/>
        <v>143.32936961791586</v>
      </c>
    </row>
    <row r="19206" spans="2:4" x14ac:dyDescent="0.25">
      <c r="B19206" s="13">
        <v>19196</v>
      </c>
      <c r="C19206" s="9">
        <f t="shared" ca="1" si="598"/>
        <v>0.52639594601505635</v>
      </c>
      <c r="D19206" s="9">
        <f t="shared" ca="1" si="599"/>
        <v>171.32426349223834</v>
      </c>
    </row>
    <row r="19207" spans="2:4" x14ac:dyDescent="0.25">
      <c r="B19207" s="13">
        <v>19197</v>
      </c>
      <c r="C19207" s="9">
        <f t="shared" ca="1" si="598"/>
        <v>0.81540351423630675</v>
      </c>
      <c r="D19207" s="9">
        <f t="shared" ca="1" si="599"/>
        <v>187.95972156729084</v>
      </c>
    </row>
    <row r="19208" spans="2:4" x14ac:dyDescent="0.25">
      <c r="B19208" s="13">
        <v>19198</v>
      </c>
      <c r="C19208" s="9">
        <f t="shared" ca="1" si="598"/>
        <v>1.7817171545655319E-2</v>
      </c>
      <c r="D19208" s="9">
        <f t="shared" ca="1" si="599"/>
        <v>127.97849088950974</v>
      </c>
    </row>
    <row r="19209" spans="2:4" x14ac:dyDescent="0.25">
      <c r="B19209" s="13">
        <v>19199</v>
      </c>
      <c r="C19209" s="9">
        <f t="shared" ca="1" si="598"/>
        <v>0.29422894921083764</v>
      </c>
      <c r="D19209" s="9">
        <f t="shared" ca="1" si="599"/>
        <v>159.17855830842024</v>
      </c>
    </row>
    <row r="19210" spans="2:4" x14ac:dyDescent="0.25">
      <c r="B19210" s="13">
        <v>19200</v>
      </c>
      <c r="C19210" s="9">
        <f t="shared" ca="1" si="598"/>
        <v>0.58562445005540187</v>
      </c>
      <c r="D19210" s="9">
        <f t="shared" ca="1" si="599"/>
        <v>174.32607208225272</v>
      </c>
    </row>
    <row r="19211" spans="2:4" x14ac:dyDescent="0.25">
      <c r="B19211" s="13">
        <v>19201</v>
      </c>
      <c r="C19211" s="9">
        <f t="shared" ca="1" si="598"/>
        <v>0.67315806127408884</v>
      </c>
      <c r="D19211" s="9">
        <f t="shared" ca="1" si="599"/>
        <v>178.97300779950862</v>
      </c>
    </row>
    <row r="19212" spans="2:4" x14ac:dyDescent="0.25">
      <c r="B19212" s="13">
        <v>19202</v>
      </c>
      <c r="C19212" s="9">
        <f t="shared" ref="C19212:C19275" ca="1" si="600">RAND()</f>
        <v>0.79594089889153108</v>
      </c>
      <c r="D19212" s="9">
        <f t="shared" ref="D19212:D19275" ca="1" si="601">_xlfn.NORM.INV(C19212,$C$6,$C$7)</f>
        <v>186.54419443946909</v>
      </c>
    </row>
    <row r="19213" spans="2:4" x14ac:dyDescent="0.25">
      <c r="B19213" s="13">
        <v>19203</v>
      </c>
      <c r="C19213" s="9">
        <f t="shared" ca="1" si="600"/>
        <v>0.90229668563712428</v>
      </c>
      <c r="D19213" s="9">
        <f t="shared" ca="1" si="601"/>
        <v>195.89499169454206</v>
      </c>
    </row>
    <row r="19214" spans="2:4" x14ac:dyDescent="0.25">
      <c r="B19214" s="13">
        <v>19204</v>
      </c>
      <c r="C19214" s="9">
        <f t="shared" ca="1" si="600"/>
        <v>0.14656115482913745</v>
      </c>
      <c r="D19214" s="9">
        <f t="shared" ca="1" si="601"/>
        <v>148.97406458037932</v>
      </c>
    </row>
    <row r="19215" spans="2:4" x14ac:dyDescent="0.25">
      <c r="B19215" s="13">
        <v>19205</v>
      </c>
      <c r="C19215" s="9">
        <f t="shared" ca="1" si="600"/>
        <v>0.21550859904069108</v>
      </c>
      <c r="D19215" s="9">
        <f t="shared" ca="1" si="601"/>
        <v>154.2509559478182</v>
      </c>
    </row>
    <row r="19216" spans="2:4" x14ac:dyDescent="0.25">
      <c r="B19216" s="13">
        <v>19206</v>
      </c>
      <c r="C19216" s="9">
        <f t="shared" ca="1" si="600"/>
        <v>0.84352988074728652</v>
      </c>
      <c r="D19216" s="9">
        <f t="shared" ca="1" si="601"/>
        <v>190.18143444214925</v>
      </c>
    </row>
    <row r="19217" spans="2:4" x14ac:dyDescent="0.25">
      <c r="B19217" s="13">
        <v>19207</v>
      </c>
      <c r="C19217" s="9">
        <f t="shared" ca="1" si="600"/>
        <v>0.43608494818789012</v>
      </c>
      <c r="D19217" s="9">
        <f t="shared" ca="1" si="601"/>
        <v>166.78194246156582</v>
      </c>
    </row>
    <row r="19218" spans="2:4" x14ac:dyDescent="0.25">
      <c r="B19218" s="13">
        <v>19208</v>
      </c>
      <c r="C19218" s="9">
        <f t="shared" ca="1" si="600"/>
        <v>0.49816945888072206</v>
      </c>
      <c r="D19218" s="9">
        <f t="shared" ca="1" si="601"/>
        <v>169.90822995542541</v>
      </c>
    </row>
    <row r="19219" spans="2:4" x14ac:dyDescent="0.25">
      <c r="B19219" s="13">
        <v>19209</v>
      </c>
      <c r="C19219" s="9">
        <f t="shared" ca="1" si="600"/>
        <v>0.36152804767768498</v>
      </c>
      <c r="D19219" s="9">
        <f t="shared" ca="1" si="601"/>
        <v>162.91245269729896</v>
      </c>
    </row>
    <row r="19220" spans="2:4" x14ac:dyDescent="0.25">
      <c r="B19220" s="13">
        <v>19210</v>
      </c>
      <c r="C19220" s="9">
        <f t="shared" ca="1" si="600"/>
        <v>0.88238213783713804</v>
      </c>
      <c r="D19220" s="9">
        <f t="shared" ca="1" si="601"/>
        <v>193.73958910763929</v>
      </c>
    </row>
    <row r="19221" spans="2:4" x14ac:dyDescent="0.25">
      <c r="B19221" s="13">
        <v>19211</v>
      </c>
      <c r="C19221" s="9">
        <f t="shared" ca="1" si="600"/>
        <v>0.78061674350686494</v>
      </c>
      <c r="D19221" s="9">
        <f t="shared" ca="1" si="601"/>
        <v>185.48555654014831</v>
      </c>
    </row>
    <row r="19222" spans="2:4" x14ac:dyDescent="0.25">
      <c r="B19222" s="13">
        <v>19212</v>
      </c>
      <c r="C19222" s="9">
        <f t="shared" ca="1" si="600"/>
        <v>0.71778235706565874</v>
      </c>
      <c r="D19222" s="9">
        <f t="shared" ca="1" si="601"/>
        <v>181.52532339037577</v>
      </c>
    </row>
    <row r="19223" spans="2:4" x14ac:dyDescent="0.25">
      <c r="B19223" s="13">
        <v>19213</v>
      </c>
      <c r="C19223" s="9">
        <f t="shared" ca="1" si="600"/>
        <v>5.9465218126764419E-2</v>
      </c>
      <c r="D19223" s="9">
        <f t="shared" ca="1" si="601"/>
        <v>138.81442645897741</v>
      </c>
    </row>
    <row r="19224" spans="2:4" x14ac:dyDescent="0.25">
      <c r="B19224" s="13">
        <v>19214</v>
      </c>
      <c r="C19224" s="9">
        <f t="shared" ca="1" si="600"/>
        <v>0.53383263404859205</v>
      </c>
      <c r="D19224" s="9">
        <f t="shared" ca="1" si="601"/>
        <v>171.69815496297596</v>
      </c>
    </row>
    <row r="19225" spans="2:4" x14ac:dyDescent="0.25">
      <c r="B19225" s="13">
        <v>19215</v>
      </c>
      <c r="C19225" s="9">
        <f t="shared" ca="1" si="600"/>
        <v>0.6272268672756498</v>
      </c>
      <c r="D19225" s="9">
        <f t="shared" ca="1" si="601"/>
        <v>176.4903502642652</v>
      </c>
    </row>
    <row r="19226" spans="2:4" x14ac:dyDescent="0.25">
      <c r="B19226" s="13">
        <v>19216</v>
      </c>
      <c r="C19226" s="9">
        <f t="shared" ca="1" si="600"/>
        <v>0.83436323556928293</v>
      </c>
      <c r="D19226" s="9">
        <f t="shared" ca="1" si="601"/>
        <v>189.43103770774232</v>
      </c>
    </row>
    <row r="19227" spans="2:4" x14ac:dyDescent="0.25">
      <c r="B19227" s="13">
        <v>19217</v>
      </c>
      <c r="C19227" s="9">
        <f t="shared" ca="1" si="600"/>
        <v>0.75674547454536667</v>
      </c>
      <c r="D19227" s="9">
        <f t="shared" ca="1" si="601"/>
        <v>183.91743817701442</v>
      </c>
    </row>
    <row r="19228" spans="2:4" x14ac:dyDescent="0.25">
      <c r="B19228" s="13">
        <v>19218</v>
      </c>
      <c r="C19228" s="9">
        <f t="shared" ca="1" si="600"/>
        <v>0.49921518232560425</v>
      </c>
      <c r="D19228" s="9">
        <f t="shared" ca="1" si="601"/>
        <v>169.9606550511607</v>
      </c>
    </row>
    <row r="19229" spans="2:4" x14ac:dyDescent="0.25">
      <c r="B19229" s="13">
        <v>19219</v>
      </c>
      <c r="C19229" s="9">
        <f t="shared" ca="1" si="600"/>
        <v>0.54594181513267159</v>
      </c>
      <c r="D19229" s="9">
        <f t="shared" ca="1" si="601"/>
        <v>172.30829546794129</v>
      </c>
    </row>
    <row r="19230" spans="2:4" x14ac:dyDescent="0.25">
      <c r="B19230" s="13">
        <v>19220</v>
      </c>
      <c r="C19230" s="9">
        <f t="shared" ca="1" si="600"/>
        <v>0.93852133999678822</v>
      </c>
      <c r="D19230" s="9">
        <f t="shared" ca="1" si="601"/>
        <v>200.84957317911974</v>
      </c>
    </row>
    <row r="19231" spans="2:4" x14ac:dyDescent="0.25">
      <c r="B19231" s="13">
        <v>19221</v>
      </c>
      <c r="C19231" s="9">
        <f t="shared" ca="1" si="600"/>
        <v>0.61345351337275578</v>
      </c>
      <c r="D19231" s="9">
        <f t="shared" ca="1" si="601"/>
        <v>175.76663062039381</v>
      </c>
    </row>
    <row r="19232" spans="2:4" x14ac:dyDescent="0.25">
      <c r="B19232" s="13">
        <v>19222</v>
      </c>
      <c r="C19232" s="9">
        <f t="shared" ca="1" si="600"/>
        <v>0.50969270907834174</v>
      </c>
      <c r="D19232" s="9">
        <f t="shared" ca="1" si="601"/>
        <v>170.48596818873463</v>
      </c>
    </row>
    <row r="19233" spans="2:4" x14ac:dyDescent="0.25">
      <c r="B19233" s="13">
        <v>19223</v>
      </c>
      <c r="C19233" s="9">
        <f t="shared" ca="1" si="600"/>
        <v>0.14144039163738709</v>
      </c>
      <c r="D19233" s="9">
        <f t="shared" ca="1" si="601"/>
        <v>148.52259252442292</v>
      </c>
    </row>
    <row r="19234" spans="2:4" x14ac:dyDescent="0.25">
      <c r="B19234" s="13">
        <v>19224</v>
      </c>
      <c r="C19234" s="9">
        <f t="shared" ca="1" si="600"/>
        <v>0.12742897172541356</v>
      </c>
      <c r="D19234" s="9">
        <f t="shared" ca="1" si="601"/>
        <v>147.22742076456723</v>
      </c>
    </row>
    <row r="19235" spans="2:4" x14ac:dyDescent="0.25">
      <c r="B19235" s="13">
        <v>19225</v>
      </c>
      <c r="C19235" s="9">
        <f t="shared" ca="1" si="600"/>
        <v>0.47001987715630045</v>
      </c>
      <c r="D19235" s="9">
        <f t="shared" ca="1" si="601"/>
        <v>168.49560207580777</v>
      </c>
    </row>
    <row r="19236" spans="2:4" x14ac:dyDescent="0.25">
      <c r="B19236" s="13">
        <v>19226</v>
      </c>
      <c r="C19236" s="9">
        <f t="shared" ca="1" si="600"/>
        <v>0.67933034515796664</v>
      </c>
      <c r="D19236" s="9">
        <f t="shared" ca="1" si="601"/>
        <v>179.31654076606839</v>
      </c>
    </row>
    <row r="19237" spans="2:4" x14ac:dyDescent="0.25">
      <c r="B19237" s="13">
        <v>19227</v>
      </c>
      <c r="C19237" s="9">
        <f t="shared" ca="1" si="600"/>
        <v>0.84378984349782027</v>
      </c>
      <c r="D19237" s="9">
        <f t="shared" ca="1" si="601"/>
        <v>190.2031301448927</v>
      </c>
    </row>
    <row r="19238" spans="2:4" x14ac:dyDescent="0.25">
      <c r="B19238" s="13">
        <v>19228</v>
      </c>
      <c r="C19238" s="9">
        <f t="shared" ca="1" si="600"/>
        <v>0.38878166157432914</v>
      </c>
      <c r="D19238" s="9">
        <f t="shared" ca="1" si="601"/>
        <v>164.35008286626777</v>
      </c>
    </row>
    <row r="19239" spans="2:4" x14ac:dyDescent="0.25">
      <c r="B19239" s="13">
        <v>19229</v>
      </c>
      <c r="C19239" s="9">
        <f t="shared" ca="1" si="600"/>
        <v>0.95990671051275722</v>
      </c>
      <c r="D19239" s="9">
        <f t="shared" ca="1" si="601"/>
        <v>204.99209043239486</v>
      </c>
    </row>
    <row r="19240" spans="2:4" x14ac:dyDescent="0.25">
      <c r="B19240" s="13">
        <v>19230</v>
      </c>
      <c r="C19240" s="9">
        <f t="shared" ca="1" si="600"/>
        <v>0.83937643842074205</v>
      </c>
      <c r="D19240" s="9">
        <f t="shared" ca="1" si="601"/>
        <v>189.83796662853229</v>
      </c>
    </row>
    <row r="19241" spans="2:4" x14ac:dyDescent="0.25">
      <c r="B19241" s="13">
        <v>19231</v>
      </c>
      <c r="C19241" s="9">
        <f t="shared" ca="1" si="600"/>
        <v>9.281663949378427E-2</v>
      </c>
      <c r="D19241" s="9">
        <f t="shared" ca="1" si="601"/>
        <v>143.52784072865137</v>
      </c>
    </row>
    <row r="19242" spans="2:4" x14ac:dyDescent="0.25">
      <c r="B19242" s="13">
        <v>19232</v>
      </c>
      <c r="C19242" s="9">
        <f t="shared" ca="1" si="600"/>
        <v>0.81376399994034465</v>
      </c>
      <c r="D19242" s="9">
        <f t="shared" ca="1" si="601"/>
        <v>187.83704989925749</v>
      </c>
    </row>
    <row r="19243" spans="2:4" x14ac:dyDescent="0.25">
      <c r="B19243" s="13">
        <v>19233</v>
      </c>
      <c r="C19243" s="9">
        <f t="shared" ca="1" si="600"/>
        <v>0.60029772453894159</v>
      </c>
      <c r="D19243" s="9">
        <f t="shared" ca="1" si="601"/>
        <v>175.08235603397398</v>
      </c>
    </row>
    <row r="19244" spans="2:4" x14ac:dyDescent="0.25">
      <c r="B19244" s="13">
        <v>19234</v>
      </c>
      <c r="C19244" s="9">
        <f t="shared" ca="1" si="600"/>
        <v>4.1195310160554666E-2</v>
      </c>
      <c r="D19244" s="9">
        <f t="shared" ca="1" si="601"/>
        <v>135.26039084313865</v>
      </c>
    </row>
    <row r="19245" spans="2:4" x14ac:dyDescent="0.25">
      <c r="B19245" s="13">
        <v>19235</v>
      </c>
      <c r="C19245" s="9">
        <f t="shared" ca="1" si="600"/>
        <v>0.11711837744966402</v>
      </c>
      <c r="D19245" s="9">
        <f t="shared" ca="1" si="601"/>
        <v>146.20968387645402</v>
      </c>
    </row>
    <row r="19246" spans="2:4" x14ac:dyDescent="0.25">
      <c r="B19246" s="13">
        <v>19236</v>
      </c>
      <c r="C19246" s="9">
        <f t="shared" ca="1" si="600"/>
        <v>0.79346959893655078</v>
      </c>
      <c r="D19246" s="9">
        <f t="shared" ca="1" si="601"/>
        <v>186.37038333906742</v>
      </c>
    </row>
    <row r="19247" spans="2:4" x14ac:dyDescent="0.25">
      <c r="B19247" s="13">
        <v>19237</v>
      </c>
      <c r="C19247" s="9">
        <f t="shared" ca="1" si="600"/>
        <v>0.44551812261172685</v>
      </c>
      <c r="D19247" s="9">
        <f t="shared" ca="1" si="601"/>
        <v>167.26013790207116</v>
      </c>
    </row>
    <row r="19248" spans="2:4" x14ac:dyDescent="0.25">
      <c r="B19248" s="13">
        <v>19238</v>
      </c>
      <c r="C19248" s="9">
        <f t="shared" ca="1" si="600"/>
        <v>0.20366730070895156</v>
      </c>
      <c r="D19248" s="9">
        <f t="shared" ca="1" si="601"/>
        <v>153.4281347380294</v>
      </c>
    </row>
    <row r="19249" spans="2:4" x14ac:dyDescent="0.25">
      <c r="B19249" s="13">
        <v>19239</v>
      </c>
      <c r="C19249" s="9">
        <f t="shared" ca="1" si="600"/>
        <v>0.80170133486425899</v>
      </c>
      <c r="D19249" s="9">
        <f t="shared" ca="1" si="601"/>
        <v>186.95427775076979</v>
      </c>
    </row>
    <row r="19250" spans="2:4" x14ac:dyDescent="0.25">
      <c r="B19250" s="13">
        <v>19240</v>
      </c>
      <c r="C19250" s="9">
        <f t="shared" ca="1" si="600"/>
        <v>0.9285867217645174</v>
      </c>
      <c r="D19250" s="9">
        <f t="shared" ca="1" si="601"/>
        <v>199.30691895757914</v>
      </c>
    </row>
    <row r="19251" spans="2:4" x14ac:dyDescent="0.25">
      <c r="B19251" s="13">
        <v>19241</v>
      </c>
      <c r="C19251" s="9">
        <f t="shared" ca="1" si="600"/>
        <v>0.98706121247053358</v>
      </c>
      <c r="D19251" s="9">
        <f t="shared" ca="1" si="601"/>
        <v>214.56088179071966</v>
      </c>
    </row>
    <row r="19252" spans="2:4" x14ac:dyDescent="0.25">
      <c r="B19252" s="13">
        <v>19242</v>
      </c>
      <c r="C19252" s="9">
        <f t="shared" ca="1" si="600"/>
        <v>0.17321695615949251</v>
      </c>
      <c r="D19252" s="9">
        <f t="shared" ca="1" si="601"/>
        <v>151.16942301484531</v>
      </c>
    </row>
    <row r="19253" spans="2:4" x14ac:dyDescent="0.25">
      <c r="B19253" s="13">
        <v>19243</v>
      </c>
      <c r="C19253" s="9">
        <f t="shared" ca="1" si="600"/>
        <v>0.35243471673819737</v>
      </c>
      <c r="D19253" s="9">
        <f t="shared" ca="1" si="601"/>
        <v>162.42488994844194</v>
      </c>
    </row>
    <row r="19254" spans="2:4" x14ac:dyDescent="0.25">
      <c r="B19254" s="13">
        <v>19244</v>
      </c>
      <c r="C19254" s="9">
        <f t="shared" ca="1" si="600"/>
        <v>0.34736267180557368</v>
      </c>
      <c r="D19254" s="9">
        <f t="shared" ca="1" si="601"/>
        <v>162.15098904297136</v>
      </c>
    </row>
    <row r="19255" spans="2:4" x14ac:dyDescent="0.25">
      <c r="B19255" s="13">
        <v>19245</v>
      </c>
      <c r="C19255" s="9">
        <f t="shared" ca="1" si="600"/>
        <v>0.43157443820578678</v>
      </c>
      <c r="D19255" s="9">
        <f t="shared" ca="1" si="601"/>
        <v>166.55265649837375</v>
      </c>
    </row>
    <row r="19256" spans="2:4" x14ac:dyDescent="0.25">
      <c r="B19256" s="13">
        <v>19246</v>
      </c>
      <c r="C19256" s="9">
        <f t="shared" ca="1" si="600"/>
        <v>3.5897012608571699E-2</v>
      </c>
      <c r="D19256" s="9">
        <f t="shared" ca="1" si="601"/>
        <v>133.99155944502104</v>
      </c>
    </row>
    <row r="19257" spans="2:4" x14ac:dyDescent="0.25">
      <c r="B19257" s="13">
        <v>19247</v>
      </c>
      <c r="C19257" s="9">
        <f t="shared" ca="1" si="600"/>
        <v>0.44494706302837317</v>
      </c>
      <c r="D19257" s="9">
        <f t="shared" ca="1" si="601"/>
        <v>167.23123644633316</v>
      </c>
    </row>
    <row r="19258" spans="2:4" x14ac:dyDescent="0.25">
      <c r="B19258" s="13">
        <v>19248</v>
      </c>
      <c r="C19258" s="9">
        <f t="shared" ca="1" si="600"/>
        <v>0.31739903918882229</v>
      </c>
      <c r="D19258" s="9">
        <f t="shared" ca="1" si="601"/>
        <v>160.5003116050278</v>
      </c>
    </row>
    <row r="19259" spans="2:4" x14ac:dyDescent="0.25">
      <c r="B19259" s="13">
        <v>19249</v>
      </c>
      <c r="C19259" s="9">
        <f t="shared" ca="1" si="600"/>
        <v>0.89222040949027082</v>
      </c>
      <c r="D19259" s="9">
        <f t="shared" ca="1" si="601"/>
        <v>194.76846408808285</v>
      </c>
    </row>
    <row r="19260" spans="2:4" x14ac:dyDescent="0.25">
      <c r="B19260" s="13">
        <v>19250</v>
      </c>
      <c r="C19260" s="9">
        <f t="shared" ca="1" si="600"/>
        <v>0.48462663476141798</v>
      </c>
      <c r="D19260" s="9">
        <f t="shared" ca="1" si="601"/>
        <v>169.22910291515751</v>
      </c>
    </row>
    <row r="19261" spans="2:4" x14ac:dyDescent="0.25">
      <c r="B19261" s="13">
        <v>19251</v>
      </c>
      <c r="C19261" s="9">
        <f t="shared" ca="1" si="600"/>
        <v>0.31266607663470791</v>
      </c>
      <c r="D19261" s="9">
        <f t="shared" ca="1" si="601"/>
        <v>160.2338529192653</v>
      </c>
    </row>
    <row r="19262" spans="2:4" x14ac:dyDescent="0.25">
      <c r="B19262" s="13">
        <v>19252</v>
      </c>
      <c r="C19262" s="9">
        <f t="shared" ca="1" si="600"/>
        <v>0.22268031745777828</v>
      </c>
      <c r="D19262" s="9">
        <f t="shared" ca="1" si="601"/>
        <v>154.73655362154403</v>
      </c>
    </row>
    <row r="19263" spans="2:4" x14ac:dyDescent="0.25">
      <c r="B19263" s="13">
        <v>19253</v>
      </c>
      <c r="C19263" s="9">
        <f t="shared" ca="1" si="600"/>
        <v>7.2136937822462222E-2</v>
      </c>
      <c r="D19263" s="9">
        <f t="shared" ca="1" si="601"/>
        <v>140.7988211765533</v>
      </c>
    </row>
    <row r="19264" spans="2:4" x14ac:dyDescent="0.25">
      <c r="B19264" s="13">
        <v>19254</v>
      </c>
      <c r="C19264" s="9">
        <f t="shared" ca="1" si="600"/>
        <v>9.1764792656033212E-2</v>
      </c>
      <c r="D19264" s="9">
        <f t="shared" ca="1" si="601"/>
        <v>143.40068676536976</v>
      </c>
    </row>
    <row r="19265" spans="2:4" x14ac:dyDescent="0.25">
      <c r="B19265" s="13">
        <v>19255</v>
      </c>
      <c r="C19265" s="9">
        <f t="shared" ca="1" si="600"/>
        <v>0.91978405946127995</v>
      </c>
      <c r="D19265" s="9">
        <f t="shared" ca="1" si="601"/>
        <v>198.07241041736108</v>
      </c>
    </row>
    <row r="19266" spans="2:4" x14ac:dyDescent="0.25">
      <c r="B19266" s="13">
        <v>19256</v>
      </c>
      <c r="C19266" s="9">
        <f t="shared" ca="1" si="600"/>
        <v>0.89355586079359561</v>
      </c>
      <c r="D19266" s="9">
        <f t="shared" ca="1" si="601"/>
        <v>194.91325261108906</v>
      </c>
    </row>
    <row r="19267" spans="2:4" x14ac:dyDescent="0.25">
      <c r="B19267" s="13">
        <v>19257</v>
      </c>
      <c r="C19267" s="9">
        <f t="shared" ca="1" si="600"/>
        <v>0.27148594131836201</v>
      </c>
      <c r="D19267" s="9">
        <f t="shared" ca="1" si="601"/>
        <v>157.83349817124287</v>
      </c>
    </row>
    <row r="19268" spans="2:4" x14ac:dyDescent="0.25">
      <c r="B19268" s="13">
        <v>19258</v>
      </c>
      <c r="C19268" s="9">
        <f t="shared" ca="1" si="600"/>
        <v>0.83530522862963918</v>
      </c>
      <c r="D19268" s="9">
        <f t="shared" ca="1" si="601"/>
        <v>189.50688439442243</v>
      </c>
    </row>
    <row r="19269" spans="2:4" x14ac:dyDescent="0.25">
      <c r="B19269" s="13">
        <v>19259</v>
      </c>
      <c r="C19269" s="9">
        <f t="shared" ca="1" si="600"/>
        <v>0.36580649719863856</v>
      </c>
      <c r="D19269" s="9">
        <f t="shared" ca="1" si="601"/>
        <v>163.14038639192248</v>
      </c>
    </row>
    <row r="19270" spans="2:4" x14ac:dyDescent="0.25">
      <c r="B19270" s="13">
        <v>19260</v>
      </c>
      <c r="C19270" s="9">
        <f t="shared" ca="1" si="600"/>
        <v>0.11536427591759757</v>
      </c>
      <c r="D19270" s="9">
        <f t="shared" ca="1" si="601"/>
        <v>146.03031504608697</v>
      </c>
    </row>
    <row r="19271" spans="2:4" x14ac:dyDescent="0.25">
      <c r="B19271" s="13">
        <v>19261</v>
      </c>
      <c r="C19271" s="9">
        <f t="shared" ca="1" si="600"/>
        <v>0.96676237716874536</v>
      </c>
      <c r="D19271" s="9">
        <f t="shared" ca="1" si="601"/>
        <v>206.70411011732787</v>
      </c>
    </row>
    <row r="19272" spans="2:4" x14ac:dyDescent="0.25">
      <c r="B19272" s="13">
        <v>19262</v>
      </c>
      <c r="C19272" s="9">
        <f t="shared" ca="1" si="600"/>
        <v>8.1238095365301466E-2</v>
      </c>
      <c r="D19272" s="9">
        <f t="shared" ca="1" si="601"/>
        <v>142.0641641239728</v>
      </c>
    </row>
    <row r="19273" spans="2:4" x14ac:dyDescent="0.25">
      <c r="B19273" s="13">
        <v>19263</v>
      </c>
      <c r="C19273" s="9">
        <f t="shared" ca="1" si="600"/>
        <v>0.93053934259381421</v>
      </c>
      <c r="D19273" s="9">
        <f t="shared" ca="1" si="601"/>
        <v>199.59639812412337</v>
      </c>
    </row>
    <row r="19274" spans="2:4" x14ac:dyDescent="0.25">
      <c r="B19274" s="13">
        <v>19264</v>
      </c>
      <c r="C19274" s="9">
        <f t="shared" ca="1" si="600"/>
        <v>0.57309805042507223</v>
      </c>
      <c r="D19274" s="9">
        <f t="shared" ca="1" si="601"/>
        <v>173.68534259160663</v>
      </c>
    </row>
    <row r="19275" spans="2:4" x14ac:dyDescent="0.25">
      <c r="B19275" s="13">
        <v>19265</v>
      </c>
      <c r="C19275" s="9">
        <f t="shared" ca="1" si="600"/>
        <v>0.18973136042872174</v>
      </c>
      <c r="D19275" s="9">
        <f t="shared" ca="1" si="601"/>
        <v>152.42226637546824</v>
      </c>
    </row>
    <row r="19276" spans="2:4" x14ac:dyDescent="0.25">
      <c r="B19276" s="13">
        <v>19266</v>
      </c>
      <c r="C19276" s="9">
        <f t="shared" ref="C19276:C19339" ca="1" si="602">RAND()</f>
        <v>0.43190521314960406</v>
      </c>
      <c r="D19276" s="9">
        <f t="shared" ref="D19276:D19339" ca="1" si="603">_xlfn.NORM.INV(C19276,$C$6,$C$7)</f>
        <v>166.56948605327233</v>
      </c>
    </row>
    <row r="19277" spans="2:4" x14ac:dyDescent="0.25">
      <c r="B19277" s="13">
        <v>19267</v>
      </c>
      <c r="C19277" s="9">
        <f t="shared" ca="1" si="602"/>
        <v>0.49305788124066974</v>
      </c>
      <c r="D19277" s="9">
        <f t="shared" ca="1" si="603"/>
        <v>169.65195621072863</v>
      </c>
    </row>
    <row r="19278" spans="2:4" x14ac:dyDescent="0.25">
      <c r="B19278" s="13">
        <v>19268</v>
      </c>
      <c r="C19278" s="9">
        <f t="shared" ca="1" si="602"/>
        <v>0.82758917911609686</v>
      </c>
      <c r="D19278" s="9">
        <f t="shared" ca="1" si="603"/>
        <v>188.89362462926368</v>
      </c>
    </row>
    <row r="19279" spans="2:4" x14ac:dyDescent="0.25">
      <c r="B19279" s="13">
        <v>19269</v>
      </c>
      <c r="C19279" s="9">
        <f t="shared" ca="1" si="602"/>
        <v>5.0152586232656504E-2</v>
      </c>
      <c r="D19279" s="9">
        <f t="shared" ca="1" si="603"/>
        <v>137.13248095534439</v>
      </c>
    </row>
    <row r="19280" spans="2:4" x14ac:dyDescent="0.25">
      <c r="B19280" s="13">
        <v>19270</v>
      </c>
      <c r="C19280" s="9">
        <f t="shared" ca="1" si="602"/>
        <v>0.24502553186337506</v>
      </c>
      <c r="D19280" s="9">
        <f t="shared" ca="1" si="603"/>
        <v>156.19544782279422</v>
      </c>
    </row>
    <row r="19281" spans="2:4" x14ac:dyDescent="0.25">
      <c r="B19281" s="13">
        <v>19271</v>
      </c>
      <c r="C19281" s="9">
        <f t="shared" ca="1" si="602"/>
        <v>0.80061598293128999</v>
      </c>
      <c r="D19281" s="9">
        <f t="shared" ca="1" si="603"/>
        <v>186.87647026612865</v>
      </c>
    </row>
    <row r="19282" spans="2:4" x14ac:dyDescent="0.25">
      <c r="B19282" s="13">
        <v>19272</v>
      </c>
      <c r="C19282" s="9">
        <f t="shared" ca="1" si="602"/>
        <v>0.6488809692450217</v>
      </c>
      <c r="D19282" s="9">
        <f t="shared" ca="1" si="603"/>
        <v>177.64602138932159</v>
      </c>
    </row>
    <row r="19283" spans="2:4" x14ac:dyDescent="0.25">
      <c r="B19283" s="13">
        <v>19273</v>
      </c>
      <c r="C19283" s="9">
        <f t="shared" ca="1" si="602"/>
        <v>0.13905189907717397</v>
      </c>
      <c r="D19283" s="9">
        <f t="shared" ca="1" si="603"/>
        <v>148.30822311659418</v>
      </c>
    </row>
    <row r="19284" spans="2:4" x14ac:dyDescent="0.25">
      <c r="B19284" s="13">
        <v>19274</v>
      </c>
      <c r="C19284" s="9">
        <f t="shared" ca="1" si="602"/>
        <v>1.1260968623814205E-2</v>
      </c>
      <c r="D19284" s="9">
        <f t="shared" ca="1" si="603"/>
        <v>124.37103553770498</v>
      </c>
    </row>
    <row r="19285" spans="2:4" x14ac:dyDescent="0.25">
      <c r="B19285" s="13">
        <v>19275</v>
      </c>
      <c r="C19285" s="9">
        <f t="shared" ca="1" si="602"/>
        <v>0.88022490020359445</v>
      </c>
      <c r="D19285" s="9">
        <f t="shared" ca="1" si="603"/>
        <v>193.52223617976128</v>
      </c>
    </row>
    <row r="19286" spans="2:4" x14ac:dyDescent="0.25">
      <c r="B19286" s="13">
        <v>19276</v>
      </c>
      <c r="C19286" s="9">
        <f t="shared" ca="1" si="602"/>
        <v>0.81842687097020828</v>
      </c>
      <c r="D19286" s="9">
        <f t="shared" ca="1" si="603"/>
        <v>188.18772572700854</v>
      </c>
    </row>
    <row r="19287" spans="2:4" x14ac:dyDescent="0.25">
      <c r="B19287" s="13">
        <v>19277</v>
      </c>
      <c r="C19287" s="9">
        <f t="shared" ca="1" si="602"/>
        <v>0.89008487736420083</v>
      </c>
      <c r="D19287" s="9">
        <f t="shared" ca="1" si="603"/>
        <v>194.53959269994297</v>
      </c>
    </row>
    <row r="19288" spans="2:4" x14ac:dyDescent="0.25">
      <c r="B19288" s="13">
        <v>19278</v>
      </c>
      <c r="C19288" s="9">
        <f t="shared" ca="1" si="602"/>
        <v>0.33849862647265205</v>
      </c>
      <c r="D19288" s="9">
        <f t="shared" ca="1" si="603"/>
        <v>161.66871745913971</v>
      </c>
    </row>
    <row r="19289" spans="2:4" x14ac:dyDescent="0.25">
      <c r="B19289" s="13">
        <v>19279</v>
      </c>
      <c r="C19289" s="9">
        <f t="shared" ca="1" si="602"/>
        <v>2.4830731286538121E-3</v>
      </c>
      <c r="D19289" s="9">
        <f t="shared" ca="1" si="603"/>
        <v>113.81556958603275</v>
      </c>
    </row>
    <row r="19290" spans="2:4" x14ac:dyDescent="0.25">
      <c r="B19290" s="13">
        <v>19280</v>
      </c>
      <c r="C19290" s="9">
        <f t="shared" ca="1" si="602"/>
        <v>0.21236130331338976</v>
      </c>
      <c r="D19290" s="9">
        <f t="shared" ca="1" si="603"/>
        <v>154.03490277258632</v>
      </c>
    </row>
    <row r="19291" spans="2:4" x14ac:dyDescent="0.25">
      <c r="B19291" s="13">
        <v>19281</v>
      </c>
      <c r="C19291" s="9">
        <f t="shared" ca="1" si="602"/>
        <v>0.66070457056868004</v>
      </c>
      <c r="D19291" s="9">
        <f t="shared" ca="1" si="603"/>
        <v>178.28773587942752</v>
      </c>
    </row>
    <row r="19292" spans="2:4" x14ac:dyDescent="0.25">
      <c r="B19292" s="13">
        <v>19282</v>
      </c>
      <c r="C19292" s="9">
        <f t="shared" ca="1" si="602"/>
        <v>0.49764310376893861</v>
      </c>
      <c r="D19292" s="9">
        <f t="shared" ca="1" si="603"/>
        <v>169.88184205799126</v>
      </c>
    </row>
    <row r="19293" spans="2:4" x14ac:dyDescent="0.25">
      <c r="B19293" s="13">
        <v>19283</v>
      </c>
      <c r="C19293" s="9">
        <f t="shared" ca="1" si="602"/>
        <v>0.89664979487041785</v>
      </c>
      <c r="D19293" s="9">
        <f t="shared" ca="1" si="603"/>
        <v>195.25381106851387</v>
      </c>
    </row>
    <row r="19294" spans="2:4" x14ac:dyDescent="0.25">
      <c r="B19294" s="13">
        <v>19284</v>
      </c>
      <c r="C19294" s="9">
        <f t="shared" ca="1" si="602"/>
        <v>0.10370359911296478</v>
      </c>
      <c r="D19294" s="9">
        <f t="shared" ca="1" si="603"/>
        <v>144.78545864325747</v>
      </c>
    </row>
    <row r="19295" spans="2:4" x14ac:dyDescent="0.25">
      <c r="B19295" s="13">
        <v>19285</v>
      </c>
      <c r="C19295" s="9">
        <f t="shared" ca="1" si="602"/>
        <v>0.56180007267526666</v>
      </c>
      <c r="D19295" s="9">
        <f t="shared" ca="1" si="603"/>
        <v>173.11069261700959</v>
      </c>
    </row>
    <row r="19296" spans="2:4" x14ac:dyDescent="0.25">
      <c r="B19296" s="13">
        <v>19286</v>
      </c>
      <c r="C19296" s="9">
        <f t="shared" ca="1" si="602"/>
        <v>0.165408749342421</v>
      </c>
      <c r="D19296" s="9">
        <f t="shared" ca="1" si="603"/>
        <v>150.55062880541826</v>
      </c>
    </row>
    <row r="19297" spans="2:4" x14ac:dyDescent="0.25">
      <c r="B19297" s="13">
        <v>19287</v>
      </c>
      <c r="C19297" s="9">
        <f t="shared" ca="1" si="602"/>
        <v>0.7126742484661539</v>
      </c>
      <c r="D19297" s="9">
        <f t="shared" ca="1" si="603"/>
        <v>181.22428460864526</v>
      </c>
    </row>
    <row r="19298" spans="2:4" x14ac:dyDescent="0.25">
      <c r="B19298" s="13">
        <v>19288</v>
      </c>
      <c r="C19298" s="9">
        <f t="shared" ca="1" si="602"/>
        <v>0.32270851057060823</v>
      </c>
      <c r="D19298" s="9">
        <f t="shared" ca="1" si="603"/>
        <v>160.79723585408621</v>
      </c>
    </row>
    <row r="19299" spans="2:4" x14ac:dyDescent="0.25">
      <c r="B19299" s="13">
        <v>19289</v>
      </c>
      <c r="C19299" s="9">
        <f t="shared" ca="1" si="602"/>
        <v>0.56351962073212292</v>
      </c>
      <c r="D19299" s="9">
        <f t="shared" ca="1" si="603"/>
        <v>173.19797689579326</v>
      </c>
    </row>
    <row r="19300" spans="2:4" x14ac:dyDescent="0.25">
      <c r="B19300" s="13">
        <v>19290</v>
      </c>
      <c r="C19300" s="9">
        <f t="shared" ca="1" si="602"/>
        <v>3.0865908786264384E-2</v>
      </c>
      <c r="D19300" s="9">
        <f t="shared" ca="1" si="603"/>
        <v>132.63565819467158</v>
      </c>
    </row>
    <row r="19301" spans="2:4" x14ac:dyDescent="0.25">
      <c r="B19301" s="13">
        <v>19291</v>
      </c>
      <c r="C19301" s="9">
        <f t="shared" ca="1" si="602"/>
        <v>0.59369345313015398</v>
      </c>
      <c r="D19301" s="9">
        <f t="shared" ca="1" si="603"/>
        <v>174.74112651403459</v>
      </c>
    </row>
    <row r="19302" spans="2:4" x14ac:dyDescent="0.25">
      <c r="B19302" s="13">
        <v>19292</v>
      </c>
      <c r="C19302" s="9">
        <f t="shared" ca="1" si="602"/>
        <v>0.57578785365399232</v>
      </c>
      <c r="D19302" s="9">
        <f t="shared" ca="1" si="603"/>
        <v>173.82258599979227</v>
      </c>
    </row>
    <row r="19303" spans="2:4" x14ac:dyDescent="0.25">
      <c r="B19303" s="13">
        <v>19293</v>
      </c>
      <c r="C19303" s="9">
        <f t="shared" ca="1" si="602"/>
        <v>0.60973805246647528</v>
      </c>
      <c r="D19303" s="9">
        <f t="shared" ca="1" si="603"/>
        <v>175.57272748718708</v>
      </c>
    </row>
    <row r="19304" spans="2:4" x14ac:dyDescent="0.25">
      <c r="B19304" s="13">
        <v>19294</v>
      </c>
      <c r="C19304" s="9">
        <f t="shared" ca="1" si="602"/>
        <v>0.50365511114915318</v>
      </c>
      <c r="D19304" s="9">
        <f t="shared" ca="1" si="603"/>
        <v>170.18324266274334</v>
      </c>
    </row>
    <row r="19305" spans="2:4" x14ac:dyDescent="0.25">
      <c r="B19305" s="13">
        <v>19295</v>
      </c>
      <c r="C19305" s="9">
        <f t="shared" ca="1" si="602"/>
        <v>0.84028777317334991</v>
      </c>
      <c r="D19305" s="9">
        <f t="shared" ca="1" si="603"/>
        <v>189.91282628034446</v>
      </c>
    </row>
    <row r="19306" spans="2:4" x14ac:dyDescent="0.25">
      <c r="B19306" s="13">
        <v>19296</v>
      </c>
      <c r="C19306" s="9">
        <f t="shared" ca="1" si="602"/>
        <v>0.79637812130129271</v>
      </c>
      <c r="D19306" s="9">
        <f t="shared" ca="1" si="603"/>
        <v>186.57507523398195</v>
      </c>
    </row>
    <row r="19307" spans="2:4" x14ac:dyDescent="0.25">
      <c r="B19307" s="13">
        <v>19297</v>
      </c>
      <c r="C19307" s="9">
        <f t="shared" ca="1" si="602"/>
        <v>0.96978766061710853</v>
      </c>
      <c r="D19307" s="9">
        <f t="shared" ca="1" si="603"/>
        <v>207.55364026250737</v>
      </c>
    </row>
    <row r="19308" spans="2:4" x14ac:dyDescent="0.25">
      <c r="B19308" s="13">
        <v>19298</v>
      </c>
      <c r="C19308" s="9">
        <f t="shared" ca="1" si="602"/>
        <v>0.61985920922324189</v>
      </c>
      <c r="D19308" s="9">
        <f t="shared" ca="1" si="603"/>
        <v>176.10222084207339</v>
      </c>
    </row>
    <row r="19309" spans="2:4" x14ac:dyDescent="0.25">
      <c r="B19309" s="13">
        <v>19299</v>
      </c>
      <c r="C19309" s="9">
        <f t="shared" ca="1" si="602"/>
        <v>0.88208917660816266</v>
      </c>
      <c r="D19309" s="9">
        <f t="shared" ca="1" si="603"/>
        <v>193.70990726909011</v>
      </c>
    </row>
    <row r="19310" spans="2:4" x14ac:dyDescent="0.25">
      <c r="B19310" s="13">
        <v>19300</v>
      </c>
      <c r="C19310" s="9">
        <f t="shared" ca="1" si="602"/>
        <v>1.3928088322183063E-2</v>
      </c>
      <c r="D19310" s="9">
        <f t="shared" ca="1" si="603"/>
        <v>126.01388148568739</v>
      </c>
    </row>
    <row r="19311" spans="2:4" x14ac:dyDescent="0.25">
      <c r="B19311" s="13">
        <v>19301</v>
      </c>
      <c r="C19311" s="9">
        <f t="shared" ca="1" si="602"/>
        <v>0.70745013635691179</v>
      </c>
      <c r="D19311" s="9">
        <f t="shared" ca="1" si="603"/>
        <v>180.91901687586497</v>
      </c>
    </row>
    <row r="19312" spans="2:4" x14ac:dyDescent="0.25">
      <c r="B19312" s="13">
        <v>19302</v>
      </c>
      <c r="C19312" s="9">
        <f t="shared" ca="1" si="602"/>
        <v>0.11529321909780632</v>
      </c>
      <c r="D19312" s="9">
        <f t="shared" ca="1" si="603"/>
        <v>146.02300831091617</v>
      </c>
    </row>
    <row r="19313" spans="2:4" x14ac:dyDescent="0.25">
      <c r="B19313" s="13">
        <v>19303</v>
      </c>
      <c r="C19313" s="9">
        <f t="shared" ca="1" si="602"/>
        <v>0.12664030266259907</v>
      </c>
      <c r="D19313" s="9">
        <f t="shared" ca="1" si="603"/>
        <v>147.15165408248191</v>
      </c>
    </row>
    <row r="19314" spans="2:4" x14ac:dyDescent="0.25">
      <c r="B19314" s="13">
        <v>19304</v>
      </c>
      <c r="C19314" s="9">
        <f t="shared" ca="1" si="602"/>
        <v>0.33424341918152123</v>
      </c>
      <c r="D19314" s="9">
        <f t="shared" ca="1" si="603"/>
        <v>161.43548685944364</v>
      </c>
    </row>
    <row r="19315" spans="2:4" x14ac:dyDescent="0.25">
      <c r="B19315" s="13">
        <v>19305</v>
      </c>
      <c r="C19315" s="9">
        <f t="shared" ca="1" si="602"/>
        <v>9.1896211607283118E-2</v>
      </c>
      <c r="D19315" s="9">
        <f t="shared" ca="1" si="603"/>
        <v>143.41663231966641</v>
      </c>
    </row>
    <row r="19316" spans="2:4" x14ac:dyDescent="0.25">
      <c r="B19316" s="13">
        <v>19306</v>
      </c>
      <c r="C19316" s="9">
        <f t="shared" ca="1" si="602"/>
        <v>0.63904718068531907</v>
      </c>
      <c r="D19316" s="9">
        <f t="shared" ca="1" si="603"/>
        <v>177.11826216951044</v>
      </c>
    </row>
    <row r="19317" spans="2:4" x14ac:dyDescent="0.25">
      <c r="B19317" s="13">
        <v>19307</v>
      </c>
      <c r="C19317" s="9">
        <f t="shared" ca="1" si="602"/>
        <v>0.43568217681768839</v>
      </c>
      <c r="D19317" s="9">
        <f t="shared" ca="1" si="603"/>
        <v>166.76148573125417</v>
      </c>
    </row>
    <row r="19318" spans="2:4" x14ac:dyDescent="0.25">
      <c r="B19318" s="13">
        <v>19308</v>
      </c>
      <c r="C19318" s="9">
        <f t="shared" ca="1" si="602"/>
        <v>0.9689319934174756</v>
      </c>
      <c r="D19318" s="9">
        <f t="shared" ca="1" si="603"/>
        <v>207.30647855648684</v>
      </c>
    </row>
    <row r="19319" spans="2:4" x14ac:dyDescent="0.25">
      <c r="B19319" s="13">
        <v>19309</v>
      </c>
      <c r="C19319" s="9">
        <f t="shared" ca="1" si="602"/>
        <v>0.60238626733174772</v>
      </c>
      <c r="D19319" s="9">
        <f t="shared" ca="1" si="603"/>
        <v>175.19057077664337</v>
      </c>
    </row>
    <row r="19320" spans="2:4" x14ac:dyDescent="0.25">
      <c r="B19320" s="13">
        <v>19310</v>
      </c>
      <c r="C19320" s="9">
        <f t="shared" ca="1" si="602"/>
        <v>0.93960536841988196</v>
      </c>
      <c r="D19320" s="9">
        <f t="shared" ca="1" si="603"/>
        <v>201.02938564849717</v>
      </c>
    </row>
    <row r="19321" spans="2:4" x14ac:dyDescent="0.25">
      <c r="B19321" s="13">
        <v>19311</v>
      </c>
      <c r="C19321" s="9">
        <f t="shared" ca="1" si="602"/>
        <v>0.527897917786739</v>
      </c>
      <c r="D19321" s="9">
        <f t="shared" ca="1" si="603"/>
        <v>171.39973603823159</v>
      </c>
    </row>
    <row r="19322" spans="2:4" x14ac:dyDescent="0.25">
      <c r="B19322" s="13">
        <v>19312</v>
      </c>
      <c r="C19322" s="9">
        <f t="shared" ca="1" si="602"/>
        <v>0.80904864741448257</v>
      </c>
      <c r="D19322" s="9">
        <f t="shared" ca="1" si="603"/>
        <v>187.48791742141032</v>
      </c>
    </row>
    <row r="19323" spans="2:4" x14ac:dyDescent="0.25">
      <c r="B19323" s="13">
        <v>19313</v>
      </c>
      <c r="C19323" s="9">
        <f t="shared" ca="1" si="602"/>
        <v>0.32550334739800335</v>
      </c>
      <c r="D19323" s="9">
        <f t="shared" ca="1" si="603"/>
        <v>160.95271771679717</v>
      </c>
    </row>
    <row r="19324" spans="2:4" x14ac:dyDescent="0.25">
      <c r="B19324" s="13">
        <v>19314</v>
      </c>
      <c r="C19324" s="9">
        <f t="shared" ca="1" si="602"/>
        <v>0.39025719290279237</v>
      </c>
      <c r="D19324" s="9">
        <f t="shared" ca="1" si="603"/>
        <v>164.42702471560997</v>
      </c>
    </row>
    <row r="19325" spans="2:4" x14ac:dyDescent="0.25">
      <c r="B19325" s="13">
        <v>19315</v>
      </c>
      <c r="C19325" s="9">
        <f t="shared" ca="1" si="602"/>
        <v>0.74670464384173574</v>
      </c>
      <c r="D19325" s="9">
        <f t="shared" ca="1" si="603"/>
        <v>183.28311247375063</v>
      </c>
    </row>
    <row r="19326" spans="2:4" x14ac:dyDescent="0.25">
      <c r="B19326" s="13">
        <v>19316</v>
      </c>
      <c r="C19326" s="9">
        <f t="shared" ca="1" si="602"/>
        <v>0.39179072434987439</v>
      </c>
      <c r="D19326" s="9">
        <f t="shared" ca="1" si="603"/>
        <v>164.50690369550654</v>
      </c>
    </row>
    <row r="19327" spans="2:4" x14ac:dyDescent="0.25">
      <c r="B19327" s="13">
        <v>19317</v>
      </c>
      <c r="C19327" s="9">
        <f t="shared" ca="1" si="602"/>
        <v>0.13611031662400686</v>
      </c>
      <c r="D19327" s="9">
        <f t="shared" ca="1" si="603"/>
        <v>148.04073940980979</v>
      </c>
    </row>
    <row r="19328" spans="2:4" x14ac:dyDescent="0.25">
      <c r="B19328" s="13">
        <v>19318</v>
      </c>
      <c r="C19328" s="9">
        <f t="shared" ca="1" si="602"/>
        <v>0.55945177688491099</v>
      </c>
      <c r="D19328" s="9">
        <f t="shared" ca="1" si="603"/>
        <v>172.99158839291599</v>
      </c>
    </row>
    <row r="19329" spans="2:4" x14ac:dyDescent="0.25">
      <c r="B19329" s="13">
        <v>19319</v>
      </c>
      <c r="C19329" s="9">
        <f t="shared" ca="1" si="602"/>
        <v>0.24456458966817507</v>
      </c>
      <c r="D19329" s="9">
        <f t="shared" ca="1" si="603"/>
        <v>156.16610928832898</v>
      </c>
    </row>
    <row r="19330" spans="2:4" x14ac:dyDescent="0.25">
      <c r="B19330" s="13">
        <v>19320</v>
      </c>
      <c r="C19330" s="9">
        <f t="shared" ca="1" si="602"/>
        <v>0.6428162685671921</v>
      </c>
      <c r="D19330" s="9">
        <f t="shared" ca="1" si="603"/>
        <v>177.31993601417838</v>
      </c>
    </row>
    <row r="19331" spans="2:4" x14ac:dyDescent="0.25">
      <c r="B19331" s="13">
        <v>19321</v>
      </c>
      <c r="C19331" s="9">
        <f t="shared" ca="1" si="602"/>
        <v>0.44947856527903451</v>
      </c>
      <c r="D19331" s="9">
        <f t="shared" ca="1" si="603"/>
        <v>167.46042280468581</v>
      </c>
    </row>
    <row r="19332" spans="2:4" x14ac:dyDescent="0.25">
      <c r="B19332" s="13">
        <v>19322</v>
      </c>
      <c r="C19332" s="9">
        <f t="shared" ca="1" si="602"/>
        <v>0.57299228985795014</v>
      </c>
      <c r="D19332" s="9">
        <f t="shared" ca="1" si="603"/>
        <v>173.67994989464708</v>
      </c>
    </row>
    <row r="19333" spans="2:4" x14ac:dyDescent="0.25">
      <c r="B19333" s="13">
        <v>19323</v>
      </c>
      <c r="C19333" s="9">
        <f t="shared" ca="1" si="602"/>
        <v>0.91689572654084972</v>
      </c>
      <c r="D19333" s="9">
        <f t="shared" ca="1" si="603"/>
        <v>197.68979484126288</v>
      </c>
    </row>
    <row r="19334" spans="2:4" x14ac:dyDescent="0.25">
      <c r="B19334" s="13">
        <v>19324</v>
      </c>
      <c r="C19334" s="9">
        <f t="shared" ca="1" si="602"/>
        <v>0.18710079918539857</v>
      </c>
      <c r="D19334" s="9">
        <f t="shared" ca="1" si="603"/>
        <v>152.22738645067443</v>
      </c>
    </row>
    <row r="19335" spans="2:4" x14ac:dyDescent="0.25">
      <c r="B19335" s="13">
        <v>19325</v>
      </c>
      <c r="C19335" s="9">
        <f t="shared" ca="1" si="602"/>
        <v>7.613835351542686E-2</v>
      </c>
      <c r="D19335" s="9">
        <f t="shared" ca="1" si="603"/>
        <v>141.36928348930292</v>
      </c>
    </row>
    <row r="19336" spans="2:4" x14ac:dyDescent="0.25">
      <c r="B19336" s="13">
        <v>19326</v>
      </c>
      <c r="C19336" s="9">
        <f t="shared" ca="1" si="602"/>
        <v>0.98608624972529246</v>
      </c>
      <c r="D19336" s="9">
        <f t="shared" ca="1" si="603"/>
        <v>213.99419332512966</v>
      </c>
    </row>
    <row r="19337" spans="2:4" x14ac:dyDescent="0.25">
      <c r="B19337" s="13">
        <v>19327</v>
      </c>
      <c r="C19337" s="9">
        <f t="shared" ca="1" si="602"/>
        <v>0.42042574117183817</v>
      </c>
      <c r="D19337" s="9">
        <f t="shared" ca="1" si="603"/>
        <v>165.98391097788186</v>
      </c>
    </row>
    <row r="19338" spans="2:4" x14ac:dyDescent="0.25">
      <c r="B19338" s="13">
        <v>19328</v>
      </c>
      <c r="C19338" s="9">
        <f t="shared" ca="1" si="602"/>
        <v>0.59278675935614478</v>
      </c>
      <c r="D19338" s="9">
        <f t="shared" ca="1" si="603"/>
        <v>174.69438923746043</v>
      </c>
    </row>
    <row r="19339" spans="2:4" x14ac:dyDescent="0.25">
      <c r="B19339" s="13">
        <v>19329</v>
      </c>
      <c r="C19339" s="9">
        <f t="shared" ca="1" si="602"/>
        <v>0.71153043986673825</v>
      </c>
      <c r="D19339" s="9">
        <f t="shared" ca="1" si="603"/>
        <v>181.15722539959964</v>
      </c>
    </row>
    <row r="19340" spans="2:4" x14ac:dyDescent="0.25">
      <c r="B19340" s="13">
        <v>19330</v>
      </c>
      <c r="C19340" s="9">
        <f t="shared" ref="C19340:C19403" ca="1" si="604">RAND()</f>
        <v>0.67830061917557949</v>
      </c>
      <c r="D19340" s="9">
        <f t="shared" ref="D19340:D19403" ca="1" si="605">_xlfn.NORM.INV(C19340,$C$6,$C$7)</f>
        <v>179.25904032470032</v>
      </c>
    </row>
    <row r="19341" spans="2:4" x14ac:dyDescent="0.25">
      <c r="B19341" s="13">
        <v>19331</v>
      </c>
      <c r="C19341" s="9">
        <f t="shared" ca="1" si="604"/>
        <v>0.21347220209726514</v>
      </c>
      <c r="D19341" s="9">
        <f t="shared" ca="1" si="605"/>
        <v>154.11137453645136</v>
      </c>
    </row>
    <row r="19342" spans="2:4" x14ac:dyDescent="0.25">
      <c r="B19342" s="13">
        <v>19332</v>
      </c>
      <c r="C19342" s="9">
        <f t="shared" ca="1" si="604"/>
        <v>0.77734969566207424</v>
      </c>
      <c r="D19342" s="9">
        <f t="shared" ca="1" si="605"/>
        <v>185.26545973761671</v>
      </c>
    </row>
    <row r="19343" spans="2:4" x14ac:dyDescent="0.25">
      <c r="B19343" s="13">
        <v>19333</v>
      </c>
      <c r="C19343" s="9">
        <f t="shared" ca="1" si="604"/>
        <v>0.10657253846755277</v>
      </c>
      <c r="D19343" s="9">
        <f t="shared" ca="1" si="605"/>
        <v>145.10072508079557</v>
      </c>
    </row>
    <row r="19344" spans="2:4" x14ac:dyDescent="0.25">
      <c r="B19344" s="13">
        <v>19334</v>
      </c>
      <c r="C19344" s="9">
        <f t="shared" ca="1" si="604"/>
        <v>0.16965866258986995</v>
      </c>
      <c r="D19344" s="9">
        <f t="shared" ca="1" si="605"/>
        <v>150.88970006763844</v>
      </c>
    </row>
    <row r="19345" spans="2:4" x14ac:dyDescent="0.25">
      <c r="B19345" s="13">
        <v>19335</v>
      </c>
      <c r="C19345" s="9">
        <f t="shared" ca="1" si="604"/>
        <v>0.4649588379675943</v>
      </c>
      <c r="D19345" s="9">
        <f t="shared" ca="1" si="605"/>
        <v>168.24103169704335</v>
      </c>
    </row>
    <row r="19346" spans="2:4" x14ac:dyDescent="0.25">
      <c r="B19346" s="13">
        <v>19336</v>
      </c>
      <c r="C19346" s="9">
        <f t="shared" ca="1" si="604"/>
        <v>0.65498198639168859</v>
      </c>
      <c r="D19346" s="9">
        <f t="shared" ca="1" si="605"/>
        <v>177.97612348734734</v>
      </c>
    </row>
    <row r="19347" spans="2:4" x14ac:dyDescent="0.25">
      <c r="B19347" s="13">
        <v>19337</v>
      </c>
      <c r="C19347" s="9">
        <f t="shared" ca="1" si="604"/>
        <v>3.4450180736565361E-2</v>
      </c>
      <c r="D19347" s="9">
        <f t="shared" ca="1" si="605"/>
        <v>133.61854889170809</v>
      </c>
    </row>
    <row r="19348" spans="2:4" x14ac:dyDescent="0.25">
      <c r="B19348" s="13">
        <v>19338</v>
      </c>
      <c r="C19348" s="9">
        <f t="shared" ca="1" si="604"/>
        <v>0.99359236004967644</v>
      </c>
      <c r="D19348" s="9">
        <f t="shared" ca="1" si="605"/>
        <v>219.77723440940275</v>
      </c>
    </row>
    <row r="19349" spans="2:4" x14ac:dyDescent="0.25">
      <c r="B19349" s="13">
        <v>19339</v>
      </c>
      <c r="C19349" s="9">
        <f t="shared" ca="1" si="604"/>
        <v>0.7415170627241725</v>
      </c>
      <c r="D19349" s="9">
        <f t="shared" ca="1" si="605"/>
        <v>182.96058986987683</v>
      </c>
    </row>
    <row r="19350" spans="2:4" x14ac:dyDescent="0.25">
      <c r="B19350" s="13">
        <v>19340</v>
      </c>
      <c r="C19350" s="9">
        <f t="shared" ca="1" si="604"/>
        <v>0.44645253806149587</v>
      </c>
      <c r="D19350" s="9">
        <f t="shared" ca="1" si="605"/>
        <v>167.3074165717353</v>
      </c>
    </row>
    <row r="19351" spans="2:4" x14ac:dyDescent="0.25">
      <c r="B19351" s="13">
        <v>19341</v>
      </c>
      <c r="C19351" s="9">
        <f t="shared" ca="1" si="604"/>
        <v>0.34214794944123694</v>
      </c>
      <c r="D19351" s="9">
        <f t="shared" ca="1" si="605"/>
        <v>161.86783940882282</v>
      </c>
    </row>
    <row r="19352" spans="2:4" x14ac:dyDescent="0.25">
      <c r="B19352" s="13">
        <v>19342</v>
      </c>
      <c r="C19352" s="9">
        <f t="shared" ca="1" si="604"/>
        <v>3.3409984349338395E-2</v>
      </c>
      <c r="D19352" s="9">
        <f t="shared" ca="1" si="605"/>
        <v>133.34233950342099</v>
      </c>
    </row>
    <row r="19353" spans="2:4" x14ac:dyDescent="0.25">
      <c r="B19353" s="13">
        <v>19343</v>
      </c>
      <c r="C19353" s="9">
        <f t="shared" ca="1" si="604"/>
        <v>0.51713596241881121</v>
      </c>
      <c r="D19353" s="9">
        <f t="shared" ca="1" si="605"/>
        <v>170.85933409321521</v>
      </c>
    </row>
    <row r="19354" spans="2:4" x14ac:dyDescent="0.25">
      <c r="B19354" s="13">
        <v>19344</v>
      </c>
      <c r="C19354" s="9">
        <f t="shared" ca="1" si="604"/>
        <v>0.45896017182905402</v>
      </c>
      <c r="D19354" s="9">
        <f t="shared" ca="1" si="605"/>
        <v>167.93892580620704</v>
      </c>
    </row>
    <row r="19355" spans="2:4" x14ac:dyDescent="0.25">
      <c r="B19355" s="13">
        <v>19345</v>
      </c>
      <c r="C19355" s="9">
        <f t="shared" ca="1" si="604"/>
        <v>0.64373802080798581</v>
      </c>
      <c r="D19355" s="9">
        <f t="shared" ca="1" si="605"/>
        <v>177.369369207028</v>
      </c>
    </row>
    <row r="19356" spans="2:4" x14ac:dyDescent="0.25">
      <c r="B19356" s="13">
        <v>19346</v>
      </c>
      <c r="C19356" s="9">
        <f t="shared" ca="1" si="604"/>
        <v>0.50658033060999674</v>
      </c>
      <c r="D19356" s="9">
        <f t="shared" ca="1" si="605"/>
        <v>170.32990381531886</v>
      </c>
    </row>
    <row r="19357" spans="2:4" x14ac:dyDescent="0.25">
      <c r="B19357" s="13">
        <v>19347</v>
      </c>
      <c r="C19357" s="9">
        <f t="shared" ca="1" si="604"/>
        <v>0.77972262347310051</v>
      </c>
      <c r="D19357" s="9">
        <f t="shared" ca="1" si="605"/>
        <v>185.42513532059405</v>
      </c>
    </row>
    <row r="19358" spans="2:4" x14ac:dyDescent="0.25">
      <c r="B19358" s="13">
        <v>19348</v>
      </c>
      <c r="C19358" s="9">
        <f t="shared" ca="1" si="604"/>
        <v>0.99398232509728168</v>
      </c>
      <c r="D19358" s="9">
        <f t="shared" ca="1" si="605"/>
        <v>220.22212316158848</v>
      </c>
    </row>
    <row r="19359" spans="2:4" x14ac:dyDescent="0.25">
      <c r="B19359" s="13">
        <v>19349</v>
      </c>
      <c r="C19359" s="9">
        <f t="shared" ca="1" si="604"/>
        <v>0.91285422177280995</v>
      </c>
      <c r="D19359" s="9">
        <f t="shared" ca="1" si="605"/>
        <v>197.17085315145579</v>
      </c>
    </row>
    <row r="19360" spans="2:4" x14ac:dyDescent="0.25">
      <c r="B19360" s="13">
        <v>19350</v>
      </c>
      <c r="C19360" s="9">
        <f t="shared" ca="1" si="604"/>
        <v>0.47658256119485976</v>
      </c>
      <c r="D19360" s="9">
        <f t="shared" ca="1" si="605"/>
        <v>168.82534873539495</v>
      </c>
    </row>
    <row r="19361" spans="2:4" x14ac:dyDescent="0.25">
      <c r="B19361" s="13">
        <v>19351</v>
      </c>
      <c r="C19361" s="9">
        <f t="shared" ca="1" si="604"/>
        <v>0.51621676965106666</v>
      </c>
      <c r="D19361" s="9">
        <f t="shared" ca="1" si="605"/>
        <v>170.81321228974258</v>
      </c>
    </row>
    <row r="19362" spans="2:4" x14ac:dyDescent="0.25">
      <c r="B19362" s="13">
        <v>19352</v>
      </c>
      <c r="C19362" s="9">
        <f t="shared" ca="1" si="604"/>
        <v>0.10851933637984834</v>
      </c>
      <c r="D19362" s="9">
        <f t="shared" ca="1" si="605"/>
        <v>145.31118287994875</v>
      </c>
    </row>
    <row r="19363" spans="2:4" x14ac:dyDescent="0.25">
      <c r="B19363" s="13">
        <v>19353</v>
      </c>
      <c r="C19363" s="9">
        <f t="shared" ca="1" si="604"/>
        <v>0.13686438208547047</v>
      </c>
      <c r="D19363" s="9">
        <f t="shared" ca="1" si="605"/>
        <v>148.10968137800944</v>
      </c>
    </row>
    <row r="19364" spans="2:4" x14ac:dyDescent="0.25">
      <c r="B19364" s="13">
        <v>19354</v>
      </c>
      <c r="C19364" s="9">
        <f t="shared" ca="1" si="604"/>
        <v>0.15960707625189152</v>
      </c>
      <c r="D19364" s="9">
        <f t="shared" ca="1" si="605"/>
        <v>150.07851839089776</v>
      </c>
    </row>
    <row r="19365" spans="2:4" x14ac:dyDescent="0.25">
      <c r="B19365" s="13">
        <v>19355</v>
      </c>
      <c r="C19365" s="9">
        <f t="shared" ca="1" si="604"/>
        <v>0.22672679856140687</v>
      </c>
      <c r="D19365" s="9">
        <f t="shared" ca="1" si="605"/>
        <v>155.00660388663275</v>
      </c>
    </row>
    <row r="19366" spans="2:4" x14ac:dyDescent="0.25">
      <c r="B19366" s="13">
        <v>19356</v>
      </c>
      <c r="C19366" s="9">
        <f t="shared" ca="1" si="604"/>
        <v>0.58243051350465569</v>
      </c>
      <c r="D19366" s="9">
        <f t="shared" ca="1" si="605"/>
        <v>174.16230518139409</v>
      </c>
    </row>
    <row r="19367" spans="2:4" x14ac:dyDescent="0.25">
      <c r="B19367" s="13">
        <v>19357</v>
      </c>
      <c r="C19367" s="9">
        <f t="shared" ca="1" si="604"/>
        <v>0.73437768207155907</v>
      </c>
      <c r="D19367" s="9">
        <f t="shared" ca="1" si="605"/>
        <v>182.52214382049203</v>
      </c>
    </row>
    <row r="19368" spans="2:4" x14ac:dyDescent="0.25">
      <c r="B19368" s="13">
        <v>19358</v>
      </c>
      <c r="C19368" s="9">
        <f t="shared" ca="1" si="604"/>
        <v>0.97748007043762664</v>
      </c>
      <c r="D19368" s="9">
        <f t="shared" ca="1" si="605"/>
        <v>210.08564033696419</v>
      </c>
    </row>
    <row r="19369" spans="2:4" x14ac:dyDescent="0.25">
      <c r="B19369" s="13">
        <v>19359</v>
      </c>
      <c r="C19369" s="9">
        <f t="shared" ca="1" si="604"/>
        <v>0.58042526275268769</v>
      </c>
      <c r="D19369" s="9">
        <f t="shared" ca="1" si="605"/>
        <v>174.05963044984824</v>
      </c>
    </row>
    <row r="19370" spans="2:4" x14ac:dyDescent="0.25">
      <c r="B19370" s="13">
        <v>19360</v>
      </c>
      <c r="C19370" s="9">
        <f t="shared" ca="1" si="604"/>
        <v>0.32182484330330763</v>
      </c>
      <c r="D19370" s="9">
        <f t="shared" ca="1" si="605"/>
        <v>160.74796032912604</v>
      </c>
    </row>
    <row r="19371" spans="2:4" x14ac:dyDescent="0.25">
      <c r="B19371" s="13">
        <v>19361</v>
      </c>
      <c r="C19371" s="9">
        <f t="shared" ca="1" si="604"/>
        <v>0.96073733726235999</v>
      </c>
      <c r="D19371" s="9">
        <f t="shared" ca="1" si="605"/>
        <v>205.1861462220246</v>
      </c>
    </row>
    <row r="19372" spans="2:4" x14ac:dyDescent="0.25">
      <c r="B19372" s="13">
        <v>19362</v>
      </c>
      <c r="C19372" s="9">
        <f t="shared" ca="1" si="604"/>
        <v>1.3913981604740111E-2</v>
      </c>
      <c r="D19372" s="9">
        <f t="shared" ca="1" si="605"/>
        <v>126.00593701078432</v>
      </c>
    </row>
    <row r="19373" spans="2:4" x14ac:dyDescent="0.25">
      <c r="B19373" s="13">
        <v>19363</v>
      </c>
      <c r="C19373" s="9">
        <f t="shared" ca="1" si="604"/>
        <v>0.29833047732274554</v>
      </c>
      <c r="D19373" s="9">
        <f t="shared" ca="1" si="605"/>
        <v>159.41583385769465</v>
      </c>
    </row>
    <row r="19374" spans="2:4" x14ac:dyDescent="0.25">
      <c r="B19374" s="13">
        <v>19364</v>
      </c>
      <c r="C19374" s="9">
        <f t="shared" ca="1" si="604"/>
        <v>0.2790590137476493</v>
      </c>
      <c r="D19374" s="9">
        <f t="shared" ca="1" si="605"/>
        <v>158.28721682082275</v>
      </c>
    </row>
    <row r="19375" spans="2:4" x14ac:dyDescent="0.25">
      <c r="B19375" s="13">
        <v>19365</v>
      </c>
      <c r="C19375" s="9">
        <f t="shared" ca="1" si="604"/>
        <v>0.28740112203317969</v>
      </c>
      <c r="D19375" s="9">
        <f t="shared" ca="1" si="605"/>
        <v>158.78013809030691</v>
      </c>
    </row>
    <row r="19376" spans="2:4" x14ac:dyDescent="0.25">
      <c r="B19376" s="13">
        <v>19366</v>
      </c>
      <c r="C19376" s="9">
        <f t="shared" ca="1" si="604"/>
        <v>0.57689505843529287</v>
      </c>
      <c r="D19376" s="9">
        <f t="shared" ca="1" si="605"/>
        <v>173.87913152916468</v>
      </c>
    </row>
    <row r="19377" spans="2:4" x14ac:dyDescent="0.25">
      <c r="B19377" s="13">
        <v>19367</v>
      </c>
      <c r="C19377" s="9">
        <f t="shared" ca="1" si="604"/>
        <v>0.17682896296488271</v>
      </c>
      <c r="D19377" s="9">
        <f t="shared" ca="1" si="605"/>
        <v>151.44965061485772</v>
      </c>
    </row>
    <row r="19378" spans="2:4" x14ac:dyDescent="0.25">
      <c r="B19378" s="13">
        <v>19368</v>
      </c>
      <c r="C19378" s="9">
        <f t="shared" ca="1" si="604"/>
        <v>0.11122224460544916</v>
      </c>
      <c r="D19378" s="9">
        <f t="shared" ca="1" si="605"/>
        <v>145.59892444793405</v>
      </c>
    </row>
    <row r="19379" spans="2:4" x14ac:dyDescent="0.25">
      <c r="B19379" s="13">
        <v>19369</v>
      </c>
      <c r="C19379" s="9">
        <f t="shared" ca="1" si="604"/>
        <v>0.45635198820680334</v>
      </c>
      <c r="D19379" s="9">
        <f t="shared" ca="1" si="605"/>
        <v>167.80742922487403</v>
      </c>
    </row>
    <row r="19380" spans="2:4" x14ac:dyDescent="0.25">
      <c r="B19380" s="13">
        <v>19370</v>
      </c>
      <c r="C19380" s="9">
        <f t="shared" ca="1" si="604"/>
        <v>0.9336116036889891</v>
      </c>
      <c r="D19380" s="9">
        <f t="shared" ca="1" si="605"/>
        <v>200.06482897805517</v>
      </c>
    </row>
    <row r="19381" spans="2:4" x14ac:dyDescent="0.25">
      <c r="B19381" s="13">
        <v>19371</v>
      </c>
      <c r="C19381" s="9">
        <f t="shared" ca="1" si="604"/>
        <v>0.42371794689087172</v>
      </c>
      <c r="D19381" s="9">
        <f t="shared" ca="1" si="605"/>
        <v>166.15217877696927</v>
      </c>
    </row>
    <row r="19382" spans="2:4" x14ac:dyDescent="0.25">
      <c r="B19382" s="13">
        <v>19372</v>
      </c>
      <c r="C19382" s="9">
        <f t="shared" ca="1" si="604"/>
        <v>0.36284137272508243</v>
      </c>
      <c r="D19382" s="9">
        <f t="shared" ca="1" si="605"/>
        <v>162.98251646868965</v>
      </c>
    </row>
    <row r="19383" spans="2:4" x14ac:dyDescent="0.25">
      <c r="B19383" s="13">
        <v>19373</v>
      </c>
      <c r="C19383" s="9">
        <f t="shared" ca="1" si="604"/>
        <v>0.70518195388739902</v>
      </c>
      <c r="D19383" s="9">
        <f t="shared" ca="1" si="605"/>
        <v>180.78726909946738</v>
      </c>
    </row>
    <row r="19384" spans="2:4" x14ac:dyDescent="0.25">
      <c r="B19384" s="13">
        <v>19374</v>
      </c>
      <c r="C19384" s="9">
        <f t="shared" ca="1" si="604"/>
        <v>0.73737507392912505</v>
      </c>
      <c r="D19384" s="9">
        <f t="shared" ca="1" si="605"/>
        <v>182.70547618378674</v>
      </c>
    </row>
    <row r="19385" spans="2:4" x14ac:dyDescent="0.25">
      <c r="B19385" s="13">
        <v>19375</v>
      </c>
      <c r="C19385" s="9">
        <f t="shared" ca="1" si="604"/>
        <v>0.5626511056805209</v>
      </c>
      <c r="D19385" s="9">
        <f t="shared" ca="1" si="605"/>
        <v>173.1538835532956</v>
      </c>
    </row>
    <row r="19386" spans="2:4" x14ac:dyDescent="0.25">
      <c r="B19386" s="13">
        <v>19376</v>
      </c>
      <c r="C19386" s="9">
        <f t="shared" ca="1" si="604"/>
        <v>0.15333977220680517</v>
      </c>
      <c r="D19386" s="9">
        <f t="shared" ca="1" si="605"/>
        <v>149.55571654971084</v>
      </c>
    </row>
    <row r="19387" spans="2:4" x14ac:dyDescent="0.25">
      <c r="B19387" s="13">
        <v>19377</v>
      </c>
      <c r="C19387" s="9">
        <f t="shared" ca="1" si="604"/>
        <v>0.94141828445351983</v>
      </c>
      <c r="D19387" s="9">
        <f t="shared" ca="1" si="605"/>
        <v>201.33583032186951</v>
      </c>
    </row>
    <row r="19388" spans="2:4" x14ac:dyDescent="0.25">
      <c r="B19388" s="13">
        <v>19378</v>
      </c>
      <c r="C19388" s="9">
        <f t="shared" ca="1" si="604"/>
        <v>0.54542000737897056</v>
      </c>
      <c r="D19388" s="9">
        <f t="shared" ca="1" si="605"/>
        <v>172.28196308811076</v>
      </c>
    </row>
    <row r="19389" spans="2:4" x14ac:dyDescent="0.25">
      <c r="B19389" s="13">
        <v>19379</v>
      </c>
      <c r="C19389" s="9">
        <f t="shared" ca="1" si="604"/>
        <v>0.48333888214675658</v>
      </c>
      <c r="D19389" s="9">
        <f t="shared" ca="1" si="605"/>
        <v>169.16449246284429</v>
      </c>
    </row>
    <row r="19390" spans="2:4" x14ac:dyDescent="0.25">
      <c r="B19390" s="13">
        <v>19380</v>
      </c>
      <c r="C19390" s="9">
        <f t="shared" ca="1" si="604"/>
        <v>0.8581549513019584</v>
      </c>
      <c r="D19390" s="9">
        <f t="shared" ca="1" si="605"/>
        <v>191.44133297844573</v>
      </c>
    </row>
    <row r="19391" spans="2:4" x14ac:dyDescent="0.25">
      <c r="B19391" s="13">
        <v>19381</v>
      </c>
      <c r="C19391" s="9">
        <f t="shared" ca="1" si="604"/>
        <v>0.45391282778642539</v>
      </c>
      <c r="D19391" s="9">
        <f t="shared" ca="1" si="605"/>
        <v>167.6843685569338</v>
      </c>
    </row>
    <row r="19392" spans="2:4" x14ac:dyDescent="0.25">
      <c r="B19392" s="13">
        <v>19382</v>
      </c>
      <c r="C19392" s="9">
        <f t="shared" ca="1" si="604"/>
        <v>0.61227342289083075</v>
      </c>
      <c r="D19392" s="9">
        <f t="shared" ca="1" si="605"/>
        <v>175.7049859574206</v>
      </c>
    </row>
    <row r="19393" spans="2:4" x14ac:dyDescent="0.25">
      <c r="B19393" s="13">
        <v>19383</v>
      </c>
      <c r="C19393" s="9">
        <f t="shared" ca="1" si="604"/>
        <v>0.61448585689249402</v>
      </c>
      <c r="D19393" s="9">
        <f t="shared" ca="1" si="605"/>
        <v>175.8206023322185</v>
      </c>
    </row>
    <row r="19394" spans="2:4" x14ac:dyDescent="0.25">
      <c r="B19394" s="13">
        <v>19384</v>
      </c>
      <c r="C19394" s="9">
        <f t="shared" ca="1" si="604"/>
        <v>0.44899876609339273</v>
      </c>
      <c r="D19394" s="9">
        <f t="shared" ca="1" si="605"/>
        <v>167.43617266878064</v>
      </c>
    </row>
    <row r="19395" spans="2:4" x14ac:dyDescent="0.25">
      <c r="B19395" s="13">
        <v>19385</v>
      </c>
      <c r="C19395" s="9">
        <f t="shared" ca="1" si="604"/>
        <v>2.611448383638526E-2</v>
      </c>
      <c r="D19395" s="9">
        <f t="shared" ca="1" si="605"/>
        <v>131.17516605990835</v>
      </c>
    </row>
    <row r="19396" spans="2:4" x14ac:dyDescent="0.25">
      <c r="B19396" s="13">
        <v>19386</v>
      </c>
      <c r="C19396" s="9">
        <f t="shared" ca="1" si="604"/>
        <v>0.52790092304752856</v>
      </c>
      <c r="D19396" s="9">
        <f t="shared" ca="1" si="605"/>
        <v>171.3998870691384</v>
      </c>
    </row>
    <row r="19397" spans="2:4" x14ac:dyDescent="0.25">
      <c r="B19397" s="13">
        <v>19387</v>
      </c>
      <c r="C19397" s="9">
        <f t="shared" ca="1" si="604"/>
        <v>0.73680089838440144</v>
      </c>
      <c r="D19397" s="9">
        <f t="shared" ca="1" si="605"/>
        <v>182.67027504211356</v>
      </c>
    </row>
    <row r="19398" spans="2:4" x14ac:dyDescent="0.25">
      <c r="B19398" s="13">
        <v>19388</v>
      </c>
      <c r="C19398" s="9">
        <f t="shared" ca="1" si="604"/>
        <v>0.76238352223887995</v>
      </c>
      <c r="D19398" s="9">
        <f t="shared" ca="1" si="605"/>
        <v>184.27981318078173</v>
      </c>
    </row>
    <row r="19399" spans="2:4" x14ac:dyDescent="0.25">
      <c r="B19399" s="13">
        <v>19389</v>
      </c>
      <c r="C19399" s="9">
        <f t="shared" ca="1" si="604"/>
        <v>0.50773915786867074</v>
      </c>
      <c r="D19399" s="9">
        <f t="shared" ca="1" si="605"/>
        <v>170.38800817682022</v>
      </c>
    </row>
    <row r="19400" spans="2:4" x14ac:dyDescent="0.25">
      <c r="B19400" s="13">
        <v>19390</v>
      </c>
      <c r="C19400" s="9">
        <f t="shared" ca="1" si="604"/>
        <v>0.86734988595964357</v>
      </c>
      <c r="D19400" s="9">
        <f t="shared" ca="1" si="605"/>
        <v>192.27901908326618</v>
      </c>
    </row>
    <row r="19401" spans="2:4" x14ac:dyDescent="0.25">
      <c r="B19401" s="13">
        <v>19391</v>
      </c>
      <c r="C19401" s="9">
        <f t="shared" ca="1" si="604"/>
        <v>0.32112146427205301</v>
      </c>
      <c r="D19401" s="9">
        <f t="shared" ca="1" si="605"/>
        <v>160.70869796463921</v>
      </c>
    </row>
    <row r="19402" spans="2:4" x14ac:dyDescent="0.25">
      <c r="B19402" s="13">
        <v>19392</v>
      </c>
      <c r="C19402" s="9">
        <f t="shared" ca="1" si="604"/>
        <v>0.51211482632820382</v>
      </c>
      <c r="D19402" s="9">
        <f t="shared" ca="1" si="605"/>
        <v>170.60744070141985</v>
      </c>
    </row>
    <row r="19403" spans="2:4" x14ac:dyDescent="0.25">
      <c r="B19403" s="13">
        <v>19393</v>
      </c>
      <c r="C19403" s="9">
        <f t="shared" ca="1" si="604"/>
        <v>0.95798910113045532</v>
      </c>
      <c r="D19403" s="9">
        <f t="shared" ca="1" si="605"/>
        <v>204.5562553374065</v>
      </c>
    </row>
    <row r="19404" spans="2:4" x14ac:dyDescent="0.25">
      <c r="B19404" s="13">
        <v>19394</v>
      </c>
      <c r="C19404" s="9">
        <f t="shared" ref="C19404:C19467" ca="1" si="606">RAND()</f>
        <v>0.30239281723955458</v>
      </c>
      <c r="D19404" s="9">
        <f t="shared" ref="D19404:D19467" ca="1" si="607">_xlfn.NORM.INV(C19404,$C$6,$C$7)</f>
        <v>159.64938286433883</v>
      </c>
    </row>
    <row r="19405" spans="2:4" x14ac:dyDescent="0.25">
      <c r="B19405" s="13">
        <v>19395</v>
      </c>
      <c r="C19405" s="9">
        <f t="shared" ca="1" si="606"/>
        <v>0.50518795600980171</v>
      </c>
      <c r="D19405" s="9">
        <f t="shared" ca="1" si="607"/>
        <v>170.26009287543235</v>
      </c>
    </row>
    <row r="19406" spans="2:4" x14ac:dyDescent="0.25">
      <c r="B19406" s="13">
        <v>19396</v>
      </c>
      <c r="C19406" s="9">
        <f t="shared" ca="1" si="606"/>
        <v>0.78662870981127953</v>
      </c>
      <c r="D19406" s="9">
        <f t="shared" ca="1" si="607"/>
        <v>185.89556241069576</v>
      </c>
    </row>
    <row r="19407" spans="2:4" x14ac:dyDescent="0.25">
      <c r="B19407" s="13">
        <v>19397</v>
      </c>
      <c r="C19407" s="9">
        <f t="shared" ca="1" si="606"/>
        <v>0.72896624582777447</v>
      </c>
      <c r="D19407" s="9">
        <f t="shared" ca="1" si="607"/>
        <v>182.19379009100237</v>
      </c>
    </row>
    <row r="19408" spans="2:4" x14ac:dyDescent="0.25">
      <c r="B19408" s="13">
        <v>19398</v>
      </c>
      <c r="C19408" s="9">
        <f t="shared" ca="1" si="606"/>
        <v>0.29073779762834617</v>
      </c>
      <c r="D19408" s="9">
        <f t="shared" ca="1" si="607"/>
        <v>158.97538768799248</v>
      </c>
    </row>
    <row r="19409" spans="2:4" x14ac:dyDescent="0.25">
      <c r="B19409" s="13">
        <v>19399</v>
      </c>
      <c r="C19409" s="9">
        <f t="shared" ca="1" si="606"/>
        <v>0.44598885762524787</v>
      </c>
      <c r="D19409" s="9">
        <f t="shared" ca="1" si="607"/>
        <v>167.28395760451079</v>
      </c>
    </row>
    <row r="19410" spans="2:4" x14ac:dyDescent="0.25">
      <c r="B19410" s="13">
        <v>19400</v>
      </c>
      <c r="C19410" s="9">
        <f t="shared" ca="1" si="606"/>
        <v>0.70742821559891211</v>
      </c>
      <c r="D19410" s="9">
        <f t="shared" ca="1" si="607"/>
        <v>180.91774134389539</v>
      </c>
    </row>
    <row r="19411" spans="2:4" x14ac:dyDescent="0.25">
      <c r="B19411" s="13">
        <v>19401</v>
      </c>
      <c r="C19411" s="9">
        <f t="shared" ca="1" si="606"/>
        <v>0.27052916134744964</v>
      </c>
      <c r="D19411" s="9">
        <f t="shared" ca="1" si="607"/>
        <v>157.77573228154063</v>
      </c>
    </row>
    <row r="19412" spans="2:4" x14ac:dyDescent="0.25">
      <c r="B19412" s="13">
        <v>19402</v>
      </c>
      <c r="C19412" s="9">
        <f t="shared" ca="1" si="606"/>
        <v>0.39501998035542774</v>
      </c>
      <c r="D19412" s="9">
        <f t="shared" ca="1" si="607"/>
        <v>164.67482555227843</v>
      </c>
    </row>
    <row r="19413" spans="2:4" x14ac:dyDescent="0.25">
      <c r="B19413" s="13">
        <v>19403</v>
      </c>
      <c r="C19413" s="9">
        <f t="shared" ca="1" si="606"/>
        <v>0.87727437568735467</v>
      </c>
      <c r="D19413" s="9">
        <f t="shared" ca="1" si="607"/>
        <v>193.22937873298198</v>
      </c>
    </row>
    <row r="19414" spans="2:4" x14ac:dyDescent="0.25">
      <c r="B19414" s="13">
        <v>19404</v>
      </c>
      <c r="C19414" s="9">
        <f t="shared" ca="1" si="606"/>
        <v>0.71784381704533418</v>
      </c>
      <c r="D19414" s="9">
        <f t="shared" ca="1" si="607"/>
        <v>181.52896125008701</v>
      </c>
    </row>
    <row r="19415" spans="2:4" x14ac:dyDescent="0.25">
      <c r="B19415" s="13">
        <v>19405</v>
      </c>
      <c r="C19415" s="9">
        <f t="shared" ca="1" si="606"/>
        <v>4.9603151593580641E-2</v>
      </c>
      <c r="D19415" s="9">
        <f t="shared" ca="1" si="607"/>
        <v>137.02572610372351</v>
      </c>
    </row>
    <row r="19416" spans="2:4" x14ac:dyDescent="0.25">
      <c r="B19416" s="13">
        <v>19406</v>
      </c>
      <c r="C19416" s="9">
        <f t="shared" ca="1" si="606"/>
        <v>0.34982496000478636</v>
      </c>
      <c r="D19416" s="9">
        <f t="shared" ca="1" si="607"/>
        <v>162.28413838184625</v>
      </c>
    </row>
    <row r="19417" spans="2:4" x14ac:dyDescent="0.25">
      <c r="B19417" s="13">
        <v>19407</v>
      </c>
      <c r="C19417" s="9">
        <f t="shared" ca="1" si="606"/>
        <v>0.12580808834062507</v>
      </c>
      <c r="D19417" s="9">
        <f t="shared" ca="1" si="607"/>
        <v>147.0713468576983</v>
      </c>
    </row>
    <row r="19418" spans="2:4" x14ac:dyDescent="0.25">
      <c r="B19418" s="13">
        <v>19408</v>
      </c>
      <c r="C19418" s="9">
        <f t="shared" ca="1" si="606"/>
        <v>0.74163336345814546</v>
      </c>
      <c r="D19418" s="9">
        <f t="shared" ca="1" si="607"/>
        <v>182.96778340390136</v>
      </c>
    </row>
    <row r="19419" spans="2:4" x14ac:dyDescent="0.25">
      <c r="B19419" s="13">
        <v>19409</v>
      </c>
      <c r="C19419" s="9">
        <f t="shared" ca="1" si="606"/>
        <v>0.58183544731774295</v>
      </c>
      <c r="D19419" s="9">
        <f t="shared" ca="1" si="607"/>
        <v>174.13182471772691</v>
      </c>
    </row>
    <row r="19420" spans="2:4" x14ac:dyDescent="0.25">
      <c r="B19420" s="13">
        <v>19410</v>
      </c>
      <c r="C19420" s="9">
        <f t="shared" ca="1" si="606"/>
        <v>0.48177210694345829</v>
      </c>
      <c r="D19420" s="9">
        <f t="shared" ca="1" si="607"/>
        <v>169.08587077565875</v>
      </c>
    </row>
    <row r="19421" spans="2:4" x14ac:dyDescent="0.25">
      <c r="B19421" s="13">
        <v>19411</v>
      </c>
      <c r="C19421" s="9">
        <f t="shared" ca="1" si="606"/>
        <v>0.4476506601151693</v>
      </c>
      <c r="D19421" s="9">
        <f t="shared" ca="1" si="607"/>
        <v>167.36801604804415</v>
      </c>
    </row>
    <row r="19422" spans="2:4" x14ac:dyDescent="0.25">
      <c r="B19422" s="13">
        <v>19412</v>
      </c>
      <c r="C19422" s="9">
        <f t="shared" ca="1" si="606"/>
        <v>0.64553884022089525</v>
      </c>
      <c r="D19422" s="9">
        <f t="shared" ca="1" si="607"/>
        <v>177.46607677924479</v>
      </c>
    </row>
    <row r="19423" spans="2:4" x14ac:dyDescent="0.25">
      <c r="B19423" s="13">
        <v>19413</v>
      </c>
      <c r="C19423" s="9">
        <f t="shared" ca="1" si="606"/>
        <v>0.95999517726172501</v>
      </c>
      <c r="D19423" s="9">
        <f t="shared" ca="1" si="607"/>
        <v>205.01260217453193</v>
      </c>
    </row>
    <row r="19424" spans="2:4" x14ac:dyDescent="0.25">
      <c r="B19424" s="13">
        <v>19414</v>
      </c>
      <c r="C19424" s="9">
        <f t="shared" ca="1" si="606"/>
        <v>0.73107788716204747</v>
      </c>
      <c r="D19424" s="9">
        <f t="shared" ca="1" si="607"/>
        <v>182.32152410593147</v>
      </c>
    </row>
    <row r="19425" spans="2:4" x14ac:dyDescent="0.25">
      <c r="B19425" s="13">
        <v>19415</v>
      </c>
      <c r="C19425" s="9">
        <f t="shared" ca="1" si="606"/>
        <v>0.73954627895214531</v>
      </c>
      <c r="D19425" s="9">
        <f t="shared" ca="1" si="607"/>
        <v>182.83894474176134</v>
      </c>
    </row>
    <row r="19426" spans="2:4" x14ac:dyDescent="0.25">
      <c r="B19426" s="13">
        <v>19416</v>
      </c>
      <c r="C19426" s="9">
        <f t="shared" ca="1" si="606"/>
        <v>0.49109505658422159</v>
      </c>
      <c r="D19426" s="9">
        <f t="shared" ca="1" si="607"/>
        <v>169.55353526287365</v>
      </c>
    </row>
    <row r="19427" spans="2:4" x14ac:dyDescent="0.25">
      <c r="B19427" s="13">
        <v>19417</v>
      </c>
      <c r="C19427" s="9">
        <f t="shared" ca="1" si="606"/>
        <v>0.50014627914016763</v>
      </c>
      <c r="D19427" s="9">
        <f t="shared" ca="1" si="607"/>
        <v>170.00733334873897</v>
      </c>
    </row>
    <row r="19428" spans="2:4" x14ac:dyDescent="0.25">
      <c r="B19428" s="13">
        <v>19418</v>
      </c>
      <c r="C19428" s="9">
        <f t="shared" ca="1" si="606"/>
        <v>0.74003677801028478</v>
      </c>
      <c r="D19428" s="9">
        <f t="shared" ca="1" si="607"/>
        <v>182.8691758819613</v>
      </c>
    </row>
    <row r="19429" spans="2:4" x14ac:dyDescent="0.25">
      <c r="B19429" s="13">
        <v>19419</v>
      </c>
      <c r="C19429" s="9">
        <f t="shared" ca="1" si="606"/>
        <v>0.84978851343574502</v>
      </c>
      <c r="D19429" s="9">
        <f t="shared" ca="1" si="607"/>
        <v>190.71053531801385</v>
      </c>
    </row>
    <row r="19430" spans="2:4" x14ac:dyDescent="0.25">
      <c r="B19430" s="13">
        <v>19420</v>
      </c>
      <c r="C19430" s="9">
        <f t="shared" ca="1" si="606"/>
        <v>0.74297316953220116</v>
      </c>
      <c r="D19430" s="9">
        <f t="shared" ca="1" si="607"/>
        <v>183.05077570091223</v>
      </c>
    </row>
    <row r="19431" spans="2:4" x14ac:dyDescent="0.25">
      <c r="B19431" s="13">
        <v>19421</v>
      </c>
      <c r="C19431" s="9">
        <f t="shared" ca="1" si="606"/>
        <v>0.96687333293518962</v>
      </c>
      <c r="D19431" s="9">
        <f t="shared" ca="1" si="607"/>
        <v>206.73411660260609</v>
      </c>
    </row>
    <row r="19432" spans="2:4" x14ac:dyDescent="0.25">
      <c r="B19432" s="13">
        <v>19422</v>
      </c>
      <c r="C19432" s="9">
        <f t="shared" ca="1" si="606"/>
        <v>0.9216933969354687</v>
      </c>
      <c r="D19432" s="9">
        <f t="shared" ca="1" si="607"/>
        <v>198.33109090270324</v>
      </c>
    </row>
    <row r="19433" spans="2:4" x14ac:dyDescent="0.25">
      <c r="B19433" s="13">
        <v>19423</v>
      </c>
      <c r="C19433" s="9">
        <f t="shared" ca="1" si="606"/>
        <v>0.11954235220588016</v>
      </c>
      <c r="D19433" s="9">
        <f t="shared" ca="1" si="607"/>
        <v>146.45444699266596</v>
      </c>
    </row>
    <row r="19434" spans="2:4" x14ac:dyDescent="0.25">
      <c r="B19434" s="13">
        <v>19424</v>
      </c>
      <c r="C19434" s="9">
        <f t="shared" ca="1" si="606"/>
        <v>0.1400135022969401</v>
      </c>
      <c r="D19434" s="9">
        <f t="shared" ca="1" si="607"/>
        <v>148.39482641526655</v>
      </c>
    </row>
    <row r="19435" spans="2:4" x14ac:dyDescent="0.25">
      <c r="B19435" s="13">
        <v>19425</v>
      </c>
      <c r="C19435" s="9">
        <f t="shared" ca="1" si="606"/>
        <v>5.9022953003700085E-3</v>
      </c>
      <c r="D19435" s="9">
        <f t="shared" ca="1" si="607"/>
        <v>119.64134789450661</v>
      </c>
    </row>
    <row r="19436" spans="2:4" x14ac:dyDescent="0.25">
      <c r="B19436" s="13">
        <v>19426</v>
      </c>
      <c r="C19436" s="9">
        <f t="shared" ca="1" si="606"/>
        <v>0.44533737851363742</v>
      </c>
      <c r="D19436" s="9">
        <f t="shared" ca="1" si="607"/>
        <v>167.2509910237635</v>
      </c>
    </row>
    <row r="19437" spans="2:4" x14ac:dyDescent="0.25">
      <c r="B19437" s="13">
        <v>19427</v>
      </c>
      <c r="C19437" s="9">
        <f t="shared" ca="1" si="606"/>
        <v>7.7124263176465702E-2</v>
      </c>
      <c r="D19437" s="9">
        <f t="shared" ca="1" si="607"/>
        <v>141.50631724440024</v>
      </c>
    </row>
    <row r="19438" spans="2:4" x14ac:dyDescent="0.25">
      <c r="B19438" s="13">
        <v>19428</v>
      </c>
      <c r="C19438" s="9">
        <f t="shared" ca="1" si="606"/>
        <v>0.6724460770420172</v>
      </c>
      <c r="D19438" s="9">
        <f t="shared" ca="1" si="607"/>
        <v>178.93355231932082</v>
      </c>
    </row>
    <row r="19439" spans="2:4" x14ac:dyDescent="0.25">
      <c r="B19439" s="13">
        <v>19429</v>
      </c>
      <c r="C19439" s="9">
        <f t="shared" ca="1" si="606"/>
        <v>0.10235810280254865</v>
      </c>
      <c r="D19439" s="9">
        <f t="shared" ca="1" si="607"/>
        <v>144.63542123347708</v>
      </c>
    </row>
    <row r="19440" spans="2:4" x14ac:dyDescent="0.25">
      <c r="B19440" s="13">
        <v>19430</v>
      </c>
      <c r="C19440" s="9">
        <f t="shared" ca="1" si="606"/>
        <v>0.652816241484653</v>
      </c>
      <c r="D19440" s="9">
        <f t="shared" ca="1" si="607"/>
        <v>177.85869927292399</v>
      </c>
    </row>
    <row r="19441" spans="2:4" x14ac:dyDescent="0.25">
      <c r="B19441" s="13">
        <v>19431</v>
      </c>
      <c r="C19441" s="9">
        <f t="shared" ca="1" si="606"/>
        <v>0.50562340791698268</v>
      </c>
      <c r="D19441" s="9">
        <f t="shared" ca="1" si="607"/>
        <v>170.28192520204826</v>
      </c>
    </row>
    <row r="19442" spans="2:4" x14ac:dyDescent="0.25">
      <c r="B19442" s="13">
        <v>19432</v>
      </c>
      <c r="C19442" s="9">
        <f t="shared" ca="1" si="606"/>
        <v>4.7156098632479049E-2</v>
      </c>
      <c r="D19442" s="9">
        <f t="shared" ca="1" si="607"/>
        <v>136.53846595119512</v>
      </c>
    </row>
    <row r="19443" spans="2:4" x14ac:dyDescent="0.25">
      <c r="B19443" s="13">
        <v>19433</v>
      </c>
      <c r="C19443" s="9">
        <f t="shared" ca="1" si="606"/>
        <v>0.14917848148009671</v>
      </c>
      <c r="D19443" s="9">
        <f t="shared" ca="1" si="607"/>
        <v>149.20073448955665</v>
      </c>
    </row>
    <row r="19444" spans="2:4" x14ac:dyDescent="0.25">
      <c r="B19444" s="13">
        <v>19434</v>
      </c>
      <c r="C19444" s="9">
        <f t="shared" ca="1" si="606"/>
        <v>0.24575175843684127</v>
      </c>
      <c r="D19444" s="9">
        <f t="shared" ca="1" si="607"/>
        <v>156.24161129565002</v>
      </c>
    </row>
    <row r="19445" spans="2:4" x14ac:dyDescent="0.25">
      <c r="B19445" s="13">
        <v>19435</v>
      </c>
      <c r="C19445" s="9">
        <f t="shared" ca="1" si="606"/>
        <v>0.15797845854439108</v>
      </c>
      <c r="D19445" s="9">
        <f t="shared" ca="1" si="607"/>
        <v>149.94398127734127</v>
      </c>
    </row>
    <row r="19446" spans="2:4" x14ac:dyDescent="0.25">
      <c r="B19446" s="13">
        <v>19436</v>
      </c>
      <c r="C19446" s="9">
        <f t="shared" ca="1" si="606"/>
        <v>1.7182813678735531E-2</v>
      </c>
      <c r="D19446" s="9">
        <f t="shared" ca="1" si="607"/>
        <v>127.68489464231416</v>
      </c>
    </row>
    <row r="19447" spans="2:4" x14ac:dyDescent="0.25">
      <c r="B19447" s="13">
        <v>19437</v>
      </c>
      <c r="C19447" s="9">
        <f t="shared" ca="1" si="606"/>
        <v>0.58532218754706911</v>
      </c>
      <c r="D19447" s="9">
        <f t="shared" ca="1" si="607"/>
        <v>174.31056151966115</v>
      </c>
    </row>
    <row r="19448" spans="2:4" x14ac:dyDescent="0.25">
      <c r="B19448" s="13">
        <v>19438</v>
      </c>
      <c r="C19448" s="9">
        <f t="shared" ca="1" si="606"/>
        <v>0.12840601689815945</v>
      </c>
      <c r="D19448" s="9">
        <f t="shared" ca="1" si="607"/>
        <v>147.32083369403273</v>
      </c>
    </row>
    <row r="19449" spans="2:4" x14ac:dyDescent="0.25">
      <c r="B19449" s="13">
        <v>19439</v>
      </c>
      <c r="C19449" s="9">
        <f t="shared" ca="1" si="606"/>
        <v>0.691311701010911</v>
      </c>
      <c r="D19449" s="9">
        <f t="shared" ca="1" si="607"/>
        <v>179.99143658184803</v>
      </c>
    </row>
    <row r="19450" spans="2:4" x14ac:dyDescent="0.25">
      <c r="B19450" s="13">
        <v>19440</v>
      </c>
      <c r="C19450" s="9">
        <f t="shared" ca="1" si="606"/>
        <v>0.14163729973030525</v>
      </c>
      <c r="D19450" s="9">
        <f t="shared" ca="1" si="607"/>
        <v>148.54015527110147</v>
      </c>
    </row>
    <row r="19451" spans="2:4" x14ac:dyDescent="0.25">
      <c r="B19451" s="13">
        <v>19441</v>
      </c>
      <c r="C19451" s="9">
        <f t="shared" ca="1" si="606"/>
        <v>0.68920113846426834</v>
      </c>
      <c r="D19451" s="9">
        <f t="shared" ca="1" si="607"/>
        <v>179.871744547118</v>
      </c>
    </row>
    <row r="19452" spans="2:4" x14ac:dyDescent="0.25">
      <c r="B19452" s="13">
        <v>19442</v>
      </c>
      <c r="C19452" s="9">
        <f t="shared" ca="1" si="606"/>
        <v>0.38141154986330561</v>
      </c>
      <c r="D19452" s="9">
        <f t="shared" ca="1" si="607"/>
        <v>163.96448713796744</v>
      </c>
    </row>
    <row r="19453" spans="2:4" x14ac:dyDescent="0.25">
      <c r="B19453" s="13">
        <v>19443</v>
      </c>
      <c r="C19453" s="9">
        <f t="shared" ca="1" si="606"/>
        <v>0.41115445520840732</v>
      </c>
      <c r="D19453" s="9">
        <f t="shared" ca="1" si="607"/>
        <v>165.50847416982688</v>
      </c>
    </row>
    <row r="19454" spans="2:4" x14ac:dyDescent="0.25">
      <c r="B19454" s="13">
        <v>19444</v>
      </c>
      <c r="C19454" s="9">
        <f t="shared" ca="1" si="606"/>
        <v>0.51920044412667532</v>
      </c>
      <c r="D19454" s="9">
        <f t="shared" ca="1" si="607"/>
        <v>170.96293942994137</v>
      </c>
    </row>
    <row r="19455" spans="2:4" x14ac:dyDescent="0.25">
      <c r="B19455" s="13">
        <v>19445</v>
      </c>
      <c r="C19455" s="9">
        <f t="shared" ca="1" si="606"/>
        <v>0.78508975236827505</v>
      </c>
      <c r="D19455" s="9">
        <f t="shared" ca="1" si="607"/>
        <v>185.78997721853312</v>
      </c>
    </row>
    <row r="19456" spans="2:4" x14ac:dyDescent="0.25">
      <c r="B19456" s="13">
        <v>19446</v>
      </c>
      <c r="C19456" s="9">
        <f t="shared" ca="1" si="606"/>
        <v>0.31970927685341521</v>
      </c>
      <c r="D19456" s="9">
        <f t="shared" ca="1" si="607"/>
        <v>160.6297617381357</v>
      </c>
    </row>
    <row r="19457" spans="2:4" x14ac:dyDescent="0.25">
      <c r="B19457" s="13">
        <v>19447</v>
      </c>
      <c r="C19457" s="9">
        <f t="shared" ca="1" si="606"/>
        <v>0.87997557452038666</v>
      </c>
      <c r="D19457" s="9">
        <f t="shared" ca="1" si="607"/>
        <v>193.4972939628351</v>
      </c>
    </row>
    <row r="19458" spans="2:4" x14ac:dyDescent="0.25">
      <c r="B19458" s="13">
        <v>19448</v>
      </c>
      <c r="C19458" s="9">
        <f t="shared" ca="1" si="606"/>
        <v>0.93007811548032771</v>
      </c>
      <c r="D19458" s="9">
        <f t="shared" ca="1" si="607"/>
        <v>199.5274613251288</v>
      </c>
    </row>
    <row r="19459" spans="2:4" x14ac:dyDescent="0.25">
      <c r="B19459" s="13">
        <v>19449</v>
      </c>
      <c r="C19459" s="9">
        <f t="shared" ca="1" si="606"/>
        <v>0.10680004497938955</v>
      </c>
      <c r="D19459" s="9">
        <f t="shared" ca="1" si="607"/>
        <v>145.12546188044882</v>
      </c>
    </row>
    <row r="19460" spans="2:4" x14ac:dyDescent="0.25">
      <c r="B19460" s="13">
        <v>19450</v>
      </c>
      <c r="C19460" s="9">
        <f t="shared" ca="1" si="606"/>
        <v>0.78271050842836165</v>
      </c>
      <c r="D19460" s="9">
        <f t="shared" ca="1" si="607"/>
        <v>185.62760161288418</v>
      </c>
    </row>
    <row r="19461" spans="2:4" x14ac:dyDescent="0.25">
      <c r="B19461" s="13">
        <v>19451</v>
      </c>
      <c r="C19461" s="9">
        <f t="shared" ca="1" si="606"/>
        <v>0.75887229018031399</v>
      </c>
      <c r="D19461" s="9">
        <f t="shared" ca="1" si="607"/>
        <v>184.05359276974011</v>
      </c>
    </row>
    <row r="19462" spans="2:4" x14ac:dyDescent="0.25">
      <c r="B19462" s="13">
        <v>19452</v>
      </c>
      <c r="C19462" s="9">
        <f t="shared" ca="1" si="606"/>
        <v>0.55628368098553571</v>
      </c>
      <c r="D19462" s="9">
        <f t="shared" ca="1" si="607"/>
        <v>172.83107153332048</v>
      </c>
    </row>
    <row r="19463" spans="2:4" x14ac:dyDescent="0.25">
      <c r="B19463" s="13">
        <v>19453</v>
      </c>
      <c r="C19463" s="9">
        <f t="shared" ca="1" si="606"/>
        <v>0.52103509554714045</v>
      </c>
      <c r="D19463" s="9">
        <f t="shared" ca="1" si="607"/>
        <v>171.05503241332133</v>
      </c>
    </row>
    <row r="19464" spans="2:4" x14ac:dyDescent="0.25">
      <c r="B19464" s="13">
        <v>19454</v>
      </c>
      <c r="C19464" s="9">
        <f t="shared" ca="1" si="606"/>
        <v>0.32865772784569636</v>
      </c>
      <c r="D19464" s="9">
        <f t="shared" ca="1" si="607"/>
        <v>161.12754778846968</v>
      </c>
    </row>
    <row r="19465" spans="2:4" x14ac:dyDescent="0.25">
      <c r="B19465" s="13">
        <v>19455</v>
      </c>
      <c r="C19465" s="9">
        <f t="shared" ca="1" si="606"/>
        <v>0.27980638061791807</v>
      </c>
      <c r="D19465" s="9">
        <f t="shared" ca="1" si="607"/>
        <v>158.33166430349868</v>
      </c>
    </row>
    <row r="19466" spans="2:4" x14ac:dyDescent="0.25">
      <c r="B19466" s="13">
        <v>19456</v>
      </c>
      <c r="C19466" s="9">
        <f t="shared" ca="1" si="606"/>
        <v>4.1129021042655145E-2</v>
      </c>
      <c r="D19466" s="9">
        <f t="shared" ca="1" si="607"/>
        <v>135.2453593943967</v>
      </c>
    </row>
    <row r="19467" spans="2:4" x14ac:dyDescent="0.25">
      <c r="B19467" s="13">
        <v>19457</v>
      </c>
      <c r="C19467" s="9">
        <f t="shared" ca="1" si="606"/>
        <v>0.10111477687470327</v>
      </c>
      <c r="D19467" s="9">
        <f t="shared" ca="1" si="607"/>
        <v>144.49549653795725</v>
      </c>
    </row>
    <row r="19468" spans="2:4" x14ac:dyDescent="0.25">
      <c r="B19468" s="13">
        <v>19458</v>
      </c>
      <c r="C19468" s="9">
        <f t="shared" ref="C19468:C19531" ca="1" si="608">RAND()</f>
        <v>6.2260799606411843E-2</v>
      </c>
      <c r="D19468" s="9">
        <f t="shared" ref="D19468:D19531" ca="1" si="609">_xlfn.NORM.INV(C19468,$C$6,$C$7)</f>
        <v>139.2786314878407</v>
      </c>
    </row>
    <row r="19469" spans="2:4" x14ac:dyDescent="0.25">
      <c r="B19469" s="13">
        <v>19459</v>
      </c>
      <c r="C19469" s="9">
        <f t="shared" ca="1" si="608"/>
        <v>0.55066269029372117</v>
      </c>
      <c r="D19469" s="9">
        <f t="shared" ca="1" si="609"/>
        <v>172.5467161820265</v>
      </c>
    </row>
    <row r="19470" spans="2:4" x14ac:dyDescent="0.25">
      <c r="B19470" s="13">
        <v>19460</v>
      </c>
      <c r="C19470" s="9">
        <f t="shared" ca="1" si="608"/>
        <v>0.71553617286692395</v>
      </c>
      <c r="D19470" s="9">
        <f t="shared" ca="1" si="609"/>
        <v>181.39263013827619</v>
      </c>
    </row>
    <row r="19471" spans="2:4" x14ac:dyDescent="0.25">
      <c r="B19471" s="13">
        <v>19461</v>
      </c>
      <c r="C19471" s="9">
        <f t="shared" ca="1" si="608"/>
        <v>0.86466962242496903</v>
      </c>
      <c r="D19471" s="9">
        <f t="shared" ca="1" si="609"/>
        <v>192.03084369564081</v>
      </c>
    </row>
    <row r="19472" spans="2:4" x14ac:dyDescent="0.25">
      <c r="B19472" s="13">
        <v>19462</v>
      </c>
      <c r="C19472" s="9">
        <f t="shared" ca="1" si="608"/>
        <v>0.99387093504306256</v>
      </c>
      <c r="D19472" s="9">
        <f t="shared" ca="1" si="609"/>
        <v>220.09249900852814</v>
      </c>
    </row>
    <row r="19473" spans="2:4" x14ac:dyDescent="0.25">
      <c r="B19473" s="13">
        <v>19463</v>
      </c>
      <c r="C19473" s="9">
        <f t="shared" ca="1" si="608"/>
        <v>0.91664890132200516</v>
      </c>
      <c r="D19473" s="9">
        <f t="shared" ca="1" si="609"/>
        <v>197.65756519867762</v>
      </c>
    </row>
    <row r="19474" spans="2:4" x14ac:dyDescent="0.25">
      <c r="B19474" s="13">
        <v>19464</v>
      </c>
      <c r="C19474" s="9">
        <f t="shared" ca="1" si="608"/>
        <v>0.61195914700150311</v>
      </c>
      <c r="D19474" s="9">
        <f t="shared" ca="1" si="609"/>
        <v>175.68857821307157</v>
      </c>
    </row>
    <row r="19475" spans="2:4" x14ac:dyDescent="0.25">
      <c r="B19475" s="13">
        <v>19465</v>
      </c>
      <c r="C19475" s="9">
        <f t="shared" ca="1" si="608"/>
        <v>0.84862637233975335</v>
      </c>
      <c r="D19475" s="9">
        <f t="shared" ca="1" si="609"/>
        <v>190.6111977258866</v>
      </c>
    </row>
    <row r="19476" spans="2:4" x14ac:dyDescent="0.25">
      <c r="B19476" s="13">
        <v>19466</v>
      </c>
      <c r="C19476" s="9">
        <f t="shared" ca="1" si="608"/>
        <v>0.28474242860454468</v>
      </c>
      <c r="D19476" s="9">
        <f t="shared" ca="1" si="609"/>
        <v>158.62379321199859</v>
      </c>
    </row>
    <row r="19477" spans="2:4" x14ac:dyDescent="0.25">
      <c r="B19477" s="13">
        <v>19467</v>
      </c>
      <c r="C19477" s="9">
        <f t="shared" ca="1" si="608"/>
        <v>0.45577586450516538</v>
      </c>
      <c r="D19477" s="9">
        <f t="shared" ca="1" si="609"/>
        <v>167.77837025740422</v>
      </c>
    </row>
    <row r="19478" spans="2:4" x14ac:dyDescent="0.25">
      <c r="B19478" s="13">
        <v>19468</v>
      </c>
      <c r="C19478" s="9">
        <f t="shared" ca="1" si="608"/>
        <v>0.88109932286957082</v>
      </c>
      <c r="D19478" s="9">
        <f t="shared" ca="1" si="609"/>
        <v>193.6100028273064</v>
      </c>
    </row>
    <row r="19479" spans="2:4" x14ac:dyDescent="0.25">
      <c r="B19479" s="13">
        <v>19469</v>
      </c>
      <c r="C19479" s="9">
        <f t="shared" ca="1" si="608"/>
        <v>0.44874076153584164</v>
      </c>
      <c r="D19479" s="9">
        <f t="shared" ca="1" si="609"/>
        <v>167.42313097867958</v>
      </c>
    </row>
    <row r="19480" spans="2:4" x14ac:dyDescent="0.25">
      <c r="B19480" s="13">
        <v>19470</v>
      </c>
      <c r="C19480" s="9">
        <f t="shared" ca="1" si="608"/>
        <v>0.64624803757500104</v>
      </c>
      <c r="D19480" s="9">
        <f t="shared" ca="1" si="609"/>
        <v>177.50420991904542</v>
      </c>
    </row>
    <row r="19481" spans="2:4" x14ac:dyDescent="0.25">
      <c r="B19481" s="13">
        <v>19471</v>
      </c>
      <c r="C19481" s="9">
        <f t="shared" ca="1" si="608"/>
        <v>0.95639695652697299</v>
      </c>
      <c r="D19481" s="9">
        <f t="shared" ca="1" si="609"/>
        <v>204.20646800739672</v>
      </c>
    </row>
    <row r="19482" spans="2:4" x14ac:dyDescent="0.25">
      <c r="B19482" s="13">
        <v>19472</v>
      </c>
      <c r="C19482" s="9">
        <f t="shared" ca="1" si="608"/>
        <v>0.35764860164475043</v>
      </c>
      <c r="D19482" s="9">
        <f t="shared" ca="1" si="609"/>
        <v>162.70497781155836</v>
      </c>
    </row>
    <row r="19483" spans="2:4" x14ac:dyDescent="0.25">
      <c r="B19483" s="13">
        <v>19473</v>
      </c>
      <c r="C19483" s="9">
        <f t="shared" ca="1" si="608"/>
        <v>9.0675838736224312E-2</v>
      </c>
      <c r="D19483" s="9">
        <f t="shared" ca="1" si="609"/>
        <v>143.26790437197377</v>
      </c>
    </row>
    <row r="19484" spans="2:4" x14ac:dyDescent="0.25">
      <c r="B19484" s="13">
        <v>19474</v>
      </c>
      <c r="C19484" s="9">
        <f t="shared" ca="1" si="608"/>
        <v>0.11391531723606285</v>
      </c>
      <c r="D19484" s="9">
        <f t="shared" ca="1" si="609"/>
        <v>145.88068176814775</v>
      </c>
    </row>
    <row r="19485" spans="2:4" x14ac:dyDescent="0.25">
      <c r="B19485" s="13">
        <v>19475</v>
      </c>
      <c r="C19485" s="9">
        <f t="shared" ca="1" si="608"/>
        <v>0.16624055743025035</v>
      </c>
      <c r="D19485" s="9">
        <f t="shared" ca="1" si="609"/>
        <v>150.61743141621074</v>
      </c>
    </row>
    <row r="19486" spans="2:4" x14ac:dyDescent="0.25">
      <c r="B19486" s="13">
        <v>19476</v>
      </c>
      <c r="C19486" s="9">
        <f t="shared" ca="1" si="608"/>
        <v>0.9107201814785636</v>
      </c>
      <c r="D19486" s="9">
        <f t="shared" ca="1" si="609"/>
        <v>196.90406313747707</v>
      </c>
    </row>
    <row r="19487" spans="2:4" x14ac:dyDescent="0.25">
      <c r="B19487" s="13">
        <v>19477</v>
      </c>
      <c r="C19487" s="9">
        <f t="shared" ca="1" si="608"/>
        <v>0.91107132922399103</v>
      </c>
      <c r="D19487" s="9">
        <f t="shared" ca="1" si="609"/>
        <v>196.94763336487293</v>
      </c>
    </row>
    <row r="19488" spans="2:4" x14ac:dyDescent="0.25">
      <c r="B19488" s="13">
        <v>19478</v>
      </c>
      <c r="C19488" s="9">
        <f t="shared" ca="1" si="608"/>
        <v>0.52152692786014698</v>
      </c>
      <c r="D19488" s="9">
        <f t="shared" ca="1" si="609"/>
        <v>171.07972436982732</v>
      </c>
    </row>
    <row r="19489" spans="2:4" x14ac:dyDescent="0.25">
      <c r="B19489" s="13">
        <v>19479</v>
      </c>
      <c r="C19489" s="9">
        <f t="shared" ca="1" si="608"/>
        <v>3.0731538177073303E-2</v>
      </c>
      <c r="D19489" s="9">
        <f t="shared" ca="1" si="609"/>
        <v>132.5970123271411</v>
      </c>
    </row>
    <row r="19490" spans="2:4" x14ac:dyDescent="0.25">
      <c r="B19490" s="13">
        <v>19480</v>
      </c>
      <c r="C19490" s="9">
        <f t="shared" ca="1" si="608"/>
        <v>0.14212614461566264</v>
      </c>
      <c r="D19490" s="9">
        <f t="shared" ca="1" si="609"/>
        <v>148.58368524728269</v>
      </c>
    </row>
    <row r="19491" spans="2:4" x14ac:dyDescent="0.25">
      <c r="B19491" s="13">
        <v>19481</v>
      </c>
      <c r="C19491" s="9">
        <f t="shared" ca="1" si="608"/>
        <v>0.34711194729971417</v>
      </c>
      <c r="D19491" s="9">
        <f t="shared" ca="1" si="609"/>
        <v>162.13741156647018</v>
      </c>
    </row>
    <row r="19492" spans="2:4" x14ac:dyDescent="0.25">
      <c r="B19492" s="13">
        <v>19482</v>
      </c>
      <c r="C19492" s="9">
        <f t="shared" ca="1" si="608"/>
        <v>0.64636061200899664</v>
      </c>
      <c r="D19492" s="9">
        <f t="shared" ca="1" si="609"/>
        <v>177.51026548863493</v>
      </c>
    </row>
    <row r="19493" spans="2:4" x14ac:dyDescent="0.25">
      <c r="B19493" s="13">
        <v>19483</v>
      </c>
      <c r="C19493" s="9">
        <f t="shared" ca="1" si="608"/>
        <v>0.63319807154650054</v>
      </c>
      <c r="D19493" s="9">
        <f t="shared" ca="1" si="609"/>
        <v>176.80671077025906</v>
      </c>
    </row>
    <row r="19494" spans="2:4" x14ac:dyDescent="0.25">
      <c r="B19494" s="13">
        <v>19484</v>
      </c>
      <c r="C19494" s="9">
        <f t="shared" ca="1" si="608"/>
        <v>0.58558897797531406</v>
      </c>
      <c r="D19494" s="9">
        <f t="shared" ca="1" si="609"/>
        <v>174.32425170234376</v>
      </c>
    </row>
    <row r="19495" spans="2:4" x14ac:dyDescent="0.25">
      <c r="B19495" s="13">
        <v>19485</v>
      </c>
      <c r="C19495" s="9">
        <f t="shared" ca="1" si="608"/>
        <v>6.1809202635479954E-2</v>
      </c>
      <c r="D19495" s="9">
        <f t="shared" ca="1" si="609"/>
        <v>139.20476225614041</v>
      </c>
    </row>
    <row r="19496" spans="2:4" x14ac:dyDescent="0.25">
      <c r="B19496" s="13">
        <v>19486</v>
      </c>
      <c r="C19496" s="9">
        <f t="shared" ca="1" si="608"/>
        <v>0.42863393657900006</v>
      </c>
      <c r="D19496" s="9">
        <f t="shared" ca="1" si="609"/>
        <v>166.40293743154444</v>
      </c>
    </row>
    <row r="19497" spans="2:4" x14ac:dyDescent="0.25">
      <c r="B19497" s="13">
        <v>19487</v>
      </c>
      <c r="C19497" s="9">
        <f t="shared" ca="1" si="608"/>
        <v>0.42714620869169628</v>
      </c>
      <c r="D19497" s="9">
        <f t="shared" ca="1" si="609"/>
        <v>166.32711169690381</v>
      </c>
    </row>
    <row r="19498" spans="2:4" x14ac:dyDescent="0.25">
      <c r="B19498" s="13">
        <v>19488</v>
      </c>
      <c r="C19498" s="9">
        <f t="shared" ca="1" si="608"/>
        <v>0.50625363111184274</v>
      </c>
      <c r="D19498" s="9">
        <f t="shared" ca="1" si="609"/>
        <v>170.31352341180315</v>
      </c>
    </row>
    <row r="19499" spans="2:4" x14ac:dyDescent="0.25">
      <c r="B19499" s="13">
        <v>19489</v>
      </c>
      <c r="C19499" s="9">
        <f t="shared" ca="1" si="608"/>
        <v>0.4053719738811693</v>
      </c>
      <c r="D19499" s="9">
        <f t="shared" ca="1" si="609"/>
        <v>165.21067200611373</v>
      </c>
    </row>
    <row r="19500" spans="2:4" x14ac:dyDescent="0.25">
      <c r="B19500" s="13">
        <v>19490</v>
      </c>
      <c r="C19500" s="9">
        <f t="shared" ca="1" si="608"/>
        <v>0.58639922960786628</v>
      </c>
      <c r="D19500" s="9">
        <f t="shared" ca="1" si="609"/>
        <v>174.36584170613551</v>
      </c>
    </row>
    <row r="19501" spans="2:4" x14ac:dyDescent="0.25">
      <c r="B19501" s="13">
        <v>19491</v>
      </c>
      <c r="C19501" s="9">
        <f t="shared" ca="1" si="608"/>
        <v>0.70499005366957823</v>
      </c>
      <c r="D19501" s="9">
        <f t="shared" ca="1" si="609"/>
        <v>180.776144068951</v>
      </c>
    </row>
    <row r="19502" spans="2:4" x14ac:dyDescent="0.25">
      <c r="B19502" s="13">
        <v>19492</v>
      </c>
      <c r="C19502" s="9">
        <f t="shared" ca="1" si="608"/>
        <v>5.0807250223089739E-2</v>
      </c>
      <c r="D19502" s="9">
        <f t="shared" ca="1" si="609"/>
        <v>137.25847136943082</v>
      </c>
    </row>
    <row r="19503" spans="2:4" x14ac:dyDescent="0.25">
      <c r="B19503" s="13">
        <v>19493</v>
      </c>
      <c r="C19503" s="9">
        <f t="shared" ca="1" si="608"/>
        <v>0.47559147688507575</v>
      </c>
      <c r="D19503" s="9">
        <f t="shared" ca="1" si="609"/>
        <v>168.77557367776555</v>
      </c>
    </row>
    <row r="19504" spans="2:4" x14ac:dyDescent="0.25">
      <c r="B19504" s="13">
        <v>19494</v>
      </c>
      <c r="C19504" s="9">
        <f t="shared" ca="1" si="608"/>
        <v>0.3711128149091113</v>
      </c>
      <c r="D19504" s="9">
        <f t="shared" ca="1" si="609"/>
        <v>163.42185064989678</v>
      </c>
    </row>
    <row r="19505" spans="2:4" x14ac:dyDescent="0.25">
      <c r="B19505" s="13">
        <v>19495</v>
      </c>
      <c r="C19505" s="9">
        <f t="shared" ca="1" si="608"/>
        <v>0.26960249749460818</v>
      </c>
      <c r="D19505" s="9">
        <f t="shared" ca="1" si="609"/>
        <v>157.71968728469821</v>
      </c>
    </row>
    <row r="19506" spans="2:4" x14ac:dyDescent="0.25">
      <c r="B19506" s="13">
        <v>19496</v>
      </c>
      <c r="C19506" s="9">
        <f t="shared" ca="1" si="608"/>
        <v>0.18572463328748179</v>
      </c>
      <c r="D19506" s="9">
        <f t="shared" ca="1" si="609"/>
        <v>152.12476081426743</v>
      </c>
    </row>
    <row r="19507" spans="2:4" x14ac:dyDescent="0.25">
      <c r="B19507" s="13">
        <v>19497</v>
      </c>
      <c r="C19507" s="9">
        <f t="shared" ca="1" si="608"/>
        <v>0.53029654638163204</v>
      </c>
      <c r="D19507" s="9">
        <f t="shared" ca="1" si="609"/>
        <v>171.52030646609447</v>
      </c>
    </row>
    <row r="19508" spans="2:4" x14ac:dyDescent="0.25">
      <c r="B19508" s="13">
        <v>19498</v>
      </c>
      <c r="C19508" s="9">
        <f t="shared" ca="1" si="608"/>
        <v>0.96427379946324865</v>
      </c>
      <c r="D19508" s="9">
        <f t="shared" ca="1" si="609"/>
        <v>206.05182896294392</v>
      </c>
    </row>
    <row r="19509" spans="2:4" x14ac:dyDescent="0.25">
      <c r="B19509" s="13">
        <v>19499</v>
      </c>
      <c r="C19509" s="9">
        <f t="shared" ca="1" si="608"/>
        <v>0.17494223453402158</v>
      </c>
      <c r="D19509" s="9">
        <f t="shared" ca="1" si="609"/>
        <v>151.30373186217403</v>
      </c>
    </row>
    <row r="19510" spans="2:4" x14ac:dyDescent="0.25">
      <c r="B19510" s="13">
        <v>19500</v>
      </c>
      <c r="C19510" s="9">
        <f t="shared" ca="1" si="608"/>
        <v>0.73803341741219919</v>
      </c>
      <c r="D19510" s="9">
        <f t="shared" ca="1" si="609"/>
        <v>182.74588593542092</v>
      </c>
    </row>
    <row r="19511" spans="2:4" x14ac:dyDescent="0.25">
      <c r="B19511" s="13">
        <v>19501</v>
      </c>
      <c r="C19511" s="9">
        <f t="shared" ca="1" si="608"/>
        <v>0.67659806434642122</v>
      </c>
      <c r="D19511" s="9">
        <f t="shared" ca="1" si="609"/>
        <v>179.16413610149044</v>
      </c>
    </row>
    <row r="19512" spans="2:4" x14ac:dyDescent="0.25">
      <c r="B19512" s="13">
        <v>19502</v>
      </c>
      <c r="C19512" s="9">
        <f t="shared" ca="1" si="608"/>
        <v>0.92062554363242477</v>
      </c>
      <c r="D19512" s="9">
        <f t="shared" ca="1" si="609"/>
        <v>198.18583530800541</v>
      </c>
    </row>
    <row r="19513" spans="2:4" x14ac:dyDescent="0.25">
      <c r="B19513" s="13">
        <v>19503</v>
      </c>
      <c r="C19513" s="9">
        <f t="shared" ca="1" si="608"/>
        <v>0.47889479196814333</v>
      </c>
      <c r="D19513" s="9">
        <f t="shared" ca="1" si="609"/>
        <v>168.94144775764505</v>
      </c>
    </row>
    <row r="19514" spans="2:4" x14ac:dyDescent="0.25">
      <c r="B19514" s="13">
        <v>19504</v>
      </c>
      <c r="C19514" s="9">
        <f t="shared" ca="1" si="608"/>
        <v>0.21360173093535617</v>
      </c>
      <c r="D19514" s="9">
        <f t="shared" ca="1" si="609"/>
        <v>154.12027588543143</v>
      </c>
    </row>
    <row r="19515" spans="2:4" x14ac:dyDescent="0.25">
      <c r="B19515" s="13">
        <v>19505</v>
      </c>
      <c r="C19515" s="9">
        <f t="shared" ca="1" si="608"/>
        <v>0.20093185677004377</v>
      </c>
      <c r="D19515" s="9">
        <f t="shared" ca="1" si="609"/>
        <v>153.23405263277186</v>
      </c>
    </row>
    <row r="19516" spans="2:4" x14ac:dyDescent="0.25">
      <c r="B19516" s="13">
        <v>19506</v>
      </c>
      <c r="C19516" s="9">
        <f t="shared" ca="1" si="608"/>
        <v>0.14525029237977582</v>
      </c>
      <c r="D19516" s="9">
        <f t="shared" ca="1" si="609"/>
        <v>148.85951782884857</v>
      </c>
    </row>
    <row r="19517" spans="2:4" x14ac:dyDescent="0.25">
      <c r="B19517" s="13">
        <v>19507</v>
      </c>
      <c r="C19517" s="9">
        <f t="shared" ca="1" si="608"/>
        <v>0.31203680881168339</v>
      </c>
      <c r="D19517" s="9">
        <f t="shared" ca="1" si="609"/>
        <v>160.19829620231843</v>
      </c>
    </row>
    <row r="19518" spans="2:4" x14ac:dyDescent="0.25">
      <c r="B19518" s="13">
        <v>19508</v>
      </c>
      <c r="C19518" s="9">
        <f t="shared" ca="1" si="608"/>
        <v>0.43628485955620411</v>
      </c>
      <c r="D19518" s="9">
        <f t="shared" ca="1" si="609"/>
        <v>166.7920946948588</v>
      </c>
    </row>
    <row r="19519" spans="2:4" x14ac:dyDescent="0.25">
      <c r="B19519" s="13">
        <v>19509</v>
      </c>
      <c r="C19519" s="9">
        <f t="shared" ca="1" si="608"/>
        <v>0.44155298767521634</v>
      </c>
      <c r="D19519" s="9">
        <f t="shared" ca="1" si="609"/>
        <v>167.05934005584922</v>
      </c>
    </row>
    <row r="19520" spans="2:4" x14ac:dyDescent="0.25">
      <c r="B19520" s="13">
        <v>19510</v>
      </c>
      <c r="C19520" s="9">
        <f t="shared" ca="1" si="608"/>
        <v>0.89475755057479167</v>
      </c>
      <c r="D19520" s="9">
        <f t="shared" ca="1" si="609"/>
        <v>195.04466415683353</v>
      </c>
    </row>
    <row r="19521" spans="2:4" x14ac:dyDescent="0.25">
      <c r="B19521" s="13">
        <v>19511</v>
      </c>
      <c r="C19521" s="9">
        <f t="shared" ca="1" si="608"/>
        <v>0.92293776234384139</v>
      </c>
      <c r="D19521" s="9">
        <f t="shared" ca="1" si="609"/>
        <v>198.50226443442696</v>
      </c>
    </row>
    <row r="19522" spans="2:4" x14ac:dyDescent="0.25">
      <c r="B19522" s="13">
        <v>19512</v>
      </c>
      <c r="C19522" s="9">
        <f t="shared" ca="1" si="608"/>
        <v>0.3157690661667788</v>
      </c>
      <c r="D19522" s="9">
        <f t="shared" ca="1" si="609"/>
        <v>160.40873919261671</v>
      </c>
    </row>
    <row r="19523" spans="2:4" x14ac:dyDescent="0.25">
      <c r="B19523" s="13">
        <v>19513</v>
      </c>
      <c r="C19523" s="9">
        <f t="shared" ca="1" si="608"/>
        <v>0.62589451719740341</v>
      </c>
      <c r="D19523" s="9">
        <f t="shared" ca="1" si="609"/>
        <v>176.41998483274816</v>
      </c>
    </row>
    <row r="19524" spans="2:4" x14ac:dyDescent="0.25">
      <c r="B19524" s="13">
        <v>19514</v>
      </c>
      <c r="C19524" s="9">
        <f t="shared" ca="1" si="608"/>
        <v>0.54876565990827431</v>
      </c>
      <c r="D19524" s="9">
        <f t="shared" ca="1" si="609"/>
        <v>172.45086791307401</v>
      </c>
    </row>
    <row r="19525" spans="2:4" x14ac:dyDescent="0.25">
      <c r="B19525" s="13">
        <v>19515</v>
      </c>
      <c r="C19525" s="9">
        <f t="shared" ca="1" si="608"/>
        <v>0.40483920170371535</v>
      </c>
      <c r="D19525" s="9">
        <f t="shared" ca="1" si="609"/>
        <v>165.18318134387556</v>
      </c>
    </row>
    <row r="19526" spans="2:4" x14ac:dyDescent="0.25">
      <c r="B19526" s="13">
        <v>19516</v>
      </c>
      <c r="C19526" s="9">
        <f t="shared" ca="1" si="608"/>
        <v>0.84527271500063084</v>
      </c>
      <c r="D19526" s="9">
        <f t="shared" ca="1" si="609"/>
        <v>190.32734353277564</v>
      </c>
    </row>
    <row r="19527" spans="2:4" x14ac:dyDescent="0.25">
      <c r="B19527" s="13">
        <v>19517</v>
      </c>
      <c r="C19527" s="9">
        <f t="shared" ca="1" si="608"/>
        <v>3.7226035828053616E-2</v>
      </c>
      <c r="D19527" s="9">
        <f t="shared" ca="1" si="609"/>
        <v>134.32349578624246</v>
      </c>
    </row>
    <row r="19528" spans="2:4" x14ac:dyDescent="0.25">
      <c r="B19528" s="13">
        <v>19518</v>
      </c>
      <c r="C19528" s="9">
        <f t="shared" ca="1" si="608"/>
        <v>6.679456092064362E-2</v>
      </c>
      <c r="D19528" s="9">
        <f t="shared" ca="1" si="609"/>
        <v>139.99804794499286</v>
      </c>
    </row>
    <row r="19529" spans="2:4" x14ac:dyDescent="0.25">
      <c r="B19529" s="13">
        <v>19519</v>
      </c>
      <c r="C19529" s="9">
        <f t="shared" ca="1" si="608"/>
        <v>0.27966565135482124</v>
      </c>
      <c r="D19529" s="9">
        <f t="shared" ca="1" si="609"/>
        <v>158.32329924724405</v>
      </c>
    </row>
    <row r="19530" spans="2:4" x14ac:dyDescent="0.25">
      <c r="B19530" s="13">
        <v>19520</v>
      </c>
      <c r="C19530" s="9">
        <f t="shared" ca="1" si="608"/>
        <v>0.16405148100339195</v>
      </c>
      <c r="D19530" s="9">
        <f t="shared" ca="1" si="609"/>
        <v>150.4411580225362</v>
      </c>
    </row>
    <row r="19531" spans="2:4" x14ac:dyDescent="0.25">
      <c r="B19531" s="13">
        <v>19521</v>
      </c>
      <c r="C19531" s="9">
        <f t="shared" ca="1" si="608"/>
        <v>0.63089457049301156</v>
      </c>
      <c r="D19531" s="9">
        <f t="shared" ca="1" si="609"/>
        <v>176.68447140927236</v>
      </c>
    </row>
    <row r="19532" spans="2:4" x14ac:dyDescent="0.25">
      <c r="B19532" s="13">
        <v>19522</v>
      </c>
      <c r="C19532" s="9">
        <f t="shared" ref="C19532:C19595" ca="1" si="610">RAND()</f>
        <v>0.36985843304535315</v>
      </c>
      <c r="D19532" s="9">
        <f t="shared" ref="D19532:D19595" ca="1" si="611">_xlfn.NORM.INV(C19532,$C$6,$C$7)</f>
        <v>163.3554337398466</v>
      </c>
    </row>
    <row r="19533" spans="2:4" x14ac:dyDescent="0.25">
      <c r="B19533" s="13">
        <v>19523</v>
      </c>
      <c r="C19533" s="9">
        <f t="shared" ca="1" si="610"/>
        <v>0.12937894729318966</v>
      </c>
      <c r="D19533" s="9">
        <f t="shared" ca="1" si="611"/>
        <v>147.41336417220984</v>
      </c>
    </row>
    <row r="19534" spans="2:4" x14ac:dyDescent="0.25">
      <c r="B19534" s="13">
        <v>19524</v>
      </c>
      <c r="C19534" s="9">
        <f t="shared" ca="1" si="610"/>
        <v>0.79064738895864517</v>
      </c>
      <c r="D19534" s="9">
        <f t="shared" ca="1" si="611"/>
        <v>186.17339188655208</v>
      </c>
    </row>
    <row r="19535" spans="2:4" x14ac:dyDescent="0.25">
      <c r="B19535" s="13">
        <v>19525</v>
      </c>
      <c r="C19535" s="9">
        <f t="shared" ca="1" si="610"/>
        <v>0.56886675031333078</v>
      </c>
      <c r="D19535" s="9">
        <f t="shared" ca="1" si="611"/>
        <v>173.46979460966233</v>
      </c>
    </row>
    <row r="19536" spans="2:4" x14ac:dyDescent="0.25">
      <c r="B19536" s="13">
        <v>19526</v>
      </c>
      <c r="C19536" s="9">
        <f t="shared" ca="1" si="610"/>
        <v>0.34679294072030842</v>
      </c>
      <c r="D19536" s="9">
        <f t="shared" ca="1" si="611"/>
        <v>162.12013117216111</v>
      </c>
    </row>
    <row r="19537" spans="2:4" x14ac:dyDescent="0.25">
      <c r="B19537" s="13">
        <v>19527</v>
      </c>
      <c r="C19537" s="9">
        <f t="shared" ca="1" si="610"/>
        <v>0.31635354179069153</v>
      </c>
      <c r="D19537" s="9">
        <f t="shared" ca="1" si="611"/>
        <v>160.44159825021364</v>
      </c>
    </row>
    <row r="19538" spans="2:4" x14ac:dyDescent="0.25">
      <c r="B19538" s="13">
        <v>19528</v>
      </c>
      <c r="C19538" s="9">
        <f t="shared" ca="1" si="610"/>
        <v>2.6182069526470286E-2</v>
      </c>
      <c r="D19538" s="9">
        <f t="shared" ca="1" si="611"/>
        <v>131.19744051423575</v>
      </c>
    </row>
    <row r="19539" spans="2:4" x14ac:dyDescent="0.25">
      <c r="B19539" s="13">
        <v>19529</v>
      </c>
      <c r="C19539" s="9">
        <f t="shared" ca="1" si="610"/>
        <v>0.13597414010990438</v>
      </c>
      <c r="D19539" s="9">
        <f t="shared" ca="1" si="611"/>
        <v>148.02826135566082</v>
      </c>
    </row>
    <row r="19540" spans="2:4" x14ac:dyDescent="0.25">
      <c r="B19540" s="13">
        <v>19530</v>
      </c>
      <c r="C19540" s="9">
        <f t="shared" ca="1" si="610"/>
        <v>0.78019099738014364</v>
      </c>
      <c r="D19540" s="9">
        <f t="shared" ca="1" si="611"/>
        <v>185.4567686483685</v>
      </c>
    </row>
    <row r="19541" spans="2:4" x14ac:dyDescent="0.25">
      <c r="B19541" s="13">
        <v>19531</v>
      </c>
      <c r="C19541" s="9">
        <f t="shared" ca="1" si="610"/>
        <v>0.43776718125629566</v>
      </c>
      <c r="D19541" s="9">
        <f t="shared" ca="1" si="611"/>
        <v>166.86734683132283</v>
      </c>
    </row>
    <row r="19542" spans="2:4" x14ac:dyDescent="0.25">
      <c r="B19542" s="13">
        <v>19532</v>
      </c>
      <c r="C19542" s="9">
        <f t="shared" ca="1" si="610"/>
        <v>0.53964918772419135</v>
      </c>
      <c r="D19542" s="9">
        <f t="shared" ca="1" si="611"/>
        <v>171.99099914888876</v>
      </c>
    </row>
    <row r="19543" spans="2:4" x14ac:dyDescent="0.25">
      <c r="B19543" s="13">
        <v>19533</v>
      </c>
      <c r="C19543" s="9">
        <f t="shared" ca="1" si="610"/>
        <v>0.20475652532028199</v>
      </c>
      <c r="D19543" s="9">
        <f t="shared" ca="1" si="611"/>
        <v>153.50498281352102</v>
      </c>
    </row>
    <row r="19544" spans="2:4" x14ac:dyDescent="0.25">
      <c r="B19544" s="13">
        <v>19534</v>
      </c>
      <c r="C19544" s="9">
        <f t="shared" ca="1" si="610"/>
        <v>0.10197878012547723</v>
      </c>
      <c r="D19544" s="9">
        <f t="shared" ca="1" si="611"/>
        <v>144.5928637869319</v>
      </c>
    </row>
    <row r="19545" spans="2:4" x14ac:dyDescent="0.25">
      <c r="B19545" s="13">
        <v>19535</v>
      </c>
      <c r="C19545" s="9">
        <f t="shared" ca="1" si="610"/>
        <v>9.8194824548226145E-2</v>
      </c>
      <c r="D19545" s="9">
        <f t="shared" ca="1" si="611"/>
        <v>144.16187708195872</v>
      </c>
    </row>
    <row r="19546" spans="2:4" x14ac:dyDescent="0.25">
      <c r="B19546" s="13">
        <v>19536</v>
      </c>
      <c r="C19546" s="9">
        <f t="shared" ca="1" si="610"/>
        <v>0.11156956476867252</v>
      </c>
      <c r="D19546" s="9">
        <f t="shared" ca="1" si="611"/>
        <v>145.63553409769932</v>
      </c>
    </row>
    <row r="19547" spans="2:4" x14ac:dyDescent="0.25">
      <c r="B19547" s="13">
        <v>19537</v>
      </c>
      <c r="C19547" s="9">
        <f t="shared" ca="1" si="610"/>
        <v>0.85466232848816603</v>
      </c>
      <c r="D19547" s="9">
        <f t="shared" ca="1" si="611"/>
        <v>191.13282517562246</v>
      </c>
    </row>
    <row r="19548" spans="2:4" x14ac:dyDescent="0.25">
      <c r="B19548" s="13">
        <v>19538</v>
      </c>
      <c r="C19548" s="9">
        <f t="shared" ca="1" si="610"/>
        <v>0.54449679595958433</v>
      </c>
      <c r="D19548" s="9">
        <f t="shared" ca="1" si="611"/>
        <v>172.23538403091399</v>
      </c>
    </row>
    <row r="19549" spans="2:4" x14ac:dyDescent="0.25">
      <c r="B19549" s="13">
        <v>19539</v>
      </c>
      <c r="C19549" s="9">
        <f t="shared" ca="1" si="610"/>
        <v>0.95578244312727456</v>
      </c>
      <c r="D19549" s="9">
        <f t="shared" ca="1" si="611"/>
        <v>204.07421768118166</v>
      </c>
    </row>
    <row r="19550" spans="2:4" x14ac:dyDescent="0.25">
      <c r="B19550" s="13">
        <v>19540</v>
      </c>
      <c r="C19550" s="9">
        <f t="shared" ca="1" si="610"/>
        <v>0.66109795731363818</v>
      </c>
      <c r="D19550" s="9">
        <f t="shared" ca="1" si="611"/>
        <v>178.30923022288772</v>
      </c>
    </row>
    <row r="19551" spans="2:4" x14ac:dyDescent="0.25">
      <c r="B19551" s="13">
        <v>19541</v>
      </c>
      <c r="C19551" s="9">
        <f t="shared" ca="1" si="610"/>
        <v>0.73275171464480615</v>
      </c>
      <c r="D19551" s="9">
        <f t="shared" ca="1" si="611"/>
        <v>182.42313263886686</v>
      </c>
    </row>
    <row r="19552" spans="2:4" x14ac:dyDescent="0.25">
      <c r="B19552" s="13">
        <v>19542</v>
      </c>
      <c r="C19552" s="9">
        <f t="shared" ca="1" si="610"/>
        <v>0.31346141241307979</v>
      </c>
      <c r="D19552" s="9">
        <f t="shared" ca="1" si="611"/>
        <v>160.27874918678631</v>
      </c>
    </row>
    <row r="19553" spans="2:4" x14ac:dyDescent="0.25">
      <c r="B19553" s="13">
        <v>19543</v>
      </c>
      <c r="C19553" s="9">
        <f t="shared" ca="1" si="610"/>
        <v>0.97663162662661018</v>
      </c>
      <c r="D19553" s="9">
        <f t="shared" ca="1" si="611"/>
        <v>209.77356163978413</v>
      </c>
    </row>
    <row r="19554" spans="2:4" x14ac:dyDescent="0.25">
      <c r="B19554" s="13">
        <v>19544</v>
      </c>
      <c r="C19554" s="9">
        <f t="shared" ca="1" si="610"/>
        <v>7.5648091481814839E-2</v>
      </c>
      <c r="D19554" s="9">
        <f t="shared" ca="1" si="611"/>
        <v>141.30063764278205</v>
      </c>
    </row>
    <row r="19555" spans="2:4" x14ac:dyDescent="0.25">
      <c r="B19555" s="13">
        <v>19545</v>
      </c>
      <c r="C19555" s="9">
        <f t="shared" ca="1" si="610"/>
        <v>5.6070752987267936E-2</v>
      </c>
      <c r="D19555" s="9">
        <f t="shared" ca="1" si="611"/>
        <v>138.22718352353209</v>
      </c>
    </row>
    <row r="19556" spans="2:4" x14ac:dyDescent="0.25">
      <c r="B19556" s="13">
        <v>19546</v>
      </c>
      <c r="C19556" s="9">
        <f t="shared" ca="1" si="610"/>
        <v>0.18345841460865342</v>
      </c>
      <c r="D19556" s="9">
        <f t="shared" ca="1" si="611"/>
        <v>151.954726961435</v>
      </c>
    </row>
    <row r="19557" spans="2:4" x14ac:dyDescent="0.25">
      <c r="B19557" s="13">
        <v>19547</v>
      </c>
      <c r="C19557" s="9">
        <f t="shared" ca="1" si="610"/>
        <v>0.65828526319550063</v>
      </c>
      <c r="D19557" s="9">
        <f t="shared" ca="1" si="611"/>
        <v>178.15575593346236</v>
      </c>
    </row>
    <row r="19558" spans="2:4" x14ac:dyDescent="0.25">
      <c r="B19558" s="13">
        <v>19548</v>
      </c>
      <c r="C19558" s="9">
        <f t="shared" ca="1" si="610"/>
        <v>0.9348013662732868</v>
      </c>
      <c r="D19558" s="9">
        <f t="shared" ca="1" si="611"/>
        <v>200.25074314032815</v>
      </c>
    </row>
    <row r="19559" spans="2:4" x14ac:dyDescent="0.25">
      <c r="B19559" s="13">
        <v>19549</v>
      </c>
      <c r="C19559" s="9">
        <f t="shared" ca="1" si="610"/>
        <v>0.52005143962722267</v>
      </c>
      <c r="D19559" s="9">
        <f t="shared" ca="1" si="611"/>
        <v>171.00565372351633</v>
      </c>
    </row>
    <row r="19560" spans="2:4" x14ac:dyDescent="0.25">
      <c r="B19560" s="13">
        <v>19550</v>
      </c>
      <c r="C19560" s="9">
        <f t="shared" ca="1" si="610"/>
        <v>5.3851762143985127E-2</v>
      </c>
      <c r="D19560" s="9">
        <f t="shared" ca="1" si="611"/>
        <v>137.8279716674503</v>
      </c>
    </row>
    <row r="19561" spans="2:4" x14ac:dyDescent="0.25">
      <c r="B19561" s="13">
        <v>19551</v>
      </c>
      <c r="C19561" s="9">
        <f t="shared" ca="1" si="610"/>
        <v>0.78599347558982235</v>
      </c>
      <c r="D19561" s="9">
        <f t="shared" ca="1" si="611"/>
        <v>185.85192655940776</v>
      </c>
    </row>
    <row r="19562" spans="2:4" x14ac:dyDescent="0.25">
      <c r="B19562" s="13">
        <v>19552</v>
      </c>
      <c r="C19562" s="9">
        <f t="shared" ca="1" si="610"/>
        <v>0.69991223312037121</v>
      </c>
      <c r="D19562" s="9">
        <f t="shared" ca="1" si="611"/>
        <v>180.48296205534834</v>
      </c>
    </row>
    <row r="19563" spans="2:4" x14ac:dyDescent="0.25">
      <c r="B19563" s="13">
        <v>19553</v>
      </c>
      <c r="C19563" s="9">
        <f t="shared" ca="1" si="610"/>
        <v>0.46670666826465523</v>
      </c>
      <c r="D19563" s="9">
        <f t="shared" ca="1" si="611"/>
        <v>168.32897772485714</v>
      </c>
    </row>
    <row r="19564" spans="2:4" x14ac:dyDescent="0.25">
      <c r="B19564" s="13">
        <v>19554</v>
      </c>
      <c r="C19564" s="9">
        <f t="shared" ca="1" si="610"/>
        <v>0.46018548933798487</v>
      </c>
      <c r="D19564" s="9">
        <f t="shared" ca="1" si="611"/>
        <v>168.00067144512516</v>
      </c>
    </row>
    <row r="19565" spans="2:4" x14ac:dyDescent="0.25">
      <c r="B19565" s="13">
        <v>19555</v>
      </c>
      <c r="C19565" s="9">
        <f t="shared" ca="1" si="610"/>
        <v>0.47991287241729996</v>
      </c>
      <c r="D19565" s="9">
        <f t="shared" ca="1" si="611"/>
        <v>168.99255488048118</v>
      </c>
    </row>
    <row r="19566" spans="2:4" x14ac:dyDescent="0.25">
      <c r="B19566" s="13">
        <v>19556</v>
      </c>
      <c r="C19566" s="9">
        <f t="shared" ca="1" si="610"/>
        <v>3.132640189678193E-2</v>
      </c>
      <c r="D19566" s="9">
        <f t="shared" ca="1" si="611"/>
        <v>132.76705149648075</v>
      </c>
    </row>
    <row r="19567" spans="2:4" x14ac:dyDescent="0.25">
      <c r="B19567" s="13">
        <v>19557</v>
      </c>
      <c r="C19567" s="9">
        <f t="shared" ca="1" si="610"/>
        <v>0.74157928200665468</v>
      </c>
      <c r="D19567" s="9">
        <f t="shared" ca="1" si="611"/>
        <v>182.96443810236605</v>
      </c>
    </row>
    <row r="19568" spans="2:4" x14ac:dyDescent="0.25">
      <c r="B19568" s="13">
        <v>19558</v>
      </c>
      <c r="C19568" s="9">
        <f t="shared" ca="1" si="610"/>
        <v>0.2093017781403238</v>
      </c>
      <c r="D19568" s="9">
        <f t="shared" ca="1" si="611"/>
        <v>153.82307385309247</v>
      </c>
    </row>
    <row r="19569" spans="2:4" x14ac:dyDescent="0.25">
      <c r="B19569" s="13">
        <v>19559</v>
      </c>
      <c r="C19569" s="9">
        <f t="shared" ca="1" si="610"/>
        <v>0.52757202235612111</v>
      </c>
      <c r="D19569" s="9">
        <f t="shared" ca="1" si="611"/>
        <v>171.38335846971466</v>
      </c>
    </row>
    <row r="19570" spans="2:4" x14ac:dyDescent="0.25">
      <c r="B19570" s="13">
        <v>19560</v>
      </c>
      <c r="C19570" s="9">
        <f t="shared" ca="1" si="610"/>
        <v>9.6374493703923481E-2</v>
      </c>
      <c r="D19570" s="9">
        <f t="shared" ca="1" si="611"/>
        <v>143.95020311340073</v>
      </c>
    </row>
    <row r="19571" spans="2:4" x14ac:dyDescent="0.25">
      <c r="B19571" s="13">
        <v>19561</v>
      </c>
      <c r="C19571" s="9">
        <f t="shared" ca="1" si="610"/>
        <v>0.63978408150414423</v>
      </c>
      <c r="D19571" s="9">
        <f t="shared" ca="1" si="611"/>
        <v>177.15763424646858</v>
      </c>
    </row>
    <row r="19572" spans="2:4" x14ac:dyDescent="0.25">
      <c r="B19572" s="13">
        <v>19562</v>
      </c>
      <c r="C19572" s="9">
        <f t="shared" ca="1" si="610"/>
        <v>0.1849976473470456</v>
      </c>
      <c r="D19572" s="9">
        <f t="shared" ca="1" si="611"/>
        <v>152.07035644402103</v>
      </c>
    </row>
    <row r="19573" spans="2:4" x14ac:dyDescent="0.25">
      <c r="B19573" s="13">
        <v>19563</v>
      </c>
      <c r="C19573" s="9">
        <f t="shared" ca="1" si="610"/>
        <v>0.57132431617380042</v>
      </c>
      <c r="D19573" s="9">
        <f t="shared" ca="1" si="611"/>
        <v>173.59493556735501</v>
      </c>
    </row>
    <row r="19574" spans="2:4" x14ac:dyDescent="0.25">
      <c r="B19574" s="13">
        <v>19564</v>
      </c>
      <c r="C19574" s="9">
        <f t="shared" ca="1" si="610"/>
        <v>8.6063090844003654E-2</v>
      </c>
      <c r="D19574" s="9">
        <f t="shared" ca="1" si="611"/>
        <v>142.69192473070584</v>
      </c>
    </row>
    <row r="19575" spans="2:4" x14ac:dyDescent="0.25">
      <c r="B19575" s="13">
        <v>19565</v>
      </c>
      <c r="C19575" s="9">
        <f t="shared" ca="1" si="610"/>
        <v>0.78504614379924664</v>
      </c>
      <c r="D19575" s="9">
        <f t="shared" ca="1" si="611"/>
        <v>185.78699172670758</v>
      </c>
    </row>
    <row r="19576" spans="2:4" x14ac:dyDescent="0.25">
      <c r="B19576" s="13">
        <v>19566</v>
      </c>
      <c r="C19576" s="9">
        <f t="shared" ca="1" si="610"/>
        <v>0.34585795997420077</v>
      </c>
      <c r="D19576" s="9">
        <f t="shared" ca="1" si="611"/>
        <v>162.06944986683396</v>
      </c>
    </row>
    <row r="19577" spans="2:4" x14ac:dyDescent="0.25">
      <c r="B19577" s="13">
        <v>19567</v>
      </c>
      <c r="C19577" s="9">
        <f t="shared" ca="1" si="610"/>
        <v>0.21756527065799369</v>
      </c>
      <c r="D19577" s="9">
        <f t="shared" ca="1" si="611"/>
        <v>154.39115275808049</v>
      </c>
    </row>
    <row r="19578" spans="2:4" x14ac:dyDescent="0.25">
      <c r="B19578" s="13">
        <v>19568</v>
      </c>
      <c r="C19578" s="9">
        <f t="shared" ca="1" si="610"/>
        <v>0.14920810591326827</v>
      </c>
      <c r="D19578" s="9">
        <f t="shared" ca="1" si="611"/>
        <v>149.20328478827656</v>
      </c>
    </row>
    <row r="19579" spans="2:4" x14ac:dyDescent="0.25">
      <c r="B19579" s="13">
        <v>19569</v>
      </c>
      <c r="C19579" s="9">
        <f t="shared" ca="1" si="610"/>
        <v>0.6272577833031534</v>
      </c>
      <c r="D19579" s="9">
        <f t="shared" ca="1" si="611"/>
        <v>176.49198398378661</v>
      </c>
    </row>
    <row r="19580" spans="2:4" x14ac:dyDescent="0.25">
      <c r="B19580" s="13">
        <v>19570</v>
      </c>
      <c r="C19580" s="9">
        <f t="shared" ca="1" si="610"/>
        <v>5.7159119039652539E-2</v>
      </c>
      <c r="D19580" s="9">
        <f t="shared" ca="1" si="611"/>
        <v>138.41844618393296</v>
      </c>
    </row>
    <row r="19581" spans="2:4" x14ac:dyDescent="0.25">
      <c r="B19581" s="13">
        <v>19571</v>
      </c>
      <c r="C19581" s="9">
        <f t="shared" ca="1" si="610"/>
        <v>0.72486857717440123</v>
      </c>
      <c r="D19581" s="9">
        <f t="shared" ca="1" si="611"/>
        <v>181.94732607922296</v>
      </c>
    </row>
    <row r="19582" spans="2:4" x14ac:dyDescent="0.25">
      <c r="B19582" s="13">
        <v>19572</v>
      </c>
      <c r="C19582" s="9">
        <f t="shared" ca="1" si="610"/>
        <v>0.81880795206071399</v>
      </c>
      <c r="D19582" s="9">
        <f t="shared" ca="1" si="611"/>
        <v>188.21663252775571</v>
      </c>
    </row>
    <row r="19583" spans="2:4" x14ac:dyDescent="0.25">
      <c r="B19583" s="13">
        <v>19573</v>
      </c>
      <c r="C19583" s="9">
        <f t="shared" ca="1" si="610"/>
        <v>0.32847114029162239</v>
      </c>
      <c r="D19583" s="9">
        <f t="shared" ca="1" si="611"/>
        <v>161.11722523507916</v>
      </c>
    </row>
    <row r="19584" spans="2:4" x14ac:dyDescent="0.25">
      <c r="B19584" s="13">
        <v>19574</v>
      </c>
      <c r="C19584" s="9">
        <f t="shared" ca="1" si="610"/>
        <v>0.9625150956367089</v>
      </c>
      <c r="D19584" s="9">
        <f t="shared" ca="1" si="611"/>
        <v>205.61298010404832</v>
      </c>
    </row>
    <row r="19585" spans="2:4" x14ac:dyDescent="0.25">
      <c r="B19585" s="13">
        <v>19575</v>
      </c>
      <c r="C19585" s="9">
        <f t="shared" ca="1" si="610"/>
        <v>0.17191779086287817</v>
      </c>
      <c r="D19585" s="9">
        <f t="shared" ca="1" si="611"/>
        <v>151.06772291740532</v>
      </c>
    </row>
    <row r="19586" spans="2:4" x14ac:dyDescent="0.25">
      <c r="B19586" s="13">
        <v>19576</v>
      </c>
      <c r="C19586" s="9">
        <f t="shared" ca="1" si="610"/>
        <v>0.70492645821027944</v>
      </c>
      <c r="D19586" s="9">
        <f t="shared" ca="1" si="611"/>
        <v>180.77245798529282</v>
      </c>
    </row>
    <row r="19587" spans="2:4" x14ac:dyDescent="0.25">
      <c r="B19587" s="13">
        <v>19577</v>
      </c>
      <c r="C19587" s="9">
        <f t="shared" ca="1" si="610"/>
        <v>0.96287529582145925</v>
      </c>
      <c r="D19587" s="9">
        <f t="shared" ca="1" si="611"/>
        <v>205.70146844033616</v>
      </c>
    </row>
    <row r="19588" spans="2:4" x14ac:dyDescent="0.25">
      <c r="B19588" s="13">
        <v>19578</v>
      </c>
      <c r="C19588" s="9">
        <f t="shared" ca="1" si="610"/>
        <v>0.89027025845920338</v>
      </c>
      <c r="D19588" s="9">
        <f t="shared" ca="1" si="611"/>
        <v>194.55933323919879</v>
      </c>
    </row>
    <row r="19589" spans="2:4" x14ac:dyDescent="0.25">
      <c r="B19589" s="13">
        <v>19579</v>
      </c>
      <c r="C19589" s="9">
        <f t="shared" ca="1" si="610"/>
        <v>0.12267199042544941</v>
      </c>
      <c r="D19589" s="9">
        <f t="shared" ca="1" si="611"/>
        <v>146.76534217054444</v>
      </c>
    </row>
    <row r="19590" spans="2:4" x14ac:dyDescent="0.25">
      <c r="B19590" s="13">
        <v>19580</v>
      </c>
      <c r="C19590" s="9">
        <f t="shared" ca="1" si="610"/>
        <v>0.65347310108379109</v>
      </c>
      <c r="D19590" s="9">
        <f t="shared" ca="1" si="611"/>
        <v>177.89428465159381</v>
      </c>
    </row>
    <row r="19591" spans="2:4" x14ac:dyDescent="0.25">
      <c r="B19591" s="13">
        <v>19581</v>
      </c>
      <c r="C19591" s="9">
        <f t="shared" ca="1" si="610"/>
        <v>0.10342421416300984</v>
      </c>
      <c r="D19591" s="9">
        <f t="shared" ca="1" si="611"/>
        <v>144.75442099370801</v>
      </c>
    </row>
    <row r="19592" spans="2:4" x14ac:dyDescent="0.25">
      <c r="B19592" s="13">
        <v>19582</v>
      </c>
      <c r="C19592" s="9">
        <f t="shared" ca="1" si="610"/>
        <v>0.96740735260914856</v>
      </c>
      <c r="D19592" s="9">
        <f t="shared" ca="1" si="611"/>
        <v>206.87970431812795</v>
      </c>
    </row>
    <row r="19593" spans="2:4" x14ac:dyDescent="0.25">
      <c r="B19593" s="13">
        <v>19583</v>
      </c>
      <c r="C19593" s="9">
        <f t="shared" ca="1" si="610"/>
        <v>0.67870388567495277</v>
      </c>
      <c r="D19593" s="9">
        <f t="shared" ca="1" si="611"/>
        <v>179.28154979593737</v>
      </c>
    </row>
    <row r="19594" spans="2:4" x14ac:dyDescent="0.25">
      <c r="B19594" s="13">
        <v>19584</v>
      </c>
      <c r="C19594" s="9">
        <f t="shared" ca="1" si="610"/>
        <v>0.35495191611991161</v>
      </c>
      <c r="D19594" s="9">
        <f t="shared" ca="1" si="611"/>
        <v>162.56029502245661</v>
      </c>
    </row>
    <row r="19595" spans="2:4" x14ac:dyDescent="0.25">
      <c r="B19595" s="13">
        <v>19585</v>
      </c>
      <c r="C19595" s="9">
        <f t="shared" ca="1" si="610"/>
        <v>0.18968822882801051</v>
      </c>
      <c r="D19595" s="9">
        <f t="shared" ca="1" si="611"/>
        <v>152.41908452713085</v>
      </c>
    </row>
    <row r="19596" spans="2:4" x14ac:dyDescent="0.25">
      <c r="B19596" s="13">
        <v>19586</v>
      </c>
      <c r="C19596" s="9">
        <f t="shared" ref="C19596:C19659" ca="1" si="612">RAND()</f>
        <v>7.990842526247588E-2</v>
      </c>
      <c r="D19596" s="9">
        <f t="shared" ref="D19596:D19659" ca="1" si="613">_xlfn.NORM.INV(C19596,$C$6,$C$7)</f>
        <v>141.88624395083593</v>
      </c>
    </row>
    <row r="19597" spans="2:4" x14ac:dyDescent="0.25">
      <c r="B19597" s="13">
        <v>19587</v>
      </c>
      <c r="C19597" s="9">
        <f t="shared" ca="1" si="612"/>
        <v>0.10957610076673363</v>
      </c>
      <c r="D19597" s="9">
        <f t="shared" ca="1" si="613"/>
        <v>145.42428797882204</v>
      </c>
    </row>
    <row r="19598" spans="2:4" x14ac:dyDescent="0.25">
      <c r="B19598" s="13">
        <v>19588</v>
      </c>
      <c r="C19598" s="9">
        <f t="shared" ca="1" si="612"/>
        <v>0.36071100571120396</v>
      </c>
      <c r="D19598" s="9">
        <f t="shared" ca="1" si="613"/>
        <v>162.86882095293967</v>
      </c>
    </row>
    <row r="19599" spans="2:4" x14ac:dyDescent="0.25">
      <c r="B19599" s="13">
        <v>19589</v>
      </c>
      <c r="C19599" s="9">
        <f t="shared" ca="1" si="612"/>
        <v>9.8482126943913451E-2</v>
      </c>
      <c r="D19599" s="9">
        <f t="shared" ca="1" si="613"/>
        <v>144.1950220641734</v>
      </c>
    </row>
    <row r="19600" spans="2:4" x14ac:dyDescent="0.25">
      <c r="B19600" s="13">
        <v>19590</v>
      </c>
      <c r="C19600" s="9">
        <f t="shared" ca="1" si="612"/>
        <v>0.1379633388668694</v>
      </c>
      <c r="D19600" s="9">
        <f t="shared" ca="1" si="613"/>
        <v>148.20969246499172</v>
      </c>
    </row>
    <row r="19601" spans="2:4" x14ac:dyDescent="0.25">
      <c r="B19601" s="13">
        <v>19591</v>
      </c>
      <c r="C19601" s="9">
        <f t="shared" ca="1" si="612"/>
        <v>0.37700359506731995</v>
      </c>
      <c r="D19601" s="9">
        <f t="shared" ca="1" si="613"/>
        <v>163.73280052216964</v>
      </c>
    </row>
    <row r="19602" spans="2:4" x14ac:dyDescent="0.25">
      <c r="B19602" s="13">
        <v>19592</v>
      </c>
      <c r="C19602" s="9">
        <f t="shared" ca="1" si="612"/>
        <v>0.91339135439198571</v>
      </c>
      <c r="D19602" s="9">
        <f t="shared" ca="1" si="613"/>
        <v>197.2387702192687</v>
      </c>
    </row>
    <row r="19603" spans="2:4" x14ac:dyDescent="0.25">
      <c r="B19603" s="13">
        <v>19593</v>
      </c>
      <c r="C19603" s="9">
        <f t="shared" ca="1" si="612"/>
        <v>0.49186565681982231</v>
      </c>
      <c r="D19603" s="9">
        <f t="shared" ca="1" si="613"/>
        <v>169.59217624732062</v>
      </c>
    </row>
    <row r="19604" spans="2:4" x14ac:dyDescent="0.25">
      <c r="B19604" s="13">
        <v>19594</v>
      </c>
      <c r="C19604" s="9">
        <f t="shared" ca="1" si="612"/>
        <v>0.94985912940475814</v>
      </c>
      <c r="D19604" s="9">
        <f t="shared" ca="1" si="613"/>
        <v>202.86978563214251</v>
      </c>
    </row>
    <row r="19605" spans="2:4" x14ac:dyDescent="0.25">
      <c r="B19605" s="13">
        <v>19595</v>
      </c>
      <c r="C19605" s="9">
        <f t="shared" ca="1" si="612"/>
        <v>2.8001269136328055E-2</v>
      </c>
      <c r="D19605" s="9">
        <f t="shared" ca="1" si="613"/>
        <v>131.77968210092541</v>
      </c>
    </row>
    <row r="19606" spans="2:4" x14ac:dyDescent="0.25">
      <c r="B19606" s="13">
        <v>19596</v>
      </c>
      <c r="C19606" s="9">
        <f t="shared" ca="1" si="612"/>
        <v>0.87614941783309308</v>
      </c>
      <c r="D19606" s="9">
        <f t="shared" ca="1" si="613"/>
        <v>193.11902175228465</v>
      </c>
    </row>
    <row r="19607" spans="2:4" x14ac:dyDescent="0.25">
      <c r="B19607" s="13">
        <v>19597</v>
      </c>
      <c r="C19607" s="9">
        <f t="shared" ca="1" si="612"/>
        <v>3.5681549659639544E-2</v>
      </c>
      <c r="D19607" s="9">
        <f t="shared" ca="1" si="613"/>
        <v>133.93680113338064</v>
      </c>
    </row>
    <row r="19608" spans="2:4" x14ac:dyDescent="0.25">
      <c r="B19608" s="13">
        <v>19598</v>
      </c>
      <c r="C19608" s="9">
        <f t="shared" ca="1" si="612"/>
        <v>0.74941901833340474</v>
      </c>
      <c r="D19608" s="9">
        <f t="shared" ca="1" si="613"/>
        <v>183.45325209201934</v>
      </c>
    </row>
    <row r="19609" spans="2:4" x14ac:dyDescent="0.25">
      <c r="B19609" s="13">
        <v>19599</v>
      </c>
      <c r="C19609" s="9">
        <f t="shared" ca="1" si="612"/>
        <v>0.37162337372322019</v>
      </c>
      <c r="D19609" s="9">
        <f t="shared" ca="1" si="613"/>
        <v>163.4488628767908</v>
      </c>
    </row>
    <row r="19610" spans="2:4" x14ac:dyDescent="0.25">
      <c r="B19610" s="13">
        <v>19600</v>
      </c>
      <c r="C19610" s="9">
        <f t="shared" ca="1" si="612"/>
        <v>0.22284822266302795</v>
      </c>
      <c r="D19610" s="9">
        <f t="shared" ca="1" si="613"/>
        <v>154.74781429338361</v>
      </c>
    </row>
    <row r="19611" spans="2:4" x14ac:dyDescent="0.25">
      <c r="B19611" s="13">
        <v>19601</v>
      </c>
      <c r="C19611" s="9">
        <f t="shared" ca="1" si="612"/>
        <v>0.60770586805705806</v>
      </c>
      <c r="D19611" s="9">
        <f t="shared" ca="1" si="613"/>
        <v>175.46689383419485</v>
      </c>
    </row>
    <row r="19612" spans="2:4" x14ac:dyDescent="0.25">
      <c r="B19612" s="13">
        <v>19602</v>
      </c>
      <c r="C19612" s="9">
        <f t="shared" ca="1" si="612"/>
        <v>0.87306595434727952</v>
      </c>
      <c r="D19612" s="9">
        <f t="shared" ca="1" si="613"/>
        <v>192.82008803247081</v>
      </c>
    </row>
    <row r="19613" spans="2:4" x14ac:dyDescent="0.25">
      <c r="B19613" s="13">
        <v>19603</v>
      </c>
      <c r="C19613" s="9">
        <f t="shared" ca="1" si="612"/>
        <v>0.96388738509000049</v>
      </c>
      <c r="D19613" s="9">
        <f t="shared" ca="1" si="613"/>
        <v>205.95391569072223</v>
      </c>
    </row>
    <row r="19614" spans="2:4" x14ac:dyDescent="0.25">
      <c r="B19614" s="13">
        <v>19604</v>
      </c>
      <c r="C19614" s="9">
        <f t="shared" ca="1" si="612"/>
        <v>0.16596150150246569</v>
      </c>
      <c r="D19614" s="9">
        <f t="shared" ca="1" si="613"/>
        <v>150.59504453207921</v>
      </c>
    </row>
    <row r="19615" spans="2:4" x14ac:dyDescent="0.25">
      <c r="B19615" s="13">
        <v>19605</v>
      </c>
      <c r="C19615" s="9">
        <f t="shared" ca="1" si="612"/>
        <v>0.42148140095679476</v>
      </c>
      <c r="D19615" s="9">
        <f t="shared" ca="1" si="613"/>
        <v>166.03789716211188</v>
      </c>
    </row>
    <row r="19616" spans="2:4" x14ac:dyDescent="0.25">
      <c r="B19616" s="13">
        <v>19606</v>
      </c>
      <c r="C19616" s="9">
        <f t="shared" ca="1" si="612"/>
        <v>0.83066500062770943</v>
      </c>
      <c r="D19616" s="9">
        <f t="shared" ca="1" si="613"/>
        <v>189.13592922512507</v>
      </c>
    </row>
    <row r="19617" spans="2:4" x14ac:dyDescent="0.25">
      <c r="B19617" s="13">
        <v>19607</v>
      </c>
      <c r="C19617" s="9">
        <f t="shared" ca="1" si="612"/>
        <v>0.60816423504319217</v>
      </c>
      <c r="D19617" s="9">
        <f t="shared" ca="1" si="613"/>
        <v>175.49075154807684</v>
      </c>
    </row>
    <row r="19618" spans="2:4" x14ac:dyDescent="0.25">
      <c r="B19618" s="13">
        <v>19608</v>
      </c>
      <c r="C19618" s="9">
        <f t="shared" ca="1" si="612"/>
        <v>0.43372150215636163</v>
      </c>
      <c r="D19618" s="9">
        <f t="shared" ca="1" si="613"/>
        <v>166.66185438524536</v>
      </c>
    </row>
    <row r="19619" spans="2:4" x14ac:dyDescent="0.25">
      <c r="B19619" s="13">
        <v>19609</v>
      </c>
      <c r="C19619" s="9">
        <f t="shared" ca="1" si="612"/>
        <v>0.34808300654797031</v>
      </c>
      <c r="D19619" s="9">
        <f t="shared" ca="1" si="613"/>
        <v>162.18997721636578</v>
      </c>
    </row>
    <row r="19620" spans="2:4" x14ac:dyDescent="0.25">
      <c r="B19620" s="13">
        <v>19610</v>
      </c>
      <c r="C19620" s="9">
        <f t="shared" ca="1" si="612"/>
        <v>0.34997337055291977</v>
      </c>
      <c r="D19620" s="9">
        <f t="shared" ca="1" si="613"/>
        <v>162.29215277295361</v>
      </c>
    </row>
    <row r="19621" spans="2:4" x14ac:dyDescent="0.25">
      <c r="B19621" s="13">
        <v>19611</v>
      </c>
      <c r="C19621" s="9">
        <f t="shared" ca="1" si="612"/>
        <v>0.5001949049387111</v>
      </c>
      <c r="D19621" s="9">
        <f t="shared" ca="1" si="613"/>
        <v>170.00977108499347</v>
      </c>
    </row>
    <row r="19622" spans="2:4" x14ac:dyDescent="0.25">
      <c r="B19622" s="13">
        <v>19612</v>
      </c>
      <c r="C19622" s="9">
        <f t="shared" ca="1" si="612"/>
        <v>0.96253508425489587</v>
      </c>
      <c r="D19622" s="9">
        <f t="shared" ca="1" si="613"/>
        <v>205.6178723513803</v>
      </c>
    </row>
    <row r="19623" spans="2:4" x14ac:dyDescent="0.25">
      <c r="B19623" s="13">
        <v>19613</v>
      </c>
      <c r="C19623" s="9">
        <f t="shared" ca="1" si="612"/>
        <v>0.42619763791947518</v>
      </c>
      <c r="D19623" s="9">
        <f t="shared" ca="1" si="613"/>
        <v>166.27873793192654</v>
      </c>
    </row>
    <row r="19624" spans="2:4" x14ac:dyDescent="0.25">
      <c r="B19624" s="13">
        <v>19614</v>
      </c>
      <c r="C19624" s="9">
        <f t="shared" ca="1" si="612"/>
        <v>0.86195829244418831</v>
      </c>
      <c r="D19624" s="9">
        <f t="shared" ca="1" si="613"/>
        <v>191.78319635496877</v>
      </c>
    </row>
    <row r="19625" spans="2:4" x14ac:dyDescent="0.25">
      <c r="B19625" s="13">
        <v>19615</v>
      </c>
      <c r="C19625" s="9">
        <f t="shared" ca="1" si="612"/>
        <v>0.66597063832215431</v>
      </c>
      <c r="D19625" s="9">
        <f t="shared" ca="1" si="613"/>
        <v>178.57627632638517</v>
      </c>
    </row>
    <row r="19626" spans="2:4" x14ac:dyDescent="0.25">
      <c r="B19626" s="13">
        <v>19616</v>
      </c>
      <c r="C19626" s="9">
        <f t="shared" ca="1" si="612"/>
        <v>0.3484975684888667</v>
      </c>
      <c r="D19626" s="9">
        <f t="shared" ca="1" si="613"/>
        <v>162.21240195551334</v>
      </c>
    </row>
    <row r="19627" spans="2:4" x14ac:dyDescent="0.25">
      <c r="B19627" s="13">
        <v>19617</v>
      </c>
      <c r="C19627" s="9">
        <f t="shared" ca="1" si="612"/>
        <v>9.6422983356979186E-2</v>
      </c>
      <c r="D19627" s="9">
        <f t="shared" ca="1" si="613"/>
        <v>143.95587953498762</v>
      </c>
    </row>
    <row r="19628" spans="2:4" x14ac:dyDescent="0.25">
      <c r="B19628" s="13">
        <v>19618</v>
      </c>
      <c r="C19628" s="9">
        <f t="shared" ca="1" si="612"/>
        <v>0.27388484879495456</v>
      </c>
      <c r="D19628" s="9">
        <f t="shared" ca="1" si="613"/>
        <v>157.97788931665741</v>
      </c>
    </row>
    <row r="19629" spans="2:4" x14ac:dyDescent="0.25">
      <c r="B19629" s="13">
        <v>19619</v>
      </c>
      <c r="C19629" s="9">
        <f t="shared" ca="1" si="612"/>
        <v>0.52065832247058186</v>
      </c>
      <c r="D19629" s="9">
        <f t="shared" ca="1" si="613"/>
        <v>171.03611798211514</v>
      </c>
    </row>
    <row r="19630" spans="2:4" x14ac:dyDescent="0.25">
      <c r="B19630" s="13">
        <v>19620</v>
      </c>
      <c r="C19630" s="9">
        <f t="shared" ca="1" si="612"/>
        <v>0.55284437419097254</v>
      </c>
      <c r="D19630" s="9">
        <f t="shared" ca="1" si="613"/>
        <v>172.65701919097481</v>
      </c>
    </row>
    <row r="19631" spans="2:4" x14ac:dyDescent="0.25">
      <c r="B19631" s="13">
        <v>19621</v>
      </c>
      <c r="C19631" s="9">
        <f t="shared" ca="1" si="612"/>
        <v>0.3385259029476585</v>
      </c>
      <c r="D19631" s="9">
        <f t="shared" ca="1" si="613"/>
        <v>161.67020881762966</v>
      </c>
    </row>
    <row r="19632" spans="2:4" x14ac:dyDescent="0.25">
      <c r="B19632" s="13">
        <v>19622</v>
      </c>
      <c r="C19632" s="9">
        <f t="shared" ca="1" si="612"/>
        <v>0.11660375054912064</v>
      </c>
      <c r="D19632" s="9">
        <f t="shared" ca="1" si="613"/>
        <v>146.15725846694855</v>
      </c>
    </row>
    <row r="19633" spans="2:4" x14ac:dyDescent="0.25">
      <c r="B19633" s="13">
        <v>19623</v>
      </c>
      <c r="C19633" s="9">
        <f t="shared" ca="1" si="612"/>
        <v>0.87490601098092746</v>
      </c>
      <c r="D19633" s="9">
        <f t="shared" ca="1" si="613"/>
        <v>192.99785836421552</v>
      </c>
    </row>
    <row r="19634" spans="2:4" x14ac:dyDescent="0.25">
      <c r="B19634" s="13">
        <v>19624</v>
      </c>
      <c r="C19634" s="9">
        <f t="shared" ca="1" si="612"/>
        <v>0.35071175477112504</v>
      </c>
      <c r="D19634" s="9">
        <f t="shared" ca="1" si="613"/>
        <v>162.33200826091667</v>
      </c>
    </row>
    <row r="19635" spans="2:4" x14ac:dyDescent="0.25">
      <c r="B19635" s="13">
        <v>19625</v>
      </c>
      <c r="C19635" s="9">
        <f t="shared" ca="1" si="612"/>
        <v>0.35233992856193375</v>
      </c>
      <c r="D19635" s="9">
        <f t="shared" ca="1" si="613"/>
        <v>162.41978435635625</v>
      </c>
    </row>
    <row r="19636" spans="2:4" x14ac:dyDescent="0.25">
      <c r="B19636" s="13">
        <v>19626</v>
      </c>
      <c r="C19636" s="9">
        <f t="shared" ca="1" si="612"/>
        <v>0.43568310188777903</v>
      </c>
      <c r="D19636" s="9">
        <f t="shared" ca="1" si="613"/>
        <v>166.76153271937466</v>
      </c>
    </row>
    <row r="19637" spans="2:4" x14ac:dyDescent="0.25">
      <c r="B19637" s="13">
        <v>19627</v>
      </c>
      <c r="C19637" s="9">
        <f t="shared" ca="1" si="612"/>
        <v>0.82904827075897702</v>
      </c>
      <c r="D19637" s="9">
        <f t="shared" ca="1" si="613"/>
        <v>189.00821993546958</v>
      </c>
    </row>
    <row r="19638" spans="2:4" x14ac:dyDescent="0.25">
      <c r="B19638" s="13">
        <v>19628</v>
      </c>
      <c r="C19638" s="9">
        <f t="shared" ca="1" si="612"/>
        <v>0.63767766647314106</v>
      </c>
      <c r="D19638" s="9">
        <f t="shared" ca="1" si="613"/>
        <v>177.04516309557934</v>
      </c>
    </row>
    <row r="19639" spans="2:4" x14ac:dyDescent="0.25">
      <c r="B19639" s="13">
        <v>19629</v>
      </c>
      <c r="C19639" s="9">
        <f t="shared" ca="1" si="612"/>
        <v>0.42528418739828311</v>
      </c>
      <c r="D19639" s="9">
        <f t="shared" ca="1" si="613"/>
        <v>166.23213459467473</v>
      </c>
    </row>
    <row r="19640" spans="2:4" x14ac:dyDescent="0.25">
      <c r="B19640" s="13">
        <v>19630</v>
      </c>
      <c r="C19640" s="9">
        <f t="shared" ca="1" si="612"/>
        <v>7.8290730351838422E-2</v>
      </c>
      <c r="D19640" s="9">
        <f t="shared" ca="1" si="613"/>
        <v>141.66673870652085</v>
      </c>
    </row>
    <row r="19641" spans="2:4" x14ac:dyDescent="0.25">
      <c r="B19641" s="13">
        <v>19631</v>
      </c>
      <c r="C19641" s="9">
        <f t="shared" ca="1" si="612"/>
        <v>0.5820372455936943</v>
      </c>
      <c r="D19641" s="9">
        <f t="shared" ca="1" si="613"/>
        <v>174.14216014449673</v>
      </c>
    </row>
    <row r="19642" spans="2:4" x14ac:dyDescent="0.25">
      <c r="B19642" s="13">
        <v>19632</v>
      </c>
      <c r="C19642" s="9">
        <f t="shared" ca="1" si="612"/>
        <v>0.85149846420953934</v>
      </c>
      <c r="D19642" s="9">
        <f t="shared" ca="1" si="613"/>
        <v>190.85763462915233</v>
      </c>
    </row>
    <row r="19643" spans="2:4" x14ac:dyDescent="0.25">
      <c r="B19643" s="13">
        <v>19633</v>
      </c>
      <c r="C19643" s="9">
        <f t="shared" ca="1" si="612"/>
        <v>6.4379447183987359E-2</v>
      </c>
      <c r="D19643" s="9">
        <f t="shared" ca="1" si="613"/>
        <v>139.6197138272718</v>
      </c>
    </row>
    <row r="19644" spans="2:4" x14ac:dyDescent="0.25">
      <c r="B19644" s="13">
        <v>19634</v>
      </c>
      <c r="C19644" s="9">
        <f t="shared" ca="1" si="612"/>
        <v>3.8819471478483969E-3</v>
      </c>
      <c r="D19644" s="9">
        <f t="shared" ca="1" si="613"/>
        <v>116.75662486065838</v>
      </c>
    </row>
    <row r="19645" spans="2:4" x14ac:dyDescent="0.25">
      <c r="B19645" s="13">
        <v>19635</v>
      </c>
      <c r="C19645" s="9">
        <f t="shared" ca="1" si="612"/>
        <v>1.0898387052245329E-2</v>
      </c>
      <c r="D19645" s="9">
        <f t="shared" ca="1" si="613"/>
        <v>124.12218473055155</v>
      </c>
    </row>
    <row r="19646" spans="2:4" x14ac:dyDescent="0.25">
      <c r="B19646" s="13">
        <v>19636</v>
      </c>
      <c r="C19646" s="9">
        <f t="shared" ca="1" si="612"/>
        <v>0.57601806456202609</v>
      </c>
      <c r="D19646" s="9">
        <f t="shared" ca="1" si="613"/>
        <v>173.83434046087581</v>
      </c>
    </row>
    <row r="19647" spans="2:4" x14ac:dyDescent="0.25">
      <c r="B19647" s="13">
        <v>19637</v>
      </c>
      <c r="C19647" s="9">
        <f t="shared" ca="1" si="612"/>
        <v>0.29379521589159308</v>
      </c>
      <c r="D19647" s="9">
        <f t="shared" ca="1" si="613"/>
        <v>159.15337791238593</v>
      </c>
    </row>
    <row r="19648" spans="2:4" x14ac:dyDescent="0.25">
      <c r="B19648" s="13">
        <v>19638</v>
      </c>
      <c r="C19648" s="9">
        <f t="shared" ca="1" si="612"/>
        <v>0.94969861578161907</v>
      </c>
      <c r="D19648" s="9">
        <f t="shared" ca="1" si="613"/>
        <v>202.83876822503396</v>
      </c>
    </row>
    <row r="19649" spans="2:4" x14ac:dyDescent="0.25">
      <c r="B19649" s="13">
        <v>19639</v>
      </c>
      <c r="C19649" s="9">
        <f t="shared" ca="1" si="612"/>
        <v>0.31605769272909123</v>
      </c>
      <c r="D19649" s="9">
        <f t="shared" ca="1" si="613"/>
        <v>160.42496892816112</v>
      </c>
    </row>
    <row r="19650" spans="2:4" x14ac:dyDescent="0.25">
      <c r="B19650" s="13">
        <v>19640</v>
      </c>
      <c r="C19650" s="9">
        <f t="shared" ca="1" si="612"/>
        <v>0.47928568997300369</v>
      </c>
      <c r="D19650" s="9">
        <f t="shared" ca="1" si="613"/>
        <v>168.96107143876122</v>
      </c>
    </row>
    <row r="19651" spans="2:4" x14ac:dyDescent="0.25">
      <c r="B19651" s="13">
        <v>19641</v>
      </c>
      <c r="C19651" s="9">
        <f t="shared" ca="1" si="612"/>
        <v>0.12319614919525967</v>
      </c>
      <c r="D19651" s="9">
        <f t="shared" ca="1" si="613"/>
        <v>146.81686505953923</v>
      </c>
    </row>
    <row r="19652" spans="2:4" x14ac:dyDescent="0.25">
      <c r="B19652" s="13">
        <v>19642</v>
      </c>
      <c r="C19652" s="9">
        <f t="shared" ca="1" si="612"/>
        <v>0.537645605950829</v>
      </c>
      <c r="D19652" s="9">
        <f t="shared" ca="1" si="613"/>
        <v>171.8900804287735</v>
      </c>
    </row>
    <row r="19653" spans="2:4" x14ac:dyDescent="0.25">
      <c r="B19653" s="13">
        <v>19643</v>
      </c>
      <c r="C19653" s="9">
        <f t="shared" ca="1" si="612"/>
        <v>0.59749554958423989</v>
      </c>
      <c r="D19653" s="9">
        <f t="shared" ca="1" si="613"/>
        <v>174.93739828263949</v>
      </c>
    </row>
    <row r="19654" spans="2:4" x14ac:dyDescent="0.25">
      <c r="B19654" s="13">
        <v>19644</v>
      </c>
      <c r="C19654" s="9">
        <f t="shared" ca="1" si="612"/>
        <v>0.25002407298334273</v>
      </c>
      <c r="D19654" s="9">
        <f t="shared" ca="1" si="613"/>
        <v>156.51172004598729</v>
      </c>
    </row>
    <row r="19655" spans="2:4" x14ac:dyDescent="0.25">
      <c r="B19655" s="13">
        <v>19645</v>
      </c>
      <c r="C19655" s="9">
        <f t="shared" ca="1" si="612"/>
        <v>0.287032921283499</v>
      </c>
      <c r="D19655" s="9">
        <f t="shared" ca="1" si="613"/>
        <v>158.75852706253448</v>
      </c>
    </row>
    <row r="19656" spans="2:4" x14ac:dyDescent="0.25">
      <c r="B19656" s="13">
        <v>19646</v>
      </c>
      <c r="C19656" s="9">
        <f t="shared" ca="1" si="612"/>
        <v>0.94044996432474415</v>
      </c>
      <c r="D19656" s="9">
        <f t="shared" ca="1" si="613"/>
        <v>201.17124097478563</v>
      </c>
    </row>
    <row r="19657" spans="2:4" x14ac:dyDescent="0.25">
      <c r="B19657" s="13">
        <v>19647</v>
      </c>
      <c r="C19657" s="9">
        <f t="shared" ca="1" si="612"/>
        <v>0.45796298993486639</v>
      </c>
      <c r="D19657" s="9">
        <f t="shared" ca="1" si="613"/>
        <v>167.88866179674744</v>
      </c>
    </row>
    <row r="19658" spans="2:4" x14ac:dyDescent="0.25">
      <c r="B19658" s="13">
        <v>19648</v>
      </c>
      <c r="C19658" s="9">
        <f t="shared" ca="1" si="612"/>
        <v>0.81069099189813054</v>
      </c>
      <c r="D19658" s="9">
        <f t="shared" ca="1" si="613"/>
        <v>187.6089100317642</v>
      </c>
    </row>
    <row r="19659" spans="2:4" x14ac:dyDescent="0.25">
      <c r="B19659" s="13">
        <v>19649</v>
      </c>
      <c r="C19659" s="9">
        <f t="shared" ca="1" si="612"/>
        <v>0.10725610182009959</v>
      </c>
      <c r="D19659" s="9">
        <f t="shared" ca="1" si="613"/>
        <v>145.17493471131408</v>
      </c>
    </row>
    <row r="19660" spans="2:4" x14ac:dyDescent="0.25">
      <c r="B19660" s="13">
        <v>19650</v>
      </c>
      <c r="C19660" s="9">
        <f t="shared" ref="C19660:C19723" ca="1" si="614">RAND()</f>
        <v>5.5430017275857502E-2</v>
      </c>
      <c r="D19660" s="9">
        <f t="shared" ref="D19660:D19723" ca="1" si="615">_xlfn.NORM.INV(C19660,$C$6,$C$7)</f>
        <v>138.11321173856294</v>
      </c>
    </row>
    <row r="19661" spans="2:4" x14ac:dyDescent="0.25">
      <c r="B19661" s="13">
        <v>19651</v>
      </c>
      <c r="C19661" s="9">
        <f t="shared" ca="1" si="614"/>
        <v>0.68580302808589888</v>
      </c>
      <c r="D19661" s="9">
        <f t="shared" ca="1" si="615"/>
        <v>179.67977244648444</v>
      </c>
    </row>
    <row r="19662" spans="2:4" x14ac:dyDescent="0.25">
      <c r="B19662" s="13">
        <v>19652</v>
      </c>
      <c r="C19662" s="9">
        <f t="shared" ca="1" si="614"/>
        <v>0.83056999316979396</v>
      </c>
      <c r="D19662" s="9">
        <f t="shared" ca="1" si="615"/>
        <v>189.12840279651218</v>
      </c>
    </row>
    <row r="19663" spans="2:4" x14ac:dyDescent="0.25">
      <c r="B19663" s="13">
        <v>19653</v>
      </c>
      <c r="C19663" s="9">
        <f t="shared" ca="1" si="614"/>
        <v>0.71367148153715876</v>
      </c>
      <c r="D19663" s="9">
        <f t="shared" ca="1" si="615"/>
        <v>181.28285350680764</v>
      </c>
    </row>
    <row r="19664" spans="2:4" x14ac:dyDescent="0.25">
      <c r="B19664" s="13">
        <v>19654</v>
      </c>
      <c r="C19664" s="9">
        <f t="shared" ca="1" si="614"/>
        <v>0.95117872238297863</v>
      </c>
      <c r="D19664" s="9">
        <f t="shared" ca="1" si="615"/>
        <v>203.12783060196742</v>
      </c>
    </row>
    <row r="19665" spans="2:4" x14ac:dyDescent="0.25">
      <c r="B19665" s="13">
        <v>19655</v>
      </c>
      <c r="C19665" s="9">
        <f t="shared" ca="1" si="614"/>
        <v>0.20861998621853839</v>
      </c>
      <c r="D19665" s="9">
        <f t="shared" ca="1" si="615"/>
        <v>153.77562195481437</v>
      </c>
    </row>
    <row r="19666" spans="2:4" x14ac:dyDescent="0.25">
      <c r="B19666" s="13">
        <v>19656</v>
      </c>
      <c r="C19666" s="9">
        <f t="shared" ca="1" si="614"/>
        <v>0.89641107796213648</v>
      </c>
      <c r="D19666" s="9">
        <f t="shared" ca="1" si="615"/>
        <v>195.2272738006906</v>
      </c>
    </row>
    <row r="19667" spans="2:4" x14ac:dyDescent="0.25">
      <c r="B19667" s="13">
        <v>19657</v>
      </c>
      <c r="C19667" s="9">
        <f t="shared" ca="1" si="614"/>
        <v>0.50689252423191145</v>
      </c>
      <c r="D19667" s="9">
        <f t="shared" ca="1" si="615"/>
        <v>170.34555711456179</v>
      </c>
    </row>
    <row r="19668" spans="2:4" x14ac:dyDescent="0.25">
      <c r="B19668" s="13">
        <v>19658</v>
      </c>
      <c r="C19668" s="9">
        <f t="shared" ca="1" si="614"/>
        <v>0.97602418115765133</v>
      </c>
      <c r="D19668" s="9">
        <f t="shared" ca="1" si="615"/>
        <v>209.55593546155634</v>
      </c>
    </row>
    <row r="19669" spans="2:4" x14ac:dyDescent="0.25">
      <c r="B19669" s="13">
        <v>19659</v>
      </c>
      <c r="C19669" s="9">
        <f t="shared" ca="1" si="614"/>
        <v>0.60543192624214404</v>
      </c>
      <c r="D19669" s="9">
        <f t="shared" ca="1" si="615"/>
        <v>175.34865081793876</v>
      </c>
    </row>
    <row r="19670" spans="2:4" x14ac:dyDescent="0.25">
      <c r="B19670" s="13">
        <v>19660</v>
      </c>
      <c r="C19670" s="9">
        <f t="shared" ca="1" si="614"/>
        <v>0.30151675231865505</v>
      </c>
      <c r="D19670" s="9">
        <f t="shared" ca="1" si="615"/>
        <v>159.59913711793376</v>
      </c>
    </row>
    <row r="19671" spans="2:4" x14ac:dyDescent="0.25">
      <c r="B19671" s="13">
        <v>19661</v>
      </c>
      <c r="C19671" s="9">
        <f t="shared" ca="1" si="614"/>
        <v>0.18865783858543472</v>
      </c>
      <c r="D19671" s="9">
        <f t="shared" ca="1" si="615"/>
        <v>152.34293914172596</v>
      </c>
    </row>
    <row r="19672" spans="2:4" x14ac:dyDescent="0.25">
      <c r="B19672" s="13">
        <v>19662</v>
      </c>
      <c r="C19672" s="9">
        <f t="shared" ca="1" si="614"/>
        <v>0.60922446942393726</v>
      </c>
      <c r="D19672" s="9">
        <f t="shared" ca="1" si="615"/>
        <v>175.54596609516926</v>
      </c>
    </row>
    <row r="19673" spans="2:4" x14ac:dyDescent="0.25">
      <c r="B19673" s="13">
        <v>19663</v>
      </c>
      <c r="C19673" s="9">
        <f t="shared" ca="1" si="614"/>
        <v>0.61565691713105752</v>
      </c>
      <c r="D19673" s="9">
        <f t="shared" ca="1" si="615"/>
        <v>175.88187763994071</v>
      </c>
    </row>
    <row r="19674" spans="2:4" x14ac:dyDescent="0.25">
      <c r="B19674" s="13">
        <v>19664</v>
      </c>
      <c r="C19674" s="9">
        <f t="shared" ca="1" si="614"/>
        <v>0.46000073507809935</v>
      </c>
      <c r="D19674" s="9">
        <f t="shared" ca="1" si="615"/>
        <v>167.99136262744614</v>
      </c>
    </row>
    <row r="19675" spans="2:4" x14ac:dyDescent="0.25">
      <c r="B19675" s="13">
        <v>19665</v>
      </c>
      <c r="C19675" s="9">
        <f t="shared" ca="1" si="614"/>
        <v>0.61748610468714638</v>
      </c>
      <c r="D19675" s="9">
        <f t="shared" ca="1" si="615"/>
        <v>175.97770005005609</v>
      </c>
    </row>
    <row r="19676" spans="2:4" x14ac:dyDescent="0.25">
      <c r="B19676" s="13">
        <v>19666</v>
      </c>
      <c r="C19676" s="9">
        <f t="shared" ca="1" si="614"/>
        <v>0.94256039820446669</v>
      </c>
      <c r="D19676" s="9">
        <f t="shared" ca="1" si="615"/>
        <v>201.53272874843447</v>
      </c>
    </row>
    <row r="19677" spans="2:4" x14ac:dyDescent="0.25">
      <c r="B19677" s="13">
        <v>19667</v>
      </c>
      <c r="C19677" s="9">
        <f t="shared" ca="1" si="614"/>
        <v>0.21477721297651631</v>
      </c>
      <c r="D19677" s="9">
        <f t="shared" ca="1" si="615"/>
        <v>154.20091290411312</v>
      </c>
    </row>
    <row r="19678" spans="2:4" x14ac:dyDescent="0.25">
      <c r="B19678" s="13">
        <v>19668</v>
      </c>
      <c r="C19678" s="9">
        <f t="shared" ca="1" si="614"/>
        <v>0.5783657965987743</v>
      </c>
      <c r="D19678" s="9">
        <f t="shared" ca="1" si="615"/>
        <v>173.95429095859495</v>
      </c>
    </row>
    <row r="19679" spans="2:4" x14ac:dyDescent="0.25">
      <c r="B19679" s="13">
        <v>19669</v>
      </c>
      <c r="C19679" s="9">
        <f t="shared" ca="1" si="614"/>
        <v>0.53522146185740793</v>
      </c>
      <c r="D19679" s="9">
        <f t="shared" ca="1" si="615"/>
        <v>171.76804240234992</v>
      </c>
    </row>
    <row r="19680" spans="2:4" x14ac:dyDescent="0.25">
      <c r="B19680" s="13">
        <v>19670</v>
      </c>
      <c r="C19680" s="9">
        <f t="shared" ca="1" si="614"/>
        <v>0.61453239158590667</v>
      </c>
      <c r="D19680" s="9">
        <f t="shared" ca="1" si="615"/>
        <v>175.82303619746992</v>
      </c>
    </row>
    <row r="19681" spans="2:4" x14ac:dyDescent="0.25">
      <c r="B19681" s="13">
        <v>19671</v>
      </c>
      <c r="C19681" s="9">
        <f t="shared" ca="1" si="614"/>
        <v>0.40040901657669292</v>
      </c>
      <c r="D19681" s="9">
        <f t="shared" ca="1" si="615"/>
        <v>164.95422888146231</v>
      </c>
    </row>
    <row r="19682" spans="2:4" x14ac:dyDescent="0.25">
      <c r="B19682" s="13">
        <v>19672</v>
      </c>
      <c r="C19682" s="9">
        <f t="shared" ca="1" si="614"/>
        <v>0.60819005703555962</v>
      </c>
      <c r="D19682" s="9">
        <f t="shared" ca="1" si="615"/>
        <v>175.49209579875551</v>
      </c>
    </row>
    <row r="19683" spans="2:4" x14ac:dyDescent="0.25">
      <c r="B19683" s="13">
        <v>19673</v>
      </c>
      <c r="C19683" s="9">
        <f t="shared" ca="1" si="614"/>
        <v>0.62598908309849832</v>
      </c>
      <c r="D19683" s="9">
        <f t="shared" ca="1" si="615"/>
        <v>176.42497651416426</v>
      </c>
    </row>
    <row r="19684" spans="2:4" x14ac:dyDescent="0.25">
      <c r="B19684" s="13">
        <v>19674</v>
      </c>
      <c r="C19684" s="9">
        <f t="shared" ca="1" si="614"/>
        <v>0.49222929299965235</v>
      </c>
      <c r="D19684" s="9">
        <f t="shared" ca="1" si="615"/>
        <v>169.61040988538099</v>
      </c>
    </row>
    <row r="19685" spans="2:4" x14ac:dyDescent="0.25">
      <c r="B19685" s="13">
        <v>19675</v>
      </c>
      <c r="C19685" s="9">
        <f t="shared" ca="1" si="614"/>
        <v>0.97867008371949515</v>
      </c>
      <c r="D19685" s="9">
        <f t="shared" ca="1" si="615"/>
        <v>210.54050459059528</v>
      </c>
    </row>
    <row r="19686" spans="2:4" x14ac:dyDescent="0.25">
      <c r="B19686" s="13">
        <v>19676</v>
      </c>
      <c r="C19686" s="9">
        <f t="shared" ca="1" si="614"/>
        <v>0.38213413370564442</v>
      </c>
      <c r="D19686" s="9">
        <f t="shared" ca="1" si="615"/>
        <v>164.00238891105832</v>
      </c>
    </row>
    <row r="19687" spans="2:4" x14ac:dyDescent="0.25">
      <c r="B19687" s="13">
        <v>19677</v>
      </c>
      <c r="C19687" s="9">
        <f t="shared" ca="1" si="614"/>
        <v>0.46362516196721615</v>
      </c>
      <c r="D19687" s="9">
        <f t="shared" ca="1" si="615"/>
        <v>168.17390198280961</v>
      </c>
    </row>
    <row r="19688" spans="2:4" x14ac:dyDescent="0.25">
      <c r="B19688" s="13">
        <v>19678</v>
      </c>
      <c r="C19688" s="9">
        <f t="shared" ca="1" si="614"/>
        <v>0.21071513575656919</v>
      </c>
      <c r="D19688" s="9">
        <f t="shared" ca="1" si="615"/>
        <v>153.92115304418215</v>
      </c>
    </row>
    <row r="19689" spans="2:4" x14ac:dyDescent="0.25">
      <c r="B19689" s="13">
        <v>19679</v>
      </c>
      <c r="C19689" s="9">
        <f t="shared" ca="1" si="614"/>
        <v>0.13125669052930122</v>
      </c>
      <c r="D19689" s="9">
        <f t="shared" ca="1" si="615"/>
        <v>147.59059301539477</v>
      </c>
    </row>
    <row r="19690" spans="2:4" x14ac:dyDescent="0.25">
      <c r="B19690" s="13">
        <v>19680</v>
      </c>
      <c r="C19690" s="9">
        <f t="shared" ca="1" si="614"/>
        <v>6.806292621469634E-2</v>
      </c>
      <c r="D19690" s="9">
        <f t="shared" ca="1" si="615"/>
        <v>140.19251448109463</v>
      </c>
    </row>
    <row r="19691" spans="2:4" x14ac:dyDescent="0.25">
      <c r="B19691" s="13">
        <v>19681</v>
      </c>
      <c r="C19691" s="9">
        <f t="shared" ca="1" si="614"/>
        <v>0.17351426344745646</v>
      </c>
      <c r="D19691" s="9">
        <f t="shared" ca="1" si="615"/>
        <v>151.19262815993457</v>
      </c>
    </row>
    <row r="19692" spans="2:4" x14ac:dyDescent="0.25">
      <c r="B19692" s="13">
        <v>19682</v>
      </c>
      <c r="C19692" s="9">
        <f t="shared" ca="1" si="614"/>
        <v>0.57458242869035103</v>
      </c>
      <c r="D19692" s="9">
        <f t="shared" ca="1" si="615"/>
        <v>173.76105902113071</v>
      </c>
    </row>
    <row r="19693" spans="2:4" x14ac:dyDescent="0.25">
      <c r="B19693" s="13">
        <v>19683</v>
      </c>
      <c r="C19693" s="9">
        <f t="shared" ca="1" si="614"/>
        <v>0.39975225179789109</v>
      </c>
      <c r="D19693" s="9">
        <f t="shared" ca="1" si="615"/>
        <v>164.92023158115055</v>
      </c>
    </row>
    <row r="19694" spans="2:4" x14ac:dyDescent="0.25">
      <c r="B19694" s="13">
        <v>19684</v>
      </c>
      <c r="C19694" s="9">
        <f t="shared" ca="1" si="614"/>
        <v>0.59959535758429872</v>
      </c>
      <c r="D19694" s="9">
        <f t="shared" ca="1" si="615"/>
        <v>175.04599749779453</v>
      </c>
    </row>
    <row r="19695" spans="2:4" x14ac:dyDescent="0.25">
      <c r="B19695" s="13">
        <v>19685</v>
      </c>
      <c r="C19695" s="9">
        <f t="shared" ca="1" si="614"/>
        <v>0.69061820269424579</v>
      </c>
      <c r="D19695" s="9">
        <f t="shared" ca="1" si="615"/>
        <v>179.95206834693903</v>
      </c>
    </row>
    <row r="19696" spans="2:4" x14ac:dyDescent="0.25">
      <c r="B19696" s="13">
        <v>19686</v>
      </c>
      <c r="C19696" s="9">
        <f t="shared" ca="1" si="614"/>
        <v>0.55247528582491801</v>
      </c>
      <c r="D19696" s="9">
        <f t="shared" ca="1" si="615"/>
        <v>172.63835298997623</v>
      </c>
    </row>
    <row r="19697" spans="2:4" x14ac:dyDescent="0.25">
      <c r="B19697" s="13">
        <v>19687</v>
      </c>
      <c r="C19697" s="9">
        <f t="shared" ca="1" si="614"/>
        <v>0.29968200494547637</v>
      </c>
      <c r="D19697" s="9">
        <f t="shared" ca="1" si="615"/>
        <v>159.49369362063783</v>
      </c>
    </row>
    <row r="19698" spans="2:4" x14ac:dyDescent="0.25">
      <c r="B19698" s="13">
        <v>19688</v>
      </c>
      <c r="C19698" s="9">
        <f t="shared" ca="1" si="614"/>
        <v>0.58601848769948228</v>
      </c>
      <c r="D19698" s="9">
        <f t="shared" ca="1" si="615"/>
        <v>174.34629598342755</v>
      </c>
    </row>
    <row r="19699" spans="2:4" x14ac:dyDescent="0.25">
      <c r="B19699" s="13">
        <v>19689</v>
      </c>
      <c r="C19699" s="9">
        <f t="shared" ca="1" si="614"/>
        <v>5.8034150923658601E-2</v>
      </c>
      <c r="D19699" s="9">
        <f t="shared" ca="1" si="615"/>
        <v>138.57015057684907</v>
      </c>
    </row>
    <row r="19700" spans="2:4" x14ac:dyDescent="0.25">
      <c r="B19700" s="13">
        <v>19690</v>
      </c>
      <c r="C19700" s="9">
        <f t="shared" ca="1" si="614"/>
        <v>0.36791273288347226</v>
      </c>
      <c r="D19700" s="9">
        <f t="shared" ca="1" si="615"/>
        <v>163.25226749605139</v>
      </c>
    </row>
    <row r="19701" spans="2:4" x14ac:dyDescent="0.25">
      <c r="B19701" s="13">
        <v>19691</v>
      </c>
      <c r="C19701" s="9">
        <f t="shared" ca="1" si="614"/>
        <v>0.90840412717156349</v>
      </c>
      <c r="D19701" s="9">
        <f t="shared" ca="1" si="615"/>
        <v>196.61983377710089</v>
      </c>
    </row>
    <row r="19702" spans="2:4" x14ac:dyDescent="0.25">
      <c r="B19702" s="13">
        <v>19692</v>
      </c>
      <c r="C19702" s="9">
        <f t="shared" ca="1" si="614"/>
        <v>0.7353650557746525</v>
      </c>
      <c r="D19702" s="9">
        <f t="shared" ca="1" si="615"/>
        <v>182.58241861741553</v>
      </c>
    </row>
    <row r="19703" spans="2:4" x14ac:dyDescent="0.25">
      <c r="B19703" s="13">
        <v>19693</v>
      </c>
      <c r="C19703" s="9">
        <f t="shared" ca="1" si="614"/>
        <v>0.74669108709093479</v>
      </c>
      <c r="D19703" s="9">
        <f t="shared" ca="1" si="615"/>
        <v>183.2822651416387</v>
      </c>
    </row>
    <row r="19704" spans="2:4" x14ac:dyDescent="0.25">
      <c r="B19704" s="13">
        <v>19694</v>
      </c>
      <c r="C19704" s="9">
        <f t="shared" ca="1" si="614"/>
        <v>0.67152914968448185</v>
      </c>
      <c r="D19704" s="9">
        <f t="shared" ca="1" si="615"/>
        <v>178.88279080906341</v>
      </c>
    </row>
    <row r="19705" spans="2:4" x14ac:dyDescent="0.25">
      <c r="B19705" s="13">
        <v>19695</v>
      </c>
      <c r="C19705" s="9">
        <f t="shared" ca="1" si="614"/>
        <v>0.74458833032027871</v>
      </c>
      <c r="D19705" s="9">
        <f t="shared" ca="1" si="615"/>
        <v>183.15112424122677</v>
      </c>
    </row>
    <row r="19706" spans="2:4" x14ac:dyDescent="0.25">
      <c r="B19706" s="13">
        <v>19696</v>
      </c>
      <c r="C19706" s="9">
        <f t="shared" ca="1" si="614"/>
        <v>0.39504241630141645</v>
      </c>
      <c r="D19706" s="9">
        <f t="shared" ca="1" si="615"/>
        <v>164.67599089943275</v>
      </c>
    </row>
    <row r="19707" spans="2:4" x14ac:dyDescent="0.25">
      <c r="B19707" s="13">
        <v>19697</v>
      </c>
      <c r="C19707" s="9">
        <f t="shared" ca="1" si="614"/>
        <v>0.62899312102933824</v>
      </c>
      <c r="D19707" s="9">
        <f t="shared" ca="1" si="615"/>
        <v>176.58375562370884</v>
      </c>
    </row>
    <row r="19708" spans="2:4" x14ac:dyDescent="0.25">
      <c r="B19708" s="13">
        <v>19698</v>
      </c>
      <c r="C19708" s="9">
        <f t="shared" ca="1" si="614"/>
        <v>0.60170453311632266</v>
      </c>
      <c r="D19708" s="9">
        <f t="shared" ca="1" si="615"/>
        <v>175.15523117664222</v>
      </c>
    </row>
    <row r="19709" spans="2:4" x14ac:dyDescent="0.25">
      <c r="B19709" s="13">
        <v>19699</v>
      </c>
      <c r="C19709" s="9">
        <f t="shared" ca="1" si="614"/>
        <v>0.4289815905914951</v>
      </c>
      <c r="D19709" s="9">
        <f t="shared" ca="1" si="615"/>
        <v>166.42064898851336</v>
      </c>
    </row>
    <row r="19710" spans="2:4" x14ac:dyDescent="0.25">
      <c r="B19710" s="13">
        <v>19700</v>
      </c>
      <c r="C19710" s="9">
        <f t="shared" ca="1" si="614"/>
        <v>0.40539947428547785</v>
      </c>
      <c r="D19710" s="9">
        <f t="shared" ca="1" si="615"/>
        <v>165.2120907612464</v>
      </c>
    </row>
    <row r="19711" spans="2:4" x14ac:dyDescent="0.25">
      <c r="B19711" s="13">
        <v>19701</v>
      </c>
      <c r="C19711" s="9">
        <f t="shared" ca="1" si="614"/>
        <v>0.8165780368256349</v>
      </c>
      <c r="D19711" s="9">
        <f t="shared" ca="1" si="615"/>
        <v>188.04801863441145</v>
      </c>
    </row>
    <row r="19712" spans="2:4" x14ac:dyDescent="0.25">
      <c r="B19712" s="13">
        <v>19702</v>
      </c>
      <c r="C19712" s="9">
        <f t="shared" ca="1" si="614"/>
        <v>0.97924400572437509</v>
      </c>
      <c r="D19712" s="9">
        <f t="shared" ca="1" si="615"/>
        <v>210.76759125523358</v>
      </c>
    </row>
    <row r="19713" spans="2:4" x14ac:dyDescent="0.25">
      <c r="B19713" s="13">
        <v>19703</v>
      </c>
      <c r="C19713" s="9">
        <f t="shared" ca="1" si="614"/>
        <v>0.68540791998253281</v>
      </c>
      <c r="D19713" s="9">
        <f t="shared" ca="1" si="615"/>
        <v>179.65750939888244</v>
      </c>
    </row>
    <row r="19714" spans="2:4" x14ac:dyDescent="0.25">
      <c r="B19714" s="13">
        <v>19704</v>
      </c>
      <c r="C19714" s="9">
        <f t="shared" ca="1" si="614"/>
        <v>1.9988013021442819E-2</v>
      </c>
      <c r="D19714" s="9">
        <f t="shared" ca="1" si="615"/>
        <v>128.92006908652533</v>
      </c>
    </row>
    <row r="19715" spans="2:4" x14ac:dyDescent="0.25">
      <c r="B19715" s="13">
        <v>19705</v>
      </c>
      <c r="C19715" s="9">
        <f t="shared" ca="1" si="614"/>
        <v>0.59593700951393136</v>
      </c>
      <c r="D19715" s="9">
        <f t="shared" ca="1" si="615"/>
        <v>174.85688690760639</v>
      </c>
    </row>
    <row r="19716" spans="2:4" x14ac:dyDescent="0.25">
      <c r="B19716" s="13">
        <v>19706</v>
      </c>
      <c r="C19716" s="9">
        <f t="shared" ca="1" si="614"/>
        <v>0.46862476705869072</v>
      </c>
      <c r="D19716" s="9">
        <f t="shared" ca="1" si="615"/>
        <v>168.42545408823088</v>
      </c>
    </row>
    <row r="19717" spans="2:4" x14ac:dyDescent="0.25">
      <c r="B19717" s="13">
        <v>19707</v>
      </c>
      <c r="C19717" s="9">
        <f t="shared" ca="1" si="614"/>
        <v>0.32238127331692046</v>
      </c>
      <c r="D19717" s="9">
        <f t="shared" ca="1" si="615"/>
        <v>160.77899480436804</v>
      </c>
    </row>
    <row r="19718" spans="2:4" x14ac:dyDescent="0.25">
      <c r="B19718" s="13">
        <v>19708</v>
      </c>
      <c r="C19718" s="9">
        <f t="shared" ca="1" si="614"/>
        <v>0.13479078065599137</v>
      </c>
      <c r="D19718" s="9">
        <f t="shared" ca="1" si="615"/>
        <v>147.91946625778661</v>
      </c>
    </row>
    <row r="19719" spans="2:4" x14ac:dyDescent="0.25">
      <c r="B19719" s="13">
        <v>19709</v>
      </c>
      <c r="C19719" s="9">
        <f t="shared" ca="1" si="614"/>
        <v>0.76672917459979317</v>
      </c>
      <c r="D19719" s="9">
        <f t="shared" ca="1" si="615"/>
        <v>184.56235037032428</v>
      </c>
    </row>
    <row r="19720" spans="2:4" x14ac:dyDescent="0.25">
      <c r="B19720" s="13">
        <v>19710</v>
      </c>
      <c r="C19720" s="9">
        <f t="shared" ca="1" si="614"/>
        <v>0.23507634206124395</v>
      </c>
      <c r="D19720" s="9">
        <f t="shared" ca="1" si="615"/>
        <v>155.55538706326581</v>
      </c>
    </row>
    <row r="19721" spans="2:4" x14ac:dyDescent="0.25">
      <c r="B19721" s="13">
        <v>19711</v>
      </c>
      <c r="C19721" s="9">
        <f t="shared" ca="1" si="614"/>
        <v>0.1699567199249431</v>
      </c>
      <c r="D19721" s="9">
        <f t="shared" ca="1" si="615"/>
        <v>150.91327403196584</v>
      </c>
    </row>
    <row r="19722" spans="2:4" x14ac:dyDescent="0.25">
      <c r="B19722" s="13">
        <v>19712</v>
      </c>
      <c r="C19722" s="9">
        <f t="shared" ca="1" si="614"/>
        <v>0.72569077808751847</v>
      </c>
      <c r="D19722" s="9">
        <f t="shared" ca="1" si="615"/>
        <v>181.99663282191392</v>
      </c>
    </row>
    <row r="19723" spans="2:4" x14ac:dyDescent="0.25">
      <c r="B19723" s="13">
        <v>19713</v>
      </c>
      <c r="C19723" s="9">
        <f t="shared" ca="1" si="614"/>
        <v>0.68214729202091762</v>
      </c>
      <c r="D19723" s="9">
        <f t="shared" ca="1" si="615"/>
        <v>179.47423660567614</v>
      </c>
    </row>
    <row r="19724" spans="2:4" x14ac:dyDescent="0.25">
      <c r="B19724" s="13">
        <v>19714</v>
      </c>
      <c r="C19724" s="9">
        <f t="shared" ref="C19724:C19787" ca="1" si="616">RAND()</f>
        <v>0.70348589489865054</v>
      </c>
      <c r="D19724" s="9">
        <f t="shared" ref="D19724:D19787" ca="1" si="617">_xlfn.NORM.INV(C19724,$C$6,$C$7)</f>
        <v>180.68905851031161</v>
      </c>
    </row>
    <row r="19725" spans="2:4" x14ac:dyDescent="0.25">
      <c r="B19725" s="13">
        <v>19715</v>
      </c>
      <c r="C19725" s="9">
        <f t="shared" ca="1" si="616"/>
        <v>0.98692795480636308</v>
      </c>
      <c r="D19725" s="9">
        <f t="shared" ca="1" si="617"/>
        <v>214.48129432624029</v>
      </c>
    </row>
    <row r="19726" spans="2:4" x14ac:dyDescent="0.25">
      <c r="B19726" s="13">
        <v>19716</v>
      </c>
      <c r="C19726" s="9">
        <f t="shared" ca="1" si="616"/>
        <v>0.13575462795371707</v>
      </c>
      <c r="D19726" s="9">
        <f t="shared" ca="1" si="617"/>
        <v>148.00812910967926</v>
      </c>
    </row>
    <row r="19727" spans="2:4" x14ac:dyDescent="0.25">
      <c r="B19727" s="13">
        <v>19717</v>
      </c>
      <c r="C19727" s="9">
        <f t="shared" ca="1" si="616"/>
        <v>0.38001143042374874</v>
      </c>
      <c r="D19727" s="9">
        <f t="shared" ca="1" si="617"/>
        <v>163.89098464277222</v>
      </c>
    </row>
    <row r="19728" spans="2:4" x14ac:dyDescent="0.25">
      <c r="B19728" s="13">
        <v>19718</v>
      </c>
      <c r="C19728" s="9">
        <f t="shared" ca="1" si="616"/>
        <v>0.22749678840499377</v>
      </c>
      <c r="D19728" s="9">
        <f t="shared" ca="1" si="617"/>
        <v>155.05768112268069</v>
      </c>
    </row>
    <row r="19729" spans="2:4" x14ac:dyDescent="0.25">
      <c r="B19729" s="13">
        <v>19719</v>
      </c>
      <c r="C19729" s="9">
        <f t="shared" ca="1" si="616"/>
        <v>0.13927781473407252</v>
      </c>
      <c r="D19729" s="9">
        <f t="shared" ca="1" si="617"/>
        <v>148.32860591208458</v>
      </c>
    </row>
    <row r="19730" spans="2:4" x14ac:dyDescent="0.25">
      <c r="B19730" s="13">
        <v>19720</v>
      </c>
      <c r="C19730" s="9">
        <f t="shared" ca="1" si="616"/>
        <v>0.97192867808663197</v>
      </c>
      <c r="D19730" s="9">
        <f t="shared" ca="1" si="617"/>
        <v>208.19853522992528</v>
      </c>
    </row>
    <row r="19731" spans="2:4" x14ac:dyDescent="0.25">
      <c r="B19731" s="13">
        <v>19721</v>
      </c>
      <c r="C19731" s="9">
        <f t="shared" ca="1" si="616"/>
        <v>0.44608214419807335</v>
      </c>
      <c r="D19731" s="9">
        <f t="shared" ca="1" si="617"/>
        <v>167.28867754789164</v>
      </c>
    </row>
    <row r="19732" spans="2:4" x14ac:dyDescent="0.25">
      <c r="B19732" s="13">
        <v>19722</v>
      </c>
      <c r="C19732" s="9">
        <f t="shared" ca="1" si="616"/>
        <v>0.46973409963376078</v>
      </c>
      <c r="D19732" s="9">
        <f t="shared" ca="1" si="617"/>
        <v>168.48123433799435</v>
      </c>
    </row>
    <row r="19733" spans="2:4" x14ac:dyDescent="0.25">
      <c r="B19733" s="13">
        <v>19723</v>
      </c>
      <c r="C19733" s="9">
        <f t="shared" ca="1" si="616"/>
        <v>0.7143574624289758</v>
      </c>
      <c r="D19733" s="9">
        <f t="shared" ca="1" si="617"/>
        <v>181.32319834294842</v>
      </c>
    </row>
    <row r="19734" spans="2:4" x14ac:dyDescent="0.25">
      <c r="B19734" s="13">
        <v>19724</v>
      </c>
      <c r="C19734" s="9">
        <f t="shared" ca="1" si="616"/>
        <v>0.27913357789284876</v>
      </c>
      <c r="D19734" s="9">
        <f t="shared" ca="1" si="617"/>
        <v>158.29165390280252</v>
      </c>
    </row>
    <row r="19735" spans="2:4" x14ac:dyDescent="0.25">
      <c r="B19735" s="13">
        <v>19725</v>
      </c>
      <c r="C19735" s="9">
        <f t="shared" ca="1" si="616"/>
        <v>0.13825892106553384</v>
      </c>
      <c r="D19735" s="9">
        <f t="shared" ca="1" si="617"/>
        <v>148.2364992338</v>
      </c>
    </row>
    <row r="19736" spans="2:4" x14ac:dyDescent="0.25">
      <c r="B19736" s="13">
        <v>19726</v>
      </c>
      <c r="C19736" s="9">
        <f t="shared" ca="1" si="616"/>
        <v>0.12653296374544987</v>
      </c>
      <c r="D19736" s="9">
        <f t="shared" ca="1" si="617"/>
        <v>147.14131676180105</v>
      </c>
    </row>
    <row r="19737" spans="2:4" x14ac:dyDescent="0.25">
      <c r="B19737" s="13">
        <v>19727</v>
      </c>
      <c r="C19737" s="9">
        <f t="shared" ca="1" si="616"/>
        <v>0.74268823837048181</v>
      </c>
      <c r="D19737" s="9">
        <f t="shared" ca="1" si="617"/>
        <v>183.0331072881223</v>
      </c>
    </row>
    <row r="19738" spans="2:4" x14ac:dyDescent="0.25">
      <c r="B19738" s="13">
        <v>19728</v>
      </c>
      <c r="C19738" s="9">
        <f t="shared" ca="1" si="616"/>
        <v>0.75390775225980788</v>
      </c>
      <c r="D19738" s="9">
        <f t="shared" ca="1" si="617"/>
        <v>183.73677031757808</v>
      </c>
    </row>
    <row r="19739" spans="2:4" x14ac:dyDescent="0.25">
      <c r="B19739" s="13">
        <v>19729</v>
      </c>
      <c r="C19739" s="9">
        <f t="shared" ca="1" si="616"/>
        <v>0.61813799635980682</v>
      </c>
      <c r="D19739" s="9">
        <f t="shared" ca="1" si="617"/>
        <v>176.01188262276949</v>
      </c>
    </row>
    <row r="19740" spans="2:4" x14ac:dyDescent="0.25">
      <c r="B19740" s="13">
        <v>19730</v>
      </c>
      <c r="C19740" s="9">
        <f t="shared" ca="1" si="616"/>
        <v>0.45959875555450336</v>
      </c>
      <c r="D19740" s="9">
        <f t="shared" ca="1" si="617"/>
        <v>167.97110743888325</v>
      </c>
    </row>
    <row r="19741" spans="2:4" x14ac:dyDescent="0.25">
      <c r="B19741" s="13">
        <v>19731</v>
      </c>
      <c r="C19741" s="9">
        <f t="shared" ca="1" si="616"/>
        <v>0.26217296583111416</v>
      </c>
      <c r="D19741" s="9">
        <f t="shared" ca="1" si="617"/>
        <v>157.26678765739487</v>
      </c>
    </row>
    <row r="19742" spans="2:4" x14ac:dyDescent="0.25">
      <c r="B19742" s="13">
        <v>19732</v>
      </c>
      <c r="C19742" s="9">
        <f t="shared" ca="1" si="616"/>
        <v>0.52719368979493586</v>
      </c>
      <c r="D19742" s="9">
        <f t="shared" ca="1" si="617"/>
        <v>171.36434688520222</v>
      </c>
    </row>
    <row r="19743" spans="2:4" x14ac:dyDescent="0.25">
      <c r="B19743" s="13">
        <v>19733</v>
      </c>
      <c r="C19743" s="9">
        <f t="shared" ca="1" si="616"/>
        <v>0.21603355629080589</v>
      </c>
      <c r="D19743" s="9">
        <f t="shared" ca="1" si="617"/>
        <v>154.2868139725995</v>
      </c>
    </row>
    <row r="19744" spans="2:4" x14ac:dyDescent="0.25">
      <c r="B19744" s="13">
        <v>19734</v>
      </c>
      <c r="C19744" s="9">
        <f t="shared" ca="1" si="616"/>
        <v>0.90903425964402595</v>
      </c>
      <c r="D19744" s="9">
        <f t="shared" ca="1" si="617"/>
        <v>196.69663125677118</v>
      </c>
    </row>
    <row r="19745" spans="2:4" x14ac:dyDescent="0.25">
      <c r="B19745" s="13">
        <v>19735</v>
      </c>
      <c r="C19745" s="9">
        <f t="shared" ca="1" si="616"/>
        <v>0.87688635654511338</v>
      </c>
      <c r="D19745" s="9">
        <f t="shared" ca="1" si="617"/>
        <v>193.1912347481788</v>
      </c>
    </row>
    <row r="19746" spans="2:4" x14ac:dyDescent="0.25">
      <c r="B19746" s="13">
        <v>19736</v>
      </c>
      <c r="C19746" s="9">
        <f t="shared" ca="1" si="616"/>
        <v>0.17630817553023093</v>
      </c>
      <c r="D19746" s="9">
        <f t="shared" ca="1" si="617"/>
        <v>151.40947203536103</v>
      </c>
    </row>
    <row r="19747" spans="2:4" x14ac:dyDescent="0.25">
      <c r="B19747" s="13">
        <v>19737</v>
      </c>
      <c r="C19747" s="9">
        <f t="shared" ca="1" si="616"/>
        <v>0.86484992622007939</v>
      </c>
      <c r="D19747" s="9">
        <f t="shared" ca="1" si="617"/>
        <v>192.04743225402626</v>
      </c>
    </row>
    <row r="19748" spans="2:4" x14ac:dyDescent="0.25">
      <c r="B19748" s="13">
        <v>19738</v>
      </c>
      <c r="C19748" s="9">
        <f t="shared" ca="1" si="616"/>
        <v>0.41996603212939665</v>
      </c>
      <c r="D19748" s="9">
        <f t="shared" ca="1" si="617"/>
        <v>165.96039244347895</v>
      </c>
    </row>
    <row r="19749" spans="2:4" x14ac:dyDescent="0.25">
      <c r="B19749" s="13">
        <v>19739</v>
      </c>
      <c r="C19749" s="9">
        <f t="shared" ca="1" si="616"/>
        <v>0.59155899356053576</v>
      </c>
      <c r="D19749" s="9">
        <f t="shared" ca="1" si="617"/>
        <v>174.63114246968752</v>
      </c>
    </row>
    <row r="19750" spans="2:4" x14ac:dyDescent="0.25">
      <c r="B19750" s="13">
        <v>19740</v>
      </c>
      <c r="C19750" s="9">
        <f t="shared" ca="1" si="616"/>
        <v>0.41674877635617646</v>
      </c>
      <c r="D19750" s="9">
        <f t="shared" ca="1" si="617"/>
        <v>165.79564054430122</v>
      </c>
    </row>
    <row r="19751" spans="2:4" x14ac:dyDescent="0.25">
      <c r="B19751" s="13">
        <v>19741</v>
      </c>
      <c r="C19751" s="9">
        <f t="shared" ca="1" si="616"/>
        <v>0.72865770769277471</v>
      </c>
      <c r="D19751" s="9">
        <f t="shared" ca="1" si="617"/>
        <v>182.17516819830152</v>
      </c>
    </row>
    <row r="19752" spans="2:4" x14ac:dyDescent="0.25">
      <c r="B19752" s="13">
        <v>19742</v>
      </c>
      <c r="C19752" s="9">
        <f t="shared" ca="1" si="616"/>
        <v>0.83809498077013844</v>
      </c>
      <c r="D19752" s="9">
        <f t="shared" ca="1" si="617"/>
        <v>189.73317174120453</v>
      </c>
    </row>
    <row r="19753" spans="2:4" x14ac:dyDescent="0.25">
      <c r="B19753" s="13">
        <v>19743</v>
      </c>
      <c r="C19753" s="9">
        <f t="shared" ca="1" si="616"/>
        <v>0.72460523371718033</v>
      </c>
      <c r="D19753" s="9">
        <f t="shared" ca="1" si="617"/>
        <v>181.93154893450995</v>
      </c>
    </row>
    <row r="19754" spans="2:4" x14ac:dyDescent="0.25">
      <c r="B19754" s="13">
        <v>19744</v>
      </c>
      <c r="C19754" s="9">
        <f t="shared" ca="1" si="616"/>
        <v>0.26725106311953017</v>
      </c>
      <c r="D19754" s="9">
        <f t="shared" ca="1" si="617"/>
        <v>157.57703624855895</v>
      </c>
    </row>
    <row r="19755" spans="2:4" x14ac:dyDescent="0.25">
      <c r="B19755" s="13">
        <v>19745</v>
      </c>
      <c r="C19755" s="9">
        <f t="shared" ca="1" si="616"/>
        <v>0.82582056158533623</v>
      </c>
      <c r="D19755" s="9">
        <f t="shared" ca="1" si="617"/>
        <v>188.75554569943435</v>
      </c>
    </row>
    <row r="19756" spans="2:4" x14ac:dyDescent="0.25">
      <c r="B19756" s="13">
        <v>19746</v>
      </c>
      <c r="C19756" s="9">
        <f t="shared" ca="1" si="616"/>
        <v>0.71775758650305965</v>
      </c>
      <c r="D19756" s="9">
        <f t="shared" ca="1" si="617"/>
        <v>181.52385731104974</v>
      </c>
    </row>
    <row r="19757" spans="2:4" x14ac:dyDescent="0.25">
      <c r="B19757" s="13">
        <v>19747</v>
      </c>
      <c r="C19757" s="9">
        <f t="shared" ca="1" si="616"/>
        <v>0.65670987120387614</v>
      </c>
      <c r="D19757" s="9">
        <f t="shared" ca="1" si="617"/>
        <v>178.07000481694726</v>
      </c>
    </row>
    <row r="19758" spans="2:4" x14ac:dyDescent="0.25">
      <c r="B19758" s="13">
        <v>19748</v>
      </c>
      <c r="C19758" s="9">
        <f t="shared" ca="1" si="616"/>
        <v>0.27910716718065398</v>
      </c>
      <c r="D19758" s="9">
        <f t="shared" ca="1" si="617"/>
        <v>158.29008234881263</v>
      </c>
    </row>
    <row r="19759" spans="2:4" x14ac:dyDescent="0.25">
      <c r="B19759" s="13">
        <v>19749</v>
      </c>
      <c r="C19759" s="9">
        <f t="shared" ca="1" si="616"/>
        <v>0.78484033375089379</v>
      </c>
      <c r="D19759" s="9">
        <f t="shared" ca="1" si="617"/>
        <v>185.77290648339454</v>
      </c>
    </row>
    <row r="19760" spans="2:4" x14ac:dyDescent="0.25">
      <c r="B19760" s="13">
        <v>19750</v>
      </c>
      <c r="C19760" s="9">
        <f t="shared" ca="1" si="616"/>
        <v>0.96383693684906468</v>
      </c>
      <c r="D19760" s="9">
        <f t="shared" ca="1" si="617"/>
        <v>205.94119605606622</v>
      </c>
    </row>
    <row r="19761" spans="2:4" x14ac:dyDescent="0.25">
      <c r="B19761" s="13">
        <v>19751</v>
      </c>
      <c r="C19761" s="9">
        <f t="shared" ca="1" si="616"/>
        <v>0.81512535174260481</v>
      </c>
      <c r="D19761" s="9">
        <f t="shared" ca="1" si="617"/>
        <v>187.93886138225702</v>
      </c>
    </row>
    <row r="19762" spans="2:4" x14ac:dyDescent="0.25">
      <c r="B19762" s="13">
        <v>19752</v>
      </c>
      <c r="C19762" s="9">
        <f t="shared" ca="1" si="616"/>
        <v>0.4534445889371812</v>
      </c>
      <c r="D19762" s="9">
        <f t="shared" ca="1" si="617"/>
        <v>167.66073505257634</v>
      </c>
    </row>
    <row r="19763" spans="2:4" x14ac:dyDescent="0.25">
      <c r="B19763" s="13">
        <v>19753</v>
      </c>
      <c r="C19763" s="9">
        <f t="shared" ca="1" si="616"/>
        <v>0.24790660402025955</v>
      </c>
      <c r="D19763" s="9">
        <f t="shared" ca="1" si="617"/>
        <v>156.37815776368868</v>
      </c>
    </row>
    <row r="19764" spans="2:4" x14ac:dyDescent="0.25">
      <c r="B19764" s="13">
        <v>19754</v>
      </c>
      <c r="C19764" s="9">
        <f t="shared" ca="1" si="616"/>
        <v>0.11941696848505556</v>
      </c>
      <c r="D19764" s="9">
        <f t="shared" ca="1" si="617"/>
        <v>146.44187268331657</v>
      </c>
    </row>
    <row r="19765" spans="2:4" x14ac:dyDescent="0.25">
      <c r="B19765" s="13">
        <v>19755</v>
      </c>
      <c r="C19765" s="9">
        <f t="shared" ca="1" si="616"/>
        <v>5.0393253683105543E-2</v>
      </c>
      <c r="D19765" s="9">
        <f t="shared" ca="1" si="617"/>
        <v>137.17894900981759</v>
      </c>
    </row>
    <row r="19766" spans="2:4" x14ac:dyDescent="0.25">
      <c r="B19766" s="13">
        <v>19756</v>
      </c>
      <c r="C19766" s="9">
        <f t="shared" ca="1" si="616"/>
        <v>0.80232728276127008</v>
      </c>
      <c r="D19766" s="9">
        <f t="shared" ca="1" si="617"/>
        <v>186.99926802079577</v>
      </c>
    </row>
    <row r="19767" spans="2:4" x14ac:dyDescent="0.25">
      <c r="B19767" s="13">
        <v>19757</v>
      </c>
      <c r="C19767" s="9">
        <f t="shared" ca="1" si="616"/>
        <v>0.20830769533369164</v>
      </c>
      <c r="D19767" s="9">
        <f t="shared" ca="1" si="617"/>
        <v>153.75385636574839</v>
      </c>
    </row>
    <row r="19768" spans="2:4" x14ac:dyDescent="0.25">
      <c r="B19768" s="13">
        <v>19758</v>
      </c>
      <c r="C19768" s="9">
        <f t="shared" ca="1" si="616"/>
        <v>0.41460359798834734</v>
      </c>
      <c r="D19768" s="9">
        <f t="shared" ca="1" si="617"/>
        <v>165.68563041490594</v>
      </c>
    </row>
    <row r="19769" spans="2:4" x14ac:dyDescent="0.25">
      <c r="B19769" s="13">
        <v>19759</v>
      </c>
      <c r="C19769" s="9">
        <f t="shared" ca="1" si="616"/>
        <v>0.50501365549482757</v>
      </c>
      <c r="D19769" s="9">
        <f t="shared" ca="1" si="617"/>
        <v>170.25135402906926</v>
      </c>
    </row>
    <row r="19770" spans="2:4" x14ac:dyDescent="0.25">
      <c r="B19770" s="13">
        <v>19760</v>
      </c>
      <c r="C19770" s="9">
        <f t="shared" ca="1" si="616"/>
        <v>0.90254322409816945</v>
      </c>
      <c r="D19770" s="9">
        <f t="shared" ca="1" si="617"/>
        <v>195.92359573137142</v>
      </c>
    </row>
    <row r="19771" spans="2:4" x14ac:dyDescent="0.25">
      <c r="B19771" s="13">
        <v>19761</v>
      </c>
      <c r="C19771" s="9">
        <f t="shared" ca="1" si="616"/>
        <v>8.8494645871250999E-2</v>
      </c>
      <c r="D19771" s="9">
        <f t="shared" ca="1" si="617"/>
        <v>142.99833569785281</v>
      </c>
    </row>
    <row r="19772" spans="2:4" x14ac:dyDescent="0.25">
      <c r="B19772" s="13">
        <v>19762</v>
      </c>
      <c r="C19772" s="9">
        <f t="shared" ca="1" si="616"/>
        <v>0.89526105310781812</v>
      </c>
      <c r="D19772" s="9">
        <f t="shared" ca="1" si="617"/>
        <v>195.10004772125006</v>
      </c>
    </row>
    <row r="19773" spans="2:4" x14ac:dyDescent="0.25">
      <c r="B19773" s="13">
        <v>19763</v>
      </c>
      <c r="C19773" s="9">
        <f t="shared" ca="1" si="616"/>
        <v>0.96405448395817839</v>
      </c>
      <c r="D19773" s="9">
        <f t="shared" ca="1" si="617"/>
        <v>205.9961509141398</v>
      </c>
    </row>
    <row r="19774" spans="2:4" x14ac:dyDescent="0.25">
      <c r="B19774" s="13">
        <v>19764</v>
      </c>
      <c r="C19774" s="9">
        <f t="shared" ca="1" si="616"/>
        <v>0.38327432573133957</v>
      </c>
      <c r="D19774" s="9">
        <f t="shared" ca="1" si="617"/>
        <v>164.06215181205613</v>
      </c>
    </row>
    <row r="19775" spans="2:4" x14ac:dyDescent="0.25">
      <c r="B19775" s="13">
        <v>19765</v>
      </c>
      <c r="C19775" s="9">
        <f t="shared" ca="1" si="616"/>
        <v>0.24901753618702249</v>
      </c>
      <c r="D19775" s="9">
        <f t="shared" ca="1" si="617"/>
        <v>156.44830671507614</v>
      </c>
    </row>
    <row r="19776" spans="2:4" x14ac:dyDescent="0.25">
      <c r="B19776" s="13">
        <v>19766</v>
      </c>
      <c r="C19776" s="9">
        <f t="shared" ca="1" si="616"/>
        <v>0.78648913583886615</v>
      </c>
      <c r="D19776" s="9">
        <f t="shared" ca="1" si="617"/>
        <v>185.88596823910157</v>
      </c>
    </row>
    <row r="19777" spans="2:4" x14ac:dyDescent="0.25">
      <c r="B19777" s="13">
        <v>19767</v>
      </c>
      <c r="C19777" s="9">
        <f t="shared" ca="1" si="616"/>
        <v>0.34498496822236102</v>
      </c>
      <c r="D19777" s="9">
        <f t="shared" ca="1" si="617"/>
        <v>162.02208270858142</v>
      </c>
    </row>
    <row r="19778" spans="2:4" x14ac:dyDescent="0.25">
      <c r="B19778" s="13">
        <v>19768</v>
      </c>
      <c r="C19778" s="9">
        <f t="shared" ca="1" si="616"/>
        <v>0.73939411389114285</v>
      </c>
      <c r="D19778" s="9">
        <f t="shared" ca="1" si="617"/>
        <v>182.82957224868073</v>
      </c>
    </row>
    <row r="19779" spans="2:4" x14ac:dyDescent="0.25">
      <c r="B19779" s="13">
        <v>19769</v>
      </c>
      <c r="C19779" s="9">
        <f t="shared" ca="1" si="616"/>
        <v>0.39399334890406401</v>
      </c>
      <c r="D19779" s="9">
        <f t="shared" ca="1" si="617"/>
        <v>164.62148179732168</v>
      </c>
    </row>
    <row r="19780" spans="2:4" x14ac:dyDescent="0.25">
      <c r="B19780" s="13">
        <v>19770</v>
      </c>
      <c r="C19780" s="9">
        <f t="shared" ca="1" si="616"/>
        <v>0.94631669639441673</v>
      </c>
      <c r="D19780" s="9">
        <f t="shared" ca="1" si="617"/>
        <v>202.20286315363933</v>
      </c>
    </row>
    <row r="19781" spans="2:4" x14ac:dyDescent="0.25">
      <c r="B19781" s="13">
        <v>19771</v>
      </c>
      <c r="C19781" s="9">
        <f t="shared" ca="1" si="616"/>
        <v>0.95483584033434366</v>
      </c>
      <c r="D19781" s="9">
        <f t="shared" ca="1" si="617"/>
        <v>203.87336727331501</v>
      </c>
    </row>
    <row r="19782" spans="2:4" x14ac:dyDescent="0.25">
      <c r="B19782" s="13">
        <v>19772</v>
      </c>
      <c r="C19782" s="9">
        <f t="shared" ca="1" si="616"/>
        <v>0.41672680038511634</v>
      </c>
      <c r="D19782" s="9">
        <f t="shared" ca="1" si="617"/>
        <v>165.79451421169037</v>
      </c>
    </row>
    <row r="19783" spans="2:4" x14ac:dyDescent="0.25">
      <c r="B19783" s="13">
        <v>19773</v>
      </c>
      <c r="C19783" s="9">
        <f t="shared" ca="1" si="616"/>
        <v>0.79348160223961306</v>
      </c>
      <c r="D19783" s="9">
        <f t="shared" ca="1" si="617"/>
        <v>186.37122456199677</v>
      </c>
    </row>
    <row r="19784" spans="2:4" x14ac:dyDescent="0.25">
      <c r="B19784" s="13">
        <v>19774</v>
      </c>
      <c r="C19784" s="9">
        <f t="shared" ca="1" si="616"/>
        <v>0.10419516532224271</v>
      </c>
      <c r="D19784" s="9">
        <f t="shared" ca="1" si="617"/>
        <v>144.83992116133015</v>
      </c>
    </row>
    <row r="19785" spans="2:4" x14ac:dyDescent="0.25">
      <c r="B19785" s="13">
        <v>19775</v>
      </c>
      <c r="C19785" s="9">
        <f t="shared" ca="1" si="616"/>
        <v>0.38069570683680298</v>
      </c>
      <c r="D19785" s="9">
        <f t="shared" ca="1" si="617"/>
        <v>163.92691755656904</v>
      </c>
    </row>
    <row r="19786" spans="2:4" x14ac:dyDescent="0.25">
      <c r="B19786" s="13">
        <v>19776</v>
      </c>
      <c r="C19786" s="9">
        <f t="shared" ca="1" si="616"/>
        <v>3.3756850434970898E-2</v>
      </c>
      <c r="D19786" s="9">
        <f t="shared" ca="1" si="617"/>
        <v>133.43522141751285</v>
      </c>
    </row>
    <row r="19787" spans="2:4" x14ac:dyDescent="0.25">
      <c r="B19787" s="13">
        <v>19777</v>
      </c>
      <c r="C19787" s="9">
        <f t="shared" ca="1" si="616"/>
        <v>0.74103927190305963</v>
      </c>
      <c r="D19787" s="9">
        <f t="shared" ca="1" si="617"/>
        <v>182.93105470751652</v>
      </c>
    </row>
    <row r="19788" spans="2:4" x14ac:dyDescent="0.25">
      <c r="B19788" s="13">
        <v>19778</v>
      </c>
      <c r="C19788" s="9">
        <f t="shared" ref="C19788:C19851" ca="1" si="618">RAND()</f>
        <v>0.28973005808778951</v>
      </c>
      <c r="D19788" s="9">
        <f t="shared" ref="D19788:D19851" ca="1" si="619">_xlfn.NORM.INV(C19788,$C$6,$C$7)</f>
        <v>158.9165301106585</v>
      </c>
    </row>
    <row r="19789" spans="2:4" x14ac:dyDescent="0.25">
      <c r="B19789" s="13">
        <v>19779</v>
      </c>
      <c r="C19789" s="9">
        <f t="shared" ca="1" si="618"/>
        <v>0.57154161785828272</v>
      </c>
      <c r="D19789" s="9">
        <f t="shared" ca="1" si="619"/>
        <v>173.60600742368678</v>
      </c>
    </row>
    <row r="19790" spans="2:4" x14ac:dyDescent="0.25">
      <c r="B19790" s="13">
        <v>19780</v>
      </c>
      <c r="C19790" s="9">
        <f t="shared" ca="1" si="618"/>
        <v>0.48665528296059346</v>
      </c>
      <c r="D19790" s="9">
        <f t="shared" ca="1" si="619"/>
        <v>169.33087028978838</v>
      </c>
    </row>
    <row r="19791" spans="2:4" x14ac:dyDescent="0.25">
      <c r="B19791" s="13">
        <v>19781</v>
      </c>
      <c r="C19791" s="9">
        <f t="shared" ca="1" si="618"/>
        <v>0.93068016517705976</v>
      </c>
      <c r="D19791" s="9">
        <f t="shared" ca="1" si="619"/>
        <v>199.61751623879877</v>
      </c>
    </row>
    <row r="19792" spans="2:4" x14ac:dyDescent="0.25">
      <c r="B19792" s="13">
        <v>19782</v>
      </c>
      <c r="C19792" s="9">
        <f t="shared" ca="1" si="618"/>
        <v>0.57875508360208294</v>
      </c>
      <c r="D19792" s="9">
        <f t="shared" ca="1" si="619"/>
        <v>173.97419407773467</v>
      </c>
    </row>
    <row r="19793" spans="2:4" x14ac:dyDescent="0.25">
      <c r="B19793" s="13">
        <v>19783</v>
      </c>
      <c r="C19793" s="9">
        <f t="shared" ca="1" si="618"/>
        <v>0.49829332277467087</v>
      </c>
      <c r="D19793" s="9">
        <f t="shared" ca="1" si="619"/>
        <v>169.91443963124746</v>
      </c>
    </row>
    <row r="19794" spans="2:4" x14ac:dyDescent="0.25">
      <c r="B19794" s="13">
        <v>19784</v>
      </c>
      <c r="C19794" s="9">
        <f t="shared" ca="1" si="618"/>
        <v>0.72581652040394762</v>
      </c>
      <c r="D19794" s="9">
        <f t="shared" ca="1" si="619"/>
        <v>182.00417991470246</v>
      </c>
    </row>
    <row r="19795" spans="2:4" x14ac:dyDescent="0.25">
      <c r="B19795" s="13">
        <v>19785</v>
      </c>
      <c r="C19795" s="9">
        <f t="shared" ca="1" si="618"/>
        <v>0.22050615233625703</v>
      </c>
      <c r="D19795" s="9">
        <f t="shared" ca="1" si="619"/>
        <v>154.59030186096942</v>
      </c>
    </row>
    <row r="19796" spans="2:4" x14ac:dyDescent="0.25">
      <c r="B19796" s="13">
        <v>19786</v>
      </c>
      <c r="C19796" s="9">
        <f t="shared" ca="1" si="618"/>
        <v>0.24833886028711272</v>
      </c>
      <c r="D19796" s="9">
        <f t="shared" ca="1" si="619"/>
        <v>156.40547212359641</v>
      </c>
    </row>
    <row r="19797" spans="2:4" x14ac:dyDescent="0.25">
      <c r="B19797" s="13">
        <v>19787</v>
      </c>
      <c r="C19797" s="9">
        <f t="shared" ca="1" si="618"/>
        <v>0.63452640750245592</v>
      </c>
      <c r="D19797" s="9">
        <f t="shared" ca="1" si="619"/>
        <v>176.87731674037721</v>
      </c>
    </row>
    <row r="19798" spans="2:4" x14ac:dyDescent="0.25">
      <c r="B19798" s="13">
        <v>19788</v>
      </c>
      <c r="C19798" s="9">
        <f t="shared" ca="1" si="618"/>
        <v>8.6230490111775415E-2</v>
      </c>
      <c r="D19798" s="9">
        <f t="shared" ca="1" si="619"/>
        <v>142.71322530499401</v>
      </c>
    </row>
    <row r="19799" spans="2:4" x14ac:dyDescent="0.25">
      <c r="B19799" s="13">
        <v>19789</v>
      </c>
      <c r="C19799" s="9">
        <f t="shared" ca="1" si="618"/>
        <v>0.85406576868177675</v>
      </c>
      <c r="D19799" s="9">
        <f t="shared" ca="1" si="619"/>
        <v>191.08063144059616</v>
      </c>
    </row>
    <row r="19800" spans="2:4" x14ac:dyDescent="0.25">
      <c r="B19800" s="13">
        <v>19790</v>
      </c>
      <c r="C19800" s="9">
        <f t="shared" ca="1" si="618"/>
        <v>0.45295020996887003</v>
      </c>
      <c r="D19800" s="9">
        <f t="shared" ca="1" si="619"/>
        <v>167.63577862700333</v>
      </c>
    </row>
    <row r="19801" spans="2:4" x14ac:dyDescent="0.25">
      <c r="B19801" s="13">
        <v>19791</v>
      </c>
      <c r="C19801" s="9">
        <f t="shared" ca="1" si="618"/>
        <v>0.22865886090461063</v>
      </c>
      <c r="D19801" s="9">
        <f t="shared" ca="1" si="619"/>
        <v>155.13458318737307</v>
      </c>
    </row>
    <row r="19802" spans="2:4" x14ac:dyDescent="0.25">
      <c r="B19802" s="13">
        <v>19792</v>
      </c>
      <c r="C19802" s="9">
        <f t="shared" ca="1" si="618"/>
        <v>0.29989473003322875</v>
      </c>
      <c r="D19802" s="9">
        <f t="shared" ca="1" si="619"/>
        <v>159.50593391825515</v>
      </c>
    </row>
    <row r="19803" spans="2:4" x14ac:dyDescent="0.25">
      <c r="B19803" s="13">
        <v>19793</v>
      </c>
      <c r="C19803" s="9">
        <f t="shared" ca="1" si="618"/>
        <v>0.36062860784447748</v>
      </c>
      <c r="D19803" s="9">
        <f t="shared" ca="1" si="619"/>
        <v>162.86441885396718</v>
      </c>
    </row>
    <row r="19804" spans="2:4" x14ac:dyDescent="0.25">
      <c r="B19804" s="13">
        <v>19794</v>
      </c>
      <c r="C19804" s="9">
        <f t="shared" ca="1" si="618"/>
        <v>0.12825548422480493</v>
      </c>
      <c r="D19804" s="9">
        <f t="shared" ca="1" si="619"/>
        <v>147.30647388074129</v>
      </c>
    </row>
    <row r="19805" spans="2:4" x14ac:dyDescent="0.25">
      <c r="B19805" s="13">
        <v>19795</v>
      </c>
      <c r="C19805" s="9">
        <f t="shared" ca="1" si="618"/>
        <v>0.95081610297033137</v>
      </c>
      <c r="D19805" s="9">
        <f t="shared" ca="1" si="619"/>
        <v>203.05637135094287</v>
      </c>
    </row>
    <row r="19806" spans="2:4" x14ac:dyDescent="0.25">
      <c r="B19806" s="13">
        <v>19796</v>
      </c>
      <c r="C19806" s="9">
        <f t="shared" ca="1" si="618"/>
        <v>0.8970280431124098</v>
      </c>
      <c r="D19806" s="9">
        <f t="shared" ca="1" si="619"/>
        <v>195.29595078285359</v>
      </c>
    </row>
    <row r="19807" spans="2:4" x14ac:dyDescent="0.25">
      <c r="B19807" s="13">
        <v>19797</v>
      </c>
      <c r="C19807" s="9">
        <f t="shared" ca="1" si="618"/>
        <v>0.69283231963641034</v>
      </c>
      <c r="D19807" s="9">
        <f t="shared" ca="1" si="619"/>
        <v>180.07789441105493</v>
      </c>
    </row>
    <row r="19808" spans="2:4" x14ac:dyDescent="0.25">
      <c r="B19808" s="13">
        <v>19798</v>
      </c>
      <c r="C19808" s="9">
        <f t="shared" ca="1" si="618"/>
        <v>0.45812326019112148</v>
      </c>
      <c r="D19808" s="9">
        <f t="shared" ca="1" si="619"/>
        <v>167.89674127994596</v>
      </c>
    </row>
    <row r="19809" spans="2:4" x14ac:dyDescent="0.25">
      <c r="B19809" s="13">
        <v>19799</v>
      </c>
      <c r="C19809" s="9">
        <f t="shared" ca="1" si="618"/>
        <v>0.16996082513755961</v>
      </c>
      <c r="D19809" s="9">
        <f t="shared" ca="1" si="619"/>
        <v>150.9135985364926</v>
      </c>
    </row>
    <row r="19810" spans="2:4" x14ac:dyDescent="0.25">
      <c r="B19810" s="13">
        <v>19800</v>
      </c>
      <c r="C19810" s="9">
        <f t="shared" ca="1" si="618"/>
        <v>0.70401179928924151</v>
      </c>
      <c r="D19810" s="9">
        <f t="shared" ca="1" si="619"/>
        <v>180.71948342384863</v>
      </c>
    </row>
    <row r="19811" spans="2:4" x14ac:dyDescent="0.25">
      <c r="B19811" s="13">
        <v>19801</v>
      </c>
      <c r="C19811" s="9">
        <f t="shared" ca="1" si="618"/>
        <v>0.10824266892834811</v>
      </c>
      <c r="D19811" s="9">
        <f t="shared" ca="1" si="619"/>
        <v>145.28144052871747</v>
      </c>
    </row>
    <row r="19812" spans="2:4" x14ac:dyDescent="0.25">
      <c r="B19812" s="13">
        <v>19802</v>
      </c>
      <c r="C19812" s="9">
        <f t="shared" ca="1" si="618"/>
        <v>0.54080316867813061</v>
      </c>
      <c r="D19812" s="9">
        <f t="shared" ca="1" si="619"/>
        <v>172.04914704442695</v>
      </c>
    </row>
    <row r="19813" spans="2:4" x14ac:dyDescent="0.25">
      <c r="B19813" s="13">
        <v>19803</v>
      </c>
      <c r="C19813" s="9">
        <f t="shared" ca="1" si="618"/>
        <v>0.66056009454873987</v>
      </c>
      <c r="D19813" s="9">
        <f t="shared" ca="1" si="619"/>
        <v>178.27984422699257</v>
      </c>
    </row>
    <row r="19814" spans="2:4" x14ac:dyDescent="0.25">
      <c r="B19814" s="13">
        <v>19804</v>
      </c>
      <c r="C19814" s="9">
        <f t="shared" ca="1" si="618"/>
        <v>0.83798600782331212</v>
      </c>
      <c r="D19814" s="9">
        <f t="shared" ca="1" si="619"/>
        <v>189.72428514948174</v>
      </c>
    </row>
    <row r="19815" spans="2:4" x14ac:dyDescent="0.25">
      <c r="B19815" s="13">
        <v>19805</v>
      </c>
      <c r="C19815" s="9">
        <f t="shared" ca="1" si="618"/>
        <v>9.6119811047334136E-2</v>
      </c>
      <c r="D19815" s="9">
        <f t="shared" ca="1" si="619"/>
        <v>143.92035427662711</v>
      </c>
    </row>
    <row r="19816" spans="2:4" x14ac:dyDescent="0.25">
      <c r="B19816" s="13">
        <v>19806</v>
      </c>
      <c r="C19816" s="9">
        <f t="shared" ca="1" si="618"/>
        <v>0.68779876981107091</v>
      </c>
      <c r="D19816" s="9">
        <f t="shared" ca="1" si="619"/>
        <v>179.79241019808353</v>
      </c>
    </row>
    <row r="19817" spans="2:4" x14ac:dyDescent="0.25">
      <c r="B19817" s="13">
        <v>19807</v>
      </c>
      <c r="C19817" s="9">
        <f t="shared" ca="1" si="618"/>
        <v>0.31180119846860288</v>
      </c>
      <c r="D19817" s="9">
        <f t="shared" ca="1" si="619"/>
        <v>160.1849750934806</v>
      </c>
    </row>
    <row r="19818" spans="2:4" x14ac:dyDescent="0.25">
      <c r="B19818" s="13">
        <v>19808</v>
      </c>
      <c r="C19818" s="9">
        <f t="shared" ca="1" si="618"/>
        <v>4.5863048226039149E-3</v>
      </c>
      <c r="D19818" s="9">
        <f t="shared" ca="1" si="619"/>
        <v>117.88894113561008</v>
      </c>
    </row>
    <row r="19819" spans="2:4" x14ac:dyDescent="0.25">
      <c r="B19819" s="13">
        <v>19809</v>
      </c>
      <c r="C19819" s="9">
        <f t="shared" ca="1" si="618"/>
        <v>0.11754149685042714</v>
      </c>
      <c r="D19819" s="9">
        <f t="shared" ca="1" si="619"/>
        <v>146.25266522161468</v>
      </c>
    </row>
    <row r="19820" spans="2:4" x14ac:dyDescent="0.25">
      <c r="B19820" s="13">
        <v>19810</v>
      </c>
      <c r="C19820" s="9">
        <f t="shared" ca="1" si="618"/>
        <v>0.35426198057327307</v>
      </c>
      <c r="D19820" s="9">
        <f t="shared" ca="1" si="619"/>
        <v>162.52321621439245</v>
      </c>
    </row>
    <row r="19821" spans="2:4" x14ac:dyDescent="0.25">
      <c r="B19821" s="13">
        <v>19811</v>
      </c>
      <c r="C19821" s="9">
        <f t="shared" ca="1" si="618"/>
        <v>0.13667787265403464</v>
      </c>
      <c r="D19821" s="9">
        <f t="shared" ca="1" si="619"/>
        <v>148.09265360168874</v>
      </c>
    </row>
    <row r="19822" spans="2:4" x14ac:dyDescent="0.25">
      <c r="B19822" s="13">
        <v>19812</v>
      </c>
      <c r="C19822" s="9">
        <f t="shared" ca="1" si="618"/>
        <v>0.19451842407918807</v>
      </c>
      <c r="D19822" s="9">
        <f t="shared" ca="1" si="619"/>
        <v>152.77269279918369</v>
      </c>
    </row>
    <row r="19823" spans="2:4" x14ac:dyDescent="0.25">
      <c r="B19823" s="13">
        <v>19813</v>
      </c>
      <c r="C19823" s="9">
        <f t="shared" ca="1" si="618"/>
        <v>0.59955464922321866</v>
      </c>
      <c r="D19823" s="9">
        <f t="shared" ca="1" si="619"/>
        <v>175.04389071222784</v>
      </c>
    </row>
    <row r="19824" spans="2:4" x14ac:dyDescent="0.25">
      <c r="B19824" s="13">
        <v>19814</v>
      </c>
      <c r="C19824" s="9">
        <f t="shared" ca="1" si="618"/>
        <v>0.54954379201247949</v>
      </c>
      <c r="D19824" s="9">
        <f t="shared" ca="1" si="619"/>
        <v>172.4901764352864</v>
      </c>
    </row>
    <row r="19825" spans="2:4" x14ac:dyDescent="0.25">
      <c r="B19825" s="13">
        <v>19815</v>
      </c>
      <c r="C19825" s="9">
        <f t="shared" ca="1" si="618"/>
        <v>0.98273093109687082</v>
      </c>
      <c r="D19825" s="9">
        <f t="shared" ca="1" si="619"/>
        <v>212.27464607097511</v>
      </c>
    </row>
    <row r="19826" spans="2:4" x14ac:dyDescent="0.25">
      <c r="B19826" s="13">
        <v>19816</v>
      </c>
      <c r="C19826" s="9">
        <f t="shared" ca="1" si="618"/>
        <v>0.55478171669398735</v>
      </c>
      <c r="D19826" s="9">
        <f t="shared" ca="1" si="619"/>
        <v>172.7550363163503</v>
      </c>
    </row>
    <row r="19827" spans="2:4" x14ac:dyDescent="0.25">
      <c r="B19827" s="13">
        <v>19817</v>
      </c>
      <c r="C19827" s="9">
        <f t="shared" ca="1" si="618"/>
        <v>0.45757545347927409</v>
      </c>
      <c r="D19827" s="9">
        <f t="shared" ca="1" si="619"/>
        <v>167.86912402979004</v>
      </c>
    </row>
    <row r="19828" spans="2:4" x14ac:dyDescent="0.25">
      <c r="B19828" s="13">
        <v>19818</v>
      </c>
      <c r="C19828" s="9">
        <f t="shared" ca="1" si="618"/>
        <v>0.65443535818194154</v>
      </c>
      <c r="D19828" s="9">
        <f t="shared" ca="1" si="619"/>
        <v>177.94646013975967</v>
      </c>
    </row>
    <row r="19829" spans="2:4" x14ac:dyDescent="0.25">
      <c r="B19829" s="13">
        <v>19819</v>
      </c>
      <c r="C19829" s="9">
        <f t="shared" ca="1" si="618"/>
        <v>0.6580917837562823</v>
      </c>
      <c r="D19829" s="9">
        <f t="shared" ca="1" si="619"/>
        <v>178.14521648916164</v>
      </c>
    </row>
    <row r="19830" spans="2:4" x14ac:dyDescent="0.25">
      <c r="B19830" s="13">
        <v>19820</v>
      </c>
      <c r="C19830" s="9">
        <f t="shared" ca="1" si="618"/>
        <v>0.10783517225164041</v>
      </c>
      <c r="D19830" s="9">
        <f t="shared" ca="1" si="619"/>
        <v>145.23753393912011</v>
      </c>
    </row>
    <row r="19831" spans="2:4" x14ac:dyDescent="0.25">
      <c r="B19831" s="13">
        <v>19821</v>
      </c>
      <c r="C19831" s="9">
        <f t="shared" ca="1" si="618"/>
        <v>0.34839118740926933</v>
      </c>
      <c r="D19831" s="9">
        <f t="shared" ca="1" si="619"/>
        <v>162.20664845968437</v>
      </c>
    </row>
    <row r="19832" spans="2:4" x14ac:dyDescent="0.25">
      <c r="B19832" s="13">
        <v>19822</v>
      </c>
      <c r="C19832" s="9">
        <f t="shared" ca="1" si="618"/>
        <v>0.83954227918848467</v>
      </c>
      <c r="D19832" s="9">
        <f t="shared" ca="1" si="619"/>
        <v>189.85156856441333</v>
      </c>
    </row>
    <row r="19833" spans="2:4" x14ac:dyDescent="0.25">
      <c r="B19833" s="13">
        <v>19823</v>
      </c>
      <c r="C19833" s="9">
        <f t="shared" ca="1" si="618"/>
        <v>0.11685786603473858</v>
      </c>
      <c r="D19833" s="9">
        <f t="shared" ca="1" si="619"/>
        <v>146.1831658455381</v>
      </c>
    </row>
    <row r="19834" spans="2:4" x14ac:dyDescent="0.25">
      <c r="B19834" s="13">
        <v>19824</v>
      </c>
      <c r="C19834" s="9">
        <f t="shared" ca="1" si="618"/>
        <v>0.43303608619627609</v>
      </c>
      <c r="D19834" s="9">
        <f t="shared" ca="1" si="619"/>
        <v>166.62700566697723</v>
      </c>
    </row>
    <row r="19835" spans="2:4" x14ac:dyDescent="0.25">
      <c r="B19835" s="13">
        <v>19825</v>
      </c>
      <c r="C19835" s="9">
        <f t="shared" ca="1" si="618"/>
        <v>0.45297589554075224</v>
      </c>
      <c r="D19835" s="9">
        <f t="shared" ca="1" si="619"/>
        <v>167.63707533410673</v>
      </c>
    </row>
    <row r="19836" spans="2:4" x14ac:dyDescent="0.25">
      <c r="B19836" s="13">
        <v>19826</v>
      </c>
      <c r="C19836" s="9">
        <f t="shared" ca="1" si="618"/>
        <v>0.43604945671290973</v>
      </c>
      <c r="D19836" s="9">
        <f t="shared" ca="1" si="619"/>
        <v>166.78013998755108</v>
      </c>
    </row>
    <row r="19837" spans="2:4" x14ac:dyDescent="0.25">
      <c r="B19837" s="13">
        <v>19827</v>
      </c>
      <c r="C19837" s="9">
        <f t="shared" ca="1" si="618"/>
        <v>0.79138088918294658</v>
      </c>
      <c r="D19837" s="9">
        <f t="shared" ca="1" si="619"/>
        <v>186.22443903076541</v>
      </c>
    </row>
    <row r="19838" spans="2:4" x14ac:dyDescent="0.25">
      <c r="B19838" s="13">
        <v>19828</v>
      </c>
      <c r="C19838" s="9">
        <f t="shared" ca="1" si="618"/>
        <v>0.103960580109136</v>
      </c>
      <c r="D19838" s="9">
        <f t="shared" ca="1" si="619"/>
        <v>144.81395385664166</v>
      </c>
    </row>
    <row r="19839" spans="2:4" x14ac:dyDescent="0.25">
      <c r="B19839" s="13">
        <v>19829</v>
      </c>
      <c r="C19839" s="9">
        <f t="shared" ca="1" si="618"/>
        <v>0.58072825235734549</v>
      </c>
      <c r="D19839" s="9">
        <f t="shared" ca="1" si="619"/>
        <v>174.07513748131464</v>
      </c>
    </row>
    <row r="19840" spans="2:4" x14ac:dyDescent="0.25">
      <c r="B19840" s="13">
        <v>19830</v>
      </c>
      <c r="C19840" s="9">
        <f t="shared" ca="1" si="618"/>
        <v>1.8582966251401101E-2</v>
      </c>
      <c r="D19840" s="9">
        <f t="shared" ca="1" si="619"/>
        <v>128.32126753844017</v>
      </c>
    </row>
    <row r="19841" spans="2:4" x14ac:dyDescent="0.25">
      <c r="B19841" s="13">
        <v>19831</v>
      </c>
      <c r="C19841" s="9">
        <f t="shared" ca="1" si="618"/>
        <v>0.54721833039565626</v>
      </c>
      <c r="D19841" s="9">
        <f t="shared" ca="1" si="619"/>
        <v>172.3727301898717</v>
      </c>
    </row>
    <row r="19842" spans="2:4" x14ac:dyDescent="0.25">
      <c r="B19842" s="13">
        <v>19832</v>
      </c>
      <c r="C19842" s="9">
        <f t="shared" ca="1" si="618"/>
        <v>0.2304333091378733</v>
      </c>
      <c r="D19842" s="9">
        <f t="shared" ca="1" si="619"/>
        <v>155.25158820975216</v>
      </c>
    </row>
    <row r="19843" spans="2:4" x14ac:dyDescent="0.25">
      <c r="B19843" s="13">
        <v>19833</v>
      </c>
      <c r="C19843" s="9">
        <f t="shared" ca="1" si="618"/>
        <v>0.34414455362287388</v>
      </c>
      <c r="D19843" s="9">
        <f t="shared" ca="1" si="619"/>
        <v>161.9764408240076</v>
      </c>
    </row>
    <row r="19844" spans="2:4" x14ac:dyDescent="0.25">
      <c r="B19844" s="13">
        <v>19834</v>
      </c>
      <c r="C19844" s="9">
        <f t="shared" ca="1" si="618"/>
        <v>0.43096166787929346</v>
      </c>
      <c r="D19844" s="9">
        <f t="shared" ca="1" si="619"/>
        <v>166.52147279214788</v>
      </c>
    </row>
    <row r="19845" spans="2:4" x14ac:dyDescent="0.25">
      <c r="B19845" s="13">
        <v>19835</v>
      </c>
      <c r="C19845" s="9">
        <f t="shared" ca="1" si="618"/>
        <v>0.31910844305823338</v>
      </c>
      <c r="D19845" s="9">
        <f t="shared" ca="1" si="619"/>
        <v>160.59613303659904</v>
      </c>
    </row>
    <row r="19846" spans="2:4" x14ac:dyDescent="0.25">
      <c r="B19846" s="13">
        <v>19836</v>
      </c>
      <c r="C19846" s="9">
        <f t="shared" ca="1" si="618"/>
        <v>0.32438384666162012</v>
      </c>
      <c r="D19846" s="9">
        <f t="shared" ca="1" si="619"/>
        <v>160.89050400773598</v>
      </c>
    </row>
    <row r="19847" spans="2:4" x14ac:dyDescent="0.25">
      <c r="B19847" s="13">
        <v>19837</v>
      </c>
      <c r="C19847" s="9">
        <f t="shared" ca="1" si="618"/>
        <v>0.1734938260701826</v>
      </c>
      <c r="D19847" s="9">
        <f t="shared" ca="1" si="619"/>
        <v>151.19103381173792</v>
      </c>
    </row>
    <row r="19848" spans="2:4" x14ac:dyDescent="0.25">
      <c r="B19848" s="13">
        <v>19838</v>
      </c>
      <c r="C19848" s="9">
        <f t="shared" ca="1" si="618"/>
        <v>0.56640105705680277</v>
      </c>
      <c r="D19848" s="9">
        <f t="shared" ca="1" si="619"/>
        <v>173.34437616622935</v>
      </c>
    </row>
    <row r="19849" spans="2:4" x14ac:dyDescent="0.25">
      <c r="B19849" s="13">
        <v>19839</v>
      </c>
      <c r="C19849" s="9">
        <f t="shared" ca="1" si="618"/>
        <v>0.15918233534674908</v>
      </c>
      <c r="D19849" s="9">
        <f t="shared" ca="1" si="619"/>
        <v>150.0435183716437</v>
      </c>
    </row>
    <row r="19850" spans="2:4" x14ac:dyDescent="0.25">
      <c r="B19850" s="13">
        <v>19840</v>
      </c>
      <c r="C19850" s="9">
        <f t="shared" ca="1" si="618"/>
        <v>0.2106398714976464</v>
      </c>
      <c r="D19850" s="9">
        <f t="shared" ca="1" si="619"/>
        <v>153.91593987824493</v>
      </c>
    </row>
    <row r="19851" spans="2:4" x14ac:dyDescent="0.25">
      <c r="B19851" s="13">
        <v>19841</v>
      </c>
      <c r="C19851" s="9">
        <f t="shared" ca="1" si="618"/>
        <v>0.75546841677877952</v>
      </c>
      <c r="D19851" s="9">
        <f t="shared" ca="1" si="619"/>
        <v>183.83599268261088</v>
      </c>
    </row>
    <row r="19852" spans="2:4" x14ac:dyDescent="0.25">
      <c r="B19852" s="13">
        <v>19842</v>
      </c>
      <c r="C19852" s="9">
        <f t="shared" ref="C19852:C19915" ca="1" si="620">RAND()</f>
        <v>0.81646079490132961</v>
      </c>
      <c r="D19852" s="9">
        <f t="shared" ref="D19852:D19915" ca="1" si="621">_xlfn.NORM.INV(C19852,$C$6,$C$7)</f>
        <v>188.03918894706771</v>
      </c>
    </row>
    <row r="19853" spans="2:4" x14ac:dyDescent="0.25">
      <c r="B19853" s="13">
        <v>19843</v>
      </c>
      <c r="C19853" s="9">
        <f t="shared" ca="1" si="620"/>
        <v>0.79070193705175551</v>
      </c>
      <c r="D19853" s="9">
        <f t="shared" ca="1" si="621"/>
        <v>186.1771844729675</v>
      </c>
    </row>
    <row r="19854" spans="2:4" x14ac:dyDescent="0.25">
      <c r="B19854" s="13">
        <v>19844</v>
      </c>
      <c r="C19854" s="9">
        <f t="shared" ca="1" si="620"/>
        <v>3.8690229868228454E-2</v>
      </c>
      <c r="D19854" s="9">
        <f t="shared" ca="1" si="621"/>
        <v>134.67816528557626</v>
      </c>
    </row>
    <row r="19855" spans="2:4" x14ac:dyDescent="0.25">
      <c r="B19855" s="13">
        <v>19845</v>
      </c>
      <c r="C19855" s="9">
        <f t="shared" ca="1" si="620"/>
        <v>0.83868701255874467</v>
      </c>
      <c r="D19855" s="9">
        <f t="shared" ca="1" si="621"/>
        <v>189.7815193489491</v>
      </c>
    </row>
    <row r="19856" spans="2:4" x14ac:dyDescent="0.25">
      <c r="B19856" s="13">
        <v>19846</v>
      </c>
      <c r="C19856" s="9">
        <f t="shared" ca="1" si="620"/>
        <v>0.86842972129630913</v>
      </c>
      <c r="D19856" s="9">
        <f t="shared" ca="1" si="621"/>
        <v>192.37998038643502</v>
      </c>
    </row>
    <row r="19857" spans="2:4" x14ac:dyDescent="0.25">
      <c r="B19857" s="13">
        <v>19847</v>
      </c>
      <c r="C19857" s="9">
        <f t="shared" ca="1" si="620"/>
        <v>8.3550495575216099E-2</v>
      </c>
      <c r="D19857" s="9">
        <f t="shared" ca="1" si="621"/>
        <v>142.36841905653696</v>
      </c>
    </row>
    <row r="19858" spans="2:4" x14ac:dyDescent="0.25">
      <c r="B19858" s="13">
        <v>19848</v>
      </c>
      <c r="C19858" s="9">
        <f t="shared" ca="1" si="620"/>
        <v>0.88464210538573151</v>
      </c>
      <c r="D19858" s="9">
        <f t="shared" ca="1" si="621"/>
        <v>193.97034100920354</v>
      </c>
    </row>
    <row r="19859" spans="2:4" x14ac:dyDescent="0.25">
      <c r="B19859" s="13">
        <v>19849</v>
      </c>
      <c r="C19859" s="9">
        <f t="shared" ca="1" si="620"/>
        <v>0.3387963516716801</v>
      </c>
      <c r="D19859" s="9">
        <f t="shared" ca="1" si="621"/>
        <v>161.68499326792065</v>
      </c>
    </row>
    <row r="19860" spans="2:4" x14ac:dyDescent="0.25">
      <c r="B19860" s="13">
        <v>19850</v>
      </c>
      <c r="C19860" s="9">
        <f t="shared" ca="1" si="620"/>
        <v>0.50141722197380945</v>
      </c>
      <c r="D19860" s="9">
        <f t="shared" ca="1" si="621"/>
        <v>170.07104912285862</v>
      </c>
    </row>
    <row r="19861" spans="2:4" x14ac:dyDescent="0.25">
      <c r="B19861" s="13">
        <v>19851</v>
      </c>
      <c r="C19861" s="9">
        <f t="shared" ca="1" si="620"/>
        <v>0.31383897260833715</v>
      </c>
      <c r="D19861" s="9">
        <f t="shared" ca="1" si="621"/>
        <v>160.30004510321245</v>
      </c>
    </row>
    <row r="19862" spans="2:4" x14ac:dyDescent="0.25">
      <c r="B19862" s="13">
        <v>19852</v>
      </c>
      <c r="C19862" s="9">
        <f t="shared" ca="1" si="620"/>
        <v>0.78571564348433387</v>
      </c>
      <c r="D19862" s="9">
        <f t="shared" ca="1" si="621"/>
        <v>185.83286527237115</v>
      </c>
    </row>
    <row r="19863" spans="2:4" x14ac:dyDescent="0.25">
      <c r="B19863" s="13">
        <v>19853</v>
      </c>
      <c r="C19863" s="9">
        <f t="shared" ca="1" si="620"/>
        <v>0.40740222337096943</v>
      </c>
      <c r="D19863" s="9">
        <f t="shared" ca="1" si="621"/>
        <v>165.31534900499886</v>
      </c>
    </row>
    <row r="19864" spans="2:4" x14ac:dyDescent="0.25">
      <c r="B19864" s="13">
        <v>19854</v>
      </c>
      <c r="C19864" s="9">
        <f t="shared" ca="1" si="620"/>
        <v>0.31082215508530975</v>
      </c>
      <c r="D19864" s="9">
        <f t="shared" ca="1" si="621"/>
        <v>160.12957447403105</v>
      </c>
    </row>
    <row r="19865" spans="2:4" x14ac:dyDescent="0.25">
      <c r="B19865" s="13">
        <v>19855</v>
      </c>
      <c r="C19865" s="9">
        <f t="shared" ca="1" si="620"/>
        <v>0.88591350934326907</v>
      </c>
      <c r="D19865" s="9">
        <f t="shared" ca="1" si="621"/>
        <v>194.10157090981841</v>
      </c>
    </row>
    <row r="19866" spans="2:4" x14ac:dyDescent="0.25">
      <c r="B19866" s="13">
        <v>19856</v>
      </c>
      <c r="C19866" s="9">
        <f t="shared" ca="1" si="620"/>
        <v>2.9482192215014802E-2</v>
      </c>
      <c r="D19866" s="9">
        <f t="shared" ca="1" si="621"/>
        <v>132.23082407221304</v>
      </c>
    </row>
    <row r="19867" spans="2:4" x14ac:dyDescent="0.25">
      <c r="B19867" s="13">
        <v>19857</v>
      </c>
      <c r="C19867" s="9">
        <f t="shared" ca="1" si="620"/>
        <v>0.30806453577823167</v>
      </c>
      <c r="D19867" s="9">
        <f t="shared" ca="1" si="621"/>
        <v>159.97312078206136</v>
      </c>
    </row>
    <row r="19868" spans="2:4" x14ac:dyDescent="0.25">
      <c r="B19868" s="13">
        <v>19858</v>
      </c>
      <c r="C19868" s="9">
        <f t="shared" ca="1" si="620"/>
        <v>0.90437827536218329</v>
      </c>
      <c r="D19868" s="9">
        <f t="shared" ca="1" si="621"/>
        <v>196.13819000046516</v>
      </c>
    </row>
    <row r="19869" spans="2:4" x14ac:dyDescent="0.25">
      <c r="B19869" s="13">
        <v>19859</v>
      </c>
      <c r="C19869" s="9">
        <f t="shared" ca="1" si="620"/>
        <v>0.4844842055671873</v>
      </c>
      <c r="D19869" s="9">
        <f t="shared" ca="1" si="621"/>
        <v>169.22195721870091</v>
      </c>
    </row>
    <row r="19870" spans="2:4" x14ac:dyDescent="0.25">
      <c r="B19870" s="13">
        <v>19860</v>
      </c>
      <c r="C19870" s="9">
        <f t="shared" ca="1" si="620"/>
        <v>1.6841591678815826E-2</v>
      </c>
      <c r="D19870" s="9">
        <f t="shared" ca="1" si="621"/>
        <v>127.52311832429581</v>
      </c>
    </row>
    <row r="19871" spans="2:4" x14ac:dyDescent="0.25">
      <c r="B19871" s="13">
        <v>19861</v>
      </c>
      <c r="C19871" s="9">
        <f t="shared" ca="1" si="620"/>
        <v>0.25404635203646564</v>
      </c>
      <c r="D19871" s="9">
        <f t="shared" ca="1" si="621"/>
        <v>156.76379087501653</v>
      </c>
    </row>
    <row r="19872" spans="2:4" x14ac:dyDescent="0.25">
      <c r="B19872" s="13">
        <v>19862</v>
      </c>
      <c r="C19872" s="9">
        <f t="shared" ca="1" si="620"/>
        <v>0.95613516071786131</v>
      </c>
      <c r="D19872" s="9">
        <f t="shared" ca="1" si="621"/>
        <v>204.14994391634929</v>
      </c>
    </row>
    <row r="19873" spans="2:4" x14ac:dyDescent="0.25">
      <c r="B19873" s="13">
        <v>19863</v>
      </c>
      <c r="C19873" s="9">
        <f t="shared" ca="1" si="620"/>
        <v>0.46362108004914759</v>
      </c>
      <c r="D19873" s="9">
        <f t="shared" ca="1" si="621"/>
        <v>168.17369649092112</v>
      </c>
    </row>
    <row r="19874" spans="2:4" x14ac:dyDescent="0.25">
      <c r="B19874" s="13">
        <v>19864</v>
      </c>
      <c r="C19874" s="9">
        <f t="shared" ca="1" si="620"/>
        <v>0.78275775340783715</v>
      </c>
      <c r="D19874" s="9">
        <f t="shared" ca="1" si="621"/>
        <v>185.6308158888578</v>
      </c>
    </row>
    <row r="19875" spans="2:4" x14ac:dyDescent="0.25">
      <c r="B19875" s="13">
        <v>19865</v>
      </c>
      <c r="C19875" s="9">
        <f t="shared" ca="1" si="620"/>
        <v>0.10744474830265405</v>
      </c>
      <c r="D19875" s="9">
        <f t="shared" ca="1" si="621"/>
        <v>145.19535464593488</v>
      </c>
    </row>
    <row r="19876" spans="2:4" x14ac:dyDescent="0.25">
      <c r="B19876" s="13">
        <v>19866</v>
      </c>
      <c r="C19876" s="9">
        <f t="shared" ca="1" si="620"/>
        <v>0.78653634076106482</v>
      </c>
      <c r="D19876" s="9">
        <f t="shared" ca="1" si="621"/>
        <v>185.88921264779208</v>
      </c>
    </row>
    <row r="19877" spans="2:4" x14ac:dyDescent="0.25">
      <c r="B19877" s="13">
        <v>19867</v>
      </c>
      <c r="C19877" s="9">
        <f t="shared" ca="1" si="620"/>
        <v>0.60709155334452258</v>
      </c>
      <c r="D19877" s="9">
        <f t="shared" ca="1" si="621"/>
        <v>175.43493132768751</v>
      </c>
    </row>
    <row r="19878" spans="2:4" x14ac:dyDescent="0.25">
      <c r="B19878" s="13">
        <v>19868</v>
      </c>
      <c r="C19878" s="9">
        <f t="shared" ca="1" si="620"/>
        <v>5.6830713706958691E-2</v>
      </c>
      <c r="D19878" s="9">
        <f t="shared" ca="1" si="621"/>
        <v>138.36103873273646</v>
      </c>
    </row>
    <row r="19879" spans="2:4" x14ac:dyDescent="0.25">
      <c r="B19879" s="13">
        <v>19869</v>
      </c>
      <c r="C19879" s="9">
        <f t="shared" ca="1" si="620"/>
        <v>0.88219370766403293</v>
      </c>
      <c r="D19879" s="9">
        <f t="shared" ca="1" si="621"/>
        <v>193.72049200656838</v>
      </c>
    </row>
    <row r="19880" spans="2:4" x14ac:dyDescent="0.25">
      <c r="B19880" s="13">
        <v>19870</v>
      </c>
      <c r="C19880" s="9">
        <f t="shared" ca="1" si="620"/>
        <v>0.59334262839842267</v>
      </c>
      <c r="D19880" s="9">
        <f t="shared" ca="1" si="621"/>
        <v>174.72303952067557</v>
      </c>
    </row>
    <row r="19881" spans="2:4" x14ac:dyDescent="0.25">
      <c r="B19881" s="13">
        <v>19871</v>
      </c>
      <c r="C19881" s="9">
        <f t="shared" ca="1" si="620"/>
        <v>0.3346648341005285</v>
      </c>
      <c r="D19881" s="9">
        <f t="shared" ca="1" si="621"/>
        <v>161.45863638812878</v>
      </c>
    </row>
    <row r="19882" spans="2:4" x14ac:dyDescent="0.25">
      <c r="B19882" s="13">
        <v>19872</v>
      </c>
      <c r="C19882" s="9">
        <f t="shared" ca="1" si="620"/>
        <v>0.37430329324793954</v>
      </c>
      <c r="D19882" s="9">
        <f t="shared" ca="1" si="621"/>
        <v>163.59045534148987</v>
      </c>
    </row>
    <row r="19883" spans="2:4" x14ac:dyDescent="0.25">
      <c r="B19883" s="13">
        <v>19873</v>
      </c>
      <c r="C19883" s="9">
        <f t="shared" ca="1" si="620"/>
        <v>0.88234203830127123</v>
      </c>
      <c r="D19883" s="9">
        <f t="shared" ca="1" si="621"/>
        <v>193.73552327011748</v>
      </c>
    </row>
    <row r="19884" spans="2:4" x14ac:dyDescent="0.25">
      <c r="B19884" s="13">
        <v>19874</v>
      </c>
      <c r="C19884" s="9">
        <f t="shared" ca="1" si="620"/>
        <v>0.85252138979752123</v>
      </c>
      <c r="D19884" s="9">
        <f t="shared" ca="1" si="621"/>
        <v>190.94617419171516</v>
      </c>
    </row>
    <row r="19885" spans="2:4" x14ac:dyDescent="0.25">
      <c r="B19885" s="13">
        <v>19875</v>
      </c>
      <c r="C19885" s="9">
        <f t="shared" ca="1" si="620"/>
        <v>0.62702050573914314</v>
      </c>
      <c r="D19885" s="9">
        <f t="shared" ca="1" si="621"/>
        <v>176.47944645083152</v>
      </c>
    </row>
    <row r="19886" spans="2:4" x14ac:dyDescent="0.25">
      <c r="B19886" s="13">
        <v>19876</v>
      </c>
      <c r="C19886" s="9">
        <f t="shared" ca="1" si="620"/>
        <v>0.72711022534435532</v>
      </c>
      <c r="D19886" s="9">
        <f t="shared" ca="1" si="621"/>
        <v>182.08192810650635</v>
      </c>
    </row>
    <row r="19887" spans="2:4" x14ac:dyDescent="0.25">
      <c r="B19887" s="13">
        <v>19877</v>
      </c>
      <c r="C19887" s="9">
        <f t="shared" ca="1" si="620"/>
        <v>0.55555334212362018</v>
      </c>
      <c r="D19887" s="9">
        <f t="shared" ca="1" si="621"/>
        <v>172.79409392439649</v>
      </c>
    </row>
    <row r="19888" spans="2:4" x14ac:dyDescent="0.25">
      <c r="B19888" s="13">
        <v>19878</v>
      </c>
      <c r="C19888" s="9">
        <f t="shared" ca="1" si="620"/>
        <v>0.45239739641480259</v>
      </c>
      <c r="D19888" s="9">
        <f t="shared" ca="1" si="621"/>
        <v>167.60786804070202</v>
      </c>
    </row>
    <row r="19889" spans="2:4" x14ac:dyDescent="0.25">
      <c r="B19889" s="13">
        <v>19879</v>
      </c>
      <c r="C19889" s="9">
        <f t="shared" ca="1" si="620"/>
        <v>0.18101294641366272</v>
      </c>
      <c r="D19889" s="9">
        <f t="shared" ca="1" si="621"/>
        <v>151.76976862267711</v>
      </c>
    </row>
    <row r="19890" spans="2:4" x14ac:dyDescent="0.25">
      <c r="B19890" s="13">
        <v>19880</v>
      </c>
      <c r="C19890" s="9">
        <f t="shared" ca="1" si="620"/>
        <v>0.43254744824122071</v>
      </c>
      <c r="D19890" s="9">
        <f t="shared" ca="1" si="621"/>
        <v>166.60215551774075</v>
      </c>
    </row>
    <row r="19891" spans="2:4" x14ac:dyDescent="0.25">
      <c r="B19891" s="13">
        <v>19881</v>
      </c>
      <c r="C19891" s="9">
        <f t="shared" ca="1" si="620"/>
        <v>5.0034021680242513E-2</v>
      </c>
      <c r="D19891" s="9">
        <f t="shared" ca="1" si="621"/>
        <v>137.10952313519306</v>
      </c>
    </row>
    <row r="19892" spans="2:4" x14ac:dyDescent="0.25">
      <c r="B19892" s="13">
        <v>19882</v>
      </c>
      <c r="C19892" s="9">
        <f t="shared" ca="1" si="620"/>
        <v>0.27465009797157569</v>
      </c>
      <c r="D19892" s="9">
        <f t="shared" ca="1" si="621"/>
        <v>158.02381807940782</v>
      </c>
    </row>
    <row r="19893" spans="2:4" x14ac:dyDescent="0.25">
      <c r="B19893" s="13">
        <v>19883</v>
      </c>
      <c r="C19893" s="9">
        <f t="shared" ca="1" si="620"/>
        <v>0.6698682579143499</v>
      </c>
      <c r="D19893" s="9">
        <f t="shared" ca="1" si="621"/>
        <v>178.79098831609937</v>
      </c>
    </row>
    <row r="19894" spans="2:4" x14ac:dyDescent="0.25">
      <c r="B19894" s="13">
        <v>19884</v>
      </c>
      <c r="C19894" s="9">
        <f t="shared" ca="1" si="620"/>
        <v>0.78179137226747697</v>
      </c>
      <c r="D19894" s="9">
        <f t="shared" ca="1" si="621"/>
        <v>185.56514896641389</v>
      </c>
    </row>
    <row r="19895" spans="2:4" x14ac:dyDescent="0.25">
      <c r="B19895" s="13">
        <v>19885</v>
      </c>
      <c r="C19895" s="9">
        <f t="shared" ca="1" si="620"/>
        <v>0.70713889265544794</v>
      </c>
      <c r="D19895" s="9">
        <f t="shared" ca="1" si="621"/>
        <v>180.90091028705348</v>
      </c>
    </row>
    <row r="19896" spans="2:4" x14ac:dyDescent="0.25">
      <c r="B19896" s="13">
        <v>19886</v>
      </c>
      <c r="C19896" s="9">
        <f t="shared" ca="1" si="620"/>
        <v>0.71655812844008171</v>
      </c>
      <c r="D19896" s="9">
        <f t="shared" ca="1" si="621"/>
        <v>181.45293960590539</v>
      </c>
    </row>
    <row r="19897" spans="2:4" x14ac:dyDescent="0.25">
      <c r="B19897" s="13">
        <v>19887</v>
      </c>
      <c r="C19897" s="9">
        <f t="shared" ca="1" si="620"/>
        <v>0.48338466220379894</v>
      </c>
      <c r="D19897" s="9">
        <f t="shared" ca="1" si="621"/>
        <v>169.16678953257957</v>
      </c>
    </row>
    <row r="19898" spans="2:4" x14ac:dyDescent="0.25">
      <c r="B19898" s="13">
        <v>19888</v>
      </c>
      <c r="C19898" s="9">
        <f t="shared" ca="1" si="620"/>
        <v>0.24867439238014466</v>
      </c>
      <c r="D19898" s="9">
        <f t="shared" ca="1" si="621"/>
        <v>156.42665699448742</v>
      </c>
    </row>
    <row r="19899" spans="2:4" x14ac:dyDescent="0.25">
      <c r="B19899" s="13">
        <v>19889</v>
      </c>
      <c r="C19899" s="9">
        <f t="shared" ca="1" si="620"/>
        <v>3.886161946096689E-2</v>
      </c>
      <c r="D19899" s="9">
        <f t="shared" ca="1" si="621"/>
        <v>134.7189616806466</v>
      </c>
    </row>
    <row r="19900" spans="2:4" x14ac:dyDescent="0.25">
      <c r="B19900" s="13">
        <v>19890</v>
      </c>
      <c r="C19900" s="9">
        <f t="shared" ca="1" si="620"/>
        <v>5.5837560487875693E-2</v>
      </c>
      <c r="D19900" s="9">
        <f t="shared" ca="1" si="621"/>
        <v>138.18582359237178</v>
      </c>
    </row>
    <row r="19901" spans="2:4" x14ac:dyDescent="0.25">
      <c r="B19901" s="13">
        <v>19891</v>
      </c>
      <c r="C19901" s="9">
        <f t="shared" ca="1" si="620"/>
        <v>0.61279768272957746</v>
      </c>
      <c r="D19901" s="9">
        <f t="shared" ca="1" si="621"/>
        <v>175.73236511628906</v>
      </c>
    </row>
    <row r="19902" spans="2:4" x14ac:dyDescent="0.25">
      <c r="B19902" s="13">
        <v>19892</v>
      </c>
      <c r="C19902" s="9">
        <f t="shared" ca="1" si="620"/>
        <v>0.46603461789253153</v>
      </c>
      <c r="D19902" s="9">
        <f t="shared" ca="1" si="621"/>
        <v>168.29516590912803</v>
      </c>
    </row>
    <row r="19903" spans="2:4" x14ac:dyDescent="0.25">
      <c r="B19903" s="13">
        <v>19893</v>
      </c>
      <c r="C19903" s="9">
        <f t="shared" ca="1" si="620"/>
        <v>0.94861256954908735</v>
      </c>
      <c r="D19903" s="9">
        <f t="shared" ca="1" si="621"/>
        <v>202.63094855393618</v>
      </c>
    </row>
    <row r="19904" spans="2:4" x14ac:dyDescent="0.25">
      <c r="B19904" s="13">
        <v>19894</v>
      </c>
      <c r="C19904" s="9">
        <f t="shared" ca="1" si="620"/>
        <v>0.89055059447237084</v>
      </c>
      <c r="D19904" s="9">
        <f t="shared" ca="1" si="621"/>
        <v>194.58923070075343</v>
      </c>
    </row>
    <row r="19905" spans="2:4" x14ac:dyDescent="0.25">
      <c r="B19905" s="13">
        <v>19895</v>
      </c>
      <c r="C19905" s="9">
        <f t="shared" ca="1" si="620"/>
        <v>0.60973467917411817</v>
      </c>
      <c r="D19905" s="9">
        <f t="shared" ca="1" si="621"/>
        <v>175.57255168174783</v>
      </c>
    </row>
    <row r="19906" spans="2:4" x14ac:dyDescent="0.25">
      <c r="B19906" s="13">
        <v>19896</v>
      </c>
      <c r="C19906" s="9">
        <f t="shared" ca="1" si="620"/>
        <v>2.4445203748350242E-2</v>
      </c>
      <c r="D19906" s="9">
        <f t="shared" ca="1" si="621"/>
        <v>130.60907683073208</v>
      </c>
    </row>
    <row r="19907" spans="2:4" x14ac:dyDescent="0.25">
      <c r="B19907" s="13">
        <v>19897</v>
      </c>
      <c r="C19907" s="9">
        <f t="shared" ca="1" si="620"/>
        <v>0.50860619549957509</v>
      </c>
      <c r="D19907" s="9">
        <f t="shared" ca="1" si="621"/>
        <v>170.43148412930927</v>
      </c>
    </row>
    <row r="19908" spans="2:4" x14ac:dyDescent="0.25">
      <c r="B19908" s="13">
        <v>19898</v>
      </c>
      <c r="C19908" s="9">
        <f t="shared" ca="1" si="620"/>
        <v>0.33458510995413804</v>
      </c>
      <c r="D19908" s="9">
        <f t="shared" ca="1" si="621"/>
        <v>161.45425779089979</v>
      </c>
    </row>
    <row r="19909" spans="2:4" x14ac:dyDescent="0.25">
      <c r="B19909" s="13">
        <v>19899</v>
      </c>
      <c r="C19909" s="9">
        <f t="shared" ca="1" si="620"/>
        <v>0.87361620860510736</v>
      </c>
      <c r="D19909" s="9">
        <f t="shared" ca="1" si="621"/>
        <v>192.87305949432363</v>
      </c>
    </row>
    <row r="19910" spans="2:4" x14ac:dyDescent="0.25">
      <c r="B19910" s="13">
        <v>19900</v>
      </c>
      <c r="C19910" s="9">
        <f t="shared" ca="1" si="620"/>
        <v>0.74936764111207466</v>
      </c>
      <c r="D19910" s="9">
        <f t="shared" ca="1" si="621"/>
        <v>183.4500227008609</v>
      </c>
    </row>
    <row r="19911" spans="2:4" x14ac:dyDescent="0.25">
      <c r="B19911" s="13">
        <v>19901</v>
      </c>
      <c r="C19911" s="9">
        <f t="shared" ca="1" si="620"/>
        <v>0.3921347088268099</v>
      </c>
      <c r="D19911" s="9">
        <f t="shared" ca="1" si="621"/>
        <v>164.52480917670388</v>
      </c>
    </row>
    <row r="19912" spans="2:4" x14ac:dyDescent="0.25">
      <c r="B19912" s="13">
        <v>19902</v>
      </c>
      <c r="C19912" s="9">
        <f t="shared" ca="1" si="620"/>
        <v>1.0300272084460382E-2</v>
      </c>
      <c r="D19912" s="9">
        <f t="shared" ca="1" si="621"/>
        <v>123.69547162499521</v>
      </c>
    </row>
    <row r="19913" spans="2:4" x14ac:dyDescent="0.25">
      <c r="B19913" s="13">
        <v>19903</v>
      </c>
      <c r="C19913" s="9">
        <f t="shared" ca="1" si="620"/>
        <v>0.9154155265072812</v>
      </c>
      <c r="D19913" s="9">
        <f t="shared" ca="1" si="621"/>
        <v>197.49758089050178</v>
      </c>
    </row>
    <row r="19914" spans="2:4" x14ac:dyDescent="0.25">
      <c r="B19914" s="13">
        <v>19904</v>
      </c>
      <c r="C19914" s="9">
        <f t="shared" ca="1" si="620"/>
        <v>0.41465740455009037</v>
      </c>
      <c r="D19914" s="9">
        <f t="shared" ca="1" si="621"/>
        <v>165.68839133308438</v>
      </c>
    </row>
    <row r="19915" spans="2:4" x14ac:dyDescent="0.25">
      <c r="B19915" s="13">
        <v>19905</v>
      </c>
      <c r="C19915" s="9">
        <f t="shared" ca="1" si="620"/>
        <v>0.93189906329748839</v>
      </c>
      <c r="D19915" s="9">
        <f t="shared" ca="1" si="621"/>
        <v>199.80170108865835</v>
      </c>
    </row>
    <row r="19916" spans="2:4" x14ac:dyDescent="0.25">
      <c r="B19916" s="13">
        <v>19906</v>
      </c>
      <c r="C19916" s="9">
        <f t="shared" ref="C19916:C19979" ca="1" si="622">RAND()</f>
        <v>0.57306832602894353</v>
      </c>
      <c r="D19916" s="9">
        <f t="shared" ref="D19916:D19979" ca="1" si="623">_xlfn.NORM.INV(C19916,$C$6,$C$7)</f>
        <v>173.68382692725135</v>
      </c>
    </row>
    <row r="19917" spans="2:4" x14ac:dyDescent="0.25">
      <c r="B19917" s="13">
        <v>19907</v>
      </c>
      <c r="C19917" s="9">
        <f t="shared" ca="1" si="622"/>
        <v>0.18495824574191277</v>
      </c>
      <c r="D19917" s="9">
        <f t="shared" ca="1" si="623"/>
        <v>152.06740401448445</v>
      </c>
    </row>
    <row r="19918" spans="2:4" x14ac:dyDescent="0.25">
      <c r="B19918" s="13">
        <v>19908</v>
      </c>
      <c r="C19918" s="9">
        <f t="shared" ca="1" si="622"/>
        <v>0.3062694872398839</v>
      </c>
      <c r="D19918" s="9">
        <f t="shared" ca="1" si="623"/>
        <v>159.87094850159153</v>
      </c>
    </row>
    <row r="19919" spans="2:4" x14ac:dyDescent="0.25">
      <c r="B19919" s="13">
        <v>19909</v>
      </c>
      <c r="C19919" s="9">
        <f t="shared" ca="1" si="622"/>
        <v>0.4305536457691832</v>
      </c>
      <c r="D19919" s="9">
        <f t="shared" ca="1" si="623"/>
        <v>166.50070397749619</v>
      </c>
    </row>
    <row r="19920" spans="2:4" x14ac:dyDescent="0.25">
      <c r="B19920" s="13">
        <v>19910</v>
      </c>
      <c r="C19920" s="9">
        <f t="shared" ca="1" si="622"/>
        <v>0.38117941153161761</v>
      </c>
      <c r="D19920" s="9">
        <f t="shared" ca="1" si="623"/>
        <v>163.95230616420361</v>
      </c>
    </row>
    <row r="19921" spans="2:4" x14ac:dyDescent="0.25">
      <c r="B19921" s="13">
        <v>19911</v>
      </c>
      <c r="C19921" s="9">
        <f t="shared" ca="1" si="622"/>
        <v>0.27178878845234811</v>
      </c>
      <c r="D19921" s="9">
        <f t="shared" ca="1" si="623"/>
        <v>157.85176151140988</v>
      </c>
    </row>
    <row r="19922" spans="2:4" x14ac:dyDescent="0.25">
      <c r="B19922" s="13">
        <v>19912</v>
      </c>
      <c r="C19922" s="9">
        <f t="shared" ca="1" si="622"/>
        <v>0.63959361221964861</v>
      </c>
      <c r="D19922" s="9">
        <f t="shared" ca="1" si="623"/>
        <v>177.14745495813511</v>
      </c>
    </row>
    <row r="19923" spans="2:4" x14ac:dyDescent="0.25">
      <c r="B19923" s="13">
        <v>19913</v>
      </c>
      <c r="C19923" s="9">
        <f t="shared" ca="1" si="622"/>
        <v>0.96485783178325668</v>
      </c>
      <c r="D19923" s="9">
        <f t="shared" ca="1" si="623"/>
        <v>206.20147689079096</v>
      </c>
    </row>
    <row r="19924" spans="2:4" x14ac:dyDescent="0.25">
      <c r="B19924" s="13">
        <v>19914</v>
      </c>
      <c r="C19924" s="9">
        <f t="shared" ca="1" si="622"/>
        <v>0.32113628499235702</v>
      </c>
      <c r="D19924" s="9">
        <f t="shared" ca="1" si="623"/>
        <v>160.70952562078364</v>
      </c>
    </row>
    <row r="19925" spans="2:4" x14ac:dyDescent="0.25">
      <c r="B19925" s="13">
        <v>19915</v>
      </c>
      <c r="C19925" s="9">
        <f t="shared" ca="1" si="622"/>
        <v>0.64490483520350605</v>
      </c>
      <c r="D19925" s="9">
        <f t="shared" ca="1" si="623"/>
        <v>177.43200965549801</v>
      </c>
    </row>
    <row r="19926" spans="2:4" x14ac:dyDescent="0.25">
      <c r="B19926" s="13">
        <v>19916</v>
      </c>
      <c r="C19926" s="9">
        <f t="shared" ca="1" si="622"/>
        <v>0.68088510611558484</v>
      </c>
      <c r="D19926" s="9">
        <f t="shared" ca="1" si="623"/>
        <v>179.40350576923623</v>
      </c>
    </row>
    <row r="19927" spans="2:4" x14ac:dyDescent="0.25">
      <c r="B19927" s="13">
        <v>19917</v>
      </c>
      <c r="C19927" s="9">
        <f t="shared" ca="1" si="622"/>
        <v>0.52946349010384597</v>
      </c>
      <c r="D19927" s="9">
        <f t="shared" ca="1" si="623"/>
        <v>171.47842568515111</v>
      </c>
    </row>
    <row r="19928" spans="2:4" x14ac:dyDescent="0.25">
      <c r="B19928" s="13">
        <v>19918</v>
      </c>
      <c r="C19928" s="9">
        <f t="shared" ca="1" si="622"/>
        <v>0.37755755464943241</v>
      </c>
      <c r="D19928" s="9">
        <f t="shared" ca="1" si="623"/>
        <v>163.76196281053817</v>
      </c>
    </row>
    <row r="19929" spans="2:4" x14ac:dyDescent="0.25">
      <c r="B19929" s="13">
        <v>19919</v>
      </c>
      <c r="C19929" s="9">
        <f t="shared" ca="1" si="622"/>
        <v>0.64393706213845991</v>
      </c>
      <c r="D19929" s="9">
        <f t="shared" ca="1" si="623"/>
        <v>177.38004961417988</v>
      </c>
    </row>
    <row r="19930" spans="2:4" x14ac:dyDescent="0.25">
      <c r="B19930" s="13">
        <v>19920</v>
      </c>
      <c r="C19930" s="9">
        <f t="shared" ca="1" si="622"/>
        <v>0.48011898240109163</v>
      </c>
      <c r="D19930" s="9">
        <f t="shared" ca="1" si="623"/>
        <v>169.00290068579747</v>
      </c>
    </row>
    <row r="19931" spans="2:4" x14ac:dyDescent="0.25">
      <c r="B19931" s="13">
        <v>19921</v>
      </c>
      <c r="C19931" s="9">
        <f t="shared" ca="1" si="622"/>
        <v>0.3779391788089469</v>
      </c>
      <c r="D19931" s="9">
        <f t="shared" ca="1" si="623"/>
        <v>163.78204506842451</v>
      </c>
    </row>
    <row r="19932" spans="2:4" x14ac:dyDescent="0.25">
      <c r="B19932" s="13">
        <v>19922</v>
      </c>
      <c r="C19932" s="9">
        <f t="shared" ca="1" si="622"/>
        <v>0.55519800184859514</v>
      </c>
      <c r="D19932" s="9">
        <f t="shared" ca="1" si="623"/>
        <v>172.77610623879551</v>
      </c>
    </row>
    <row r="19933" spans="2:4" x14ac:dyDescent="0.25">
      <c r="B19933" s="13">
        <v>19923</v>
      </c>
      <c r="C19933" s="9">
        <f t="shared" ca="1" si="622"/>
        <v>0.14209670674506558</v>
      </c>
      <c r="D19933" s="9">
        <f t="shared" ca="1" si="623"/>
        <v>148.58106677575728</v>
      </c>
    </row>
    <row r="19934" spans="2:4" x14ac:dyDescent="0.25">
      <c r="B19934" s="13">
        <v>19924</v>
      </c>
      <c r="C19934" s="9">
        <f t="shared" ca="1" si="622"/>
        <v>0.63071438967782745</v>
      </c>
      <c r="D19934" s="9">
        <f t="shared" ca="1" si="623"/>
        <v>176.6749203761095</v>
      </c>
    </row>
    <row r="19935" spans="2:4" x14ac:dyDescent="0.25">
      <c r="B19935" s="13">
        <v>19925</v>
      </c>
      <c r="C19935" s="9">
        <f t="shared" ca="1" si="622"/>
        <v>0.26006165764422107</v>
      </c>
      <c r="D19935" s="9">
        <f t="shared" ca="1" si="623"/>
        <v>157.13689340178414</v>
      </c>
    </row>
    <row r="19936" spans="2:4" x14ac:dyDescent="0.25">
      <c r="B19936" s="13">
        <v>19926</v>
      </c>
      <c r="C19936" s="9">
        <f t="shared" ca="1" si="622"/>
        <v>0.37462708233326325</v>
      </c>
      <c r="D19936" s="9">
        <f t="shared" ca="1" si="623"/>
        <v>163.60754073504296</v>
      </c>
    </row>
    <row r="19937" spans="2:4" x14ac:dyDescent="0.25">
      <c r="B19937" s="13">
        <v>19927</v>
      </c>
      <c r="C19937" s="9">
        <f t="shared" ca="1" si="622"/>
        <v>0.70358507807064108</v>
      </c>
      <c r="D19937" s="9">
        <f t="shared" ca="1" si="623"/>
        <v>180.69479461589327</v>
      </c>
    </row>
    <row r="19938" spans="2:4" x14ac:dyDescent="0.25">
      <c r="B19938" s="13">
        <v>19928</v>
      </c>
      <c r="C19938" s="9">
        <f t="shared" ca="1" si="622"/>
        <v>0.68513135066719888</v>
      </c>
      <c r="D19938" s="9">
        <f t="shared" ca="1" si="623"/>
        <v>179.64193274229447</v>
      </c>
    </row>
    <row r="19939" spans="2:4" x14ac:dyDescent="0.25">
      <c r="B19939" s="13">
        <v>19929</v>
      </c>
      <c r="C19939" s="9">
        <f t="shared" ca="1" si="622"/>
        <v>0.95699636631555263</v>
      </c>
      <c r="D19939" s="9">
        <f t="shared" ca="1" si="623"/>
        <v>204.33692505812169</v>
      </c>
    </row>
    <row r="19940" spans="2:4" x14ac:dyDescent="0.25">
      <c r="B19940" s="13">
        <v>19930</v>
      </c>
      <c r="C19940" s="9">
        <f t="shared" ca="1" si="622"/>
        <v>0.76212328981224509</v>
      </c>
      <c r="D19940" s="9">
        <f t="shared" ca="1" si="623"/>
        <v>184.26298454822648</v>
      </c>
    </row>
    <row r="19941" spans="2:4" x14ac:dyDescent="0.25">
      <c r="B19941" s="13">
        <v>19931</v>
      </c>
      <c r="C19941" s="9">
        <f t="shared" ca="1" si="622"/>
        <v>6.2439014526475045E-2</v>
      </c>
      <c r="D19941" s="9">
        <f t="shared" ca="1" si="623"/>
        <v>139.3076677066064</v>
      </c>
    </row>
    <row r="19942" spans="2:4" x14ac:dyDescent="0.25">
      <c r="B19942" s="13">
        <v>19932</v>
      </c>
      <c r="C19942" s="9">
        <f t="shared" ca="1" si="622"/>
        <v>1.5819048747424347E-2</v>
      </c>
      <c r="D19942" s="9">
        <f t="shared" ca="1" si="623"/>
        <v>127.02093284980953</v>
      </c>
    </row>
    <row r="19943" spans="2:4" x14ac:dyDescent="0.25">
      <c r="B19943" s="13">
        <v>19933</v>
      </c>
      <c r="C19943" s="9">
        <f t="shared" ca="1" si="622"/>
        <v>0.20681655970525648</v>
      </c>
      <c r="D19943" s="9">
        <f t="shared" ca="1" si="623"/>
        <v>153.64966284118773</v>
      </c>
    </row>
    <row r="19944" spans="2:4" x14ac:dyDescent="0.25">
      <c r="B19944" s="13">
        <v>19934</v>
      </c>
      <c r="C19944" s="9">
        <f t="shared" ca="1" si="622"/>
        <v>0.88113091135294186</v>
      </c>
      <c r="D19944" s="9">
        <f t="shared" ca="1" si="623"/>
        <v>193.61318190858495</v>
      </c>
    </row>
    <row r="19945" spans="2:4" x14ac:dyDescent="0.25">
      <c r="B19945" s="13">
        <v>19935</v>
      </c>
      <c r="C19945" s="9">
        <f t="shared" ca="1" si="622"/>
        <v>0.95319661006647027</v>
      </c>
      <c r="D19945" s="9">
        <f t="shared" ca="1" si="623"/>
        <v>203.53342558196169</v>
      </c>
    </row>
    <row r="19946" spans="2:4" x14ac:dyDescent="0.25">
      <c r="B19946" s="13">
        <v>19936</v>
      </c>
      <c r="C19946" s="9">
        <f t="shared" ca="1" si="622"/>
        <v>0.87810218130007422</v>
      </c>
      <c r="D19946" s="9">
        <f t="shared" ca="1" si="623"/>
        <v>193.31103935702839</v>
      </c>
    </row>
    <row r="19947" spans="2:4" x14ac:dyDescent="0.25">
      <c r="B19947" s="13">
        <v>19937</v>
      </c>
      <c r="C19947" s="9">
        <f t="shared" ca="1" si="622"/>
        <v>0.66512714533206418</v>
      </c>
      <c r="D19947" s="9">
        <f t="shared" ca="1" si="623"/>
        <v>178.52994066526782</v>
      </c>
    </row>
    <row r="19948" spans="2:4" x14ac:dyDescent="0.25">
      <c r="B19948" s="13">
        <v>19938</v>
      </c>
      <c r="C19948" s="9">
        <f t="shared" ca="1" si="622"/>
        <v>0.45942542402994568</v>
      </c>
      <c r="D19948" s="9">
        <f t="shared" ca="1" si="623"/>
        <v>167.96237286372863</v>
      </c>
    </row>
    <row r="19949" spans="2:4" x14ac:dyDescent="0.25">
      <c r="B19949" s="13">
        <v>19939</v>
      </c>
      <c r="C19949" s="9">
        <f t="shared" ca="1" si="622"/>
        <v>0.66383458372804349</v>
      </c>
      <c r="D19949" s="9">
        <f t="shared" ca="1" si="623"/>
        <v>178.45902491741649</v>
      </c>
    </row>
    <row r="19950" spans="2:4" x14ac:dyDescent="0.25">
      <c r="B19950" s="13">
        <v>19940</v>
      </c>
      <c r="C19950" s="9">
        <f t="shared" ca="1" si="622"/>
        <v>0.54824696789022542</v>
      </c>
      <c r="D19950" s="9">
        <f t="shared" ca="1" si="623"/>
        <v>172.42467066709452</v>
      </c>
    </row>
    <row r="19951" spans="2:4" x14ac:dyDescent="0.25">
      <c r="B19951" s="13">
        <v>19941</v>
      </c>
      <c r="C19951" s="9">
        <f t="shared" ca="1" si="622"/>
        <v>0.91448048725575992</v>
      </c>
      <c r="D19951" s="9">
        <f t="shared" ca="1" si="623"/>
        <v>197.37745689389777</v>
      </c>
    </row>
    <row r="19952" spans="2:4" x14ac:dyDescent="0.25">
      <c r="B19952" s="13">
        <v>19942</v>
      </c>
      <c r="C19952" s="9">
        <f t="shared" ca="1" si="622"/>
        <v>0.61868787617795962</v>
      </c>
      <c r="D19952" s="9">
        <f t="shared" ca="1" si="623"/>
        <v>176.04072976137903</v>
      </c>
    </row>
    <row r="19953" spans="2:4" x14ac:dyDescent="0.25">
      <c r="B19953" s="13">
        <v>19943</v>
      </c>
      <c r="C19953" s="9">
        <f t="shared" ca="1" si="622"/>
        <v>0.73154709390825412</v>
      </c>
      <c r="D19953" s="9">
        <f t="shared" ca="1" si="623"/>
        <v>182.34997479748526</v>
      </c>
    </row>
    <row r="19954" spans="2:4" x14ac:dyDescent="0.25">
      <c r="B19954" s="13">
        <v>19944</v>
      </c>
      <c r="C19954" s="9">
        <f t="shared" ca="1" si="622"/>
        <v>0.64558147966531176</v>
      </c>
      <c r="D19954" s="9">
        <f t="shared" ca="1" si="623"/>
        <v>177.46836870991038</v>
      </c>
    </row>
    <row r="19955" spans="2:4" x14ac:dyDescent="0.25">
      <c r="B19955" s="13">
        <v>19945</v>
      </c>
      <c r="C19955" s="9">
        <f t="shared" ca="1" si="622"/>
        <v>3.6283442149326439E-2</v>
      </c>
      <c r="D19955" s="9">
        <f t="shared" ca="1" si="623"/>
        <v>134.0890967936968</v>
      </c>
    </row>
    <row r="19956" spans="2:4" x14ac:dyDescent="0.25">
      <c r="B19956" s="13">
        <v>19946</v>
      </c>
      <c r="C19956" s="9">
        <f t="shared" ca="1" si="622"/>
        <v>0.843952126725527</v>
      </c>
      <c r="D19956" s="9">
        <f t="shared" ca="1" si="623"/>
        <v>190.21668587213037</v>
      </c>
    </row>
    <row r="19957" spans="2:4" x14ac:dyDescent="0.25">
      <c r="B19957" s="13">
        <v>19947</v>
      </c>
      <c r="C19957" s="9">
        <f t="shared" ca="1" si="622"/>
        <v>1.2088429416667656E-2</v>
      </c>
      <c r="D19957" s="9">
        <f t="shared" ca="1" si="623"/>
        <v>124.91385922452265</v>
      </c>
    </row>
    <row r="19958" spans="2:4" x14ac:dyDescent="0.25">
      <c r="B19958" s="13">
        <v>19948</v>
      </c>
      <c r="C19958" s="9">
        <f t="shared" ca="1" si="622"/>
        <v>0.29010769500487499</v>
      </c>
      <c r="D19958" s="9">
        <f t="shared" ca="1" si="623"/>
        <v>158.93859742038117</v>
      </c>
    </row>
    <row r="19959" spans="2:4" x14ac:dyDescent="0.25">
      <c r="B19959" s="13">
        <v>19949</v>
      </c>
      <c r="C19959" s="9">
        <f t="shared" ca="1" si="622"/>
        <v>0.14858830154007929</v>
      </c>
      <c r="D19959" s="9">
        <f t="shared" ca="1" si="623"/>
        <v>149.14985660337317</v>
      </c>
    </row>
    <row r="19960" spans="2:4" x14ac:dyDescent="0.25">
      <c r="B19960" s="13">
        <v>19950</v>
      </c>
      <c r="C19960" s="9">
        <f t="shared" ca="1" si="622"/>
        <v>0.74314576802325794</v>
      </c>
      <c r="D19960" s="9">
        <f t="shared" ca="1" si="623"/>
        <v>183.0614833860318</v>
      </c>
    </row>
    <row r="19961" spans="2:4" x14ac:dyDescent="0.25">
      <c r="B19961" s="13">
        <v>19951</v>
      </c>
      <c r="C19961" s="9">
        <f t="shared" ca="1" si="622"/>
        <v>0.12722295412416351</v>
      </c>
      <c r="D19961" s="9">
        <f t="shared" ca="1" si="623"/>
        <v>147.2076604088326</v>
      </c>
    </row>
    <row r="19962" spans="2:4" x14ac:dyDescent="0.25">
      <c r="B19962" s="13">
        <v>19952</v>
      </c>
      <c r="C19962" s="9">
        <f t="shared" ca="1" si="622"/>
        <v>1.3341308324291479E-2</v>
      </c>
      <c r="D19962" s="9">
        <f t="shared" ca="1" si="623"/>
        <v>125.6774048085949</v>
      </c>
    </row>
    <row r="19963" spans="2:4" x14ac:dyDescent="0.25">
      <c r="B19963" s="13">
        <v>19953</v>
      </c>
      <c r="C19963" s="9">
        <f t="shared" ca="1" si="622"/>
        <v>0.57095436877035699</v>
      </c>
      <c r="D19963" s="9">
        <f t="shared" ca="1" si="623"/>
        <v>173.5760887081822</v>
      </c>
    </row>
    <row r="19964" spans="2:4" x14ac:dyDescent="0.25">
      <c r="B19964" s="13">
        <v>19954</v>
      </c>
      <c r="C19964" s="9">
        <f t="shared" ca="1" si="622"/>
        <v>0.86276975733200034</v>
      </c>
      <c r="D19964" s="9">
        <f t="shared" ca="1" si="623"/>
        <v>191.85696260965423</v>
      </c>
    </row>
    <row r="19965" spans="2:4" x14ac:dyDescent="0.25">
      <c r="B19965" s="13">
        <v>19955</v>
      </c>
      <c r="C19965" s="9">
        <f t="shared" ca="1" si="622"/>
        <v>7.5245787486718396E-2</v>
      </c>
      <c r="D19965" s="9">
        <f t="shared" ca="1" si="623"/>
        <v>141.24405395014273</v>
      </c>
    </row>
    <row r="19966" spans="2:4" x14ac:dyDescent="0.25">
      <c r="B19966" s="13">
        <v>19956</v>
      </c>
      <c r="C19966" s="9">
        <f t="shared" ca="1" si="622"/>
        <v>0.76375740430108419</v>
      </c>
      <c r="D19966" s="9">
        <f t="shared" ca="1" si="623"/>
        <v>184.36882723325527</v>
      </c>
    </row>
    <row r="19967" spans="2:4" x14ac:dyDescent="0.25">
      <c r="B19967" s="13">
        <v>19957</v>
      </c>
      <c r="C19967" s="9">
        <f t="shared" ca="1" si="622"/>
        <v>0.3754351597870903</v>
      </c>
      <c r="D19967" s="9">
        <f t="shared" ca="1" si="623"/>
        <v>163.65016028395644</v>
      </c>
    </row>
    <row r="19968" spans="2:4" x14ac:dyDescent="0.25">
      <c r="B19968" s="13">
        <v>19958</v>
      </c>
      <c r="C19968" s="9">
        <f t="shared" ca="1" si="622"/>
        <v>0.48384153020811782</v>
      </c>
      <c r="D19968" s="9">
        <f t="shared" ca="1" si="623"/>
        <v>169.18971284012443</v>
      </c>
    </row>
    <row r="19969" spans="2:4" x14ac:dyDescent="0.25">
      <c r="B19969" s="13">
        <v>19959</v>
      </c>
      <c r="C19969" s="9">
        <f t="shared" ca="1" si="622"/>
        <v>0.38486917481621474</v>
      </c>
      <c r="D19969" s="9">
        <f t="shared" ca="1" si="623"/>
        <v>164.14565672895867</v>
      </c>
    </row>
    <row r="19970" spans="2:4" x14ac:dyDescent="0.25">
      <c r="B19970" s="13">
        <v>19960</v>
      </c>
      <c r="C19970" s="9">
        <f t="shared" ca="1" si="622"/>
        <v>0.63592144737904377</v>
      </c>
      <c r="D19970" s="9">
        <f t="shared" ca="1" si="623"/>
        <v>176.95156067909232</v>
      </c>
    </row>
    <row r="19971" spans="2:4" x14ac:dyDescent="0.25">
      <c r="B19971" s="13">
        <v>19961</v>
      </c>
      <c r="C19971" s="9">
        <f t="shared" ca="1" si="622"/>
        <v>0.51393548675899259</v>
      </c>
      <c r="D19971" s="9">
        <f t="shared" ca="1" si="623"/>
        <v>170.69876383744403</v>
      </c>
    </row>
    <row r="19972" spans="2:4" x14ac:dyDescent="0.25">
      <c r="B19972" s="13">
        <v>19962</v>
      </c>
      <c r="C19972" s="9">
        <f t="shared" ca="1" si="622"/>
        <v>0.21484064232291289</v>
      </c>
      <c r="D19972" s="9">
        <f t="shared" ca="1" si="623"/>
        <v>154.20525679437418</v>
      </c>
    </row>
    <row r="19973" spans="2:4" x14ac:dyDescent="0.25">
      <c r="B19973" s="13">
        <v>19963</v>
      </c>
      <c r="C19973" s="9">
        <f t="shared" ca="1" si="622"/>
        <v>3.8424221233420708E-3</v>
      </c>
      <c r="D19973" s="9">
        <f t="shared" ca="1" si="623"/>
        <v>116.68776993027159</v>
      </c>
    </row>
    <row r="19974" spans="2:4" x14ac:dyDescent="0.25">
      <c r="B19974" s="13">
        <v>19964</v>
      </c>
      <c r="C19974" s="9">
        <f t="shared" ca="1" si="622"/>
        <v>0.55792806745588452</v>
      </c>
      <c r="D19974" s="9">
        <f t="shared" ca="1" si="623"/>
        <v>172.91436369905435</v>
      </c>
    </row>
    <row r="19975" spans="2:4" x14ac:dyDescent="0.25">
      <c r="B19975" s="13">
        <v>19965</v>
      </c>
      <c r="C19975" s="9">
        <f t="shared" ca="1" si="622"/>
        <v>0.5756498778472956</v>
      </c>
      <c r="D19975" s="9">
        <f t="shared" ca="1" si="623"/>
        <v>173.81554165280505</v>
      </c>
    </row>
    <row r="19976" spans="2:4" x14ac:dyDescent="0.25">
      <c r="B19976" s="13">
        <v>19966</v>
      </c>
      <c r="C19976" s="9">
        <f t="shared" ca="1" si="622"/>
        <v>7.2865026097468588E-2</v>
      </c>
      <c r="D19976" s="9">
        <f t="shared" ca="1" si="623"/>
        <v>140.90439100393826</v>
      </c>
    </row>
    <row r="19977" spans="2:4" x14ac:dyDescent="0.25">
      <c r="B19977" s="13">
        <v>19967</v>
      </c>
      <c r="C19977" s="9">
        <f t="shared" ca="1" si="622"/>
        <v>0.96006991055299618</v>
      </c>
      <c r="D19977" s="9">
        <f t="shared" ca="1" si="623"/>
        <v>205.02995844263575</v>
      </c>
    </row>
    <row r="19978" spans="2:4" x14ac:dyDescent="0.25">
      <c r="B19978" s="13">
        <v>19968</v>
      </c>
      <c r="C19978" s="9">
        <f t="shared" ca="1" si="622"/>
        <v>0.51298637578377304</v>
      </c>
      <c r="D19978" s="9">
        <f t="shared" ca="1" si="623"/>
        <v>170.65115535454299</v>
      </c>
    </row>
    <row r="19979" spans="2:4" x14ac:dyDescent="0.25">
      <c r="B19979" s="13">
        <v>19969</v>
      </c>
      <c r="C19979" s="9">
        <f t="shared" ca="1" si="622"/>
        <v>0.76092948553350548</v>
      </c>
      <c r="D19979" s="9">
        <f t="shared" ca="1" si="623"/>
        <v>184.18591294736291</v>
      </c>
    </row>
    <row r="19980" spans="2:4" x14ac:dyDescent="0.25">
      <c r="B19980" s="13">
        <v>19970</v>
      </c>
      <c r="C19980" s="9">
        <f t="shared" ref="C19980:C20043" ca="1" si="624">RAND()</f>
        <v>0.55862598236008165</v>
      </c>
      <c r="D19980" s="9">
        <f t="shared" ref="D19980:D20043" ca="1" si="625">_xlfn.NORM.INV(C19980,$C$6,$C$7)</f>
        <v>172.94972998387755</v>
      </c>
    </row>
    <row r="19981" spans="2:4" x14ac:dyDescent="0.25">
      <c r="B19981" s="13">
        <v>19971</v>
      </c>
      <c r="C19981" s="9">
        <f t="shared" ca="1" si="624"/>
        <v>7.5399124050429922E-2</v>
      </c>
      <c r="D19981" s="9">
        <f t="shared" ca="1" si="625"/>
        <v>141.2656477287253</v>
      </c>
    </row>
    <row r="19982" spans="2:4" x14ac:dyDescent="0.25">
      <c r="B19982" s="13">
        <v>19972</v>
      </c>
      <c r="C19982" s="9">
        <f t="shared" ca="1" si="624"/>
        <v>0.74078930502389062</v>
      </c>
      <c r="D19982" s="9">
        <f t="shared" ca="1" si="625"/>
        <v>182.91561396427332</v>
      </c>
    </row>
    <row r="19983" spans="2:4" x14ac:dyDescent="0.25">
      <c r="B19983" s="13">
        <v>19973</v>
      </c>
      <c r="C19983" s="9">
        <f t="shared" ca="1" si="624"/>
        <v>0.86805020512255282</v>
      </c>
      <c r="D19983" s="9">
        <f t="shared" ca="1" si="625"/>
        <v>192.34443188369303</v>
      </c>
    </row>
    <row r="19984" spans="2:4" x14ac:dyDescent="0.25">
      <c r="B19984" s="13">
        <v>19974</v>
      </c>
      <c r="C19984" s="9">
        <f t="shared" ca="1" si="624"/>
        <v>0.62689428041556428</v>
      </c>
      <c r="D19984" s="9">
        <f t="shared" ca="1" si="625"/>
        <v>176.47277785605232</v>
      </c>
    </row>
    <row r="19985" spans="2:4" x14ac:dyDescent="0.25">
      <c r="B19985" s="13">
        <v>19975</v>
      </c>
      <c r="C19985" s="9">
        <f t="shared" ca="1" si="624"/>
        <v>0.61926723717405296</v>
      </c>
      <c r="D19985" s="9">
        <f t="shared" ca="1" si="625"/>
        <v>176.07113710947212</v>
      </c>
    </row>
    <row r="19986" spans="2:4" x14ac:dyDescent="0.25">
      <c r="B19986" s="13">
        <v>19976</v>
      </c>
      <c r="C19986" s="9">
        <f t="shared" ca="1" si="624"/>
        <v>0.93802990986047863</v>
      </c>
      <c r="D19986" s="9">
        <f t="shared" ca="1" si="625"/>
        <v>200.7688726885473</v>
      </c>
    </row>
    <row r="19987" spans="2:4" x14ac:dyDescent="0.25">
      <c r="B19987" s="13">
        <v>19977</v>
      </c>
      <c r="C19987" s="9">
        <f t="shared" ca="1" si="624"/>
        <v>0.90295001108111983</v>
      </c>
      <c r="D19987" s="9">
        <f t="shared" ca="1" si="625"/>
        <v>195.97090848531093</v>
      </c>
    </row>
    <row r="19988" spans="2:4" x14ac:dyDescent="0.25">
      <c r="B19988" s="13">
        <v>19978</v>
      </c>
      <c r="C19988" s="9">
        <f t="shared" ca="1" si="624"/>
        <v>0.7593317115839382</v>
      </c>
      <c r="D19988" s="9">
        <f t="shared" ca="1" si="625"/>
        <v>184.08308955348841</v>
      </c>
    </row>
    <row r="19989" spans="2:4" x14ac:dyDescent="0.25">
      <c r="B19989" s="13">
        <v>19979</v>
      </c>
      <c r="C19989" s="9">
        <f t="shared" ca="1" si="624"/>
        <v>0.39113475061296876</v>
      </c>
      <c r="D19989" s="9">
        <f t="shared" ca="1" si="625"/>
        <v>164.47274596494955</v>
      </c>
    </row>
    <row r="19990" spans="2:4" x14ac:dyDescent="0.25">
      <c r="B19990" s="13">
        <v>19980</v>
      </c>
      <c r="C19990" s="9">
        <f t="shared" ca="1" si="624"/>
        <v>0.60387632297836358</v>
      </c>
      <c r="D19990" s="9">
        <f t="shared" ca="1" si="625"/>
        <v>175.26786859837287</v>
      </c>
    </row>
    <row r="19991" spans="2:4" x14ac:dyDescent="0.25">
      <c r="B19991" s="13">
        <v>19981</v>
      </c>
      <c r="C19991" s="9">
        <f t="shared" ca="1" si="624"/>
        <v>0.12265145574785519</v>
      </c>
      <c r="D19991" s="9">
        <f t="shared" ca="1" si="625"/>
        <v>146.76332054695422</v>
      </c>
    </row>
    <row r="19992" spans="2:4" x14ac:dyDescent="0.25">
      <c r="B19992" s="13">
        <v>19982</v>
      </c>
      <c r="C19992" s="9">
        <f t="shared" ca="1" si="624"/>
        <v>4.0355266138654255E-2</v>
      </c>
      <c r="D19992" s="9">
        <f t="shared" ca="1" si="625"/>
        <v>135.06843610023603</v>
      </c>
    </row>
    <row r="19993" spans="2:4" x14ac:dyDescent="0.25">
      <c r="B19993" s="13">
        <v>19983</v>
      </c>
      <c r="C19993" s="9">
        <f t="shared" ca="1" si="624"/>
        <v>0.78588163146057433</v>
      </c>
      <c r="D19993" s="9">
        <f t="shared" ca="1" si="625"/>
        <v>185.84425151456202</v>
      </c>
    </row>
    <row r="19994" spans="2:4" x14ac:dyDescent="0.25">
      <c r="B19994" s="13">
        <v>19984</v>
      </c>
      <c r="C19994" s="9">
        <f t="shared" ca="1" si="624"/>
        <v>0.26166621009295143</v>
      </c>
      <c r="D19994" s="9">
        <f t="shared" ca="1" si="625"/>
        <v>157.23565962364987</v>
      </c>
    </row>
    <row r="19995" spans="2:4" x14ac:dyDescent="0.25">
      <c r="B19995" s="13">
        <v>19985</v>
      </c>
      <c r="C19995" s="9">
        <f t="shared" ca="1" si="624"/>
        <v>0.64685793647459333</v>
      </c>
      <c r="D19995" s="9">
        <f t="shared" ca="1" si="625"/>
        <v>177.53702566448547</v>
      </c>
    </row>
    <row r="19996" spans="2:4" x14ac:dyDescent="0.25">
      <c r="B19996" s="13">
        <v>19986</v>
      </c>
      <c r="C19996" s="9">
        <f t="shared" ca="1" si="624"/>
        <v>0.6252890430694833</v>
      </c>
      <c r="D19996" s="9">
        <f t="shared" ca="1" si="625"/>
        <v>176.38803421136379</v>
      </c>
    </row>
    <row r="19997" spans="2:4" x14ac:dyDescent="0.25">
      <c r="B19997" s="13">
        <v>19987</v>
      </c>
      <c r="C19997" s="9">
        <f t="shared" ca="1" si="624"/>
        <v>0.94765438457310636</v>
      </c>
      <c r="D19997" s="9">
        <f t="shared" ca="1" si="625"/>
        <v>202.45047698213639</v>
      </c>
    </row>
    <row r="19998" spans="2:4" x14ac:dyDescent="0.25">
      <c r="B19998" s="13">
        <v>19988</v>
      </c>
      <c r="C19998" s="9">
        <f t="shared" ca="1" si="624"/>
        <v>0.96416356649371571</v>
      </c>
      <c r="D19998" s="9">
        <f t="shared" ca="1" si="625"/>
        <v>206.02380900971573</v>
      </c>
    </row>
    <row r="19999" spans="2:4" x14ac:dyDescent="0.25">
      <c r="B19999" s="13">
        <v>19989</v>
      </c>
      <c r="C19999" s="9">
        <f t="shared" ca="1" si="624"/>
        <v>0.96551796387889754</v>
      </c>
      <c r="D19999" s="9">
        <f t="shared" ca="1" si="625"/>
        <v>206.37310116529682</v>
      </c>
    </row>
    <row r="20000" spans="2:4" x14ac:dyDescent="0.25">
      <c r="B20000" s="13">
        <v>19990</v>
      </c>
      <c r="C20000" s="9">
        <f t="shared" ca="1" si="624"/>
        <v>3.0636313663903181E-2</v>
      </c>
      <c r="D20000" s="9">
        <f t="shared" ca="1" si="625"/>
        <v>132.56954034254443</v>
      </c>
    </row>
    <row r="20001" spans="2:4" x14ac:dyDescent="0.25">
      <c r="B20001" s="13">
        <v>19991</v>
      </c>
      <c r="C20001" s="9">
        <f t="shared" ca="1" si="624"/>
        <v>0.19400396114993035</v>
      </c>
      <c r="D20001" s="9">
        <f t="shared" ca="1" si="625"/>
        <v>152.73528720980772</v>
      </c>
    </row>
    <row r="20002" spans="2:4" x14ac:dyDescent="0.25">
      <c r="B20002" s="13">
        <v>19992</v>
      </c>
      <c r="C20002" s="9">
        <f t="shared" ca="1" si="624"/>
        <v>0.99152352806708366</v>
      </c>
      <c r="D20002" s="9">
        <f t="shared" ca="1" si="625"/>
        <v>217.75453384125706</v>
      </c>
    </row>
    <row r="20003" spans="2:4" x14ac:dyDescent="0.25">
      <c r="B20003" s="13">
        <v>19993</v>
      </c>
      <c r="C20003" s="9">
        <f t="shared" ca="1" si="624"/>
        <v>0.62798030577695707</v>
      </c>
      <c r="D20003" s="9">
        <f t="shared" ca="1" si="625"/>
        <v>176.53017716133735</v>
      </c>
    </row>
    <row r="20004" spans="2:4" x14ac:dyDescent="0.25">
      <c r="B20004" s="13">
        <v>19994</v>
      </c>
      <c r="C20004" s="9">
        <f t="shared" ca="1" si="624"/>
        <v>0.64092808812048685</v>
      </c>
      <c r="D20004" s="9">
        <f t="shared" ca="1" si="625"/>
        <v>177.21881275861409</v>
      </c>
    </row>
    <row r="20005" spans="2:4" x14ac:dyDescent="0.25">
      <c r="B20005" s="13">
        <v>19995</v>
      </c>
      <c r="C20005" s="9">
        <f t="shared" ca="1" si="624"/>
        <v>0.71314667698834489</v>
      </c>
      <c r="D20005" s="9">
        <f t="shared" ca="1" si="625"/>
        <v>181.25201896959229</v>
      </c>
    </row>
    <row r="20006" spans="2:4" x14ac:dyDescent="0.25">
      <c r="B20006" s="13">
        <v>19996</v>
      </c>
      <c r="C20006" s="9">
        <f t="shared" ca="1" si="624"/>
        <v>0.15410057135471622</v>
      </c>
      <c r="D20006" s="9">
        <f t="shared" ca="1" si="625"/>
        <v>149.61992316670373</v>
      </c>
    </row>
    <row r="20007" spans="2:4" x14ac:dyDescent="0.25">
      <c r="B20007" s="13">
        <v>19997</v>
      </c>
      <c r="C20007" s="9">
        <f t="shared" ca="1" si="624"/>
        <v>0.77340084103651519</v>
      </c>
      <c r="D20007" s="9">
        <f t="shared" ca="1" si="625"/>
        <v>185.00187252731098</v>
      </c>
    </row>
    <row r="20008" spans="2:4" x14ac:dyDescent="0.25">
      <c r="B20008" s="13">
        <v>19998</v>
      </c>
      <c r="C20008" s="9">
        <f t="shared" ca="1" si="624"/>
        <v>0.5661780415416281</v>
      </c>
      <c r="D20008" s="9">
        <f t="shared" ca="1" si="625"/>
        <v>173.3330389521646</v>
      </c>
    </row>
    <row r="20009" spans="2:4" x14ac:dyDescent="0.25">
      <c r="B20009" s="13">
        <v>19999</v>
      </c>
      <c r="C20009" s="9">
        <f t="shared" ca="1" si="624"/>
        <v>0.70788940566601266</v>
      </c>
      <c r="D20009" s="9">
        <f t="shared" ca="1" si="625"/>
        <v>180.94458659032631</v>
      </c>
    </row>
    <row r="20010" spans="2:4" x14ac:dyDescent="0.25">
      <c r="B20010" s="13">
        <v>20000</v>
      </c>
      <c r="C20010" s="9">
        <f t="shared" ca="1" si="624"/>
        <v>0.97395090368425374</v>
      </c>
      <c r="D20010" s="9">
        <f t="shared" ca="1" si="625"/>
        <v>208.84642986638067</v>
      </c>
    </row>
    <row r="20011" spans="2:4" x14ac:dyDescent="0.25">
      <c r="B20011" s="13">
        <v>20001</v>
      </c>
      <c r="C20011" s="9">
        <f t="shared" ca="1" si="624"/>
        <v>2.7157804673299313E-2</v>
      </c>
      <c r="D20011" s="9">
        <f t="shared" ca="1" si="625"/>
        <v>131.51377948047192</v>
      </c>
    </row>
    <row r="20012" spans="2:4" x14ac:dyDescent="0.25">
      <c r="B20012" s="13">
        <v>20002</v>
      </c>
      <c r="C20012" s="9">
        <f t="shared" ca="1" si="624"/>
        <v>6.8798125115738129E-2</v>
      </c>
      <c r="D20012" s="9">
        <f t="shared" ca="1" si="625"/>
        <v>140.30395760464745</v>
      </c>
    </row>
    <row r="20013" spans="2:4" x14ac:dyDescent="0.25">
      <c r="B20013" s="13">
        <v>20003</v>
      </c>
      <c r="C20013" s="9">
        <f t="shared" ca="1" si="624"/>
        <v>0.79966242053316217</v>
      </c>
      <c r="D20013" s="9">
        <f t="shared" ca="1" si="625"/>
        <v>186.80832079542071</v>
      </c>
    </row>
    <row r="20014" spans="2:4" x14ac:dyDescent="0.25">
      <c r="B20014" s="13">
        <v>20004</v>
      </c>
      <c r="C20014" s="9">
        <f t="shared" ca="1" si="624"/>
        <v>0.37637943346426339</v>
      </c>
      <c r="D20014" s="9">
        <f t="shared" ca="1" si="625"/>
        <v>163.69992658856648</v>
      </c>
    </row>
    <row r="20015" spans="2:4" x14ac:dyDescent="0.25">
      <c r="B20015" s="13">
        <v>20005</v>
      </c>
      <c r="C20015" s="9">
        <f t="shared" ca="1" si="624"/>
        <v>0.44667400159216974</v>
      </c>
      <c r="D20015" s="9">
        <f t="shared" ca="1" si="625"/>
        <v>167.31861975892917</v>
      </c>
    </row>
    <row r="20016" spans="2:4" x14ac:dyDescent="0.25">
      <c r="B20016" s="13">
        <v>20006</v>
      </c>
      <c r="C20016" s="9">
        <f t="shared" ca="1" si="624"/>
        <v>0.98793032722557361</v>
      </c>
      <c r="D20016" s="9">
        <f t="shared" ca="1" si="625"/>
        <v>215.09808307413667</v>
      </c>
    </row>
    <row r="20017" spans="2:4" x14ac:dyDescent="0.25">
      <c r="B20017" s="13">
        <v>20007</v>
      </c>
      <c r="C20017" s="9">
        <f t="shared" ca="1" si="624"/>
        <v>0.60888849437383896</v>
      </c>
      <c r="D20017" s="9">
        <f t="shared" ca="1" si="625"/>
        <v>175.52846473849797</v>
      </c>
    </row>
    <row r="20018" spans="2:4" x14ac:dyDescent="0.25">
      <c r="B20018" s="13">
        <v>20008</v>
      </c>
      <c r="C20018" s="9">
        <f t="shared" ca="1" si="624"/>
        <v>0.61859947726333864</v>
      </c>
      <c r="D20018" s="9">
        <f t="shared" ca="1" si="625"/>
        <v>176.03609143677394</v>
      </c>
    </row>
    <row r="20019" spans="2:4" x14ac:dyDescent="0.25">
      <c r="B20019" s="13">
        <v>20009</v>
      </c>
      <c r="C20019" s="9">
        <f t="shared" ca="1" si="624"/>
        <v>0.94951771747695679</v>
      </c>
      <c r="D20019" s="9">
        <f t="shared" ca="1" si="625"/>
        <v>202.80390611555433</v>
      </c>
    </row>
    <row r="20020" spans="2:4" x14ac:dyDescent="0.25">
      <c r="B20020" s="13">
        <v>20010</v>
      </c>
      <c r="C20020" s="9">
        <f t="shared" ca="1" si="624"/>
        <v>0.99599492870007822</v>
      </c>
      <c r="D20020" s="9">
        <f t="shared" ca="1" si="625"/>
        <v>223.03283973262856</v>
      </c>
    </row>
    <row r="20021" spans="2:4" x14ac:dyDescent="0.25">
      <c r="B20021" s="13">
        <v>20011</v>
      </c>
      <c r="C20021" s="9">
        <f t="shared" ca="1" si="624"/>
        <v>0.9110385541423589</v>
      </c>
      <c r="D20021" s="9">
        <f t="shared" ca="1" si="625"/>
        <v>196.94356123747906</v>
      </c>
    </row>
    <row r="20022" spans="2:4" x14ac:dyDescent="0.25">
      <c r="B20022" s="13">
        <v>20012</v>
      </c>
      <c r="C20022" s="9">
        <f t="shared" ca="1" si="624"/>
        <v>0.76389750410119073</v>
      </c>
      <c r="D20022" s="9">
        <f t="shared" ca="1" si="625"/>
        <v>184.37792030612368</v>
      </c>
    </row>
    <row r="20023" spans="2:4" x14ac:dyDescent="0.25">
      <c r="B20023" s="13">
        <v>20013</v>
      </c>
      <c r="C20023" s="9">
        <f t="shared" ca="1" si="624"/>
        <v>0.98245093520311666</v>
      </c>
      <c r="D20023" s="9">
        <f t="shared" ca="1" si="625"/>
        <v>212.14448875434857</v>
      </c>
    </row>
    <row r="20024" spans="2:4" x14ac:dyDescent="0.25">
      <c r="B20024" s="13">
        <v>20014</v>
      </c>
      <c r="C20024" s="9">
        <f t="shared" ca="1" si="624"/>
        <v>0.12148116733125958</v>
      </c>
      <c r="D20024" s="9">
        <f t="shared" ca="1" si="625"/>
        <v>146.64771178369989</v>
      </c>
    </row>
    <row r="20025" spans="2:4" x14ac:dyDescent="0.25">
      <c r="B20025" s="13">
        <v>20015</v>
      </c>
      <c r="C20025" s="9">
        <f t="shared" ca="1" si="624"/>
        <v>0.38152874625083988</v>
      </c>
      <c r="D20025" s="9">
        <f t="shared" ca="1" si="625"/>
        <v>163.97063592281972</v>
      </c>
    </row>
    <row r="20026" spans="2:4" x14ac:dyDescent="0.25">
      <c r="B20026" s="13">
        <v>20016</v>
      </c>
      <c r="C20026" s="9">
        <f t="shared" ca="1" si="624"/>
        <v>0.55459404167696236</v>
      </c>
      <c r="D20026" s="9">
        <f t="shared" ca="1" si="625"/>
        <v>172.74553830474937</v>
      </c>
    </row>
    <row r="20027" spans="2:4" x14ac:dyDescent="0.25">
      <c r="B20027" s="13">
        <v>20017</v>
      </c>
      <c r="C20027" s="9">
        <f t="shared" ca="1" si="624"/>
        <v>9.343109437579622E-2</v>
      </c>
      <c r="D20027" s="9">
        <f t="shared" ca="1" si="625"/>
        <v>143.60162751808292</v>
      </c>
    </row>
    <row r="20028" spans="2:4" x14ac:dyDescent="0.25">
      <c r="B20028" s="13">
        <v>20018</v>
      </c>
      <c r="C20028" s="9">
        <f t="shared" ca="1" si="624"/>
        <v>0.27532805417983086</v>
      </c>
      <c r="D20028" s="9">
        <f t="shared" ca="1" si="625"/>
        <v>158.06445498561774</v>
      </c>
    </row>
    <row r="20029" spans="2:4" x14ac:dyDescent="0.25">
      <c r="B20029" s="13">
        <v>20019</v>
      </c>
      <c r="C20029" s="9">
        <f t="shared" ca="1" si="624"/>
        <v>0.15519257220586979</v>
      </c>
      <c r="D20029" s="9">
        <f t="shared" ca="1" si="625"/>
        <v>149.71171570919634</v>
      </c>
    </row>
    <row r="20030" spans="2:4" x14ac:dyDescent="0.25">
      <c r="B20030" s="13">
        <v>20020</v>
      </c>
      <c r="C20030" s="9">
        <f t="shared" ca="1" si="624"/>
        <v>0.3330476649205093</v>
      </c>
      <c r="D20030" s="9">
        <f t="shared" ca="1" si="625"/>
        <v>161.36973800933396</v>
      </c>
    </row>
    <row r="20031" spans="2:4" x14ac:dyDescent="0.25">
      <c r="B20031" s="13">
        <v>20021</v>
      </c>
      <c r="C20031" s="9">
        <f t="shared" ca="1" si="624"/>
        <v>0.27988781507658644</v>
      </c>
      <c r="D20031" s="9">
        <f t="shared" ca="1" si="625"/>
        <v>158.3365038984534</v>
      </c>
    </row>
    <row r="20032" spans="2:4" x14ac:dyDescent="0.25">
      <c r="B20032" s="13">
        <v>20022</v>
      </c>
      <c r="C20032" s="9">
        <f t="shared" ca="1" si="624"/>
        <v>0.9138640785167027</v>
      </c>
      <c r="D20032" s="9">
        <f t="shared" ca="1" si="625"/>
        <v>197.29880419249361</v>
      </c>
    </row>
    <row r="20033" spans="2:4" x14ac:dyDescent="0.25">
      <c r="B20033" s="13">
        <v>20023</v>
      </c>
      <c r="C20033" s="9">
        <f t="shared" ca="1" si="624"/>
        <v>0.91807418339311797</v>
      </c>
      <c r="D20033" s="9">
        <f t="shared" ca="1" si="625"/>
        <v>197.84467450791644</v>
      </c>
    </row>
    <row r="20034" spans="2:4" x14ac:dyDescent="0.25">
      <c r="B20034" s="13">
        <v>20024</v>
      </c>
      <c r="C20034" s="9">
        <f t="shared" ca="1" si="624"/>
        <v>0.8157071467430933</v>
      </c>
      <c r="D20034" s="9">
        <f t="shared" ca="1" si="625"/>
        <v>187.98251414617332</v>
      </c>
    </row>
    <row r="20035" spans="2:4" x14ac:dyDescent="0.25">
      <c r="B20035" s="13">
        <v>20025</v>
      </c>
      <c r="C20035" s="9">
        <f t="shared" ca="1" si="624"/>
        <v>0.51903804854952518</v>
      </c>
      <c r="D20035" s="9">
        <f t="shared" ca="1" si="625"/>
        <v>170.95478876099509</v>
      </c>
    </row>
    <row r="20036" spans="2:4" x14ac:dyDescent="0.25">
      <c r="B20036" s="13">
        <v>20026</v>
      </c>
      <c r="C20036" s="9">
        <f t="shared" ca="1" si="624"/>
        <v>0.56528581266074152</v>
      </c>
      <c r="D20036" s="9">
        <f t="shared" ca="1" si="625"/>
        <v>173.28769228967411</v>
      </c>
    </row>
    <row r="20037" spans="2:4" x14ac:dyDescent="0.25">
      <c r="B20037" s="13">
        <v>20027</v>
      </c>
      <c r="C20037" s="9">
        <f t="shared" ca="1" si="624"/>
        <v>0.46107249755149649</v>
      </c>
      <c r="D20037" s="9">
        <f t="shared" ca="1" si="625"/>
        <v>168.04535723567372</v>
      </c>
    </row>
    <row r="20038" spans="2:4" x14ac:dyDescent="0.25">
      <c r="B20038" s="13">
        <v>20028</v>
      </c>
      <c r="C20038" s="9">
        <f t="shared" ca="1" si="624"/>
        <v>0.17912384877597065</v>
      </c>
      <c r="D20038" s="9">
        <f t="shared" ca="1" si="625"/>
        <v>151.62581604275539</v>
      </c>
    </row>
    <row r="20039" spans="2:4" x14ac:dyDescent="0.25">
      <c r="B20039" s="13">
        <v>20029</v>
      </c>
      <c r="C20039" s="9">
        <f t="shared" ca="1" si="624"/>
        <v>0.46422025067500006</v>
      </c>
      <c r="D20039" s="9">
        <f t="shared" ca="1" si="625"/>
        <v>168.20385788276019</v>
      </c>
    </row>
    <row r="20040" spans="2:4" x14ac:dyDescent="0.25">
      <c r="B20040" s="13">
        <v>20030</v>
      </c>
      <c r="C20040" s="9">
        <f t="shared" ca="1" si="624"/>
        <v>0.68712743499873541</v>
      </c>
      <c r="D20040" s="9">
        <f t="shared" ca="1" si="625"/>
        <v>179.75448620435512</v>
      </c>
    </row>
    <row r="20041" spans="2:4" x14ac:dyDescent="0.25">
      <c r="B20041" s="13">
        <v>20031</v>
      </c>
      <c r="C20041" s="9">
        <f t="shared" ca="1" si="624"/>
        <v>0.18364887114670669</v>
      </c>
      <c r="D20041" s="9">
        <f t="shared" ca="1" si="625"/>
        <v>151.96906700687782</v>
      </c>
    </row>
    <row r="20042" spans="2:4" x14ac:dyDescent="0.25">
      <c r="B20042" s="13">
        <v>20032</v>
      </c>
      <c r="C20042" s="9">
        <f t="shared" ca="1" si="624"/>
        <v>0.26624863557987755</v>
      </c>
      <c r="D20042" s="9">
        <f t="shared" ca="1" si="625"/>
        <v>157.51603119719732</v>
      </c>
    </row>
    <row r="20043" spans="2:4" x14ac:dyDescent="0.25">
      <c r="B20043" s="13">
        <v>20033</v>
      </c>
      <c r="C20043" s="9">
        <f t="shared" ca="1" si="624"/>
        <v>0.16534800462747823</v>
      </c>
      <c r="D20043" s="9">
        <f t="shared" ca="1" si="625"/>
        <v>150.54574188674752</v>
      </c>
    </row>
    <row r="20044" spans="2:4" x14ac:dyDescent="0.25">
      <c r="B20044" s="13">
        <v>20034</v>
      </c>
      <c r="C20044" s="9">
        <f t="shared" ref="C20044:C20107" ca="1" si="626">RAND()</f>
        <v>0.46185192811804454</v>
      </c>
      <c r="D20044" s="9">
        <f t="shared" ref="D20044:D20107" ca="1" si="627">_xlfn.NORM.INV(C20044,$C$6,$C$7)</f>
        <v>168.08461540838192</v>
      </c>
    </row>
    <row r="20045" spans="2:4" x14ac:dyDescent="0.25">
      <c r="B20045" s="13">
        <v>20035</v>
      </c>
      <c r="C20045" s="9">
        <f t="shared" ca="1" si="626"/>
        <v>0.57060720660770725</v>
      </c>
      <c r="D20045" s="9">
        <f t="shared" ca="1" si="627"/>
        <v>173.55840552433941</v>
      </c>
    </row>
    <row r="20046" spans="2:4" x14ac:dyDescent="0.25">
      <c r="B20046" s="13">
        <v>20036</v>
      </c>
      <c r="C20046" s="9">
        <f t="shared" ca="1" si="626"/>
        <v>0.59913993016709843</v>
      </c>
      <c r="D20046" s="9">
        <f t="shared" ca="1" si="627"/>
        <v>175.02243088309592</v>
      </c>
    </row>
    <row r="20047" spans="2:4" x14ac:dyDescent="0.25">
      <c r="B20047" s="13">
        <v>20037</v>
      </c>
      <c r="C20047" s="9">
        <f t="shared" ca="1" si="626"/>
        <v>0.44259742250412071</v>
      </c>
      <c r="D20047" s="9">
        <f t="shared" ca="1" si="627"/>
        <v>167.1122590696304</v>
      </c>
    </row>
    <row r="20048" spans="2:4" x14ac:dyDescent="0.25">
      <c r="B20048" s="13">
        <v>20038</v>
      </c>
      <c r="C20048" s="9">
        <f t="shared" ca="1" si="626"/>
        <v>0.25126347053066977</v>
      </c>
      <c r="D20048" s="9">
        <f t="shared" ca="1" si="627"/>
        <v>156.58961819503858</v>
      </c>
    </row>
    <row r="20049" spans="2:4" x14ac:dyDescent="0.25">
      <c r="B20049" s="13">
        <v>20039</v>
      </c>
      <c r="C20049" s="9">
        <f t="shared" ca="1" si="626"/>
        <v>0.71459561849653364</v>
      </c>
      <c r="D20049" s="9">
        <f t="shared" ca="1" si="627"/>
        <v>181.33721587363081</v>
      </c>
    </row>
    <row r="20050" spans="2:4" x14ac:dyDescent="0.25">
      <c r="B20050" s="13">
        <v>20040</v>
      </c>
      <c r="C20050" s="9">
        <f t="shared" ca="1" si="626"/>
        <v>0.10818037029469862</v>
      </c>
      <c r="D20050" s="9">
        <f t="shared" ca="1" si="627"/>
        <v>145.2747357455535</v>
      </c>
    </row>
    <row r="20051" spans="2:4" x14ac:dyDescent="0.25">
      <c r="B20051" s="13">
        <v>20041</v>
      </c>
      <c r="C20051" s="9">
        <f t="shared" ca="1" si="626"/>
        <v>0.34075205188953284</v>
      </c>
      <c r="D20051" s="9">
        <f t="shared" ca="1" si="627"/>
        <v>161.7917697837928</v>
      </c>
    </row>
    <row r="20052" spans="2:4" x14ac:dyDescent="0.25">
      <c r="B20052" s="13">
        <v>20042</v>
      </c>
      <c r="C20052" s="9">
        <f t="shared" ca="1" si="626"/>
        <v>3.7343506451971598E-2</v>
      </c>
      <c r="D20052" s="9">
        <f t="shared" ca="1" si="627"/>
        <v>134.35236664010503</v>
      </c>
    </row>
    <row r="20053" spans="2:4" x14ac:dyDescent="0.25">
      <c r="B20053" s="13">
        <v>20043</v>
      </c>
      <c r="C20053" s="9">
        <f t="shared" ca="1" si="626"/>
        <v>0.17779836415945183</v>
      </c>
      <c r="D20053" s="9">
        <f t="shared" ca="1" si="627"/>
        <v>151.52424092720963</v>
      </c>
    </row>
    <row r="20054" spans="2:4" x14ac:dyDescent="0.25">
      <c r="B20054" s="13">
        <v>20044</v>
      </c>
      <c r="C20054" s="9">
        <f t="shared" ca="1" si="626"/>
        <v>0.24603623154029242</v>
      </c>
      <c r="D20054" s="9">
        <f t="shared" ca="1" si="627"/>
        <v>156.25967419881476</v>
      </c>
    </row>
    <row r="20055" spans="2:4" x14ac:dyDescent="0.25">
      <c r="B20055" s="13">
        <v>20045</v>
      </c>
      <c r="C20055" s="9">
        <f t="shared" ca="1" si="626"/>
        <v>0.89353266694194877</v>
      </c>
      <c r="D20055" s="9">
        <f t="shared" ca="1" si="627"/>
        <v>194.91072680111114</v>
      </c>
    </row>
    <row r="20056" spans="2:4" x14ac:dyDescent="0.25">
      <c r="B20056" s="13">
        <v>20046</v>
      </c>
      <c r="C20056" s="9">
        <f t="shared" ca="1" si="626"/>
        <v>0.50844243567878378</v>
      </c>
      <c r="D20056" s="9">
        <f t="shared" ca="1" si="627"/>
        <v>170.42327255469658</v>
      </c>
    </row>
    <row r="20057" spans="2:4" x14ac:dyDescent="0.25">
      <c r="B20057" s="13">
        <v>20047</v>
      </c>
      <c r="C20057" s="9">
        <f t="shared" ca="1" si="626"/>
        <v>0.46555480249695991</v>
      </c>
      <c r="D20057" s="9">
        <f t="shared" ca="1" si="627"/>
        <v>168.27102273411984</v>
      </c>
    </row>
    <row r="20058" spans="2:4" x14ac:dyDescent="0.25">
      <c r="B20058" s="13">
        <v>20048</v>
      </c>
      <c r="C20058" s="9">
        <f t="shared" ca="1" si="626"/>
        <v>0.20323123852514802</v>
      </c>
      <c r="D20058" s="9">
        <f t="shared" ca="1" si="627"/>
        <v>153.39730058826251</v>
      </c>
    </row>
    <row r="20059" spans="2:4" x14ac:dyDescent="0.25">
      <c r="B20059" s="13">
        <v>20049</v>
      </c>
      <c r="C20059" s="9">
        <f t="shared" ca="1" si="626"/>
        <v>0.20372025097978819</v>
      </c>
      <c r="D20059" s="9">
        <f t="shared" ca="1" si="627"/>
        <v>153.43187619318132</v>
      </c>
    </row>
    <row r="20060" spans="2:4" x14ac:dyDescent="0.25">
      <c r="B20060" s="13">
        <v>20050</v>
      </c>
      <c r="C20060" s="9">
        <f t="shared" ca="1" si="626"/>
        <v>0.35378378343278782</v>
      </c>
      <c r="D20060" s="9">
        <f t="shared" ca="1" si="627"/>
        <v>162.49750166216199</v>
      </c>
    </row>
    <row r="20061" spans="2:4" x14ac:dyDescent="0.25">
      <c r="B20061" s="13">
        <v>20051</v>
      </c>
      <c r="C20061" s="9">
        <f t="shared" ca="1" si="626"/>
        <v>0.26824597982859166</v>
      </c>
      <c r="D20061" s="9">
        <f t="shared" ca="1" si="627"/>
        <v>157.63747013631144</v>
      </c>
    </row>
    <row r="20062" spans="2:4" x14ac:dyDescent="0.25">
      <c r="B20062" s="13">
        <v>20052</v>
      </c>
      <c r="C20062" s="9">
        <f t="shared" ca="1" si="626"/>
        <v>0.1757952341961988</v>
      </c>
      <c r="D20062" s="9">
        <f t="shared" ca="1" si="627"/>
        <v>151.36982530427088</v>
      </c>
    </row>
    <row r="20063" spans="2:4" x14ac:dyDescent="0.25">
      <c r="B20063" s="13">
        <v>20053</v>
      </c>
      <c r="C20063" s="9">
        <f t="shared" ca="1" si="626"/>
        <v>0.17269797983910218</v>
      </c>
      <c r="D20063" s="9">
        <f t="shared" ca="1" si="627"/>
        <v>151.12885550517194</v>
      </c>
    </row>
    <row r="20064" spans="2:4" x14ac:dyDescent="0.25">
      <c r="B20064" s="13">
        <v>20054</v>
      </c>
      <c r="C20064" s="9">
        <f t="shared" ca="1" si="626"/>
        <v>0.23626076604887081</v>
      </c>
      <c r="D20064" s="9">
        <f t="shared" ca="1" si="627"/>
        <v>155.63235188213432</v>
      </c>
    </row>
    <row r="20065" spans="2:4" x14ac:dyDescent="0.25">
      <c r="B20065" s="13">
        <v>20055</v>
      </c>
      <c r="C20065" s="9">
        <f t="shared" ca="1" si="626"/>
        <v>0.19769600678627453</v>
      </c>
      <c r="D20065" s="9">
        <f t="shared" ca="1" si="627"/>
        <v>153.00240746554263</v>
      </c>
    </row>
    <row r="20066" spans="2:4" x14ac:dyDescent="0.25">
      <c r="B20066" s="13">
        <v>20056</v>
      </c>
      <c r="C20066" s="9">
        <f t="shared" ca="1" si="626"/>
        <v>0.86561596102965033</v>
      </c>
      <c r="D20066" s="9">
        <f t="shared" ca="1" si="627"/>
        <v>192.11807978545392</v>
      </c>
    </row>
    <row r="20067" spans="2:4" x14ac:dyDescent="0.25">
      <c r="B20067" s="13">
        <v>20057</v>
      </c>
      <c r="C20067" s="9">
        <f t="shared" ca="1" si="626"/>
        <v>0.47084231721306435</v>
      </c>
      <c r="D20067" s="9">
        <f t="shared" ca="1" si="627"/>
        <v>168.53694672902444</v>
      </c>
    </row>
    <row r="20068" spans="2:4" x14ac:dyDescent="0.25">
      <c r="B20068" s="13">
        <v>20058</v>
      </c>
      <c r="C20068" s="9">
        <f t="shared" ca="1" si="626"/>
        <v>0.79533850421092822</v>
      </c>
      <c r="D20068" s="9">
        <f t="shared" ca="1" si="627"/>
        <v>186.50171210140729</v>
      </c>
    </row>
    <row r="20069" spans="2:4" x14ac:dyDescent="0.25">
      <c r="B20069" s="13">
        <v>20059</v>
      </c>
      <c r="C20069" s="9">
        <f t="shared" ca="1" si="626"/>
        <v>0.74472208321452993</v>
      </c>
      <c r="D20069" s="9">
        <f t="shared" ca="1" si="627"/>
        <v>183.15944902044018</v>
      </c>
    </row>
    <row r="20070" spans="2:4" x14ac:dyDescent="0.25">
      <c r="B20070" s="13">
        <v>20060</v>
      </c>
      <c r="C20070" s="9">
        <f t="shared" ca="1" si="626"/>
        <v>0.39183024571635161</v>
      </c>
      <c r="D20070" s="9">
        <f t="shared" ca="1" si="627"/>
        <v>164.50896113137878</v>
      </c>
    </row>
    <row r="20071" spans="2:4" x14ac:dyDescent="0.25">
      <c r="B20071" s="13">
        <v>20061</v>
      </c>
      <c r="C20071" s="9">
        <f t="shared" ca="1" si="626"/>
        <v>0.41628645100180905</v>
      </c>
      <c r="D20071" s="9">
        <f t="shared" ca="1" si="627"/>
        <v>165.77194220495031</v>
      </c>
    </row>
    <row r="20072" spans="2:4" x14ac:dyDescent="0.25">
      <c r="B20072" s="13">
        <v>20062</v>
      </c>
      <c r="C20072" s="9">
        <f t="shared" ca="1" si="626"/>
        <v>0.96863680191294399</v>
      </c>
      <c r="D20072" s="9">
        <f t="shared" ca="1" si="627"/>
        <v>207.22251846470974</v>
      </c>
    </row>
    <row r="20073" spans="2:4" x14ac:dyDescent="0.25">
      <c r="B20073" s="13">
        <v>20063</v>
      </c>
      <c r="C20073" s="9">
        <f t="shared" ca="1" si="626"/>
        <v>0.19132364698928295</v>
      </c>
      <c r="D20073" s="9">
        <f t="shared" ca="1" si="627"/>
        <v>152.53942083861361</v>
      </c>
    </row>
    <row r="20074" spans="2:4" x14ac:dyDescent="0.25">
      <c r="B20074" s="13">
        <v>20064</v>
      </c>
      <c r="C20074" s="9">
        <f t="shared" ca="1" si="626"/>
        <v>0.53218671841842358</v>
      </c>
      <c r="D20074" s="9">
        <f t="shared" ca="1" si="627"/>
        <v>171.61535733522842</v>
      </c>
    </row>
    <row r="20075" spans="2:4" x14ac:dyDescent="0.25">
      <c r="B20075" s="13">
        <v>20065</v>
      </c>
      <c r="C20075" s="9">
        <f t="shared" ca="1" si="626"/>
        <v>0.47741247121467956</v>
      </c>
      <c r="D20075" s="9">
        <f t="shared" ca="1" si="627"/>
        <v>168.86702355504784</v>
      </c>
    </row>
    <row r="20076" spans="2:4" x14ac:dyDescent="0.25">
      <c r="B20076" s="13">
        <v>20066</v>
      </c>
      <c r="C20076" s="9">
        <f t="shared" ca="1" si="626"/>
        <v>0.65292407489629078</v>
      </c>
      <c r="D20076" s="9">
        <f t="shared" ca="1" si="627"/>
        <v>177.86453944000297</v>
      </c>
    </row>
    <row r="20077" spans="2:4" x14ac:dyDescent="0.25">
      <c r="B20077" s="13">
        <v>20067</v>
      </c>
      <c r="C20077" s="9">
        <f t="shared" ca="1" si="626"/>
        <v>0.40088201095298426</v>
      </c>
      <c r="D20077" s="9">
        <f t="shared" ca="1" si="627"/>
        <v>164.97870430904314</v>
      </c>
    </row>
    <row r="20078" spans="2:4" x14ac:dyDescent="0.25">
      <c r="B20078" s="13">
        <v>20068</v>
      </c>
      <c r="C20078" s="9">
        <f t="shared" ca="1" si="626"/>
        <v>0.81454495744453503</v>
      </c>
      <c r="D20078" s="9">
        <f t="shared" ca="1" si="627"/>
        <v>187.89539869961652</v>
      </c>
    </row>
    <row r="20079" spans="2:4" x14ac:dyDescent="0.25">
      <c r="B20079" s="13">
        <v>20069</v>
      </c>
      <c r="C20079" s="9">
        <f t="shared" ca="1" si="626"/>
        <v>0.50436946381137893</v>
      </c>
      <c r="D20079" s="9">
        <f t="shared" ca="1" si="627"/>
        <v>170.21905681046076</v>
      </c>
    </row>
    <row r="20080" spans="2:4" x14ac:dyDescent="0.25">
      <c r="B20080" s="13">
        <v>20070</v>
      </c>
      <c r="C20080" s="9">
        <f t="shared" ca="1" si="626"/>
        <v>0.3923415590361049</v>
      </c>
      <c r="D20080" s="9">
        <f t="shared" ca="1" si="627"/>
        <v>164.53557427160936</v>
      </c>
    </row>
    <row r="20081" spans="2:4" x14ac:dyDescent="0.25">
      <c r="B20081" s="13">
        <v>20071</v>
      </c>
      <c r="C20081" s="9">
        <f t="shared" ca="1" si="626"/>
        <v>0.74970232503934575</v>
      </c>
      <c r="D20081" s="9">
        <f t="shared" ca="1" si="627"/>
        <v>183.47106605847424</v>
      </c>
    </row>
    <row r="20082" spans="2:4" x14ac:dyDescent="0.25">
      <c r="B20082" s="13">
        <v>20072</v>
      </c>
      <c r="C20082" s="9">
        <f t="shared" ca="1" si="626"/>
        <v>0.29485843248093047</v>
      </c>
      <c r="D20082" s="9">
        <f t="shared" ca="1" si="627"/>
        <v>159.21507249650026</v>
      </c>
    </row>
    <row r="20083" spans="2:4" x14ac:dyDescent="0.25">
      <c r="B20083" s="13">
        <v>20073</v>
      </c>
      <c r="C20083" s="9">
        <f t="shared" ca="1" si="626"/>
        <v>0.94089476863484545</v>
      </c>
      <c r="D20083" s="9">
        <f t="shared" ca="1" si="627"/>
        <v>201.24658347329938</v>
      </c>
    </row>
    <row r="20084" spans="2:4" x14ac:dyDescent="0.25">
      <c r="B20084" s="13">
        <v>20074</v>
      </c>
      <c r="C20084" s="9">
        <f t="shared" ca="1" si="626"/>
        <v>2.669799693556274E-2</v>
      </c>
      <c r="D20084" s="9">
        <f t="shared" ca="1" si="627"/>
        <v>131.36591078176673</v>
      </c>
    </row>
    <row r="20085" spans="2:4" x14ac:dyDescent="0.25">
      <c r="B20085" s="13">
        <v>20075</v>
      </c>
      <c r="C20085" s="9">
        <f t="shared" ca="1" si="626"/>
        <v>0.31032446115701495</v>
      </c>
      <c r="D20085" s="9">
        <f t="shared" ca="1" si="627"/>
        <v>160.10138269022261</v>
      </c>
    </row>
    <row r="20086" spans="2:4" x14ac:dyDescent="0.25">
      <c r="B20086" s="13">
        <v>20076</v>
      </c>
      <c r="C20086" s="9">
        <f t="shared" ca="1" si="626"/>
        <v>0.42714902312706637</v>
      </c>
      <c r="D20086" s="9">
        <f t="shared" ca="1" si="627"/>
        <v>166.32725519107939</v>
      </c>
    </row>
    <row r="20087" spans="2:4" x14ac:dyDescent="0.25">
      <c r="B20087" s="13">
        <v>20077</v>
      </c>
      <c r="C20087" s="9">
        <f t="shared" ca="1" si="626"/>
        <v>0.47580324261688367</v>
      </c>
      <c r="D20087" s="9">
        <f t="shared" ca="1" si="627"/>
        <v>168.78620977851432</v>
      </c>
    </row>
    <row r="20088" spans="2:4" x14ac:dyDescent="0.25">
      <c r="B20088" s="13">
        <v>20078</v>
      </c>
      <c r="C20088" s="9">
        <f t="shared" ca="1" si="626"/>
        <v>0.36312494328218869</v>
      </c>
      <c r="D20088" s="9">
        <f t="shared" ca="1" si="627"/>
        <v>162.99763317232305</v>
      </c>
    </row>
    <row r="20089" spans="2:4" x14ac:dyDescent="0.25">
      <c r="B20089" s="13">
        <v>20079</v>
      </c>
      <c r="C20089" s="9">
        <f t="shared" ca="1" si="626"/>
        <v>0.43287184749292673</v>
      </c>
      <c r="D20089" s="9">
        <f t="shared" ca="1" si="627"/>
        <v>166.61865373395531</v>
      </c>
    </row>
    <row r="20090" spans="2:4" x14ac:dyDescent="0.25">
      <c r="B20090" s="13">
        <v>20080</v>
      </c>
      <c r="C20090" s="9">
        <f t="shared" ca="1" si="626"/>
        <v>0.84344079845718245</v>
      </c>
      <c r="D20090" s="9">
        <f t="shared" ca="1" si="627"/>
        <v>190.1740053656776</v>
      </c>
    </row>
    <row r="20091" spans="2:4" x14ac:dyDescent="0.25">
      <c r="B20091" s="13">
        <v>20081</v>
      </c>
      <c r="C20091" s="9">
        <f t="shared" ca="1" si="626"/>
        <v>0.68657422430539639</v>
      </c>
      <c r="D20091" s="9">
        <f t="shared" ca="1" si="627"/>
        <v>179.7232614367328</v>
      </c>
    </row>
    <row r="20092" spans="2:4" x14ac:dyDescent="0.25">
      <c r="B20092" s="13">
        <v>20082</v>
      </c>
      <c r="C20092" s="9">
        <f t="shared" ca="1" si="626"/>
        <v>0.68007495332537815</v>
      </c>
      <c r="D20092" s="9">
        <f t="shared" ca="1" si="627"/>
        <v>179.35816807987484</v>
      </c>
    </row>
    <row r="20093" spans="2:4" x14ac:dyDescent="0.25">
      <c r="B20093" s="13">
        <v>20083</v>
      </c>
      <c r="C20093" s="9">
        <f t="shared" ca="1" si="626"/>
        <v>0.60665939633947885</v>
      </c>
      <c r="D20093" s="9">
        <f t="shared" ca="1" si="627"/>
        <v>175.4124547203638</v>
      </c>
    </row>
    <row r="20094" spans="2:4" x14ac:dyDescent="0.25">
      <c r="B20094" s="13">
        <v>20084</v>
      </c>
      <c r="C20094" s="9">
        <f t="shared" ca="1" si="626"/>
        <v>0.50998561102762174</v>
      </c>
      <c r="D20094" s="9">
        <f t="shared" ca="1" si="627"/>
        <v>170.50065658269648</v>
      </c>
    </row>
    <row r="20095" spans="2:4" x14ac:dyDescent="0.25">
      <c r="B20095" s="13">
        <v>20085</v>
      </c>
      <c r="C20095" s="9">
        <f t="shared" ca="1" si="626"/>
        <v>0.554724385887857</v>
      </c>
      <c r="D20095" s="9">
        <f t="shared" ca="1" si="627"/>
        <v>172.75213480595175</v>
      </c>
    </row>
    <row r="20096" spans="2:4" x14ac:dyDescent="0.25">
      <c r="B20096" s="13">
        <v>20086</v>
      </c>
      <c r="C20096" s="9">
        <f t="shared" ca="1" si="626"/>
        <v>0.27433133203235205</v>
      </c>
      <c r="D20096" s="9">
        <f t="shared" ca="1" si="627"/>
        <v>158.00469405772034</v>
      </c>
    </row>
    <row r="20097" spans="2:4" x14ac:dyDescent="0.25">
      <c r="B20097" s="13">
        <v>20087</v>
      </c>
      <c r="C20097" s="9">
        <f t="shared" ca="1" si="626"/>
        <v>0.85805035952808484</v>
      </c>
      <c r="D20097" s="9">
        <f t="shared" ca="1" si="627"/>
        <v>191.43202013643887</v>
      </c>
    </row>
    <row r="20098" spans="2:4" x14ac:dyDescent="0.25">
      <c r="B20098" s="13">
        <v>20088</v>
      </c>
      <c r="C20098" s="9">
        <f t="shared" ca="1" si="626"/>
        <v>0.90496107968453321</v>
      </c>
      <c r="D20098" s="9">
        <f t="shared" ca="1" si="627"/>
        <v>196.20697748669315</v>
      </c>
    </row>
    <row r="20099" spans="2:4" x14ac:dyDescent="0.25">
      <c r="B20099" s="13">
        <v>20089</v>
      </c>
      <c r="C20099" s="9">
        <f t="shared" ca="1" si="626"/>
        <v>0.8777982635799656</v>
      </c>
      <c r="D20099" s="9">
        <f t="shared" ca="1" si="627"/>
        <v>193.28101366051797</v>
      </c>
    </row>
    <row r="20100" spans="2:4" x14ac:dyDescent="0.25">
      <c r="B20100" s="13">
        <v>20090</v>
      </c>
      <c r="C20100" s="9">
        <f t="shared" ca="1" si="626"/>
        <v>0.35647495401814433</v>
      </c>
      <c r="D20100" s="9">
        <f t="shared" ca="1" si="627"/>
        <v>162.64205653410832</v>
      </c>
    </row>
    <row r="20101" spans="2:4" x14ac:dyDescent="0.25">
      <c r="B20101" s="13">
        <v>20091</v>
      </c>
      <c r="C20101" s="9">
        <f t="shared" ca="1" si="626"/>
        <v>0.17629429996133672</v>
      </c>
      <c r="D20101" s="9">
        <f t="shared" ca="1" si="627"/>
        <v>151.40840051370037</v>
      </c>
    </row>
    <row r="20102" spans="2:4" x14ac:dyDescent="0.25">
      <c r="B20102" s="13">
        <v>20092</v>
      </c>
      <c r="C20102" s="9">
        <f t="shared" ca="1" si="626"/>
        <v>0.66863712809343345</v>
      </c>
      <c r="D20102" s="9">
        <f t="shared" ca="1" si="627"/>
        <v>178.7230595002388</v>
      </c>
    </row>
    <row r="20103" spans="2:4" x14ac:dyDescent="0.25">
      <c r="B20103" s="13">
        <v>20093</v>
      </c>
      <c r="C20103" s="9">
        <f t="shared" ca="1" si="626"/>
        <v>0.37067413868510657</v>
      </c>
      <c r="D20103" s="9">
        <f t="shared" ca="1" si="627"/>
        <v>163.39863194178645</v>
      </c>
    </row>
    <row r="20104" spans="2:4" x14ac:dyDescent="0.25">
      <c r="B20104" s="13">
        <v>20094</v>
      </c>
      <c r="C20104" s="9">
        <f t="shared" ca="1" si="626"/>
        <v>0.51319400196902509</v>
      </c>
      <c r="D20104" s="9">
        <f t="shared" ca="1" si="627"/>
        <v>170.66156979481087</v>
      </c>
    </row>
    <row r="20105" spans="2:4" x14ac:dyDescent="0.25">
      <c r="B20105" s="13">
        <v>20095</v>
      </c>
      <c r="C20105" s="9">
        <f t="shared" ca="1" si="626"/>
        <v>0.3749867237386183</v>
      </c>
      <c r="D20105" s="9">
        <f t="shared" ca="1" si="627"/>
        <v>163.62651248326438</v>
      </c>
    </row>
    <row r="20106" spans="2:4" x14ac:dyDescent="0.25">
      <c r="B20106" s="13">
        <v>20096</v>
      </c>
      <c r="C20106" s="9">
        <f t="shared" ca="1" si="626"/>
        <v>0.73032125459708541</v>
      </c>
      <c r="D20106" s="9">
        <f t="shared" ca="1" si="627"/>
        <v>182.27569757497042</v>
      </c>
    </row>
    <row r="20107" spans="2:4" x14ac:dyDescent="0.25">
      <c r="B20107" s="13">
        <v>20097</v>
      </c>
      <c r="C20107" s="9">
        <f t="shared" ca="1" si="626"/>
        <v>0.38048330335788549</v>
      </c>
      <c r="D20107" s="9">
        <f t="shared" ca="1" si="627"/>
        <v>163.91576586924387</v>
      </c>
    </row>
    <row r="20108" spans="2:4" x14ac:dyDescent="0.25">
      <c r="B20108" s="13">
        <v>20098</v>
      </c>
      <c r="C20108" s="9">
        <f t="shared" ref="C20108:C20171" ca="1" si="628">RAND()</f>
        <v>0.72236166264821555</v>
      </c>
      <c r="D20108" s="9">
        <f t="shared" ref="D20108:D20171" ca="1" si="629">_xlfn.NORM.INV(C20108,$C$6,$C$7)</f>
        <v>181.79743381403574</v>
      </c>
    </row>
    <row r="20109" spans="2:4" x14ac:dyDescent="0.25">
      <c r="B20109" s="13">
        <v>20099</v>
      </c>
      <c r="C20109" s="9">
        <f t="shared" ca="1" si="628"/>
        <v>0.20928183910470677</v>
      </c>
      <c r="D20109" s="9">
        <f t="shared" ca="1" si="629"/>
        <v>153.82168741333271</v>
      </c>
    </row>
    <row r="20110" spans="2:4" x14ac:dyDescent="0.25">
      <c r="B20110" s="13">
        <v>20100</v>
      </c>
      <c r="C20110" s="9">
        <f t="shared" ca="1" si="628"/>
        <v>0.51753476004403276</v>
      </c>
      <c r="D20110" s="9">
        <f t="shared" ca="1" si="629"/>
        <v>170.8793457379835</v>
      </c>
    </row>
    <row r="20111" spans="2:4" x14ac:dyDescent="0.25">
      <c r="B20111" s="13">
        <v>20101</v>
      </c>
      <c r="C20111" s="9">
        <f t="shared" ca="1" si="628"/>
        <v>0.92065922683778678</v>
      </c>
      <c r="D20111" s="9">
        <f t="shared" ca="1" si="629"/>
        <v>198.19039441676031</v>
      </c>
    </row>
    <row r="20112" spans="2:4" x14ac:dyDescent="0.25">
      <c r="B20112" s="13">
        <v>20102</v>
      </c>
      <c r="C20112" s="9">
        <f t="shared" ca="1" si="628"/>
        <v>0.21844649750447809</v>
      </c>
      <c r="D20112" s="9">
        <f t="shared" ca="1" si="629"/>
        <v>154.4509888814157</v>
      </c>
    </row>
    <row r="20113" spans="2:4" x14ac:dyDescent="0.25">
      <c r="B20113" s="13">
        <v>20103</v>
      </c>
      <c r="C20113" s="9">
        <f t="shared" ca="1" si="628"/>
        <v>0.20367556283945587</v>
      </c>
      <c r="D20113" s="9">
        <f t="shared" ca="1" si="629"/>
        <v>153.4287185766413</v>
      </c>
    </row>
    <row r="20114" spans="2:4" x14ac:dyDescent="0.25">
      <c r="B20114" s="13">
        <v>20104</v>
      </c>
      <c r="C20114" s="9">
        <f t="shared" ca="1" si="628"/>
        <v>0.29075498536890509</v>
      </c>
      <c r="D20114" s="9">
        <f t="shared" ca="1" si="629"/>
        <v>158.97639071824736</v>
      </c>
    </row>
    <row r="20115" spans="2:4" x14ac:dyDescent="0.25">
      <c r="B20115" s="13">
        <v>20105</v>
      </c>
      <c r="C20115" s="9">
        <f t="shared" ca="1" si="628"/>
        <v>0.52331849769555039</v>
      </c>
      <c r="D20115" s="9">
        <f t="shared" ca="1" si="629"/>
        <v>171.16968256667465</v>
      </c>
    </row>
    <row r="20116" spans="2:4" x14ac:dyDescent="0.25">
      <c r="B20116" s="13">
        <v>20106</v>
      </c>
      <c r="C20116" s="9">
        <f t="shared" ca="1" si="628"/>
        <v>0.47984352093387339</v>
      </c>
      <c r="D20116" s="9">
        <f t="shared" ca="1" si="629"/>
        <v>168.98907368370536</v>
      </c>
    </row>
    <row r="20117" spans="2:4" x14ac:dyDescent="0.25">
      <c r="B20117" s="13">
        <v>20107</v>
      </c>
      <c r="C20117" s="9">
        <f t="shared" ca="1" si="628"/>
        <v>0.79488367628214163</v>
      </c>
      <c r="D20117" s="9">
        <f t="shared" ca="1" si="629"/>
        <v>186.46968579730719</v>
      </c>
    </row>
    <row r="20118" spans="2:4" x14ac:dyDescent="0.25">
      <c r="B20118" s="13">
        <v>20108</v>
      </c>
      <c r="C20118" s="9">
        <f t="shared" ca="1" si="628"/>
        <v>0.98716701970088649</v>
      </c>
      <c r="D20118" s="9">
        <f t="shared" ca="1" si="629"/>
        <v>214.62458101108908</v>
      </c>
    </row>
    <row r="20119" spans="2:4" x14ac:dyDescent="0.25">
      <c r="B20119" s="13">
        <v>20109</v>
      </c>
      <c r="C20119" s="9">
        <f t="shared" ca="1" si="628"/>
        <v>0.78914214056053422</v>
      </c>
      <c r="D20119" s="9">
        <f t="shared" ca="1" si="629"/>
        <v>186.06896422318241</v>
      </c>
    </row>
    <row r="20120" spans="2:4" x14ac:dyDescent="0.25">
      <c r="B20120" s="13">
        <v>20110</v>
      </c>
      <c r="C20120" s="9">
        <f t="shared" ca="1" si="628"/>
        <v>0.84844756595269921</v>
      </c>
      <c r="D20120" s="9">
        <f t="shared" ca="1" si="629"/>
        <v>190.59595879483862</v>
      </c>
    </row>
    <row r="20121" spans="2:4" x14ac:dyDescent="0.25">
      <c r="B20121" s="13">
        <v>20111</v>
      </c>
      <c r="C20121" s="9">
        <f t="shared" ca="1" si="628"/>
        <v>0.71548274203760864</v>
      </c>
      <c r="D20121" s="9">
        <f t="shared" ca="1" si="629"/>
        <v>181.38947983538864</v>
      </c>
    </row>
    <row r="20122" spans="2:4" x14ac:dyDescent="0.25">
      <c r="B20122" s="13">
        <v>20112</v>
      </c>
      <c r="C20122" s="9">
        <f t="shared" ca="1" si="628"/>
        <v>0.47606973229518446</v>
      </c>
      <c r="D20122" s="9">
        <f t="shared" ca="1" si="629"/>
        <v>168.79959394517766</v>
      </c>
    </row>
    <row r="20123" spans="2:4" x14ac:dyDescent="0.25">
      <c r="B20123" s="13">
        <v>20113</v>
      </c>
      <c r="C20123" s="9">
        <f t="shared" ca="1" si="628"/>
        <v>0.30427227978883087</v>
      </c>
      <c r="D20123" s="9">
        <f t="shared" ca="1" si="629"/>
        <v>159.75695788019266</v>
      </c>
    </row>
    <row r="20124" spans="2:4" x14ac:dyDescent="0.25">
      <c r="B20124" s="13">
        <v>20114</v>
      </c>
      <c r="C20124" s="9">
        <f t="shared" ca="1" si="628"/>
        <v>0.49168363286767647</v>
      </c>
      <c r="D20124" s="9">
        <f t="shared" ca="1" si="629"/>
        <v>169.58304897947826</v>
      </c>
    </row>
    <row r="20125" spans="2:4" x14ac:dyDescent="0.25">
      <c r="B20125" s="13">
        <v>20115</v>
      </c>
      <c r="C20125" s="9">
        <f t="shared" ca="1" si="628"/>
        <v>0.52535671912970294</v>
      </c>
      <c r="D20125" s="9">
        <f t="shared" ca="1" si="629"/>
        <v>171.27205450404281</v>
      </c>
    </row>
    <row r="20126" spans="2:4" x14ac:dyDescent="0.25">
      <c r="B20126" s="13">
        <v>20116</v>
      </c>
      <c r="C20126" s="9">
        <f t="shared" ca="1" si="628"/>
        <v>0.68125142511806025</v>
      </c>
      <c r="D20126" s="9">
        <f t="shared" ca="1" si="629"/>
        <v>179.42402153782288</v>
      </c>
    </row>
    <row r="20127" spans="2:4" x14ac:dyDescent="0.25">
      <c r="B20127" s="13">
        <v>20117</v>
      </c>
      <c r="C20127" s="9">
        <f t="shared" ca="1" si="628"/>
        <v>0.66181833674238055</v>
      </c>
      <c r="D20127" s="9">
        <f t="shared" ca="1" si="629"/>
        <v>178.34861610461303</v>
      </c>
    </row>
    <row r="20128" spans="2:4" x14ac:dyDescent="0.25">
      <c r="B20128" s="13">
        <v>20118</v>
      </c>
      <c r="C20128" s="9">
        <f t="shared" ca="1" si="628"/>
        <v>0.35691495599591994</v>
      </c>
      <c r="D20128" s="9">
        <f t="shared" ca="1" si="629"/>
        <v>162.66565430137194</v>
      </c>
    </row>
    <row r="20129" spans="2:4" x14ac:dyDescent="0.25">
      <c r="B20129" s="13">
        <v>20119</v>
      </c>
      <c r="C20129" s="9">
        <f t="shared" ca="1" si="628"/>
        <v>0.40646525503846742</v>
      </c>
      <c r="D20129" s="9">
        <f t="shared" ca="1" si="629"/>
        <v>165.26705626648655</v>
      </c>
    </row>
    <row r="20130" spans="2:4" x14ac:dyDescent="0.25">
      <c r="B20130" s="13">
        <v>20120</v>
      </c>
      <c r="C20130" s="9">
        <f t="shared" ca="1" si="628"/>
        <v>0.41840260742488533</v>
      </c>
      <c r="D20130" s="9">
        <f t="shared" ca="1" si="629"/>
        <v>165.88036622471404</v>
      </c>
    </row>
    <row r="20131" spans="2:4" x14ac:dyDescent="0.25">
      <c r="B20131" s="13">
        <v>20121</v>
      </c>
      <c r="C20131" s="9">
        <f t="shared" ca="1" si="628"/>
        <v>0.21440489994829948</v>
      </c>
      <c r="D20131" s="9">
        <f t="shared" ca="1" si="629"/>
        <v>154.17540040445283</v>
      </c>
    </row>
    <row r="20132" spans="2:4" x14ac:dyDescent="0.25">
      <c r="B20132" s="13">
        <v>20122</v>
      </c>
      <c r="C20132" s="9">
        <f t="shared" ca="1" si="628"/>
        <v>0.17923711687283228</v>
      </c>
      <c r="D20132" s="9">
        <f t="shared" ca="1" si="629"/>
        <v>151.63447407557317</v>
      </c>
    </row>
    <row r="20133" spans="2:4" x14ac:dyDescent="0.25">
      <c r="B20133" s="13">
        <v>20123</v>
      </c>
      <c r="C20133" s="9">
        <f t="shared" ca="1" si="628"/>
        <v>0.54334192589462549</v>
      </c>
      <c r="D20133" s="9">
        <f t="shared" ca="1" si="629"/>
        <v>172.17713406720554</v>
      </c>
    </row>
    <row r="20134" spans="2:4" x14ac:dyDescent="0.25">
      <c r="B20134" s="13">
        <v>20124</v>
      </c>
      <c r="C20134" s="9">
        <f t="shared" ca="1" si="628"/>
        <v>0.15733997485872164</v>
      </c>
      <c r="D20134" s="9">
        <f t="shared" ca="1" si="629"/>
        <v>149.89098901533367</v>
      </c>
    </row>
    <row r="20135" spans="2:4" x14ac:dyDescent="0.25">
      <c r="B20135" s="13">
        <v>20125</v>
      </c>
      <c r="C20135" s="9">
        <f t="shared" ca="1" si="628"/>
        <v>0.38355175758501348</v>
      </c>
      <c r="D20135" s="9">
        <f t="shared" ca="1" si="629"/>
        <v>164.07668530180032</v>
      </c>
    </row>
    <row r="20136" spans="2:4" x14ac:dyDescent="0.25">
      <c r="B20136" s="13">
        <v>20126</v>
      </c>
      <c r="C20136" s="9">
        <f t="shared" ca="1" si="628"/>
        <v>0.70950732306431574</v>
      </c>
      <c r="D20136" s="9">
        <f t="shared" ca="1" si="629"/>
        <v>181.03891991515277</v>
      </c>
    </row>
    <row r="20137" spans="2:4" x14ac:dyDescent="0.25">
      <c r="B20137" s="13">
        <v>20127</v>
      </c>
      <c r="C20137" s="9">
        <f t="shared" ca="1" si="628"/>
        <v>0.78285102873727275</v>
      </c>
      <c r="D20137" s="9">
        <f t="shared" ca="1" si="629"/>
        <v>185.63716299010787</v>
      </c>
    </row>
    <row r="20138" spans="2:4" x14ac:dyDescent="0.25">
      <c r="B20138" s="13">
        <v>20128</v>
      </c>
      <c r="C20138" s="9">
        <f t="shared" ca="1" si="628"/>
        <v>0.25845426196322374</v>
      </c>
      <c r="D20138" s="9">
        <f t="shared" ca="1" si="629"/>
        <v>157.03763663554577</v>
      </c>
    </row>
    <row r="20139" spans="2:4" x14ac:dyDescent="0.25">
      <c r="B20139" s="13">
        <v>20129</v>
      </c>
      <c r="C20139" s="9">
        <f t="shared" ca="1" si="628"/>
        <v>0.32117118219949836</v>
      </c>
      <c r="D20139" s="9">
        <f t="shared" ca="1" si="629"/>
        <v>160.71147437604711</v>
      </c>
    </row>
    <row r="20140" spans="2:4" x14ac:dyDescent="0.25">
      <c r="B20140" s="13">
        <v>20130</v>
      </c>
      <c r="C20140" s="9">
        <f t="shared" ca="1" si="628"/>
        <v>0.58845855560967431</v>
      </c>
      <c r="D20140" s="9">
        <f t="shared" ca="1" si="629"/>
        <v>174.47163183388977</v>
      </c>
    </row>
    <row r="20141" spans="2:4" x14ac:dyDescent="0.25">
      <c r="B20141" s="13">
        <v>20131</v>
      </c>
      <c r="C20141" s="9">
        <f t="shared" ca="1" si="628"/>
        <v>0.56858670681660373</v>
      </c>
      <c r="D20141" s="9">
        <f t="shared" ca="1" si="629"/>
        <v>173.45554331037999</v>
      </c>
    </row>
    <row r="20142" spans="2:4" x14ac:dyDescent="0.25">
      <c r="B20142" s="13">
        <v>20132</v>
      </c>
      <c r="C20142" s="9">
        <f t="shared" ca="1" si="628"/>
        <v>0.5125195883677196</v>
      </c>
      <c r="D20142" s="9">
        <f t="shared" ca="1" si="629"/>
        <v>170.62774213863457</v>
      </c>
    </row>
    <row r="20143" spans="2:4" x14ac:dyDescent="0.25">
      <c r="B20143" s="13">
        <v>20133</v>
      </c>
      <c r="C20143" s="9">
        <f t="shared" ca="1" si="628"/>
        <v>0.60076583727766442</v>
      </c>
      <c r="D20143" s="9">
        <f t="shared" ca="1" si="629"/>
        <v>175.10659755393476</v>
      </c>
    </row>
    <row r="20144" spans="2:4" x14ac:dyDescent="0.25">
      <c r="B20144" s="13">
        <v>20134</v>
      </c>
      <c r="C20144" s="9">
        <f t="shared" ca="1" si="628"/>
        <v>0.58524511776819599</v>
      </c>
      <c r="D20144" s="9">
        <f t="shared" ca="1" si="629"/>
        <v>174.30660710878485</v>
      </c>
    </row>
    <row r="20145" spans="2:4" x14ac:dyDescent="0.25">
      <c r="B20145" s="13">
        <v>20135</v>
      </c>
      <c r="C20145" s="9">
        <f t="shared" ca="1" si="628"/>
        <v>0.87952979366109618</v>
      </c>
      <c r="D20145" s="9">
        <f t="shared" ca="1" si="629"/>
        <v>193.45278948035332</v>
      </c>
    </row>
    <row r="20146" spans="2:4" x14ac:dyDescent="0.25">
      <c r="B20146" s="13">
        <v>20136</v>
      </c>
      <c r="C20146" s="9">
        <f t="shared" ca="1" si="628"/>
        <v>0.82102858633115072</v>
      </c>
      <c r="D20146" s="9">
        <f t="shared" ca="1" si="629"/>
        <v>188.3858412921615</v>
      </c>
    </row>
    <row r="20147" spans="2:4" x14ac:dyDescent="0.25">
      <c r="B20147" s="13">
        <v>20137</v>
      </c>
      <c r="C20147" s="9">
        <f t="shared" ca="1" si="628"/>
        <v>0.49087514424220569</v>
      </c>
      <c r="D20147" s="9">
        <f t="shared" ca="1" si="629"/>
        <v>169.54250767724756</v>
      </c>
    </row>
    <row r="20148" spans="2:4" x14ac:dyDescent="0.25">
      <c r="B20148" s="13">
        <v>20138</v>
      </c>
      <c r="C20148" s="9">
        <f t="shared" ca="1" si="628"/>
        <v>0.91156248032268272</v>
      </c>
      <c r="D20148" s="9">
        <f t="shared" ca="1" si="629"/>
        <v>197.00879052369893</v>
      </c>
    </row>
    <row r="20149" spans="2:4" x14ac:dyDescent="0.25">
      <c r="B20149" s="13">
        <v>20139</v>
      </c>
      <c r="C20149" s="9">
        <f t="shared" ca="1" si="628"/>
        <v>0.38854475132076682</v>
      </c>
      <c r="D20149" s="9">
        <f t="shared" ca="1" si="629"/>
        <v>164.33772137325155</v>
      </c>
    </row>
    <row r="20150" spans="2:4" x14ac:dyDescent="0.25">
      <c r="B20150" s="13">
        <v>20140</v>
      </c>
      <c r="C20150" s="9">
        <f t="shared" ca="1" si="628"/>
        <v>0.53481104668377</v>
      </c>
      <c r="D20150" s="9">
        <f t="shared" ca="1" si="629"/>
        <v>171.7473876219201</v>
      </c>
    </row>
    <row r="20151" spans="2:4" x14ac:dyDescent="0.25">
      <c r="B20151" s="13">
        <v>20141</v>
      </c>
      <c r="C20151" s="9">
        <f t="shared" ca="1" si="628"/>
        <v>0.5940826952476651</v>
      </c>
      <c r="D20151" s="9">
        <f t="shared" ca="1" si="629"/>
        <v>174.76119867964724</v>
      </c>
    </row>
    <row r="20152" spans="2:4" x14ac:dyDescent="0.25">
      <c r="B20152" s="13">
        <v>20142</v>
      </c>
      <c r="C20152" s="9">
        <f t="shared" ca="1" si="628"/>
        <v>0.81727273124555033</v>
      </c>
      <c r="D20152" s="9">
        <f t="shared" ca="1" si="629"/>
        <v>188.10040960007348</v>
      </c>
    </row>
    <row r="20153" spans="2:4" x14ac:dyDescent="0.25">
      <c r="B20153" s="13">
        <v>20143</v>
      </c>
      <c r="C20153" s="9">
        <f t="shared" ca="1" si="628"/>
        <v>0.71670177010944125</v>
      </c>
      <c r="D20153" s="9">
        <f t="shared" ca="1" si="629"/>
        <v>181.46142478583243</v>
      </c>
    </row>
    <row r="20154" spans="2:4" x14ac:dyDescent="0.25">
      <c r="B20154" s="13">
        <v>20144</v>
      </c>
      <c r="C20154" s="9">
        <f t="shared" ca="1" si="628"/>
        <v>0.49362216938903525</v>
      </c>
      <c r="D20154" s="9">
        <f t="shared" ca="1" si="629"/>
        <v>169.68024936827814</v>
      </c>
    </row>
    <row r="20155" spans="2:4" x14ac:dyDescent="0.25">
      <c r="B20155" s="13">
        <v>20145</v>
      </c>
      <c r="C20155" s="9">
        <f t="shared" ca="1" si="628"/>
        <v>0.37137670958073532</v>
      </c>
      <c r="D20155" s="9">
        <f t="shared" ca="1" si="629"/>
        <v>163.43581406780947</v>
      </c>
    </row>
    <row r="20156" spans="2:4" x14ac:dyDescent="0.25">
      <c r="B20156" s="13">
        <v>20146</v>
      </c>
      <c r="C20156" s="9">
        <f t="shared" ca="1" si="628"/>
        <v>1.3189737075450014E-2</v>
      </c>
      <c r="D20156" s="9">
        <f t="shared" ca="1" si="629"/>
        <v>125.58841548306386</v>
      </c>
    </row>
    <row r="20157" spans="2:4" x14ac:dyDescent="0.25">
      <c r="B20157" s="13">
        <v>20147</v>
      </c>
      <c r="C20157" s="9">
        <f t="shared" ca="1" si="628"/>
        <v>4.5248746703153264E-2</v>
      </c>
      <c r="D20157" s="9">
        <f t="shared" ca="1" si="629"/>
        <v>136.14441496180027</v>
      </c>
    </row>
    <row r="20158" spans="2:4" x14ac:dyDescent="0.25">
      <c r="B20158" s="13">
        <v>20148</v>
      </c>
      <c r="C20158" s="9">
        <f t="shared" ca="1" si="628"/>
        <v>0.22757804460265407</v>
      </c>
      <c r="D20158" s="9">
        <f t="shared" ca="1" si="629"/>
        <v>155.06306556197808</v>
      </c>
    </row>
    <row r="20159" spans="2:4" x14ac:dyDescent="0.25">
      <c r="B20159" s="13">
        <v>20149</v>
      </c>
      <c r="C20159" s="9">
        <f t="shared" ca="1" si="628"/>
        <v>0.62551836008283024</v>
      </c>
      <c r="D20159" s="9">
        <f t="shared" ca="1" si="629"/>
        <v>176.40013325376339</v>
      </c>
    </row>
    <row r="20160" spans="2:4" x14ac:dyDescent="0.25">
      <c r="B20160" s="13">
        <v>20150</v>
      </c>
      <c r="C20160" s="9">
        <f t="shared" ca="1" si="628"/>
        <v>0.28329338633667112</v>
      </c>
      <c r="D20160" s="9">
        <f t="shared" ca="1" si="629"/>
        <v>158.53828906050313</v>
      </c>
    </row>
    <row r="20161" spans="2:4" x14ac:dyDescent="0.25">
      <c r="B20161" s="13">
        <v>20151</v>
      </c>
      <c r="C20161" s="9">
        <f t="shared" ca="1" si="628"/>
        <v>0.66430265987105885</v>
      </c>
      <c r="D20161" s="9">
        <f t="shared" ca="1" si="629"/>
        <v>178.48469335331805</v>
      </c>
    </row>
    <row r="20162" spans="2:4" x14ac:dyDescent="0.25">
      <c r="B20162" s="13">
        <v>20152</v>
      </c>
      <c r="C20162" s="9">
        <f t="shared" ca="1" si="628"/>
        <v>5.9558601073421147E-2</v>
      </c>
      <c r="D20162" s="9">
        <f t="shared" ca="1" si="629"/>
        <v>138.83020552632703</v>
      </c>
    </row>
    <row r="20163" spans="2:4" x14ac:dyDescent="0.25">
      <c r="B20163" s="13">
        <v>20153</v>
      </c>
      <c r="C20163" s="9">
        <f t="shared" ca="1" si="628"/>
        <v>0.11563520102133762</v>
      </c>
      <c r="D20163" s="9">
        <f t="shared" ca="1" si="629"/>
        <v>146.0581448228684</v>
      </c>
    </row>
    <row r="20164" spans="2:4" x14ac:dyDescent="0.25">
      <c r="B20164" s="13">
        <v>20154</v>
      </c>
      <c r="C20164" s="9">
        <f t="shared" ca="1" si="628"/>
        <v>5.4379274398498545E-2</v>
      </c>
      <c r="D20164" s="9">
        <f t="shared" ca="1" si="629"/>
        <v>137.92403666219241</v>
      </c>
    </row>
    <row r="20165" spans="2:4" x14ac:dyDescent="0.25">
      <c r="B20165" s="13">
        <v>20155</v>
      </c>
      <c r="C20165" s="9">
        <f t="shared" ca="1" si="628"/>
        <v>0.45036468414285791</v>
      </c>
      <c r="D20165" s="9">
        <f t="shared" ca="1" si="629"/>
        <v>167.50519946965298</v>
      </c>
    </row>
    <row r="20166" spans="2:4" x14ac:dyDescent="0.25">
      <c r="B20166" s="13">
        <v>20156</v>
      </c>
      <c r="C20166" s="9">
        <f t="shared" ca="1" si="628"/>
        <v>0.34006272220429345</v>
      </c>
      <c r="D20166" s="9">
        <f t="shared" ca="1" si="629"/>
        <v>161.75416089490463</v>
      </c>
    </row>
    <row r="20167" spans="2:4" x14ac:dyDescent="0.25">
      <c r="B20167" s="13">
        <v>20157</v>
      </c>
      <c r="C20167" s="9">
        <f t="shared" ca="1" si="628"/>
        <v>0.58570147131754735</v>
      </c>
      <c r="D20167" s="9">
        <f t="shared" ca="1" si="629"/>
        <v>174.33002483426839</v>
      </c>
    </row>
    <row r="20168" spans="2:4" x14ac:dyDescent="0.25">
      <c r="B20168" s="13">
        <v>20158</v>
      </c>
      <c r="C20168" s="9">
        <f t="shared" ca="1" si="628"/>
        <v>0.23084462174514331</v>
      </c>
      <c r="D20168" s="9">
        <f t="shared" ca="1" si="629"/>
        <v>155.27863762023375</v>
      </c>
    </row>
    <row r="20169" spans="2:4" x14ac:dyDescent="0.25">
      <c r="B20169" s="13">
        <v>20159</v>
      </c>
      <c r="C20169" s="9">
        <f t="shared" ca="1" si="628"/>
        <v>0.43596720295082048</v>
      </c>
      <c r="D20169" s="9">
        <f t="shared" ca="1" si="629"/>
        <v>166.7759625382304</v>
      </c>
    </row>
    <row r="20170" spans="2:4" x14ac:dyDescent="0.25">
      <c r="B20170" s="13">
        <v>20160</v>
      </c>
      <c r="C20170" s="9">
        <f t="shared" ca="1" si="628"/>
        <v>0.76460601048922372</v>
      </c>
      <c r="D20170" s="9">
        <f t="shared" ca="1" si="629"/>
        <v>184.4239509982437</v>
      </c>
    </row>
    <row r="20171" spans="2:4" x14ac:dyDescent="0.25">
      <c r="B20171" s="13">
        <v>20161</v>
      </c>
      <c r="C20171" s="9">
        <f t="shared" ca="1" si="628"/>
        <v>0.56849702620507403</v>
      </c>
      <c r="D20171" s="9">
        <f t="shared" ca="1" si="629"/>
        <v>173.45097987187646</v>
      </c>
    </row>
    <row r="20172" spans="2:4" x14ac:dyDescent="0.25">
      <c r="B20172" s="13">
        <v>20162</v>
      </c>
      <c r="C20172" s="9">
        <f t="shared" ref="C20172:C20235" ca="1" si="630">RAND()</f>
        <v>0.64239324343709381</v>
      </c>
      <c r="D20172" s="9">
        <f t="shared" ref="D20172:D20235" ca="1" si="631">_xlfn.NORM.INV(C20172,$C$6,$C$7)</f>
        <v>177.2972643310554</v>
      </c>
    </row>
    <row r="20173" spans="2:4" x14ac:dyDescent="0.25">
      <c r="B20173" s="13">
        <v>20163</v>
      </c>
      <c r="C20173" s="9">
        <f t="shared" ca="1" si="630"/>
        <v>0.84081701403347509</v>
      </c>
      <c r="D20173" s="9">
        <f t="shared" ca="1" si="631"/>
        <v>189.95642796845272</v>
      </c>
    </row>
    <row r="20174" spans="2:4" x14ac:dyDescent="0.25">
      <c r="B20174" s="13">
        <v>20164</v>
      </c>
      <c r="C20174" s="9">
        <f t="shared" ca="1" si="630"/>
        <v>0.17882550029997213</v>
      </c>
      <c r="D20174" s="9">
        <f t="shared" ca="1" si="631"/>
        <v>151.60299426272684</v>
      </c>
    </row>
    <row r="20175" spans="2:4" x14ac:dyDescent="0.25">
      <c r="B20175" s="13">
        <v>20165</v>
      </c>
      <c r="C20175" s="9">
        <f t="shared" ca="1" si="630"/>
        <v>0.61160033180700435</v>
      </c>
      <c r="D20175" s="9">
        <f t="shared" ca="1" si="631"/>
        <v>175.66984983572689</v>
      </c>
    </row>
    <row r="20176" spans="2:4" x14ac:dyDescent="0.25">
      <c r="B20176" s="13">
        <v>20166</v>
      </c>
      <c r="C20176" s="9">
        <f t="shared" ca="1" si="630"/>
        <v>0.16704941095124171</v>
      </c>
      <c r="D20176" s="9">
        <f t="shared" ca="1" si="631"/>
        <v>150.68218382013043</v>
      </c>
    </row>
    <row r="20177" spans="2:4" x14ac:dyDescent="0.25">
      <c r="B20177" s="13">
        <v>20167</v>
      </c>
      <c r="C20177" s="9">
        <f t="shared" ca="1" si="630"/>
        <v>0.50367216629772293</v>
      </c>
      <c r="D20177" s="9">
        <f t="shared" ca="1" si="631"/>
        <v>170.18409771715159</v>
      </c>
    </row>
    <row r="20178" spans="2:4" x14ac:dyDescent="0.25">
      <c r="B20178" s="13">
        <v>20168</v>
      </c>
      <c r="C20178" s="9">
        <f t="shared" ca="1" si="630"/>
        <v>0.42098322908319363</v>
      </c>
      <c r="D20178" s="9">
        <f t="shared" ca="1" si="631"/>
        <v>166.01242439509321</v>
      </c>
    </row>
    <row r="20179" spans="2:4" x14ac:dyDescent="0.25">
      <c r="B20179" s="13">
        <v>20169</v>
      </c>
      <c r="C20179" s="9">
        <f t="shared" ca="1" si="630"/>
        <v>0.73667583627402533</v>
      </c>
      <c r="D20179" s="9">
        <f t="shared" ca="1" si="631"/>
        <v>182.6626130307146</v>
      </c>
    </row>
    <row r="20180" spans="2:4" x14ac:dyDescent="0.25">
      <c r="B20180" s="13">
        <v>20170</v>
      </c>
      <c r="C20180" s="9">
        <f t="shared" ca="1" si="630"/>
        <v>0.51735701734956763</v>
      </c>
      <c r="D20180" s="9">
        <f t="shared" ca="1" si="631"/>
        <v>170.87042651096255</v>
      </c>
    </row>
    <row r="20181" spans="2:4" x14ac:dyDescent="0.25">
      <c r="B20181" s="13">
        <v>20171</v>
      </c>
      <c r="C20181" s="9">
        <f t="shared" ca="1" si="630"/>
        <v>0.10480911160294704</v>
      </c>
      <c r="D20181" s="9">
        <f t="shared" ca="1" si="631"/>
        <v>144.90768170020201</v>
      </c>
    </row>
    <row r="20182" spans="2:4" x14ac:dyDescent="0.25">
      <c r="B20182" s="13">
        <v>20172</v>
      </c>
      <c r="C20182" s="9">
        <f t="shared" ca="1" si="630"/>
        <v>0.6290887117897368</v>
      </c>
      <c r="D20182" s="9">
        <f t="shared" ca="1" si="631"/>
        <v>176.58881486049222</v>
      </c>
    </row>
    <row r="20183" spans="2:4" x14ac:dyDescent="0.25">
      <c r="B20183" s="13">
        <v>20173</v>
      </c>
      <c r="C20183" s="9">
        <f t="shared" ca="1" si="630"/>
        <v>0.25982554539496938</v>
      </c>
      <c r="D20183" s="9">
        <f t="shared" ca="1" si="631"/>
        <v>157.12233335246796</v>
      </c>
    </row>
    <row r="20184" spans="2:4" x14ac:dyDescent="0.25">
      <c r="B20184" s="13">
        <v>20174</v>
      </c>
      <c r="C20184" s="9">
        <f t="shared" ca="1" si="630"/>
        <v>4.7815611507933009E-2</v>
      </c>
      <c r="D20184" s="9">
        <f t="shared" ca="1" si="631"/>
        <v>136.67174399244209</v>
      </c>
    </row>
    <row r="20185" spans="2:4" x14ac:dyDescent="0.25">
      <c r="B20185" s="13">
        <v>20175</v>
      </c>
      <c r="C20185" s="9">
        <f t="shared" ca="1" si="630"/>
        <v>0.52527265650418342</v>
      </c>
      <c r="D20185" s="9">
        <f t="shared" ca="1" si="631"/>
        <v>171.26783172464221</v>
      </c>
    </row>
    <row r="20186" spans="2:4" x14ac:dyDescent="0.25">
      <c r="B20186" s="13">
        <v>20176</v>
      </c>
      <c r="C20186" s="9">
        <f t="shared" ca="1" si="630"/>
        <v>0.85824944926618685</v>
      </c>
      <c r="D20186" s="9">
        <f t="shared" ca="1" si="631"/>
        <v>191.44975106800422</v>
      </c>
    </row>
    <row r="20187" spans="2:4" x14ac:dyDescent="0.25">
      <c r="B20187" s="13">
        <v>20177</v>
      </c>
      <c r="C20187" s="9">
        <f t="shared" ca="1" si="630"/>
        <v>0.30578359735908289</v>
      </c>
      <c r="D20187" s="9">
        <f t="shared" ca="1" si="631"/>
        <v>159.84324674881293</v>
      </c>
    </row>
    <row r="20188" spans="2:4" x14ac:dyDescent="0.25">
      <c r="B20188" s="13">
        <v>20178</v>
      </c>
      <c r="C20188" s="9">
        <f t="shared" ca="1" si="630"/>
        <v>0.54687877975155652</v>
      </c>
      <c r="D20188" s="9">
        <f t="shared" ca="1" si="631"/>
        <v>172.35558829897801</v>
      </c>
    </row>
    <row r="20189" spans="2:4" x14ac:dyDescent="0.25">
      <c r="B20189" s="13">
        <v>20179</v>
      </c>
      <c r="C20189" s="9">
        <f t="shared" ca="1" si="630"/>
        <v>0.48587840185770015</v>
      </c>
      <c r="D20189" s="9">
        <f t="shared" ca="1" si="631"/>
        <v>169.29190014862871</v>
      </c>
    </row>
    <row r="20190" spans="2:4" x14ac:dyDescent="0.25">
      <c r="B20190" s="13">
        <v>20180</v>
      </c>
      <c r="C20190" s="9">
        <f t="shared" ca="1" si="630"/>
        <v>0.43217218324278406</v>
      </c>
      <c r="D20190" s="9">
        <f t="shared" ca="1" si="631"/>
        <v>166.58306749848876</v>
      </c>
    </row>
    <row r="20191" spans="2:4" x14ac:dyDescent="0.25">
      <c r="B20191" s="13">
        <v>20181</v>
      </c>
      <c r="C20191" s="9">
        <f t="shared" ca="1" si="630"/>
        <v>0.14000739807547791</v>
      </c>
      <c r="D20191" s="9">
        <f t="shared" ca="1" si="631"/>
        <v>148.39427793812678</v>
      </c>
    </row>
    <row r="20192" spans="2:4" x14ac:dyDescent="0.25">
      <c r="B20192" s="13">
        <v>20182</v>
      </c>
      <c r="C20192" s="9">
        <f t="shared" ca="1" si="630"/>
        <v>0.52786057407990472</v>
      </c>
      <c r="D20192" s="9">
        <f t="shared" ca="1" si="631"/>
        <v>171.39785931794029</v>
      </c>
    </row>
    <row r="20193" spans="2:4" x14ac:dyDescent="0.25">
      <c r="B20193" s="13">
        <v>20183</v>
      </c>
      <c r="C20193" s="9">
        <f t="shared" ca="1" si="630"/>
        <v>0.76339294138116565</v>
      </c>
      <c r="D20193" s="9">
        <f t="shared" ca="1" si="631"/>
        <v>184.3451859394319</v>
      </c>
    </row>
    <row r="20194" spans="2:4" x14ac:dyDescent="0.25">
      <c r="B20194" s="13">
        <v>20184</v>
      </c>
      <c r="C20194" s="9">
        <f t="shared" ca="1" si="630"/>
        <v>0.32235254274810088</v>
      </c>
      <c r="D20194" s="9">
        <f t="shared" ca="1" si="631"/>
        <v>160.77739292213238</v>
      </c>
    </row>
    <row r="20195" spans="2:4" x14ac:dyDescent="0.25">
      <c r="B20195" s="13">
        <v>20185</v>
      </c>
      <c r="C20195" s="9">
        <f t="shared" ca="1" si="630"/>
        <v>0.54435982683055884</v>
      </c>
      <c r="D20195" s="9">
        <f t="shared" ca="1" si="631"/>
        <v>172.22847452603131</v>
      </c>
    </row>
    <row r="20196" spans="2:4" x14ac:dyDescent="0.25">
      <c r="B20196" s="13">
        <v>20186</v>
      </c>
      <c r="C20196" s="9">
        <f t="shared" ca="1" si="630"/>
        <v>0.93361111215869808</v>
      </c>
      <c r="D20196" s="9">
        <f t="shared" ca="1" si="631"/>
        <v>200.06475270622622</v>
      </c>
    </row>
    <row r="20197" spans="2:4" x14ac:dyDescent="0.25">
      <c r="B20197" s="13">
        <v>20187</v>
      </c>
      <c r="C20197" s="9">
        <f t="shared" ca="1" si="630"/>
        <v>0.46745873834944796</v>
      </c>
      <c r="D20197" s="9">
        <f t="shared" ca="1" si="631"/>
        <v>168.36680978942792</v>
      </c>
    </row>
    <row r="20198" spans="2:4" x14ac:dyDescent="0.25">
      <c r="B20198" s="13">
        <v>20188</v>
      </c>
      <c r="C20198" s="9">
        <f t="shared" ca="1" si="630"/>
        <v>4.1103992494662456E-2</v>
      </c>
      <c r="D20198" s="9">
        <f t="shared" ca="1" si="631"/>
        <v>135.2396789145599</v>
      </c>
    </row>
    <row r="20199" spans="2:4" x14ac:dyDescent="0.25">
      <c r="B20199" s="13">
        <v>20189</v>
      </c>
      <c r="C20199" s="9">
        <f t="shared" ca="1" si="630"/>
        <v>0.82624181505466876</v>
      </c>
      <c r="D20199" s="9">
        <f t="shared" ca="1" si="631"/>
        <v>188.78835240221289</v>
      </c>
    </row>
    <row r="20200" spans="2:4" x14ac:dyDescent="0.25">
      <c r="B20200" s="13">
        <v>20190</v>
      </c>
      <c r="C20200" s="9">
        <f t="shared" ca="1" si="630"/>
        <v>0.39533257259614696</v>
      </c>
      <c r="D20200" s="9">
        <f t="shared" ca="1" si="631"/>
        <v>164.69106030248136</v>
      </c>
    </row>
    <row r="20201" spans="2:4" x14ac:dyDescent="0.25">
      <c r="B20201" s="13">
        <v>20191</v>
      </c>
      <c r="C20201" s="9">
        <f t="shared" ca="1" si="630"/>
        <v>0.17651233597535032</v>
      </c>
      <c r="D20201" s="9">
        <f t="shared" ca="1" si="631"/>
        <v>151.42523187993064</v>
      </c>
    </row>
    <row r="20202" spans="2:4" x14ac:dyDescent="0.25">
      <c r="B20202" s="13">
        <v>20192</v>
      </c>
      <c r="C20202" s="9">
        <f t="shared" ca="1" si="630"/>
        <v>0.15909042056892264</v>
      </c>
      <c r="D20202" s="9">
        <f t="shared" ca="1" si="631"/>
        <v>150.03593625080279</v>
      </c>
    </row>
    <row r="20203" spans="2:4" x14ac:dyDescent="0.25">
      <c r="B20203" s="13">
        <v>20193</v>
      </c>
      <c r="C20203" s="9">
        <f t="shared" ca="1" si="630"/>
        <v>0.65768354888435487</v>
      </c>
      <c r="D20203" s="9">
        <f t="shared" ca="1" si="631"/>
        <v>178.12298604406161</v>
      </c>
    </row>
    <row r="20204" spans="2:4" x14ac:dyDescent="0.25">
      <c r="B20204" s="13">
        <v>20194</v>
      </c>
      <c r="C20204" s="9">
        <f t="shared" ca="1" si="630"/>
        <v>0.41650611880438826</v>
      </c>
      <c r="D20204" s="9">
        <f t="shared" ca="1" si="631"/>
        <v>165.78320289691584</v>
      </c>
    </row>
    <row r="20205" spans="2:4" x14ac:dyDescent="0.25">
      <c r="B20205" s="13">
        <v>20195</v>
      </c>
      <c r="C20205" s="9">
        <f t="shared" ca="1" si="630"/>
        <v>0.86704151115292638</v>
      </c>
      <c r="D20205" s="9">
        <f t="shared" ca="1" si="631"/>
        <v>192.25029100344241</v>
      </c>
    </row>
    <row r="20206" spans="2:4" x14ac:dyDescent="0.25">
      <c r="B20206" s="13">
        <v>20196</v>
      </c>
      <c r="C20206" s="9">
        <f t="shared" ca="1" si="630"/>
        <v>0.98701850950033221</v>
      </c>
      <c r="D20206" s="9">
        <f t="shared" ca="1" si="631"/>
        <v>214.53530080620104</v>
      </c>
    </row>
    <row r="20207" spans="2:4" x14ac:dyDescent="0.25">
      <c r="B20207" s="13">
        <v>20197</v>
      </c>
      <c r="C20207" s="9">
        <f t="shared" ca="1" si="630"/>
        <v>6.1612753758743422E-2</v>
      </c>
      <c r="D20207" s="9">
        <f t="shared" ca="1" si="631"/>
        <v>139.17249692578574</v>
      </c>
    </row>
    <row r="20208" spans="2:4" x14ac:dyDescent="0.25">
      <c r="B20208" s="13">
        <v>20198</v>
      </c>
      <c r="C20208" s="9">
        <f t="shared" ca="1" si="630"/>
        <v>0.86070375793831178</v>
      </c>
      <c r="D20208" s="9">
        <f t="shared" ca="1" si="631"/>
        <v>191.66973251128465</v>
      </c>
    </row>
    <row r="20209" spans="2:4" x14ac:dyDescent="0.25">
      <c r="B20209" s="13">
        <v>20199</v>
      </c>
      <c r="C20209" s="9">
        <f t="shared" ca="1" si="630"/>
        <v>0.52707552167283056</v>
      </c>
      <c r="D20209" s="9">
        <f t="shared" ca="1" si="631"/>
        <v>171.35840907392875</v>
      </c>
    </row>
    <row r="20210" spans="2:4" x14ac:dyDescent="0.25">
      <c r="B20210" s="13">
        <v>20200</v>
      </c>
      <c r="C20210" s="9">
        <f t="shared" ca="1" si="630"/>
        <v>0.51607514680375444</v>
      </c>
      <c r="D20210" s="9">
        <f t="shared" ca="1" si="631"/>
        <v>170.8061065527292</v>
      </c>
    </row>
    <row r="20211" spans="2:4" x14ac:dyDescent="0.25">
      <c r="B20211" s="13">
        <v>20201</v>
      </c>
      <c r="C20211" s="9">
        <f t="shared" ca="1" si="630"/>
        <v>0.68423101398167085</v>
      </c>
      <c r="D20211" s="9">
        <f t="shared" ca="1" si="631"/>
        <v>179.5912653150807</v>
      </c>
    </row>
    <row r="20212" spans="2:4" x14ac:dyDescent="0.25">
      <c r="B20212" s="13">
        <v>20202</v>
      </c>
      <c r="C20212" s="9">
        <f t="shared" ca="1" si="630"/>
        <v>0.57205050965367965</v>
      </c>
      <c r="D20212" s="9">
        <f t="shared" ca="1" si="631"/>
        <v>173.63194057756925</v>
      </c>
    </row>
    <row r="20213" spans="2:4" x14ac:dyDescent="0.25">
      <c r="B20213" s="13">
        <v>20203</v>
      </c>
      <c r="C20213" s="9">
        <f t="shared" ca="1" si="630"/>
        <v>0.87752950819240372</v>
      </c>
      <c r="D20213" s="9">
        <f t="shared" ca="1" si="631"/>
        <v>193.25450549223694</v>
      </c>
    </row>
    <row r="20214" spans="2:4" x14ac:dyDescent="0.25">
      <c r="B20214" s="13">
        <v>20204</v>
      </c>
      <c r="C20214" s="9">
        <f t="shared" ca="1" si="630"/>
        <v>0.48207190265314048</v>
      </c>
      <c r="D20214" s="9">
        <f t="shared" ca="1" si="631"/>
        <v>169.10091575363148</v>
      </c>
    </row>
    <row r="20215" spans="2:4" x14ac:dyDescent="0.25">
      <c r="B20215" s="13">
        <v>20205</v>
      </c>
      <c r="C20215" s="9">
        <f t="shared" ca="1" si="630"/>
        <v>0.27895409635501089</v>
      </c>
      <c r="D20215" s="9">
        <f t="shared" ca="1" si="631"/>
        <v>158.28097253435124</v>
      </c>
    </row>
    <row r="20216" spans="2:4" x14ac:dyDescent="0.25">
      <c r="B20216" s="13">
        <v>20206</v>
      </c>
      <c r="C20216" s="9">
        <f t="shared" ca="1" si="630"/>
        <v>0.28614882938721031</v>
      </c>
      <c r="D20216" s="9">
        <f t="shared" ca="1" si="631"/>
        <v>158.70658282024499</v>
      </c>
    </row>
    <row r="20217" spans="2:4" x14ac:dyDescent="0.25">
      <c r="B20217" s="13">
        <v>20207</v>
      </c>
      <c r="C20217" s="9">
        <f t="shared" ca="1" si="630"/>
        <v>0.16983159285436311</v>
      </c>
      <c r="D20217" s="9">
        <f t="shared" ca="1" si="631"/>
        <v>150.90338070714648</v>
      </c>
    </row>
    <row r="20218" spans="2:4" x14ac:dyDescent="0.25">
      <c r="B20218" s="13">
        <v>20208</v>
      </c>
      <c r="C20218" s="9">
        <f t="shared" ca="1" si="630"/>
        <v>0.18997482011951305</v>
      </c>
      <c r="D20218" s="9">
        <f t="shared" ca="1" si="631"/>
        <v>152.44021823100519</v>
      </c>
    </row>
    <row r="20219" spans="2:4" x14ac:dyDescent="0.25">
      <c r="B20219" s="13">
        <v>20209</v>
      </c>
      <c r="C20219" s="9">
        <f t="shared" ca="1" si="630"/>
        <v>0.48918547675075763</v>
      </c>
      <c r="D20219" s="9">
        <f t="shared" ca="1" si="631"/>
        <v>169.45777378745444</v>
      </c>
    </row>
    <row r="20220" spans="2:4" x14ac:dyDescent="0.25">
      <c r="B20220" s="13">
        <v>20210</v>
      </c>
      <c r="C20220" s="9">
        <f t="shared" ca="1" si="630"/>
        <v>0.8698936000381845</v>
      </c>
      <c r="D20220" s="9">
        <f t="shared" ca="1" si="631"/>
        <v>192.51776611212372</v>
      </c>
    </row>
    <row r="20221" spans="2:4" x14ac:dyDescent="0.25">
      <c r="B20221" s="13">
        <v>20211</v>
      </c>
      <c r="C20221" s="9">
        <f t="shared" ca="1" si="630"/>
        <v>0.96611018241869417</v>
      </c>
      <c r="D20221" s="9">
        <f t="shared" ca="1" si="631"/>
        <v>206.52938152744355</v>
      </c>
    </row>
    <row r="20222" spans="2:4" x14ac:dyDescent="0.25">
      <c r="B20222" s="13">
        <v>20212</v>
      </c>
      <c r="C20222" s="9">
        <f t="shared" ca="1" si="630"/>
        <v>0.87537257938542812</v>
      </c>
      <c r="D20222" s="9">
        <f t="shared" ca="1" si="631"/>
        <v>193.04322385687161</v>
      </c>
    </row>
    <row r="20223" spans="2:4" x14ac:dyDescent="0.25">
      <c r="B20223" s="13">
        <v>20213</v>
      </c>
      <c r="C20223" s="9">
        <f t="shared" ca="1" si="630"/>
        <v>0.6267151935848615</v>
      </c>
      <c r="D20223" s="9">
        <f t="shared" ca="1" si="631"/>
        <v>176.4633177758104</v>
      </c>
    </row>
    <row r="20224" spans="2:4" x14ac:dyDescent="0.25">
      <c r="B20224" s="13">
        <v>20214</v>
      </c>
      <c r="C20224" s="9">
        <f t="shared" ca="1" si="630"/>
        <v>2.1526348447060695E-2</v>
      </c>
      <c r="D20224" s="9">
        <f t="shared" ca="1" si="631"/>
        <v>129.53603206061942</v>
      </c>
    </row>
    <row r="20225" spans="2:4" x14ac:dyDescent="0.25">
      <c r="B20225" s="13">
        <v>20215</v>
      </c>
      <c r="C20225" s="9">
        <f t="shared" ca="1" si="630"/>
        <v>9.8674423109317067E-2</v>
      </c>
      <c r="D20225" s="9">
        <f t="shared" ca="1" si="631"/>
        <v>144.2171670069751</v>
      </c>
    </row>
    <row r="20226" spans="2:4" x14ac:dyDescent="0.25">
      <c r="B20226" s="13">
        <v>20216</v>
      </c>
      <c r="C20226" s="9">
        <f t="shared" ca="1" si="630"/>
        <v>0.15874805094864386</v>
      </c>
      <c r="D20226" s="9">
        <f t="shared" ca="1" si="631"/>
        <v>150.00766863265181</v>
      </c>
    </row>
    <row r="20227" spans="2:4" x14ac:dyDescent="0.25">
      <c r="B20227" s="13">
        <v>20217</v>
      </c>
      <c r="C20227" s="9">
        <f t="shared" ca="1" si="630"/>
        <v>0.9172126894826006</v>
      </c>
      <c r="D20227" s="9">
        <f t="shared" ca="1" si="631"/>
        <v>197.73128859401203</v>
      </c>
    </row>
    <row r="20228" spans="2:4" x14ac:dyDescent="0.25">
      <c r="B20228" s="13">
        <v>20218</v>
      </c>
      <c r="C20228" s="9">
        <f t="shared" ca="1" si="630"/>
        <v>0.40213255620802746</v>
      </c>
      <c r="D20228" s="9">
        <f t="shared" ca="1" si="631"/>
        <v>165.04337855118811</v>
      </c>
    </row>
    <row r="20229" spans="2:4" x14ac:dyDescent="0.25">
      <c r="B20229" s="13">
        <v>20219</v>
      </c>
      <c r="C20229" s="9">
        <f t="shared" ca="1" si="630"/>
        <v>0.43170267678879615</v>
      </c>
      <c r="D20229" s="9">
        <f t="shared" ca="1" si="631"/>
        <v>166.55918146023646</v>
      </c>
    </row>
    <row r="20230" spans="2:4" x14ac:dyDescent="0.25">
      <c r="B20230" s="13">
        <v>20220</v>
      </c>
      <c r="C20230" s="9">
        <f t="shared" ca="1" si="630"/>
        <v>0.48799716911165947</v>
      </c>
      <c r="D20230" s="9">
        <f t="shared" ca="1" si="631"/>
        <v>169.39817648364905</v>
      </c>
    </row>
    <row r="20231" spans="2:4" x14ac:dyDescent="0.25">
      <c r="B20231" s="13">
        <v>20221</v>
      </c>
      <c r="C20231" s="9">
        <f t="shared" ca="1" si="630"/>
        <v>0.75569347269315945</v>
      </c>
      <c r="D20231" s="9">
        <f t="shared" ca="1" si="631"/>
        <v>183.8503291405446</v>
      </c>
    </row>
    <row r="20232" spans="2:4" x14ac:dyDescent="0.25">
      <c r="B20232" s="13">
        <v>20222</v>
      </c>
      <c r="C20232" s="9">
        <f t="shared" ca="1" si="630"/>
        <v>0.32941744563109165</v>
      </c>
      <c r="D20232" s="9">
        <f t="shared" ca="1" si="631"/>
        <v>161.16955317677693</v>
      </c>
    </row>
    <row r="20233" spans="2:4" x14ac:dyDescent="0.25">
      <c r="B20233" s="13">
        <v>20223</v>
      </c>
      <c r="C20233" s="9">
        <f t="shared" ca="1" si="630"/>
        <v>0.97568156073215728</v>
      </c>
      <c r="D20233" s="9">
        <f t="shared" ca="1" si="631"/>
        <v>209.43522312765288</v>
      </c>
    </row>
    <row r="20234" spans="2:4" x14ac:dyDescent="0.25">
      <c r="B20234" s="13">
        <v>20224</v>
      </c>
      <c r="C20234" s="9">
        <f t="shared" ca="1" si="630"/>
        <v>7.1561811202686898E-2</v>
      </c>
      <c r="D20234" s="9">
        <f t="shared" ca="1" si="631"/>
        <v>140.71485129340459</v>
      </c>
    </row>
    <row r="20235" spans="2:4" x14ac:dyDescent="0.25">
      <c r="B20235" s="13">
        <v>20225</v>
      </c>
      <c r="C20235" s="9">
        <f t="shared" ca="1" si="630"/>
        <v>0.86207607089364324</v>
      </c>
      <c r="D20235" s="9">
        <f t="shared" ca="1" si="631"/>
        <v>191.7938846204851</v>
      </c>
    </row>
    <row r="20236" spans="2:4" x14ac:dyDescent="0.25">
      <c r="B20236" s="13">
        <v>20226</v>
      </c>
      <c r="C20236" s="9">
        <f t="shared" ref="C20236:C20299" ca="1" si="632">RAND()</f>
        <v>0.72497058509875612</v>
      </c>
      <c r="D20236" s="9">
        <f t="shared" ref="D20236:D20299" ca="1" si="633">_xlfn.NORM.INV(C20236,$C$6,$C$7)</f>
        <v>181.95343946398569</v>
      </c>
    </row>
    <row r="20237" spans="2:4" x14ac:dyDescent="0.25">
      <c r="B20237" s="13">
        <v>20227</v>
      </c>
      <c r="C20237" s="9">
        <f t="shared" ca="1" si="632"/>
        <v>0.11381092041484864</v>
      </c>
      <c r="D20237" s="9">
        <f t="shared" ca="1" si="633"/>
        <v>145.86984853786399</v>
      </c>
    </row>
    <row r="20238" spans="2:4" x14ac:dyDescent="0.25">
      <c r="B20238" s="13">
        <v>20228</v>
      </c>
      <c r="C20238" s="9">
        <f t="shared" ca="1" si="632"/>
        <v>0.20045694822315197</v>
      </c>
      <c r="D20238" s="9">
        <f t="shared" ca="1" si="633"/>
        <v>153.20019654090621</v>
      </c>
    </row>
    <row r="20239" spans="2:4" x14ac:dyDescent="0.25">
      <c r="B20239" s="13">
        <v>20229</v>
      </c>
      <c r="C20239" s="9">
        <f t="shared" ca="1" si="632"/>
        <v>0.13587852182899307</v>
      </c>
      <c r="D20239" s="9">
        <f t="shared" ca="1" si="633"/>
        <v>148.01949459848436</v>
      </c>
    </row>
    <row r="20240" spans="2:4" x14ac:dyDescent="0.25">
      <c r="B20240" s="13">
        <v>20230</v>
      </c>
      <c r="C20240" s="9">
        <f t="shared" ca="1" si="632"/>
        <v>0.59624469727541229</v>
      </c>
      <c r="D20240" s="9">
        <f t="shared" ca="1" si="633"/>
        <v>174.87277522821688</v>
      </c>
    </row>
    <row r="20241" spans="2:4" x14ac:dyDescent="0.25">
      <c r="B20241" s="13">
        <v>20231</v>
      </c>
      <c r="C20241" s="9">
        <f t="shared" ca="1" si="632"/>
        <v>0.67681383546588969</v>
      </c>
      <c r="D20241" s="9">
        <f t="shared" ca="1" si="633"/>
        <v>179.17615221069502</v>
      </c>
    </row>
    <row r="20242" spans="2:4" x14ac:dyDescent="0.25">
      <c r="B20242" s="13">
        <v>20232</v>
      </c>
      <c r="C20242" s="9">
        <f t="shared" ca="1" si="632"/>
        <v>0.1571676817963914</v>
      </c>
      <c r="D20242" s="9">
        <f t="shared" ca="1" si="633"/>
        <v>149.87666499423409</v>
      </c>
    </row>
    <row r="20243" spans="2:4" x14ac:dyDescent="0.25">
      <c r="B20243" s="13">
        <v>20233</v>
      </c>
      <c r="C20243" s="9">
        <f t="shared" ca="1" si="632"/>
        <v>0.55002802850025556</v>
      </c>
      <c r="D20243" s="9">
        <f t="shared" ca="1" si="633"/>
        <v>172.51464322206965</v>
      </c>
    </row>
    <row r="20244" spans="2:4" x14ac:dyDescent="0.25">
      <c r="B20244" s="13">
        <v>20234</v>
      </c>
      <c r="C20244" s="9">
        <f t="shared" ca="1" si="632"/>
        <v>0.29211720029357535</v>
      </c>
      <c r="D20244" s="9">
        <f t="shared" ca="1" si="633"/>
        <v>159.05579807271104</v>
      </c>
    </row>
    <row r="20245" spans="2:4" x14ac:dyDescent="0.25">
      <c r="B20245" s="13">
        <v>20235</v>
      </c>
      <c r="C20245" s="9">
        <f t="shared" ca="1" si="632"/>
        <v>0.67476133263783433</v>
      </c>
      <c r="D20245" s="9">
        <f t="shared" ca="1" si="633"/>
        <v>179.06198335201637</v>
      </c>
    </row>
    <row r="20246" spans="2:4" x14ac:dyDescent="0.25">
      <c r="B20246" s="13">
        <v>20236</v>
      </c>
      <c r="C20246" s="9">
        <f t="shared" ca="1" si="632"/>
        <v>0.90133953833310343</v>
      </c>
      <c r="D20246" s="9">
        <f t="shared" ca="1" si="633"/>
        <v>195.78443973711177</v>
      </c>
    </row>
    <row r="20247" spans="2:4" x14ac:dyDescent="0.25">
      <c r="B20247" s="13">
        <v>20237</v>
      </c>
      <c r="C20247" s="9">
        <f t="shared" ca="1" si="632"/>
        <v>0.75769334781163888</v>
      </c>
      <c r="D20247" s="9">
        <f t="shared" ca="1" si="633"/>
        <v>183.97803914094229</v>
      </c>
    </row>
    <row r="20248" spans="2:4" x14ac:dyDescent="0.25">
      <c r="B20248" s="13">
        <v>20238</v>
      </c>
      <c r="C20248" s="9">
        <f t="shared" ca="1" si="632"/>
        <v>0.1011543177722537</v>
      </c>
      <c r="D20248" s="9">
        <f t="shared" ca="1" si="633"/>
        <v>144.49996573245403</v>
      </c>
    </row>
    <row r="20249" spans="2:4" x14ac:dyDescent="0.25">
      <c r="B20249" s="13">
        <v>20239</v>
      </c>
      <c r="C20249" s="9">
        <f t="shared" ca="1" si="632"/>
        <v>0.48995099391369545</v>
      </c>
      <c r="D20249" s="9">
        <f t="shared" ca="1" si="633"/>
        <v>169.49616425809344</v>
      </c>
    </row>
    <row r="20250" spans="2:4" x14ac:dyDescent="0.25">
      <c r="B20250" s="13">
        <v>20240</v>
      </c>
      <c r="C20250" s="9">
        <f t="shared" ca="1" si="632"/>
        <v>0.12648496401728726</v>
      </c>
      <c r="D20250" s="9">
        <f t="shared" ca="1" si="633"/>
        <v>147.13669215074577</v>
      </c>
    </row>
    <row r="20251" spans="2:4" x14ac:dyDescent="0.25">
      <c r="B20251" s="13">
        <v>20241</v>
      </c>
      <c r="C20251" s="9">
        <f t="shared" ca="1" si="632"/>
        <v>0.75342669266092999</v>
      </c>
      <c r="D20251" s="9">
        <f t="shared" ca="1" si="633"/>
        <v>183.70625415022803</v>
      </c>
    </row>
    <row r="20252" spans="2:4" x14ac:dyDescent="0.25">
      <c r="B20252" s="13">
        <v>20242</v>
      </c>
      <c r="C20252" s="9">
        <f t="shared" ca="1" si="632"/>
        <v>0.18651927189430551</v>
      </c>
      <c r="D20252" s="9">
        <f t="shared" ca="1" si="633"/>
        <v>152.18407710494006</v>
      </c>
    </row>
    <row r="20253" spans="2:4" x14ac:dyDescent="0.25">
      <c r="B20253" s="13">
        <v>20243</v>
      </c>
      <c r="C20253" s="9">
        <f t="shared" ca="1" si="632"/>
        <v>0.8666299356224666</v>
      </c>
      <c r="D20253" s="9">
        <f t="shared" ca="1" si="633"/>
        <v>192.21202015793961</v>
      </c>
    </row>
    <row r="20254" spans="2:4" x14ac:dyDescent="0.25">
      <c r="B20254" s="13">
        <v>20244</v>
      </c>
      <c r="C20254" s="9">
        <f t="shared" ca="1" si="632"/>
        <v>0.75379989613380971</v>
      </c>
      <c r="D20254" s="9">
        <f t="shared" ca="1" si="633"/>
        <v>183.72992565090433</v>
      </c>
    </row>
    <row r="20255" spans="2:4" x14ac:dyDescent="0.25">
      <c r="B20255" s="13">
        <v>20245</v>
      </c>
      <c r="C20255" s="9">
        <f t="shared" ca="1" si="632"/>
        <v>0.30404555582362236</v>
      </c>
      <c r="D20255" s="9">
        <f t="shared" ca="1" si="633"/>
        <v>159.74399662287286</v>
      </c>
    </row>
    <row r="20256" spans="2:4" x14ac:dyDescent="0.25">
      <c r="B20256" s="13">
        <v>20246</v>
      </c>
      <c r="C20256" s="9">
        <f t="shared" ca="1" si="632"/>
        <v>0.82080164513736387</v>
      </c>
      <c r="D20256" s="9">
        <f t="shared" ca="1" si="633"/>
        <v>188.36848844327102</v>
      </c>
    </row>
    <row r="20257" spans="2:4" x14ac:dyDescent="0.25">
      <c r="B20257" s="13">
        <v>20247</v>
      </c>
      <c r="C20257" s="9">
        <f t="shared" ca="1" si="632"/>
        <v>0.59246052298146579</v>
      </c>
      <c r="D20257" s="9">
        <f t="shared" ca="1" si="633"/>
        <v>174.67757903806444</v>
      </c>
    </row>
    <row r="20258" spans="2:4" x14ac:dyDescent="0.25">
      <c r="B20258" s="13">
        <v>20248</v>
      </c>
      <c r="C20258" s="9">
        <f t="shared" ca="1" si="632"/>
        <v>0.20526725163426029</v>
      </c>
      <c r="D20258" s="9">
        <f t="shared" ca="1" si="633"/>
        <v>153.54093232832554</v>
      </c>
    </row>
    <row r="20259" spans="2:4" x14ac:dyDescent="0.25">
      <c r="B20259" s="13">
        <v>20249</v>
      </c>
      <c r="C20259" s="9">
        <f t="shared" ca="1" si="632"/>
        <v>0.55753377651309466</v>
      </c>
      <c r="D20259" s="9">
        <f t="shared" ca="1" si="633"/>
        <v>172.89438735282229</v>
      </c>
    </row>
    <row r="20260" spans="2:4" x14ac:dyDescent="0.25">
      <c r="B20260" s="13">
        <v>20250</v>
      </c>
      <c r="C20260" s="9">
        <f t="shared" ca="1" si="632"/>
        <v>0.96148007653740108</v>
      </c>
      <c r="D20260" s="9">
        <f t="shared" ca="1" si="633"/>
        <v>205.36251937821891</v>
      </c>
    </row>
    <row r="20261" spans="2:4" x14ac:dyDescent="0.25">
      <c r="B20261" s="13">
        <v>20251</v>
      </c>
      <c r="C20261" s="9">
        <f t="shared" ca="1" si="632"/>
        <v>0.27757242903246482</v>
      </c>
      <c r="D20261" s="9">
        <f t="shared" ca="1" si="633"/>
        <v>158.19863393312716</v>
      </c>
    </row>
    <row r="20262" spans="2:4" x14ac:dyDescent="0.25">
      <c r="B20262" s="13">
        <v>20252</v>
      </c>
      <c r="C20262" s="9">
        <f t="shared" ca="1" si="632"/>
        <v>0.77208474216187473</v>
      </c>
      <c r="D20262" s="9">
        <f t="shared" ca="1" si="633"/>
        <v>184.9146005716739</v>
      </c>
    </row>
    <row r="20263" spans="2:4" x14ac:dyDescent="0.25">
      <c r="B20263" s="13">
        <v>20253</v>
      </c>
      <c r="C20263" s="9">
        <f t="shared" ca="1" si="632"/>
        <v>0.32393480120171103</v>
      </c>
      <c r="D20263" s="9">
        <f t="shared" ca="1" si="633"/>
        <v>160.86552457019616</v>
      </c>
    </row>
    <row r="20264" spans="2:4" x14ac:dyDescent="0.25">
      <c r="B20264" s="13">
        <v>20254</v>
      </c>
      <c r="C20264" s="9">
        <f t="shared" ca="1" si="632"/>
        <v>0.11184244355857897</v>
      </c>
      <c r="D20264" s="9">
        <f t="shared" ca="1" si="633"/>
        <v>145.66424001245235</v>
      </c>
    </row>
    <row r="20265" spans="2:4" x14ac:dyDescent="0.25">
      <c r="B20265" s="13">
        <v>20255</v>
      </c>
      <c r="C20265" s="9">
        <f t="shared" ca="1" si="632"/>
        <v>0.80058945353503219</v>
      </c>
      <c r="D20265" s="9">
        <f t="shared" ca="1" si="633"/>
        <v>186.87457160693896</v>
      </c>
    </row>
    <row r="20266" spans="2:4" x14ac:dyDescent="0.25">
      <c r="B20266" s="13">
        <v>20256</v>
      </c>
      <c r="C20266" s="9">
        <f t="shared" ca="1" si="632"/>
        <v>0.99374824615805413</v>
      </c>
      <c r="D20266" s="9">
        <f t="shared" ca="1" si="633"/>
        <v>219.9521200219769</v>
      </c>
    </row>
    <row r="20267" spans="2:4" x14ac:dyDescent="0.25">
      <c r="B20267" s="13">
        <v>20257</v>
      </c>
      <c r="C20267" s="9">
        <f t="shared" ca="1" si="632"/>
        <v>0.24337919473843295</v>
      </c>
      <c r="D20267" s="9">
        <f t="shared" ca="1" si="633"/>
        <v>156.09052286909986</v>
      </c>
    </row>
    <row r="20268" spans="2:4" x14ac:dyDescent="0.25">
      <c r="B20268" s="13">
        <v>20258</v>
      </c>
      <c r="C20268" s="9">
        <f t="shared" ca="1" si="632"/>
        <v>0.35396738896373736</v>
      </c>
      <c r="D20268" s="9">
        <f t="shared" ca="1" si="633"/>
        <v>162.50737632251503</v>
      </c>
    </row>
    <row r="20269" spans="2:4" x14ac:dyDescent="0.25">
      <c r="B20269" s="13">
        <v>20259</v>
      </c>
      <c r="C20269" s="9">
        <f t="shared" ca="1" si="632"/>
        <v>0.90278023187281176</v>
      </c>
      <c r="D20269" s="9">
        <f t="shared" ca="1" si="633"/>
        <v>195.95114407374044</v>
      </c>
    </row>
    <row r="20270" spans="2:4" x14ac:dyDescent="0.25">
      <c r="B20270" s="13">
        <v>20260</v>
      </c>
      <c r="C20270" s="9">
        <f t="shared" ca="1" si="632"/>
        <v>0.84936710977729069</v>
      </c>
      <c r="D20270" s="9">
        <f t="shared" ca="1" si="633"/>
        <v>190.67445559884507</v>
      </c>
    </row>
    <row r="20271" spans="2:4" x14ac:dyDescent="0.25">
      <c r="B20271" s="13">
        <v>20261</v>
      </c>
      <c r="C20271" s="9">
        <f t="shared" ca="1" si="632"/>
        <v>0.62781910222894488</v>
      </c>
      <c r="D20271" s="9">
        <f t="shared" ca="1" si="633"/>
        <v>176.52165373987808</v>
      </c>
    </row>
    <row r="20272" spans="2:4" x14ac:dyDescent="0.25">
      <c r="B20272" s="13">
        <v>20262</v>
      </c>
      <c r="C20272" s="9">
        <f t="shared" ca="1" si="632"/>
        <v>0.28740868017865406</v>
      </c>
      <c r="D20272" s="9">
        <f t="shared" ca="1" si="633"/>
        <v>158.78058156780625</v>
      </c>
    </row>
    <row r="20273" spans="2:4" x14ac:dyDescent="0.25">
      <c r="B20273" s="13">
        <v>20263</v>
      </c>
      <c r="C20273" s="9">
        <f t="shared" ca="1" si="632"/>
        <v>0.99119170340375629</v>
      </c>
      <c r="D20273" s="9">
        <f t="shared" ca="1" si="633"/>
        <v>217.47159293361847</v>
      </c>
    </row>
    <row r="20274" spans="2:4" x14ac:dyDescent="0.25">
      <c r="B20274" s="13">
        <v>20264</v>
      </c>
      <c r="C20274" s="9">
        <f t="shared" ca="1" si="632"/>
        <v>9.5550661849131635E-2</v>
      </c>
      <c r="D20274" s="9">
        <f t="shared" ca="1" si="633"/>
        <v>143.8534391188463</v>
      </c>
    </row>
    <row r="20275" spans="2:4" x14ac:dyDescent="0.25">
      <c r="B20275" s="13">
        <v>20265</v>
      </c>
      <c r="C20275" s="9">
        <f t="shared" ca="1" si="632"/>
        <v>0.51988424513985743</v>
      </c>
      <c r="D20275" s="9">
        <f t="shared" ca="1" si="633"/>
        <v>170.99726132035272</v>
      </c>
    </row>
    <row r="20276" spans="2:4" x14ac:dyDescent="0.25">
      <c r="B20276" s="13">
        <v>20266</v>
      </c>
      <c r="C20276" s="9">
        <f t="shared" ca="1" si="632"/>
        <v>0.38582757901333786</v>
      </c>
      <c r="D20276" s="9">
        <f t="shared" ca="1" si="633"/>
        <v>164.19578880107804</v>
      </c>
    </row>
    <row r="20277" spans="2:4" x14ac:dyDescent="0.25">
      <c r="B20277" s="13">
        <v>20267</v>
      </c>
      <c r="C20277" s="9">
        <f t="shared" ca="1" si="632"/>
        <v>0.30071455560327875</v>
      </c>
      <c r="D20277" s="9">
        <f t="shared" ca="1" si="633"/>
        <v>159.55307036182955</v>
      </c>
    </row>
    <row r="20278" spans="2:4" x14ac:dyDescent="0.25">
      <c r="B20278" s="13">
        <v>20268</v>
      </c>
      <c r="C20278" s="9">
        <f t="shared" ca="1" si="632"/>
        <v>4.9477659019003695E-2</v>
      </c>
      <c r="D20278" s="9">
        <f t="shared" ca="1" si="633"/>
        <v>137.00121071348778</v>
      </c>
    </row>
    <row r="20279" spans="2:4" x14ac:dyDescent="0.25">
      <c r="B20279" s="13">
        <v>20269</v>
      </c>
      <c r="C20279" s="9">
        <f t="shared" ca="1" si="632"/>
        <v>0.90723656676200526</v>
      </c>
      <c r="D20279" s="9">
        <f t="shared" ca="1" si="633"/>
        <v>196.47856551138608</v>
      </c>
    </row>
    <row r="20280" spans="2:4" x14ac:dyDescent="0.25">
      <c r="B20280" s="13">
        <v>20270</v>
      </c>
      <c r="C20280" s="9">
        <f t="shared" ca="1" si="632"/>
        <v>0.66376725924347146</v>
      </c>
      <c r="D20280" s="9">
        <f t="shared" ca="1" si="633"/>
        <v>178.45533411323936</v>
      </c>
    </row>
    <row r="20281" spans="2:4" x14ac:dyDescent="0.25">
      <c r="B20281" s="13">
        <v>20271</v>
      </c>
      <c r="C20281" s="9">
        <f t="shared" ca="1" si="632"/>
        <v>0.47028719149363774</v>
      </c>
      <c r="D20281" s="9">
        <f t="shared" ca="1" si="633"/>
        <v>168.50904085647821</v>
      </c>
    </row>
    <row r="20282" spans="2:4" x14ac:dyDescent="0.25">
      <c r="B20282" s="13">
        <v>20272</v>
      </c>
      <c r="C20282" s="9">
        <f t="shared" ca="1" si="632"/>
        <v>0.55044658971165761</v>
      </c>
      <c r="D20282" s="9">
        <f t="shared" ca="1" si="633"/>
        <v>172.53579469679792</v>
      </c>
    </row>
    <row r="20283" spans="2:4" x14ac:dyDescent="0.25">
      <c r="B20283" s="13">
        <v>20273</v>
      </c>
      <c r="C20283" s="9">
        <f t="shared" ca="1" si="632"/>
        <v>5.7529523612700806E-2</v>
      </c>
      <c r="D20283" s="9">
        <f t="shared" ca="1" si="633"/>
        <v>138.48288468983429</v>
      </c>
    </row>
    <row r="20284" spans="2:4" x14ac:dyDescent="0.25">
      <c r="B20284" s="13">
        <v>20274</v>
      </c>
      <c r="C20284" s="9">
        <f t="shared" ca="1" si="632"/>
        <v>0.62235037333046184</v>
      </c>
      <c r="D20284" s="9">
        <f t="shared" ca="1" si="633"/>
        <v>176.23319149662348</v>
      </c>
    </row>
    <row r="20285" spans="2:4" x14ac:dyDescent="0.25">
      <c r="B20285" s="13">
        <v>20275</v>
      </c>
      <c r="C20285" s="9">
        <f t="shared" ca="1" si="632"/>
        <v>5.3524808869090945E-3</v>
      </c>
      <c r="D20285" s="9">
        <f t="shared" ca="1" si="633"/>
        <v>118.95629721639527</v>
      </c>
    </row>
    <row r="20286" spans="2:4" x14ac:dyDescent="0.25">
      <c r="B20286" s="13">
        <v>20276</v>
      </c>
      <c r="C20286" s="9">
        <f t="shared" ca="1" si="632"/>
        <v>0.37268050232057559</v>
      </c>
      <c r="D20286" s="9">
        <f t="shared" ca="1" si="633"/>
        <v>163.50475466619906</v>
      </c>
    </row>
    <row r="20287" spans="2:4" x14ac:dyDescent="0.25">
      <c r="B20287" s="13">
        <v>20277</v>
      </c>
      <c r="C20287" s="9">
        <f t="shared" ca="1" si="632"/>
        <v>0.51732539179254511</v>
      </c>
      <c r="D20287" s="9">
        <f t="shared" ca="1" si="633"/>
        <v>170.86883954115692</v>
      </c>
    </row>
    <row r="20288" spans="2:4" x14ac:dyDescent="0.25">
      <c r="B20288" s="13">
        <v>20278</v>
      </c>
      <c r="C20288" s="9">
        <f t="shared" ca="1" si="632"/>
        <v>0.10268112581715194</v>
      </c>
      <c r="D20288" s="9">
        <f t="shared" ca="1" si="633"/>
        <v>144.67157190642098</v>
      </c>
    </row>
    <row r="20289" spans="2:4" x14ac:dyDescent="0.25">
      <c r="B20289" s="13">
        <v>20279</v>
      </c>
      <c r="C20289" s="9">
        <f t="shared" ca="1" si="632"/>
        <v>9.8252320296193241E-2</v>
      </c>
      <c r="D20289" s="9">
        <f t="shared" ca="1" si="633"/>
        <v>144.1685158264581</v>
      </c>
    </row>
    <row r="20290" spans="2:4" x14ac:dyDescent="0.25">
      <c r="B20290" s="13">
        <v>20280</v>
      </c>
      <c r="C20290" s="9">
        <f t="shared" ca="1" si="632"/>
        <v>0.19972462654816947</v>
      </c>
      <c r="D20290" s="9">
        <f t="shared" ca="1" si="633"/>
        <v>153.14789497060713</v>
      </c>
    </row>
    <row r="20291" spans="2:4" x14ac:dyDescent="0.25">
      <c r="B20291" s="13">
        <v>20281</v>
      </c>
      <c r="C20291" s="9">
        <f t="shared" ca="1" si="632"/>
        <v>0.48248049739743082</v>
      </c>
      <c r="D20291" s="9">
        <f t="shared" ca="1" si="633"/>
        <v>169.1214198957307</v>
      </c>
    </row>
    <row r="20292" spans="2:4" x14ac:dyDescent="0.25">
      <c r="B20292" s="13">
        <v>20282</v>
      </c>
      <c r="C20292" s="9">
        <f t="shared" ca="1" si="632"/>
        <v>0.42715015057394068</v>
      </c>
      <c r="D20292" s="9">
        <f t="shared" ca="1" si="633"/>
        <v>166.32731267398066</v>
      </c>
    </row>
    <row r="20293" spans="2:4" x14ac:dyDescent="0.25">
      <c r="B20293" s="13">
        <v>20283</v>
      </c>
      <c r="C20293" s="9">
        <f t="shared" ca="1" si="632"/>
        <v>0.92959518791792639</v>
      </c>
      <c r="D20293" s="9">
        <f t="shared" ca="1" si="633"/>
        <v>199.45565507141754</v>
      </c>
    </row>
    <row r="20294" spans="2:4" x14ac:dyDescent="0.25">
      <c r="B20294" s="13">
        <v>20284</v>
      </c>
      <c r="C20294" s="9">
        <f t="shared" ca="1" si="632"/>
        <v>0.11595892617258996</v>
      </c>
      <c r="D20294" s="9">
        <f t="shared" ca="1" si="633"/>
        <v>146.09133761822582</v>
      </c>
    </row>
    <row r="20295" spans="2:4" x14ac:dyDescent="0.25">
      <c r="B20295" s="13">
        <v>20285</v>
      </c>
      <c r="C20295" s="9">
        <f t="shared" ca="1" si="632"/>
        <v>0.43141628395449572</v>
      </c>
      <c r="D20295" s="9">
        <f t="shared" ca="1" si="633"/>
        <v>166.54460887925939</v>
      </c>
    </row>
    <row r="20296" spans="2:4" x14ac:dyDescent="0.25">
      <c r="B20296" s="13">
        <v>20286</v>
      </c>
      <c r="C20296" s="9">
        <f t="shared" ca="1" si="632"/>
        <v>0.34470605918376784</v>
      </c>
      <c r="D20296" s="9">
        <f t="shared" ca="1" si="633"/>
        <v>162.00694011886111</v>
      </c>
    </row>
    <row r="20297" spans="2:4" x14ac:dyDescent="0.25">
      <c r="B20297" s="13">
        <v>20287</v>
      </c>
      <c r="C20297" s="9">
        <f t="shared" ca="1" si="632"/>
        <v>0.29960221107646168</v>
      </c>
      <c r="D20297" s="9">
        <f t="shared" ca="1" si="633"/>
        <v>159.48910123051917</v>
      </c>
    </row>
    <row r="20298" spans="2:4" x14ac:dyDescent="0.25">
      <c r="B20298" s="13">
        <v>20288</v>
      </c>
      <c r="C20298" s="9">
        <f t="shared" ca="1" si="632"/>
        <v>0.4738325377592425</v>
      </c>
      <c r="D20298" s="9">
        <f t="shared" ca="1" si="633"/>
        <v>168.68721590484759</v>
      </c>
    </row>
    <row r="20299" spans="2:4" x14ac:dyDescent="0.25">
      <c r="B20299" s="13">
        <v>20289</v>
      </c>
      <c r="C20299" s="9">
        <f t="shared" ca="1" si="632"/>
        <v>0.87974399102085499</v>
      </c>
      <c r="D20299" s="9">
        <f t="shared" ca="1" si="633"/>
        <v>193.47415934276842</v>
      </c>
    </row>
    <row r="20300" spans="2:4" x14ac:dyDescent="0.25">
      <c r="B20300" s="13">
        <v>20290</v>
      </c>
      <c r="C20300" s="9">
        <f t="shared" ref="C20300:C20363" ca="1" si="634">RAND()</f>
        <v>0.96534693478201949</v>
      </c>
      <c r="D20300" s="9">
        <f t="shared" ref="D20300:D20363" ca="1" si="635">_xlfn.NORM.INV(C20300,$C$6,$C$7)</f>
        <v>206.32837900530552</v>
      </c>
    </row>
    <row r="20301" spans="2:4" x14ac:dyDescent="0.25">
      <c r="B20301" s="13">
        <v>20291</v>
      </c>
      <c r="C20301" s="9">
        <f t="shared" ca="1" si="634"/>
        <v>0.91515870736576355</v>
      </c>
      <c r="D20301" s="9">
        <f t="shared" ca="1" si="635"/>
        <v>197.46448872287826</v>
      </c>
    </row>
    <row r="20302" spans="2:4" x14ac:dyDescent="0.25">
      <c r="B20302" s="13">
        <v>20292</v>
      </c>
      <c r="C20302" s="9">
        <f t="shared" ca="1" si="634"/>
        <v>0.6337891980811321</v>
      </c>
      <c r="D20302" s="9">
        <f t="shared" ca="1" si="635"/>
        <v>176.83812080476579</v>
      </c>
    </row>
    <row r="20303" spans="2:4" x14ac:dyDescent="0.25">
      <c r="B20303" s="13">
        <v>20293</v>
      </c>
      <c r="C20303" s="9">
        <f t="shared" ca="1" si="634"/>
        <v>0.45073754048305381</v>
      </c>
      <c r="D20303" s="9">
        <f t="shared" ca="1" si="635"/>
        <v>167.52403660426782</v>
      </c>
    </row>
    <row r="20304" spans="2:4" x14ac:dyDescent="0.25">
      <c r="B20304" s="13">
        <v>20294</v>
      </c>
      <c r="C20304" s="9">
        <f t="shared" ca="1" si="634"/>
        <v>0.35996154236851241</v>
      </c>
      <c r="D20304" s="9">
        <f t="shared" ca="1" si="635"/>
        <v>162.82876818614128</v>
      </c>
    </row>
    <row r="20305" spans="2:4" x14ac:dyDescent="0.25">
      <c r="B20305" s="13">
        <v>20295</v>
      </c>
      <c r="C20305" s="9">
        <f t="shared" ca="1" si="634"/>
        <v>0.47340389727455789</v>
      </c>
      <c r="D20305" s="9">
        <f t="shared" ca="1" si="635"/>
        <v>168.66567995014699</v>
      </c>
    </row>
    <row r="20306" spans="2:4" x14ac:dyDescent="0.25">
      <c r="B20306" s="13">
        <v>20296</v>
      </c>
      <c r="C20306" s="9">
        <f t="shared" ca="1" si="634"/>
        <v>0.57395562959656177</v>
      </c>
      <c r="D20306" s="9">
        <f t="shared" ca="1" si="635"/>
        <v>173.7290802068988</v>
      </c>
    </row>
    <row r="20307" spans="2:4" x14ac:dyDescent="0.25">
      <c r="B20307" s="13">
        <v>20297</v>
      </c>
      <c r="C20307" s="9">
        <f t="shared" ca="1" si="634"/>
        <v>0.70809108144178967</v>
      </c>
      <c r="D20307" s="9">
        <f t="shared" ca="1" si="635"/>
        <v>180.95633205962474</v>
      </c>
    </row>
    <row r="20308" spans="2:4" x14ac:dyDescent="0.25">
      <c r="B20308" s="13">
        <v>20298</v>
      </c>
      <c r="C20308" s="9">
        <f t="shared" ca="1" si="634"/>
        <v>0.34659267553365092</v>
      </c>
      <c r="D20308" s="9">
        <f t="shared" ca="1" si="635"/>
        <v>162.10927992200121</v>
      </c>
    </row>
    <row r="20309" spans="2:4" x14ac:dyDescent="0.25">
      <c r="B20309" s="13">
        <v>20299</v>
      </c>
      <c r="C20309" s="9">
        <f t="shared" ca="1" si="634"/>
        <v>0.88002029005972704</v>
      </c>
      <c r="D20309" s="9">
        <f t="shared" ca="1" si="635"/>
        <v>193.50176455756406</v>
      </c>
    </row>
    <row r="20310" spans="2:4" x14ac:dyDescent="0.25">
      <c r="B20310" s="13">
        <v>20300</v>
      </c>
      <c r="C20310" s="9">
        <f t="shared" ca="1" si="634"/>
        <v>0.98170297442639243</v>
      </c>
      <c r="D20310" s="9">
        <f t="shared" ca="1" si="635"/>
        <v>211.80528893247967</v>
      </c>
    </row>
    <row r="20311" spans="2:4" x14ac:dyDescent="0.25">
      <c r="B20311" s="13">
        <v>20301</v>
      </c>
      <c r="C20311" s="9">
        <f t="shared" ca="1" si="634"/>
        <v>8.380344591181943E-2</v>
      </c>
      <c r="D20311" s="9">
        <f t="shared" ca="1" si="635"/>
        <v>142.4013151218129</v>
      </c>
    </row>
    <row r="20312" spans="2:4" x14ac:dyDescent="0.25">
      <c r="B20312" s="13">
        <v>20302</v>
      </c>
      <c r="C20312" s="9">
        <f t="shared" ca="1" si="634"/>
        <v>0.75252347384588913</v>
      </c>
      <c r="D20312" s="9">
        <f t="shared" ca="1" si="635"/>
        <v>183.64904418149274</v>
      </c>
    </row>
    <row r="20313" spans="2:4" x14ac:dyDescent="0.25">
      <c r="B20313" s="13">
        <v>20303</v>
      </c>
      <c r="C20313" s="9">
        <f t="shared" ca="1" si="634"/>
        <v>0.46306694916826463</v>
      </c>
      <c r="D20313" s="9">
        <f t="shared" ca="1" si="635"/>
        <v>168.14579863951388</v>
      </c>
    </row>
    <row r="20314" spans="2:4" x14ac:dyDescent="0.25">
      <c r="B20314" s="13">
        <v>20304</v>
      </c>
      <c r="C20314" s="9">
        <f t="shared" ca="1" si="634"/>
        <v>0.44203874879615723</v>
      </c>
      <c r="D20314" s="9">
        <f t="shared" ca="1" si="635"/>
        <v>167.08395494801448</v>
      </c>
    </row>
    <row r="20315" spans="2:4" x14ac:dyDescent="0.25">
      <c r="B20315" s="13">
        <v>20305</v>
      </c>
      <c r="C20315" s="9">
        <f t="shared" ca="1" si="634"/>
        <v>0.31803885449874136</v>
      </c>
      <c r="D20315" s="9">
        <f t="shared" ca="1" si="635"/>
        <v>160.53620217204528</v>
      </c>
    </row>
    <row r="20316" spans="2:4" x14ac:dyDescent="0.25">
      <c r="B20316" s="13">
        <v>20306</v>
      </c>
      <c r="C20316" s="9">
        <f t="shared" ca="1" si="634"/>
        <v>0.79146413062066268</v>
      </c>
      <c r="D20316" s="9">
        <f t="shared" ca="1" si="635"/>
        <v>186.23023880483186</v>
      </c>
    </row>
    <row r="20317" spans="2:4" x14ac:dyDescent="0.25">
      <c r="B20317" s="13">
        <v>20307</v>
      </c>
      <c r="C20317" s="9">
        <f t="shared" ca="1" si="634"/>
        <v>0.18108003440171583</v>
      </c>
      <c r="D20317" s="9">
        <f t="shared" ca="1" si="635"/>
        <v>151.7748634772253</v>
      </c>
    </row>
    <row r="20318" spans="2:4" x14ac:dyDescent="0.25">
      <c r="B20318" s="13">
        <v>20308</v>
      </c>
      <c r="C20318" s="9">
        <f t="shared" ca="1" si="634"/>
        <v>0.83590505686870864</v>
      </c>
      <c r="D20318" s="9">
        <f t="shared" ca="1" si="635"/>
        <v>189.55532745058053</v>
      </c>
    </row>
    <row r="20319" spans="2:4" x14ac:dyDescent="0.25">
      <c r="B20319" s="13">
        <v>20309</v>
      </c>
      <c r="C20319" s="9">
        <f t="shared" ca="1" si="634"/>
        <v>0.49238196745179186</v>
      </c>
      <c r="D20319" s="9">
        <f t="shared" ca="1" si="635"/>
        <v>169.618065271289</v>
      </c>
    </row>
    <row r="20320" spans="2:4" x14ac:dyDescent="0.25">
      <c r="B20320" s="13">
        <v>20310</v>
      </c>
      <c r="C20320" s="9">
        <f t="shared" ca="1" si="634"/>
        <v>0.71897713128105101</v>
      </c>
      <c r="D20320" s="9">
        <f t="shared" ca="1" si="635"/>
        <v>181.59611150511191</v>
      </c>
    </row>
    <row r="20321" spans="2:4" x14ac:dyDescent="0.25">
      <c r="B20321" s="13">
        <v>20311</v>
      </c>
      <c r="C20321" s="9">
        <f t="shared" ca="1" si="634"/>
        <v>0.24659773786028671</v>
      </c>
      <c r="D20321" s="9">
        <f t="shared" ca="1" si="635"/>
        <v>156.29529475591127</v>
      </c>
    </row>
    <row r="20322" spans="2:4" x14ac:dyDescent="0.25">
      <c r="B20322" s="13">
        <v>20312</v>
      </c>
      <c r="C20322" s="9">
        <f t="shared" ca="1" si="634"/>
        <v>0.66310201009956971</v>
      </c>
      <c r="D20322" s="9">
        <f t="shared" ca="1" si="635"/>
        <v>178.41887985658096</v>
      </c>
    </row>
    <row r="20323" spans="2:4" x14ac:dyDescent="0.25">
      <c r="B20323" s="13">
        <v>20313</v>
      </c>
      <c r="C20323" s="9">
        <f t="shared" ca="1" si="634"/>
        <v>0.1286348801301529</v>
      </c>
      <c r="D20323" s="9">
        <f t="shared" ca="1" si="635"/>
        <v>147.34264334761639</v>
      </c>
    </row>
    <row r="20324" spans="2:4" x14ac:dyDescent="0.25">
      <c r="B20324" s="13">
        <v>20314</v>
      </c>
      <c r="C20324" s="9">
        <f t="shared" ca="1" si="634"/>
        <v>0.60673406669540197</v>
      </c>
      <c r="D20324" s="9">
        <f t="shared" ca="1" si="635"/>
        <v>175.41633785727728</v>
      </c>
    </row>
    <row r="20325" spans="2:4" x14ac:dyDescent="0.25">
      <c r="B20325" s="13">
        <v>20315</v>
      </c>
      <c r="C20325" s="9">
        <f t="shared" ca="1" si="634"/>
        <v>0.35754526628115912</v>
      </c>
      <c r="D20325" s="9">
        <f t="shared" ca="1" si="635"/>
        <v>162.6994407310726</v>
      </c>
    </row>
    <row r="20326" spans="2:4" x14ac:dyDescent="0.25">
      <c r="B20326" s="13">
        <v>20316</v>
      </c>
      <c r="C20326" s="9">
        <f t="shared" ca="1" si="634"/>
        <v>0.89229731840969828</v>
      </c>
      <c r="D20326" s="9">
        <f t="shared" ca="1" si="635"/>
        <v>194.77676728400033</v>
      </c>
    </row>
    <row r="20327" spans="2:4" x14ac:dyDescent="0.25">
      <c r="B20327" s="13">
        <v>20317</v>
      </c>
      <c r="C20327" s="9">
        <f t="shared" ca="1" si="634"/>
        <v>0.79977572063858415</v>
      </c>
      <c r="D20327" s="9">
        <f t="shared" ca="1" si="635"/>
        <v>186.81640793523485</v>
      </c>
    </row>
    <row r="20328" spans="2:4" x14ac:dyDescent="0.25">
      <c r="B20328" s="13">
        <v>20318</v>
      </c>
      <c r="C20328" s="9">
        <f t="shared" ca="1" si="634"/>
        <v>5.7085012139244218E-2</v>
      </c>
      <c r="D20328" s="9">
        <f t="shared" ca="1" si="635"/>
        <v>138.4055145327836</v>
      </c>
    </row>
    <row r="20329" spans="2:4" x14ac:dyDescent="0.25">
      <c r="B20329" s="13">
        <v>20319</v>
      </c>
      <c r="C20329" s="9">
        <f t="shared" ca="1" si="634"/>
        <v>0.11242196674311744</v>
      </c>
      <c r="D20329" s="9">
        <f t="shared" ca="1" si="635"/>
        <v>145.72503815422661</v>
      </c>
    </row>
    <row r="20330" spans="2:4" x14ac:dyDescent="0.25">
      <c r="B20330" s="13">
        <v>20320</v>
      </c>
      <c r="C20330" s="9">
        <f t="shared" ca="1" si="634"/>
        <v>0.43706634818329082</v>
      </c>
      <c r="D20330" s="9">
        <f t="shared" ca="1" si="635"/>
        <v>166.83177365156322</v>
      </c>
    </row>
    <row r="20331" spans="2:4" x14ac:dyDescent="0.25">
      <c r="B20331" s="13">
        <v>20321</v>
      </c>
      <c r="C20331" s="9">
        <f t="shared" ca="1" si="634"/>
        <v>0.47394258529117339</v>
      </c>
      <c r="D20331" s="9">
        <f t="shared" ca="1" si="635"/>
        <v>168.69274471760565</v>
      </c>
    </row>
    <row r="20332" spans="2:4" x14ac:dyDescent="0.25">
      <c r="B20332" s="13">
        <v>20322</v>
      </c>
      <c r="C20332" s="9">
        <f t="shared" ca="1" si="634"/>
        <v>0.60464774023614409</v>
      </c>
      <c r="D20332" s="9">
        <f t="shared" ca="1" si="635"/>
        <v>175.30791734451921</v>
      </c>
    </row>
    <row r="20333" spans="2:4" x14ac:dyDescent="0.25">
      <c r="B20333" s="13">
        <v>20323</v>
      </c>
      <c r="C20333" s="9">
        <f t="shared" ca="1" si="634"/>
        <v>0.72386257092507311</v>
      </c>
      <c r="D20333" s="9">
        <f t="shared" ca="1" si="635"/>
        <v>181.88709525679056</v>
      </c>
    </row>
    <row r="20334" spans="2:4" x14ac:dyDescent="0.25">
      <c r="B20334" s="13">
        <v>20324</v>
      </c>
      <c r="C20334" s="9">
        <f t="shared" ca="1" si="634"/>
        <v>0.58212335553493832</v>
      </c>
      <c r="D20334" s="9">
        <f t="shared" ca="1" si="635"/>
        <v>174.14657074170756</v>
      </c>
    </row>
    <row r="20335" spans="2:4" x14ac:dyDescent="0.25">
      <c r="B20335" s="13">
        <v>20325</v>
      </c>
      <c r="C20335" s="9">
        <f t="shared" ca="1" si="634"/>
        <v>0.79530356396776636</v>
      </c>
      <c r="D20335" s="9">
        <f t="shared" ca="1" si="635"/>
        <v>186.49925031531026</v>
      </c>
    </row>
    <row r="20336" spans="2:4" x14ac:dyDescent="0.25">
      <c r="B20336" s="13">
        <v>20326</v>
      </c>
      <c r="C20336" s="9">
        <f t="shared" ca="1" si="634"/>
        <v>0.46608242133915434</v>
      </c>
      <c r="D20336" s="9">
        <f t="shared" ca="1" si="635"/>
        <v>168.29757112875561</v>
      </c>
    </row>
    <row r="20337" spans="2:4" x14ac:dyDescent="0.25">
      <c r="B20337" s="13">
        <v>20327</v>
      </c>
      <c r="C20337" s="9">
        <f t="shared" ca="1" si="634"/>
        <v>6.2984048127951886E-2</v>
      </c>
      <c r="D20337" s="9">
        <f t="shared" ca="1" si="635"/>
        <v>139.39606990245721</v>
      </c>
    </row>
    <row r="20338" spans="2:4" x14ac:dyDescent="0.25">
      <c r="B20338" s="13">
        <v>20328</v>
      </c>
      <c r="C20338" s="9">
        <f t="shared" ca="1" si="634"/>
        <v>0.68868011677254248</v>
      </c>
      <c r="D20338" s="9">
        <f t="shared" ca="1" si="635"/>
        <v>179.84225140447862</v>
      </c>
    </row>
    <row r="20339" spans="2:4" x14ac:dyDescent="0.25">
      <c r="B20339" s="13">
        <v>20329</v>
      </c>
      <c r="C20339" s="9">
        <f t="shared" ca="1" si="634"/>
        <v>0.73552200860527428</v>
      </c>
      <c r="D20339" s="9">
        <f t="shared" ca="1" si="635"/>
        <v>182.59201041498559</v>
      </c>
    </row>
    <row r="20340" spans="2:4" x14ac:dyDescent="0.25">
      <c r="B20340" s="13">
        <v>20330</v>
      </c>
      <c r="C20340" s="9">
        <f t="shared" ca="1" si="634"/>
        <v>0.91950741319368101</v>
      </c>
      <c r="D20340" s="9">
        <f t="shared" ca="1" si="635"/>
        <v>198.03531738419701</v>
      </c>
    </row>
    <row r="20341" spans="2:4" x14ac:dyDescent="0.25">
      <c r="B20341" s="13">
        <v>20331</v>
      </c>
      <c r="C20341" s="9">
        <f t="shared" ca="1" si="634"/>
        <v>0.50545169412866531</v>
      </c>
      <c r="D20341" s="9">
        <f t="shared" ca="1" si="635"/>
        <v>170.27331591985205</v>
      </c>
    </row>
    <row r="20342" spans="2:4" x14ac:dyDescent="0.25">
      <c r="B20342" s="13">
        <v>20332</v>
      </c>
      <c r="C20342" s="9">
        <f t="shared" ca="1" si="634"/>
        <v>0.444016809055506</v>
      </c>
      <c r="D20342" s="9">
        <f t="shared" ca="1" si="635"/>
        <v>167.18414366928252</v>
      </c>
    </row>
    <row r="20343" spans="2:4" x14ac:dyDescent="0.25">
      <c r="B20343" s="13">
        <v>20333</v>
      </c>
      <c r="C20343" s="9">
        <f t="shared" ca="1" si="634"/>
        <v>0.74049345773078112</v>
      </c>
      <c r="D20343" s="9">
        <f t="shared" ca="1" si="635"/>
        <v>182.89734907589246</v>
      </c>
    </row>
    <row r="20344" spans="2:4" x14ac:dyDescent="0.25">
      <c r="B20344" s="13">
        <v>20334</v>
      </c>
      <c r="C20344" s="9">
        <f t="shared" ca="1" si="634"/>
        <v>0.51004543344403142</v>
      </c>
      <c r="D20344" s="9">
        <f t="shared" ca="1" si="635"/>
        <v>170.50365657936243</v>
      </c>
    </row>
    <row r="20345" spans="2:4" x14ac:dyDescent="0.25">
      <c r="B20345" s="13">
        <v>20335</v>
      </c>
      <c r="C20345" s="9">
        <f t="shared" ca="1" si="634"/>
        <v>0.25945115506932659</v>
      </c>
      <c r="D20345" s="9">
        <f t="shared" ca="1" si="635"/>
        <v>157.09923227258651</v>
      </c>
    </row>
    <row r="20346" spans="2:4" x14ac:dyDescent="0.25">
      <c r="B20346" s="13">
        <v>20336</v>
      </c>
      <c r="C20346" s="9">
        <f t="shared" ca="1" si="634"/>
        <v>0.84986456668285204</v>
      </c>
      <c r="D20346" s="9">
        <f t="shared" ca="1" si="635"/>
        <v>190.71705402378154</v>
      </c>
    </row>
    <row r="20347" spans="2:4" x14ac:dyDescent="0.25">
      <c r="B20347" s="13">
        <v>20337</v>
      </c>
      <c r="C20347" s="9">
        <f t="shared" ca="1" si="634"/>
        <v>0.84451194476037239</v>
      </c>
      <c r="D20347" s="9">
        <f t="shared" ca="1" si="635"/>
        <v>190.26351964170956</v>
      </c>
    </row>
    <row r="20348" spans="2:4" x14ac:dyDescent="0.25">
      <c r="B20348" s="13">
        <v>20338</v>
      </c>
      <c r="C20348" s="9">
        <f t="shared" ca="1" si="634"/>
        <v>0.77099791994489053</v>
      </c>
      <c r="D20348" s="9">
        <f t="shared" ca="1" si="635"/>
        <v>184.84274574900462</v>
      </c>
    </row>
    <row r="20349" spans="2:4" x14ac:dyDescent="0.25">
      <c r="B20349" s="13">
        <v>20339</v>
      </c>
      <c r="C20349" s="9">
        <f t="shared" ca="1" si="634"/>
        <v>0.98335582573109159</v>
      </c>
      <c r="D20349" s="9">
        <f t="shared" ca="1" si="635"/>
        <v>212.57176329947978</v>
      </c>
    </row>
    <row r="20350" spans="2:4" x14ac:dyDescent="0.25">
      <c r="B20350" s="13">
        <v>20340</v>
      </c>
      <c r="C20350" s="9">
        <f t="shared" ca="1" si="634"/>
        <v>0.59781456913876996</v>
      </c>
      <c r="D20350" s="9">
        <f t="shared" ca="1" si="635"/>
        <v>174.95388808560662</v>
      </c>
    </row>
    <row r="20351" spans="2:4" x14ac:dyDescent="0.25">
      <c r="B20351" s="13">
        <v>20341</v>
      </c>
      <c r="C20351" s="9">
        <f t="shared" ca="1" si="634"/>
        <v>0.35320196585770636</v>
      </c>
      <c r="D20351" s="9">
        <f t="shared" ca="1" si="635"/>
        <v>162.46619829108576</v>
      </c>
    </row>
    <row r="20352" spans="2:4" x14ac:dyDescent="0.25">
      <c r="B20352" s="13">
        <v>20342</v>
      </c>
      <c r="C20352" s="9">
        <f t="shared" ca="1" si="634"/>
        <v>0.58469918137516408</v>
      </c>
      <c r="D20352" s="9">
        <f t="shared" ca="1" si="635"/>
        <v>174.27860020240789</v>
      </c>
    </row>
    <row r="20353" spans="2:4" x14ac:dyDescent="0.25">
      <c r="B20353" s="13">
        <v>20343</v>
      </c>
      <c r="C20353" s="9">
        <f t="shared" ca="1" si="634"/>
        <v>0.73769862663788011</v>
      </c>
      <c r="D20353" s="9">
        <f t="shared" ca="1" si="635"/>
        <v>182.7253296661392</v>
      </c>
    </row>
    <row r="20354" spans="2:4" x14ac:dyDescent="0.25">
      <c r="B20354" s="13">
        <v>20344</v>
      </c>
      <c r="C20354" s="9">
        <f t="shared" ca="1" si="634"/>
        <v>0.24527795835004551</v>
      </c>
      <c r="D20354" s="9">
        <f t="shared" ca="1" si="635"/>
        <v>156.21150194638065</v>
      </c>
    </row>
    <row r="20355" spans="2:4" x14ac:dyDescent="0.25">
      <c r="B20355" s="13">
        <v>20345</v>
      </c>
      <c r="C20355" s="9">
        <f t="shared" ca="1" si="634"/>
        <v>0.57336271899387203</v>
      </c>
      <c r="D20355" s="9">
        <f t="shared" ca="1" si="635"/>
        <v>173.69883913117368</v>
      </c>
    </row>
    <row r="20356" spans="2:4" x14ac:dyDescent="0.25">
      <c r="B20356" s="13">
        <v>20346</v>
      </c>
      <c r="C20356" s="9">
        <f t="shared" ca="1" si="634"/>
        <v>4.0256671211098327E-2</v>
      </c>
      <c r="D20356" s="9">
        <f t="shared" ca="1" si="635"/>
        <v>135.04569449470057</v>
      </c>
    </row>
    <row r="20357" spans="2:4" x14ac:dyDescent="0.25">
      <c r="B20357" s="13">
        <v>20347</v>
      </c>
      <c r="C20357" s="9">
        <f t="shared" ca="1" si="634"/>
        <v>0.53752534587205814</v>
      </c>
      <c r="D20357" s="9">
        <f t="shared" ca="1" si="635"/>
        <v>171.88402458656054</v>
      </c>
    </row>
    <row r="20358" spans="2:4" x14ac:dyDescent="0.25">
      <c r="B20358" s="13">
        <v>20348</v>
      </c>
      <c r="C20358" s="9">
        <f t="shared" ca="1" si="634"/>
        <v>0.63711638193317699</v>
      </c>
      <c r="D20358" s="9">
        <f t="shared" ca="1" si="635"/>
        <v>177.01523124416255</v>
      </c>
    </row>
    <row r="20359" spans="2:4" x14ac:dyDescent="0.25">
      <c r="B20359" s="13">
        <v>20349</v>
      </c>
      <c r="C20359" s="9">
        <f t="shared" ca="1" si="634"/>
        <v>0.5077733764441914</v>
      </c>
      <c r="D20359" s="9">
        <f t="shared" ca="1" si="635"/>
        <v>170.3897239660887</v>
      </c>
    </row>
    <row r="20360" spans="2:4" x14ac:dyDescent="0.25">
      <c r="B20360" s="13">
        <v>20350</v>
      </c>
      <c r="C20360" s="9">
        <f t="shared" ca="1" si="634"/>
        <v>0.13597608177031073</v>
      </c>
      <c r="D20360" s="9">
        <f t="shared" ca="1" si="635"/>
        <v>148.02843933296347</v>
      </c>
    </row>
    <row r="20361" spans="2:4" x14ac:dyDescent="0.25">
      <c r="B20361" s="13">
        <v>20351</v>
      </c>
      <c r="C20361" s="9">
        <f t="shared" ca="1" si="634"/>
        <v>0.10769071490547499</v>
      </c>
      <c r="D20361" s="9">
        <f t="shared" ca="1" si="635"/>
        <v>145.22194039177288</v>
      </c>
    </row>
    <row r="20362" spans="2:4" x14ac:dyDescent="0.25">
      <c r="B20362" s="13">
        <v>20352</v>
      </c>
      <c r="C20362" s="9">
        <f t="shared" ca="1" si="634"/>
        <v>0.54638038664124322</v>
      </c>
      <c r="D20362" s="9">
        <f t="shared" ca="1" si="635"/>
        <v>172.33043052752382</v>
      </c>
    </row>
    <row r="20363" spans="2:4" x14ac:dyDescent="0.25">
      <c r="B20363" s="13">
        <v>20353</v>
      </c>
      <c r="C20363" s="9">
        <f t="shared" ca="1" si="634"/>
        <v>0.48010373955888608</v>
      </c>
      <c r="D20363" s="9">
        <f t="shared" ca="1" si="635"/>
        <v>169.0021355720221</v>
      </c>
    </row>
    <row r="20364" spans="2:4" x14ac:dyDescent="0.25">
      <c r="B20364" s="13">
        <v>20354</v>
      </c>
      <c r="C20364" s="9">
        <f t="shared" ref="C20364:C20427" ca="1" si="636">RAND()</f>
        <v>0.63210981895179263</v>
      </c>
      <c r="D20364" s="9">
        <f t="shared" ref="D20364:D20427" ca="1" si="637">_xlfn.NORM.INV(C20364,$C$6,$C$7)</f>
        <v>176.74892931066424</v>
      </c>
    </row>
    <row r="20365" spans="2:4" x14ac:dyDescent="0.25">
      <c r="B20365" s="13">
        <v>20355</v>
      </c>
      <c r="C20365" s="9">
        <f t="shared" ca="1" si="636"/>
        <v>0.41165527019905646</v>
      </c>
      <c r="D20365" s="9">
        <f t="shared" ca="1" si="637"/>
        <v>165.53421877939019</v>
      </c>
    </row>
    <row r="20366" spans="2:4" x14ac:dyDescent="0.25">
      <c r="B20366" s="13">
        <v>20356</v>
      </c>
      <c r="C20366" s="9">
        <f t="shared" ca="1" si="636"/>
        <v>0.78446039658196232</v>
      </c>
      <c r="D20366" s="9">
        <f t="shared" ca="1" si="637"/>
        <v>185.74692484362882</v>
      </c>
    </row>
    <row r="20367" spans="2:4" x14ac:dyDescent="0.25">
      <c r="B20367" s="13">
        <v>20357</v>
      </c>
      <c r="C20367" s="9">
        <f t="shared" ca="1" si="636"/>
        <v>9.310438471444793E-2</v>
      </c>
      <c r="D20367" s="9">
        <f t="shared" ca="1" si="637"/>
        <v>143.56243940377391</v>
      </c>
    </row>
    <row r="20368" spans="2:4" x14ac:dyDescent="0.25">
      <c r="B20368" s="13">
        <v>20358</v>
      </c>
      <c r="C20368" s="9">
        <f t="shared" ca="1" si="636"/>
        <v>0.42356493292181252</v>
      </c>
      <c r="D20368" s="9">
        <f t="shared" ca="1" si="637"/>
        <v>166.14436421026852</v>
      </c>
    </row>
    <row r="20369" spans="2:4" x14ac:dyDescent="0.25">
      <c r="B20369" s="13">
        <v>20359</v>
      </c>
      <c r="C20369" s="9">
        <f t="shared" ca="1" si="636"/>
        <v>0.4055612700446658</v>
      </c>
      <c r="D20369" s="9">
        <f t="shared" ca="1" si="637"/>
        <v>165.22043737143119</v>
      </c>
    </row>
    <row r="20370" spans="2:4" x14ac:dyDescent="0.25">
      <c r="B20370" s="13">
        <v>20360</v>
      </c>
      <c r="C20370" s="9">
        <f t="shared" ca="1" si="636"/>
        <v>0.8253389312647218</v>
      </c>
      <c r="D20370" s="9">
        <f t="shared" ca="1" si="637"/>
        <v>188.71809864598947</v>
      </c>
    </row>
    <row r="20371" spans="2:4" x14ac:dyDescent="0.25">
      <c r="B20371" s="13">
        <v>20361</v>
      </c>
      <c r="C20371" s="9">
        <f t="shared" ca="1" si="636"/>
        <v>0.94834495775524719</v>
      </c>
      <c r="D20371" s="9">
        <f t="shared" ca="1" si="637"/>
        <v>202.5802772387662</v>
      </c>
    </row>
    <row r="20372" spans="2:4" x14ac:dyDescent="0.25">
      <c r="B20372" s="13">
        <v>20362</v>
      </c>
      <c r="C20372" s="9">
        <f t="shared" ca="1" si="636"/>
        <v>0.6442872368907443</v>
      </c>
      <c r="D20372" s="9">
        <f t="shared" ca="1" si="637"/>
        <v>177.39884483817139</v>
      </c>
    </row>
    <row r="20373" spans="2:4" x14ac:dyDescent="0.25">
      <c r="B20373" s="13">
        <v>20363</v>
      </c>
      <c r="C20373" s="9">
        <f t="shared" ca="1" si="636"/>
        <v>0.30644477270520465</v>
      </c>
      <c r="D20373" s="9">
        <f t="shared" ca="1" si="637"/>
        <v>159.88093717785333</v>
      </c>
    </row>
    <row r="20374" spans="2:4" x14ac:dyDescent="0.25">
      <c r="B20374" s="13">
        <v>20364</v>
      </c>
      <c r="C20374" s="9">
        <f t="shared" ca="1" si="636"/>
        <v>0.89462286389860379</v>
      </c>
      <c r="D20374" s="9">
        <f t="shared" ca="1" si="637"/>
        <v>195.02988159886516</v>
      </c>
    </row>
    <row r="20375" spans="2:4" x14ac:dyDescent="0.25">
      <c r="B20375" s="13">
        <v>20365</v>
      </c>
      <c r="C20375" s="9">
        <f t="shared" ca="1" si="636"/>
        <v>0.40910488054036043</v>
      </c>
      <c r="D20375" s="9">
        <f t="shared" ca="1" si="637"/>
        <v>165.40303682429871</v>
      </c>
    </row>
    <row r="20376" spans="2:4" x14ac:dyDescent="0.25">
      <c r="B20376" s="13">
        <v>20366</v>
      </c>
      <c r="C20376" s="9">
        <f t="shared" ca="1" si="636"/>
        <v>0.89309300839851502</v>
      </c>
      <c r="D20376" s="9">
        <f t="shared" ca="1" si="637"/>
        <v>194.86292294296999</v>
      </c>
    </row>
    <row r="20377" spans="2:4" x14ac:dyDescent="0.25">
      <c r="B20377" s="13">
        <v>20367</v>
      </c>
      <c r="C20377" s="9">
        <f t="shared" ca="1" si="636"/>
        <v>0.69219882800176136</v>
      </c>
      <c r="D20377" s="9">
        <f t="shared" ca="1" si="637"/>
        <v>180.04185317425922</v>
      </c>
    </row>
    <row r="20378" spans="2:4" x14ac:dyDescent="0.25">
      <c r="B20378" s="13">
        <v>20368</v>
      </c>
      <c r="C20378" s="9">
        <f t="shared" ca="1" si="636"/>
        <v>0.34753709537610855</v>
      </c>
      <c r="D20378" s="9">
        <f t="shared" ca="1" si="637"/>
        <v>162.16043246372379</v>
      </c>
    </row>
    <row r="20379" spans="2:4" x14ac:dyDescent="0.25">
      <c r="B20379" s="13">
        <v>20369</v>
      </c>
      <c r="C20379" s="9">
        <f t="shared" ca="1" si="636"/>
        <v>7.7860993798716915E-2</v>
      </c>
      <c r="D20379" s="9">
        <f t="shared" ca="1" si="637"/>
        <v>141.60785047071141</v>
      </c>
    </row>
    <row r="20380" spans="2:4" x14ac:dyDescent="0.25">
      <c r="B20380" s="13">
        <v>20370</v>
      </c>
      <c r="C20380" s="9">
        <f t="shared" ca="1" si="636"/>
        <v>0.66772501490140723</v>
      </c>
      <c r="D20380" s="9">
        <f t="shared" ca="1" si="637"/>
        <v>178.67279760254445</v>
      </c>
    </row>
    <row r="20381" spans="2:4" x14ac:dyDescent="0.25">
      <c r="B20381" s="13">
        <v>20371</v>
      </c>
      <c r="C20381" s="9">
        <f t="shared" ca="1" si="636"/>
        <v>0.38286784112250227</v>
      </c>
      <c r="D20381" s="9">
        <f t="shared" ca="1" si="637"/>
        <v>164.04085212410277</v>
      </c>
    </row>
    <row r="20382" spans="2:4" x14ac:dyDescent="0.25">
      <c r="B20382" s="13">
        <v>20372</v>
      </c>
      <c r="C20382" s="9">
        <f t="shared" ca="1" si="636"/>
        <v>0.40896953593287477</v>
      </c>
      <c r="D20382" s="9">
        <f t="shared" ca="1" si="637"/>
        <v>165.39606975373692</v>
      </c>
    </row>
    <row r="20383" spans="2:4" x14ac:dyDescent="0.25">
      <c r="B20383" s="13">
        <v>20373</v>
      </c>
      <c r="C20383" s="9">
        <f t="shared" ca="1" si="636"/>
        <v>0.36475183239284903</v>
      </c>
      <c r="D20383" s="9">
        <f t="shared" ca="1" si="637"/>
        <v>163.08428312705362</v>
      </c>
    </row>
    <row r="20384" spans="2:4" x14ac:dyDescent="0.25">
      <c r="B20384" s="13">
        <v>20374</v>
      </c>
      <c r="C20384" s="9">
        <f t="shared" ca="1" si="636"/>
        <v>0.76396721050806293</v>
      </c>
      <c r="D20384" s="9">
        <f t="shared" ca="1" si="637"/>
        <v>184.38244565575724</v>
      </c>
    </row>
    <row r="20385" spans="2:4" x14ac:dyDescent="0.25">
      <c r="B20385" s="13">
        <v>20375</v>
      </c>
      <c r="C20385" s="9">
        <f t="shared" ca="1" si="636"/>
        <v>5.2488330354968804E-2</v>
      </c>
      <c r="D20385" s="9">
        <f t="shared" ca="1" si="637"/>
        <v>137.57617798113552</v>
      </c>
    </row>
    <row r="20386" spans="2:4" x14ac:dyDescent="0.25">
      <c r="B20386" s="13">
        <v>20376</v>
      </c>
      <c r="C20386" s="9">
        <f t="shared" ca="1" si="636"/>
        <v>0.40917770676940446</v>
      </c>
      <c r="D20386" s="9">
        <f t="shared" ca="1" si="637"/>
        <v>165.40678543488389</v>
      </c>
    </row>
    <row r="20387" spans="2:4" x14ac:dyDescent="0.25">
      <c r="B20387" s="13">
        <v>20377</v>
      </c>
      <c r="C20387" s="9">
        <f t="shared" ca="1" si="636"/>
        <v>0.53027051514067758</v>
      </c>
      <c r="D20387" s="9">
        <f t="shared" ca="1" si="637"/>
        <v>171.51899768060767</v>
      </c>
    </row>
    <row r="20388" spans="2:4" x14ac:dyDescent="0.25">
      <c r="B20388" s="13">
        <v>20378</v>
      </c>
      <c r="C20388" s="9">
        <f t="shared" ca="1" si="636"/>
        <v>6.0585170100899588E-2</v>
      </c>
      <c r="D20388" s="9">
        <f t="shared" ca="1" si="637"/>
        <v>139.00240161281357</v>
      </c>
    </row>
    <row r="20389" spans="2:4" x14ac:dyDescent="0.25">
      <c r="B20389" s="13">
        <v>20379</v>
      </c>
      <c r="C20389" s="9">
        <f t="shared" ca="1" si="636"/>
        <v>0.22757311641860267</v>
      </c>
      <c r="D20389" s="9">
        <f t="shared" ca="1" si="637"/>
        <v>155.06273902686391</v>
      </c>
    </row>
    <row r="20390" spans="2:4" x14ac:dyDescent="0.25">
      <c r="B20390" s="13">
        <v>20380</v>
      </c>
      <c r="C20390" s="9">
        <f t="shared" ca="1" si="636"/>
        <v>8.15432990881646E-2</v>
      </c>
      <c r="D20390" s="9">
        <f t="shared" ca="1" si="637"/>
        <v>142.10469215275506</v>
      </c>
    </row>
    <row r="20391" spans="2:4" x14ac:dyDescent="0.25">
      <c r="B20391" s="13">
        <v>20381</v>
      </c>
      <c r="C20391" s="9">
        <f t="shared" ca="1" si="636"/>
        <v>0.20154387450023015</v>
      </c>
      <c r="D20391" s="9">
        <f t="shared" ca="1" si="637"/>
        <v>153.27761247905133</v>
      </c>
    </row>
    <row r="20392" spans="2:4" x14ac:dyDescent="0.25">
      <c r="B20392" s="13">
        <v>20382</v>
      </c>
      <c r="C20392" s="9">
        <f t="shared" ca="1" si="636"/>
        <v>0.70240486822985271</v>
      </c>
      <c r="D20392" s="9">
        <f t="shared" ca="1" si="637"/>
        <v>180.62659585226777</v>
      </c>
    </row>
    <row r="20393" spans="2:4" x14ac:dyDescent="0.25">
      <c r="B20393" s="13">
        <v>20383</v>
      </c>
      <c r="C20393" s="9">
        <f t="shared" ca="1" si="636"/>
        <v>0.34149623504254489</v>
      </c>
      <c r="D20393" s="9">
        <f t="shared" ca="1" si="637"/>
        <v>161.8323388522887</v>
      </c>
    </row>
    <row r="20394" spans="2:4" x14ac:dyDescent="0.25">
      <c r="B20394" s="13">
        <v>20384</v>
      </c>
      <c r="C20394" s="9">
        <f t="shared" ca="1" si="636"/>
        <v>0.60761802163900436</v>
      </c>
      <c r="D20394" s="9">
        <f t="shared" ca="1" si="637"/>
        <v>175.46232237250985</v>
      </c>
    </row>
    <row r="20395" spans="2:4" x14ac:dyDescent="0.25">
      <c r="B20395" s="13">
        <v>20385</v>
      </c>
      <c r="C20395" s="9">
        <f t="shared" ca="1" si="636"/>
        <v>0.55579437524584241</v>
      </c>
      <c r="D20395" s="9">
        <f t="shared" ca="1" si="637"/>
        <v>172.80629655156639</v>
      </c>
    </row>
    <row r="20396" spans="2:4" x14ac:dyDescent="0.25">
      <c r="B20396" s="13">
        <v>20386</v>
      </c>
      <c r="C20396" s="9">
        <f t="shared" ca="1" si="636"/>
        <v>0.17431914463433051</v>
      </c>
      <c r="D20396" s="9">
        <f t="shared" ca="1" si="637"/>
        <v>151.25532331092157</v>
      </c>
    </row>
    <row r="20397" spans="2:4" x14ac:dyDescent="0.25">
      <c r="B20397" s="13">
        <v>20387</v>
      </c>
      <c r="C20397" s="9">
        <f t="shared" ca="1" si="636"/>
        <v>0.83300082623885319</v>
      </c>
      <c r="D20397" s="9">
        <f t="shared" ca="1" si="637"/>
        <v>189.32183199610142</v>
      </c>
    </row>
    <row r="20398" spans="2:4" x14ac:dyDescent="0.25">
      <c r="B20398" s="13">
        <v>20388</v>
      </c>
      <c r="C20398" s="9">
        <f t="shared" ca="1" si="636"/>
        <v>5.3011549553587334E-2</v>
      </c>
      <c r="D20398" s="9">
        <f t="shared" ca="1" si="637"/>
        <v>137.6734106597377</v>
      </c>
    </row>
    <row r="20399" spans="2:4" x14ac:dyDescent="0.25">
      <c r="B20399" s="13">
        <v>20389</v>
      </c>
      <c r="C20399" s="9">
        <f t="shared" ca="1" si="636"/>
        <v>0.44858650475193818</v>
      </c>
      <c r="D20399" s="9">
        <f t="shared" ca="1" si="637"/>
        <v>167.41533303841615</v>
      </c>
    </row>
    <row r="20400" spans="2:4" x14ac:dyDescent="0.25">
      <c r="B20400" s="13">
        <v>20390</v>
      </c>
      <c r="C20400" s="9">
        <f t="shared" ca="1" si="636"/>
        <v>0.84975168290058645</v>
      </c>
      <c r="D20400" s="9">
        <f t="shared" ca="1" si="637"/>
        <v>190.70737927532571</v>
      </c>
    </row>
    <row r="20401" spans="2:4" x14ac:dyDescent="0.25">
      <c r="B20401" s="13">
        <v>20391</v>
      </c>
      <c r="C20401" s="9">
        <f t="shared" ca="1" si="636"/>
        <v>0.68001286247149939</v>
      </c>
      <c r="D20401" s="9">
        <f t="shared" ca="1" si="637"/>
        <v>179.35469534391518</v>
      </c>
    </row>
    <row r="20402" spans="2:4" x14ac:dyDescent="0.25">
      <c r="B20402" s="13">
        <v>20392</v>
      </c>
      <c r="C20402" s="9">
        <f t="shared" ca="1" si="636"/>
        <v>4.1668400570042952E-2</v>
      </c>
      <c r="D20402" s="9">
        <f t="shared" ca="1" si="637"/>
        <v>135.36710138130906</v>
      </c>
    </row>
    <row r="20403" spans="2:4" x14ac:dyDescent="0.25">
      <c r="B20403" s="13">
        <v>20393</v>
      </c>
      <c r="C20403" s="9">
        <f t="shared" ca="1" si="636"/>
        <v>0.92104735058143605</v>
      </c>
      <c r="D20403" s="9">
        <f t="shared" ca="1" si="637"/>
        <v>198.2430339888561</v>
      </c>
    </row>
    <row r="20404" spans="2:4" x14ac:dyDescent="0.25">
      <c r="B20404" s="13">
        <v>20394</v>
      </c>
      <c r="C20404" s="9">
        <f t="shared" ca="1" si="636"/>
        <v>0.30418204068121735</v>
      </c>
      <c r="D20404" s="9">
        <f t="shared" ca="1" si="637"/>
        <v>159.75179964568301</v>
      </c>
    </row>
    <row r="20405" spans="2:4" x14ac:dyDescent="0.25">
      <c r="B20405" s="13">
        <v>20395</v>
      </c>
      <c r="C20405" s="9">
        <f t="shared" ca="1" si="636"/>
        <v>0.25684994998894262</v>
      </c>
      <c r="D20405" s="9">
        <f t="shared" ca="1" si="637"/>
        <v>156.93825091992829</v>
      </c>
    </row>
    <row r="20406" spans="2:4" x14ac:dyDescent="0.25">
      <c r="B20406" s="13">
        <v>20396</v>
      </c>
      <c r="C20406" s="9">
        <f t="shared" ca="1" si="636"/>
        <v>0.62402787550013961</v>
      </c>
      <c r="D20406" s="9">
        <f t="shared" ca="1" si="637"/>
        <v>176.32153512123347</v>
      </c>
    </row>
    <row r="20407" spans="2:4" x14ac:dyDescent="0.25">
      <c r="B20407" s="13">
        <v>20397</v>
      </c>
      <c r="C20407" s="9">
        <f t="shared" ca="1" si="636"/>
        <v>0.13243210777404812</v>
      </c>
      <c r="D20407" s="9">
        <f t="shared" ca="1" si="637"/>
        <v>147.70064376837124</v>
      </c>
    </row>
    <row r="20408" spans="2:4" x14ac:dyDescent="0.25">
      <c r="B20408" s="13">
        <v>20398</v>
      </c>
      <c r="C20408" s="9">
        <f t="shared" ca="1" si="636"/>
        <v>0.55801730231355828</v>
      </c>
      <c r="D20408" s="9">
        <f t="shared" ca="1" si="637"/>
        <v>172.9188850943799</v>
      </c>
    </row>
    <row r="20409" spans="2:4" x14ac:dyDescent="0.25">
      <c r="B20409" s="13">
        <v>20399</v>
      </c>
      <c r="C20409" s="9">
        <f t="shared" ca="1" si="636"/>
        <v>0.90976266292506114</v>
      </c>
      <c r="D20409" s="9">
        <f t="shared" ca="1" si="637"/>
        <v>196.78589887442112</v>
      </c>
    </row>
    <row r="20410" spans="2:4" x14ac:dyDescent="0.25">
      <c r="B20410" s="13">
        <v>20400</v>
      </c>
      <c r="C20410" s="9">
        <f t="shared" ca="1" si="636"/>
        <v>0.60516235352917891</v>
      </c>
      <c r="D20410" s="9">
        <f t="shared" ca="1" si="637"/>
        <v>175.33464573661408</v>
      </c>
    </row>
    <row r="20411" spans="2:4" x14ac:dyDescent="0.25">
      <c r="B20411" s="13">
        <v>20401</v>
      </c>
      <c r="C20411" s="9">
        <f t="shared" ca="1" si="636"/>
        <v>0.98916410922980502</v>
      </c>
      <c r="D20411" s="9">
        <f t="shared" ca="1" si="637"/>
        <v>215.92143419760791</v>
      </c>
    </row>
    <row r="20412" spans="2:4" x14ac:dyDescent="0.25">
      <c r="B20412" s="13">
        <v>20402</v>
      </c>
      <c r="C20412" s="9">
        <f t="shared" ca="1" si="636"/>
        <v>0.13561555380593071</v>
      </c>
      <c r="D20412" s="9">
        <f t="shared" ca="1" si="637"/>
        <v>147.99536258182115</v>
      </c>
    </row>
    <row r="20413" spans="2:4" x14ac:dyDescent="0.25">
      <c r="B20413" s="13">
        <v>20403</v>
      </c>
      <c r="C20413" s="9">
        <f t="shared" ca="1" si="636"/>
        <v>0.27571495956396697</v>
      </c>
      <c r="D20413" s="9">
        <f t="shared" ca="1" si="637"/>
        <v>158.08762413862448</v>
      </c>
    </row>
    <row r="20414" spans="2:4" x14ac:dyDescent="0.25">
      <c r="B20414" s="13">
        <v>20404</v>
      </c>
      <c r="C20414" s="9">
        <f t="shared" ca="1" si="636"/>
        <v>0.29042544871638298</v>
      </c>
      <c r="D20414" s="9">
        <f t="shared" ca="1" si="637"/>
        <v>158.95715501174828</v>
      </c>
    </row>
    <row r="20415" spans="2:4" x14ac:dyDescent="0.25">
      <c r="B20415" s="13">
        <v>20405</v>
      </c>
      <c r="C20415" s="9">
        <f t="shared" ca="1" si="636"/>
        <v>0.1395066930282024</v>
      </c>
      <c r="D20415" s="9">
        <f t="shared" ca="1" si="637"/>
        <v>148.34923307770558</v>
      </c>
    </row>
    <row r="20416" spans="2:4" x14ac:dyDescent="0.25">
      <c r="B20416" s="13">
        <v>20406</v>
      </c>
      <c r="C20416" s="9">
        <f t="shared" ca="1" si="636"/>
        <v>0.21539812172322459</v>
      </c>
      <c r="D20416" s="9">
        <f t="shared" ca="1" si="637"/>
        <v>154.24340317355487</v>
      </c>
    </row>
    <row r="20417" spans="2:4" x14ac:dyDescent="0.25">
      <c r="B20417" s="13">
        <v>20407</v>
      </c>
      <c r="C20417" s="9">
        <f t="shared" ca="1" si="636"/>
        <v>0.23798981349649884</v>
      </c>
      <c r="D20417" s="9">
        <f t="shared" ca="1" si="637"/>
        <v>155.74432643485852</v>
      </c>
    </row>
    <row r="20418" spans="2:4" x14ac:dyDescent="0.25">
      <c r="B20418" s="13">
        <v>20408</v>
      </c>
      <c r="C20418" s="9">
        <f t="shared" ca="1" si="636"/>
        <v>0.9723311448322054</v>
      </c>
      <c r="D20418" s="9">
        <f t="shared" ca="1" si="637"/>
        <v>208.32430385383446</v>
      </c>
    </row>
    <row r="20419" spans="2:4" x14ac:dyDescent="0.25">
      <c r="B20419" s="13">
        <v>20409</v>
      </c>
      <c r="C20419" s="9">
        <f t="shared" ca="1" si="636"/>
        <v>0.89676053380184306</v>
      </c>
      <c r="D20419" s="9">
        <f t="shared" ca="1" si="637"/>
        <v>195.2661366121618</v>
      </c>
    </row>
    <row r="20420" spans="2:4" x14ac:dyDescent="0.25">
      <c r="B20420" s="13">
        <v>20410</v>
      </c>
      <c r="C20420" s="9">
        <f t="shared" ca="1" si="636"/>
        <v>0.49569291436811758</v>
      </c>
      <c r="D20420" s="9">
        <f t="shared" ca="1" si="637"/>
        <v>169.78407055262397</v>
      </c>
    </row>
    <row r="20421" spans="2:4" x14ac:dyDescent="0.25">
      <c r="B20421" s="13">
        <v>20411</v>
      </c>
      <c r="C20421" s="9">
        <f t="shared" ca="1" si="636"/>
        <v>0.81745377014706133</v>
      </c>
      <c r="D20421" s="9">
        <f t="shared" ca="1" si="637"/>
        <v>188.11408321325496</v>
      </c>
    </row>
    <row r="20422" spans="2:4" x14ac:dyDescent="0.25">
      <c r="B20422" s="13">
        <v>20412</v>
      </c>
      <c r="C20422" s="9">
        <f t="shared" ca="1" si="636"/>
        <v>7.6387625770481526E-2</v>
      </c>
      <c r="D20422" s="9">
        <f t="shared" ca="1" si="637"/>
        <v>141.40405729445891</v>
      </c>
    </row>
    <row r="20423" spans="2:4" x14ac:dyDescent="0.25">
      <c r="B20423" s="13">
        <v>20413</v>
      </c>
      <c r="C20423" s="9">
        <f t="shared" ca="1" si="636"/>
        <v>0.11516634493506639</v>
      </c>
      <c r="D20423" s="9">
        <f t="shared" ca="1" si="637"/>
        <v>146.00995394354052</v>
      </c>
    </row>
    <row r="20424" spans="2:4" x14ac:dyDescent="0.25">
      <c r="B20424" s="13">
        <v>20414</v>
      </c>
      <c r="C20424" s="9">
        <f t="shared" ca="1" si="636"/>
        <v>0.5589957392963143</v>
      </c>
      <c r="D20424" s="9">
        <f t="shared" ca="1" si="637"/>
        <v>172.96847085514912</v>
      </c>
    </row>
    <row r="20425" spans="2:4" x14ac:dyDescent="0.25">
      <c r="B20425" s="13">
        <v>20415</v>
      </c>
      <c r="C20425" s="9">
        <f t="shared" ca="1" si="636"/>
        <v>0.47978656691107047</v>
      </c>
      <c r="D20425" s="9">
        <f t="shared" ca="1" si="637"/>
        <v>168.98621477227468</v>
      </c>
    </row>
    <row r="20426" spans="2:4" x14ac:dyDescent="0.25">
      <c r="B20426" s="13">
        <v>20416</v>
      </c>
      <c r="C20426" s="9">
        <f t="shared" ca="1" si="636"/>
        <v>0.79786889730825961</v>
      </c>
      <c r="D20426" s="9">
        <f t="shared" ca="1" si="637"/>
        <v>186.68066649069644</v>
      </c>
    </row>
    <row r="20427" spans="2:4" x14ac:dyDescent="0.25">
      <c r="B20427" s="13">
        <v>20417</v>
      </c>
      <c r="C20427" s="9">
        <f t="shared" ca="1" si="636"/>
        <v>0.32363757774939228</v>
      </c>
      <c r="D20427" s="9">
        <f t="shared" ca="1" si="637"/>
        <v>160.84898282771857</v>
      </c>
    </row>
    <row r="20428" spans="2:4" x14ac:dyDescent="0.25">
      <c r="B20428" s="13">
        <v>20418</v>
      </c>
      <c r="C20428" s="9">
        <f t="shared" ref="C20428:C20491" ca="1" si="638">RAND()</f>
        <v>0.23665318407678959</v>
      </c>
      <c r="D20428" s="9">
        <f t="shared" ref="D20428:D20491" ca="1" si="639">_xlfn.NORM.INV(C20428,$C$6,$C$7)</f>
        <v>155.65780461077588</v>
      </c>
    </row>
    <row r="20429" spans="2:4" x14ac:dyDescent="0.25">
      <c r="B20429" s="13">
        <v>20419</v>
      </c>
      <c r="C20429" s="9">
        <f t="shared" ca="1" si="638"/>
        <v>0.47289561096887134</v>
      </c>
      <c r="D20429" s="9">
        <f t="shared" ca="1" si="639"/>
        <v>168.64014038582329</v>
      </c>
    </row>
    <row r="20430" spans="2:4" x14ac:dyDescent="0.25">
      <c r="B20430" s="13">
        <v>20420</v>
      </c>
      <c r="C20430" s="9">
        <f t="shared" ca="1" si="638"/>
        <v>0.80900814480704719</v>
      </c>
      <c r="D20430" s="9">
        <f t="shared" ca="1" si="639"/>
        <v>187.4849416571397</v>
      </c>
    </row>
    <row r="20431" spans="2:4" x14ac:dyDescent="0.25">
      <c r="B20431" s="13">
        <v>20421</v>
      </c>
      <c r="C20431" s="9">
        <f t="shared" ca="1" si="638"/>
        <v>0.47858247803125475</v>
      </c>
      <c r="D20431" s="9">
        <f t="shared" ca="1" si="639"/>
        <v>168.9257683861187</v>
      </c>
    </row>
    <row r="20432" spans="2:4" x14ac:dyDescent="0.25">
      <c r="B20432" s="13">
        <v>20422</v>
      </c>
      <c r="C20432" s="9">
        <f t="shared" ca="1" si="638"/>
        <v>0.68279095943651213</v>
      </c>
      <c r="D20432" s="9">
        <f t="shared" ca="1" si="639"/>
        <v>179.51035229425986</v>
      </c>
    </row>
    <row r="20433" spans="2:4" x14ac:dyDescent="0.25">
      <c r="B20433" s="13">
        <v>20423</v>
      </c>
      <c r="C20433" s="9">
        <f t="shared" ca="1" si="638"/>
        <v>0.62355245232488621</v>
      </c>
      <c r="D20433" s="9">
        <f t="shared" ca="1" si="639"/>
        <v>176.29648508184542</v>
      </c>
    </row>
    <row r="20434" spans="2:4" x14ac:dyDescent="0.25">
      <c r="B20434" s="13">
        <v>20424</v>
      </c>
      <c r="C20434" s="9">
        <f t="shared" ca="1" si="638"/>
        <v>1.6378530574443162E-2</v>
      </c>
      <c r="D20434" s="9">
        <f t="shared" ca="1" si="639"/>
        <v>127.29903305346269</v>
      </c>
    </row>
    <row r="20435" spans="2:4" x14ac:dyDescent="0.25">
      <c r="B20435" s="13">
        <v>20425</v>
      </c>
      <c r="C20435" s="9">
        <f t="shared" ca="1" si="638"/>
        <v>0.17962791045245807</v>
      </c>
      <c r="D20435" s="9">
        <f t="shared" ca="1" si="639"/>
        <v>151.66431932966825</v>
      </c>
    </row>
    <row r="20436" spans="2:4" x14ac:dyDescent="0.25">
      <c r="B20436" s="13">
        <v>20426</v>
      </c>
      <c r="C20436" s="9">
        <f t="shared" ca="1" si="638"/>
        <v>0.35456642340675659</v>
      </c>
      <c r="D20436" s="9">
        <f t="shared" ca="1" si="639"/>
        <v>162.53958087047002</v>
      </c>
    </row>
    <row r="20437" spans="2:4" x14ac:dyDescent="0.25">
      <c r="B20437" s="13">
        <v>20427</v>
      </c>
      <c r="C20437" s="9">
        <f t="shared" ca="1" si="638"/>
        <v>0.80481957481795308</v>
      </c>
      <c r="D20437" s="9">
        <f t="shared" ca="1" si="639"/>
        <v>187.17926287293466</v>
      </c>
    </row>
    <row r="20438" spans="2:4" x14ac:dyDescent="0.25">
      <c r="B20438" s="13">
        <v>20428</v>
      </c>
      <c r="C20438" s="9">
        <f t="shared" ca="1" si="638"/>
        <v>0.52413295930492421</v>
      </c>
      <c r="D20438" s="9">
        <f t="shared" ca="1" si="639"/>
        <v>171.21058598016049</v>
      </c>
    </row>
    <row r="20439" spans="2:4" x14ac:dyDescent="0.25">
      <c r="B20439" s="13">
        <v>20429</v>
      </c>
      <c r="C20439" s="9">
        <f t="shared" ca="1" si="638"/>
        <v>0.59332230072069214</v>
      </c>
      <c r="D20439" s="9">
        <f t="shared" ca="1" si="639"/>
        <v>174.72199163277818</v>
      </c>
    </row>
    <row r="20440" spans="2:4" x14ac:dyDescent="0.25">
      <c r="B20440" s="13">
        <v>20430</v>
      </c>
      <c r="C20440" s="9">
        <f t="shared" ca="1" si="638"/>
        <v>4.1566611935487385E-2</v>
      </c>
      <c r="D20440" s="9">
        <f t="shared" ca="1" si="639"/>
        <v>135.3442250808672</v>
      </c>
    </row>
    <row r="20441" spans="2:4" x14ac:dyDescent="0.25">
      <c r="B20441" s="13">
        <v>20431</v>
      </c>
      <c r="C20441" s="9">
        <f t="shared" ca="1" si="638"/>
        <v>0.18081444408937408</v>
      </c>
      <c r="D20441" s="9">
        <f t="shared" ca="1" si="639"/>
        <v>151.75468685218289</v>
      </c>
    </row>
    <row r="20442" spans="2:4" x14ac:dyDescent="0.25">
      <c r="B20442" s="13">
        <v>20432</v>
      </c>
      <c r="C20442" s="9">
        <f t="shared" ca="1" si="638"/>
        <v>0.18740965976047197</v>
      </c>
      <c r="D20442" s="9">
        <f t="shared" ca="1" si="639"/>
        <v>152.25035504093131</v>
      </c>
    </row>
    <row r="20443" spans="2:4" x14ac:dyDescent="0.25">
      <c r="B20443" s="13">
        <v>20433</v>
      </c>
      <c r="C20443" s="9">
        <f t="shared" ca="1" si="638"/>
        <v>0.8374513996737486</v>
      </c>
      <c r="D20443" s="9">
        <f t="shared" ca="1" si="639"/>
        <v>189.68074489266849</v>
      </c>
    </row>
    <row r="20444" spans="2:4" x14ac:dyDescent="0.25">
      <c r="B20444" s="13">
        <v>20434</v>
      </c>
      <c r="C20444" s="9">
        <f t="shared" ca="1" si="638"/>
        <v>0.30468814517017739</v>
      </c>
      <c r="D20444" s="9">
        <f t="shared" ca="1" si="639"/>
        <v>159.78072071953162</v>
      </c>
    </row>
    <row r="20445" spans="2:4" x14ac:dyDescent="0.25">
      <c r="B20445" s="13">
        <v>20435</v>
      </c>
      <c r="C20445" s="9">
        <f t="shared" ca="1" si="638"/>
        <v>3.4717110778517801E-2</v>
      </c>
      <c r="D20445" s="9">
        <f t="shared" ca="1" si="639"/>
        <v>133.68832153017939</v>
      </c>
    </row>
    <row r="20446" spans="2:4" x14ac:dyDescent="0.25">
      <c r="B20446" s="13">
        <v>20436</v>
      </c>
      <c r="C20446" s="9">
        <f t="shared" ca="1" si="638"/>
        <v>0.4143476426542505</v>
      </c>
      <c r="D20446" s="9">
        <f t="shared" ca="1" si="639"/>
        <v>165.67249572758391</v>
      </c>
    </row>
    <row r="20447" spans="2:4" x14ac:dyDescent="0.25">
      <c r="B20447" s="13">
        <v>20437</v>
      </c>
      <c r="C20447" s="9">
        <f t="shared" ca="1" si="638"/>
        <v>0.98864353839097796</v>
      </c>
      <c r="D20447" s="9">
        <f t="shared" ca="1" si="639"/>
        <v>215.56458473280759</v>
      </c>
    </row>
    <row r="20448" spans="2:4" x14ac:dyDescent="0.25">
      <c r="B20448" s="13">
        <v>20438</v>
      </c>
      <c r="C20448" s="9">
        <f t="shared" ca="1" si="638"/>
        <v>0.4017988629526662</v>
      </c>
      <c r="D20448" s="9">
        <f t="shared" ca="1" si="639"/>
        <v>165.02612608955974</v>
      </c>
    </row>
    <row r="20449" spans="2:4" x14ac:dyDescent="0.25">
      <c r="B20449" s="13">
        <v>20439</v>
      </c>
      <c r="C20449" s="9">
        <f t="shared" ca="1" si="638"/>
        <v>0.47290902293497861</v>
      </c>
      <c r="D20449" s="9">
        <f t="shared" ca="1" si="639"/>
        <v>168.64081431733135</v>
      </c>
    </row>
    <row r="20450" spans="2:4" x14ac:dyDescent="0.25">
      <c r="B20450" s="13">
        <v>20440</v>
      </c>
      <c r="C20450" s="9">
        <f t="shared" ca="1" si="638"/>
        <v>0.29459773792532118</v>
      </c>
      <c r="D20450" s="9">
        <f t="shared" ca="1" si="639"/>
        <v>159.19995485787587</v>
      </c>
    </row>
    <row r="20451" spans="2:4" x14ac:dyDescent="0.25">
      <c r="B20451" s="13">
        <v>20441</v>
      </c>
      <c r="C20451" s="9">
        <f t="shared" ca="1" si="638"/>
        <v>0.57834868355567848</v>
      </c>
      <c r="D20451" s="9">
        <f t="shared" ca="1" si="639"/>
        <v>173.95341610816817</v>
      </c>
    </row>
    <row r="20452" spans="2:4" x14ac:dyDescent="0.25">
      <c r="B20452" s="13">
        <v>20442</v>
      </c>
      <c r="C20452" s="9">
        <f t="shared" ca="1" si="638"/>
        <v>0.63656994775610543</v>
      </c>
      <c r="D20452" s="9">
        <f t="shared" ca="1" si="639"/>
        <v>176.98610641150512</v>
      </c>
    </row>
    <row r="20453" spans="2:4" x14ac:dyDescent="0.25">
      <c r="B20453" s="13">
        <v>20443</v>
      </c>
      <c r="C20453" s="9">
        <f t="shared" ca="1" si="638"/>
        <v>0.54734540817620037</v>
      </c>
      <c r="D20453" s="9">
        <f t="shared" ca="1" si="639"/>
        <v>172.37914603818683</v>
      </c>
    </row>
    <row r="20454" spans="2:4" x14ac:dyDescent="0.25">
      <c r="B20454" s="13">
        <v>20444</v>
      </c>
      <c r="C20454" s="9">
        <f t="shared" ca="1" si="638"/>
        <v>0.94498778806484607</v>
      </c>
      <c r="D20454" s="9">
        <f t="shared" ca="1" si="639"/>
        <v>201.96166742486349</v>
      </c>
    </row>
    <row r="20455" spans="2:4" x14ac:dyDescent="0.25">
      <c r="B20455" s="13">
        <v>20445</v>
      </c>
      <c r="C20455" s="9">
        <f t="shared" ca="1" si="638"/>
        <v>0.41242003320444298</v>
      </c>
      <c r="D20455" s="9">
        <f t="shared" ca="1" si="639"/>
        <v>165.57351749278675</v>
      </c>
    </row>
    <row r="20456" spans="2:4" x14ac:dyDescent="0.25">
      <c r="B20456" s="13">
        <v>20446</v>
      </c>
      <c r="C20456" s="9">
        <f t="shared" ca="1" si="638"/>
        <v>0.77360516253146649</v>
      </c>
      <c r="D20456" s="9">
        <f t="shared" ca="1" si="639"/>
        <v>185.01544691933671</v>
      </c>
    </row>
    <row r="20457" spans="2:4" x14ac:dyDescent="0.25">
      <c r="B20457" s="13">
        <v>20447</v>
      </c>
      <c r="C20457" s="9">
        <f t="shared" ca="1" si="638"/>
        <v>0.1336941794391433</v>
      </c>
      <c r="D20457" s="9">
        <f t="shared" ca="1" si="639"/>
        <v>147.8180609240024</v>
      </c>
    </row>
    <row r="20458" spans="2:4" x14ac:dyDescent="0.25">
      <c r="B20458" s="13">
        <v>20448</v>
      </c>
      <c r="C20458" s="9">
        <f t="shared" ca="1" si="638"/>
        <v>6.7943557004208066E-2</v>
      </c>
      <c r="D20458" s="9">
        <f t="shared" ca="1" si="639"/>
        <v>140.17433266330613</v>
      </c>
    </row>
    <row r="20459" spans="2:4" x14ac:dyDescent="0.25">
      <c r="B20459" s="13">
        <v>20449</v>
      </c>
      <c r="C20459" s="9">
        <f t="shared" ca="1" si="638"/>
        <v>0.34862174918242428</v>
      </c>
      <c r="D20459" s="9">
        <f t="shared" ca="1" si="639"/>
        <v>162.21911730745876</v>
      </c>
    </row>
    <row r="20460" spans="2:4" x14ac:dyDescent="0.25">
      <c r="B20460" s="13">
        <v>20450</v>
      </c>
      <c r="C20460" s="9">
        <f t="shared" ca="1" si="638"/>
        <v>0.20100589127594459</v>
      </c>
      <c r="D20460" s="9">
        <f t="shared" ca="1" si="639"/>
        <v>153.23932620268565</v>
      </c>
    </row>
    <row r="20461" spans="2:4" x14ac:dyDescent="0.25">
      <c r="B20461" s="13">
        <v>20451</v>
      </c>
      <c r="C20461" s="9">
        <f t="shared" ca="1" si="638"/>
        <v>0.64251169529063856</v>
      </c>
      <c r="D20461" s="9">
        <f t="shared" ca="1" si="639"/>
        <v>177.30361171407066</v>
      </c>
    </row>
    <row r="20462" spans="2:4" x14ac:dyDescent="0.25">
      <c r="B20462" s="13">
        <v>20452</v>
      </c>
      <c r="C20462" s="9">
        <f t="shared" ca="1" si="638"/>
        <v>0.82571571164729063</v>
      </c>
      <c r="D20462" s="9">
        <f t="shared" ca="1" si="639"/>
        <v>188.74738795608573</v>
      </c>
    </row>
    <row r="20463" spans="2:4" x14ac:dyDescent="0.25">
      <c r="B20463" s="13">
        <v>20453</v>
      </c>
      <c r="C20463" s="9">
        <f t="shared" ca="1" si="638"/>
        <v>0.55654899870155539</v>
      </c>
      <c r="D20463" s="9">
        <f t="shared" ca="1" si="639"/>
        <v>172.84450716008897</v>
      </c>
    </row>
    <row r="20464" spans="2:4" x14ac:dyDescent="0.25">
      <c r="B20464" s="13">
        <v>20454</v>
      </c>
      <c r="C20464" s="9">
        <f t="shared" ca="1" si="638"/>
        <v>0.9596353463608932</v>
      </c>
      <c r="D20464" s="9">
        <f t="shared" ca="1" si="639"/>
        <v>204.929400960979</v>
      </c>
    </row>
    <row r="20465" spans="2:4" x14ac:dyDescent="0.25">
      <c r="B20465" s="13">
        <v>20455</v>
      </c>
      <c r="C20465" s="9">
        <f t="shared" ca="1" si="638"/>
        <v>0.4067792323386189</v>
      </c>
      <c r="D20465" s="9">
        <f t="shared" ca="1" si="639"/>
        <v>165.28324218299639</v>
      </c>
    </row>
    <row r="20466" spans="2:4" x14ac:dyDescent="0.25">
      <c r="B20466" s="13">
        <v>20456</v>
      </c>
      <c r="C20466" s="9">
        <f t="shared" ca="1" si="638"/>
        <v>0.64654611284553276</v>
      </c>
      <c r="D20466" s="9">
        <f t="shared" ca="1" si="639"/>
        <v>177.52024539550678</v>
      </c>
    </row>
    <row r="20467" spans="2:4" x14ac:dyDescent="0.25">
      <c r="B20467" s="13">
        <v>20457</v>
      </c>
      <c r="C20467" s="9">
        <f t="shared" ca="1" si="638"/>
        <v>0.91378957031570018</v>
      </c>
      <c r="D20467" s="9">
        <f t="shared" ca="1" si="639"/>
        <v>197.28932563450317</v>
      </c>
    </row>
    <row r="20468" spans="2:4" x14ac:dyDescent="0.25">
      <c r="B20468" s="13">
        <v>20458</v>
      </c>
      <c r="C20468" s="9">
        <f t="shared" ca="1" si="638"/>
        <v>0.79361768878102101</v>
      </c>
      <c r="D20468" s="9">
        <f t="shared" ca="1" si="639"/>
        <v>186.38076388989208</v>
      </c>
    </row>
    <row r="20469" spans="2:4" x14ac:dyDescent="0.25">
      <c r="B20469" s="13">
        <v>20459</v>
      </c>
      <c r="C20469" s="9">
        <f t="shared" ca="1" si="638"/>
        <v>0.93349909668458753</v>
      </c>
      <c r="D20469" s="9">
        <f t="shared" ca="1" si="639"/>
        <v>200.04738241218735</v>
      </c>
    </row>
    <row r="20470" spans="2:4" x14ac:dyDescent="0.25">
      <c r="B20470" s="13">
        <v>20460</v>
      </c>
      <c r="C20470" s="9">
        <f t="shared" ca="1" si="638"/>
        <v>0.44884275893919634</v>
      </c>
      <c r="D20470" s="9">
        <f t="shared" ca="1" si="639"/>
        <v>167.42828690401683</v>
      </c>
    </row>
    <row r="20471" spans="2:4" x14ac:dyDescent="0.25">
      <c r="B20471" s="13">
        <v>20461</v>
      </c>
      <c r="C20471" s="9">
        <f t="shared" ca="1" si="638"/>
        <v>0.7073819633511812</v>
      </c>
      <c r="D20471" s="9">
        <f t="shared" ca="1" si="639"/>
        <v>180.91505014922396</v>
      </c>
    </row>
    <row r="20472" spans="2:4" x14ac:dyDescent="0.25">
      <c r="B20472" s="13">
        <v>20462</v>
      </c>
      <c r="C20472" s="9">
        <f t="shared" ca="1" si="638"/>
        <v>0.46158264831257445</v>
      </c>
      <c r="D20472" s="9">
        <f t="shared" ca="1" si="639"/>
        <v>168.07105322947541</v>
      </c>
    </row>
    <row r="20473" spans="2:4" x14ac:dyDescent="0.25">
      <c r="B20473" s="13">
        <v>20463</v>
      </c>
      <c r="C20473" s="9">
        <f t="shared" ca="1" si="638"/>
        <v>0.20910032868876294</v>
      </c>
      <c r="D20473" s="9">
        <f t="shared" ca="1" si="639"/>
        <v>153.80906270112644</v>
      </c>
    </row>
    <row r="20474" spans="2:4" x14ac:dyDescent="0.25">
      <c r="B20474" s="13">
        <v>20464</v>
      </c>
      <c r="C20474" s="9">
        <f t="shared" ca="1" si="638"/>
        <v>0.18348441842281915</v>
      </c>
      <c r="D20474" s="9">
        <f t="shared" ca="1" si="639"/>
        <v>151.95668541355744</v>
      </c>
    </row>
    <row r="20475" spans="2:4" x14ac:dyDescent="0.25">
      <c r="B20475" s="13">
        <v>20465</v>
      </c>
      <c r="C20475" s="9">
        <f t="shared" ca="1" si="638"/>
        <v>6.4054937538184697E-2</v>
      </c>
      <c r="D20475" s="9">
        <f t="shared" ca="1" si="639"/>
        <v>139.56804287789646</v>
      </c>
    </row>
    <row r="20476" spans="2:4" x14ac:dyDescent="0.25">
      <c r="B20476" s="13">
        <v>20466</v>
      </c>
      <c r="C20476" s="9">
        <f t="shared" ca="1" si="638"/>
        <v>0.96891538127192067</v>
      </c>
      <c r="D20476" s="9">
        <f t="shared" ca="1" si="639"/>
        <v>207.30173614792807</v>
      </c>
    </row>
    <row r="20477" spans="2:4" x14ac:dyDescent="0.25">
      <c r="B20477" s="13">
        <v>20467</v>
      </c>
      <c r="C20477" s="9">
        <f t="shared" ca="1" si="638"/>
        <v>9.7534084447372438E-2</v>
      </c>
      <c r="D20477" s="9">
        <f t="shared" ca="1" si="639"/>
        <v>144.0853795135954</v>
      </c>
    </row>
    <row r="20478" spans="2:4" x14ac:dyDescent="0.25">
      <c r="B20478" s="13">
        <v>20468</v>
      </c>
      <c r="C20478" s="9">
        <f t="shared" ca="1" si="638"/>
        <v>0.13680234990260542</v>
      </c>
      <c r="D20478" s="9">
        <f t="shared" ca="1" si="639"/>
        <v>148.10401977909839</v>
      </c>
    </row>
    <row r="20479" spans="2:4" x14ac:dyDescent="0.25">
      <c r="B20479" s="13">
        <v>20469</v>
      </c>
      <c r="C20479" s="9">
        <f t="shared" ca="1" si="638"/>
        <v>6.3670120806375019E-3</v>
      </c>
      <c r="D20479" s="9">
        <f t="shared" ca="1" si="639"/>
        <v>120.17755194520636</v>
      </c>
    </row>
    <row r="20480" spans="2:4" x14ac:dyDescent="0.25">
      <c r="B20480" s="13">
        <v>20470</v>
      </c>
      <c r="C20480" s="9">
        <f t="shared" ca="1" si="638"/>
        <v>0.20438382127089971</v>
      </c>
      <c r="D20480" s="9">
        <f t="shared" ca="1" si="639"/>
        <v>153.47871487730094</v>
      </c>
    </row>
    <row r="20481" spans="2:4" x14ac:dyDescent="0.25">
      <c r="B20481" s="13">
        <v>20471</v>
      </c>
      <c r="C20481" s="9">
        <f t="shared" ca="1" si="638"/>
        <v>5.6196327520090072E-2</v>
      </c>
      <c r="D20481" s="9">
        <f t="shared" ca="1" si="639"/>
        <v>138.24939974162459</v>
      </c>
    </row>
    <row r="20482" spans="2:4" x14ac:dyDescent="0.25">
      <c r="B20482" s="13">
        <v>20472</v>
      </c>
      <c r="C20482" s="9">
        <f t="shared" ca="1" si="638"/>
        <v>0.25119400499707978</v>
      </c>
      <c r="D20482" s="9">
        <f t="shared" ca="1" si="639"/>
        <v>156.58525756187774</v>
      </c>
    </row>
    <row r="20483" spans="2:4" x14ac:dyDescent="0.25">
      <c r="B20483" s="13">
        <v>20473</v>
      </c>
      <c r="C20483" s="9">
        <f t="shared" ca="1" si="638"/>
        <v>0.18068399668742074</v>
      </c>
      <c r="D20483" s="9">
        <f t="shared" ca="1" si="639"/>
        <v>151.74477009334001</v>
      </c>
    </row>
    <row r="20484" spans="2:4" x14ac:dyDescent="0.25">
      <c r="B20484" s="13">
        <v>20474</v>
      </c>
      <c r="C20484" s="9">
        <f t="shared" ca="1" si="638"/>
        <v>0.87719066080732877</v>
      </c>
      <c r="D20484" s="9">
        <f t="shared" ca="1" si="639"/>
        <v>193.22114204626749</v>
      </c>
    </row>
    <row r="20485" spans="2:4" x14ac:dyDescent="0.25">
      <c r="B20485" s="13">
        <v>20475</v>
      </c>
      <c r="C20485" s="9">
        <f t="shared" ca="1" si="638"/>
        <v>5.215325925258385E-2</v>
      </c>
      <c r="D20485" s="9">
        <f t="shared" ca="1" si="639"/>
        <v>137.51350507381781</v>
      </c>
    </row>
    <row r="20486" spans="2:4" x14ac:dyDescent="0.25">
      <c r="B20486" s="13">
        <v>20476</v>
      </c>
      <c r="C20486" s="9">
        <f t="shared" ca="1" si="638"/>
        <v>0.28119378465195166</v>
      </c>
      <c r="D20486" s="9">
        <f t="shared" ca="1" si="639"/>
        <v>158.41402382876385</v>
      </c>
    </row>
    <row r="20487" spans="2:4" x14ac:dyDescent="0.25">
      <c r="B20487" s="13">
        <v>20477</v>
      </c>
      <c r="C20487" s="9">
        <f t="shared" ca="1" si="638"/>
        <v>2.2978961803948761E-2</v>
      </c>
      <c r="D20487" s="9">
        <f t="shared" ca="1" si="639"/>
        <v>130.08440898256288</v>
      </c>
    </row>
    <row r="20488" spans="2:4" x14ac:dyDescent="0.25">
      <c r="B20488" s="13">
        <v>20478</v>
      </c>
      <c r="C20488" s="9">
        <f t="shared" ca="1" si="638"/>
        <v>0.67780494756192256</v>
      </c>
      <c r="D20488" s="9">
        <f t="shared" ca="1" si="639"/>
        <v>179.23138905293817</v>
      </c>
    </row>
    <row r="20489" spans="2:4" x14ac:dyDescent="0.25">
      <c r="B20489" s="13">
        <v>20479</v>
      </c>
      <c r="C20489" s="9">
        <f t="shared" ca="1" si="638"/>
        <v>0.8848125654962502</v>
      </c>
      <c r="D20489" s="9">
        <f t="shared" ca="1" si="639"/>
        <v>193.98787539516204</v>
      </c>
    </row>
    <row r="20490" spans="2:4" x14ac:dyDescent="0.25">
      <c r="B20490" s="13">
        <v>20480</v>
      </c>
      <c r="C20490" s="9">
        <f t="shared" ca="1" si="638"/>
        <v>0.53064170465315641</v>
      </c>
      <c r="D20490" s="9">
        <f t="shared" ca="1" si="639"/>
        <v>171.53766077569452</v>
      </c>
    </row>
    <row r="20491" spans="2:4" x14ac:dyDescent="0.25">
      <c r="B20491" s="13">
        <v>20481</v>
      </c>
      <c r="C20491" s="9">
        <f t="shared" ca="1" si="638"/>
        <v>0.62770773675283476</v>
      </c>
      <c r="D20491" s="9">
        <f t="shared" ca="1" si="639"/>
        <v>176.5157661314534</v>
      </c>
    </row>
    <row r="20492" spans="2:4" x14ac:dyDescent="0.25">
      <c r="B20492" s="13">
        <v>20482</v>
      </c>
      <c r="C20492" s="9">
        <f t="shared" ref="C20492:C20555" ca="1" si="640">RAND()</f>
        <v>7.8030643675068068E-2</v>
      </c>
      <c r="D20492" s="9">
        <f t="shared" ref="D20492:D20555" ca="1" si="641">_xlfn.NORM.INV(C20492,$C$6,$C$7)</f>
        <v>141.63112754611853</v>
      </c>
    </row>
    <row r="20493" spans="2:4" x14ac:dyDescent="0.25">
      <c r="B20493" s="13">
        <v>20483</v>
      </c>
      <c r="C20493" s="9">
        <f t="shared" ca="1" si="640"/>
        <v>0.80050724857110045</v>
      </c>
      <c r="D20493" s="9">
        <f t="shared" ca="1" si="641"/>
        <v>186.86868931712306</v>
      </c>
    </row>
    <row r="20494" spans="2:4" x14ac:dyDescent="0.25">
      <c r="B20494" s="13">
        <v>20484</v>
      </c>
      <c r="C20494" s="9">
        <f t="shared" ca="1" si="640"/>
        <v>0.54827935953308382</v>
      </c>
      <c r="D20494" s="9">
        <f t="shared" ca="1" si="641"/>
        <v>172.42630652883645</v>
      </c>
    </row>
    <row r="20495" spans="2:4" x14ac:dyDescent="0.25">
      <c r="B20495" s="13">
        <v>20485</v>
      </c>
      <c r="C20495" s="9">
        <f t="shared" ca="1" si="640"/>
        <v>0.22613836332601633</v>
      </c>
      <c r="D20495" s="9">
        <f t="shared" ca="1" si="641"/>
        <v>154.96750405530113</v>
      </c>
    </row>
    <row r="20496" spans="2:4" x14ac:dyDescent="0.25">
      <c r="B20496" s="13">
        <v>20486</v>
      </c>
      <c r="C20496" s="9">
        <f t="shared" ca="1" si="640"/>
        <v>0.86549513685241541</v>
      </c>
      <c r="D20496" s="9">
        <f t="shared" ca="1" si="641"/>
        <v>192.10691845456967</v>
      </c>
    </row>
    <row r="20497" spans="2:4" x14ac:dyDescent="0.25">
      <c r="B20497" s="13">
        <v>20487</v>
      </c>
      <c r="C20497" s="9">
        <f t="shared" ca="1" si="640"/>
        <v>0.9729080981140279</v>
      </c>
      <c r="D20497" s="9">
        <f t="shared" ca="1" si="641"/>
        <v>208.5072851660297</v>
      </c>
    </row>
    <row r="20498" spans="2:4" x14ac:dyDescent="0.25">
      <c r="B20498" s="13">
        <v>20488</v>
      </c>
      <c r="C20498" s="9">
        <f t="shared" ca="1" si="640"/>
        <v>0.45955806040486447</v>
      </c>
      <c r="D20498" s="9">
        <f t="shared" ca="1" si="641"/>
        <v>167.9690567512896</v>
      </c>
    </row>
    <row r="20499" spans="2:4" x14ac:dyDescent="0.25">
      <c r="B20499" s="13">
        <v>20489</v>
      </c>
      <c r="C20499" s="9">
        <f t="shared" ca="1" si="640"/>
        <v>0.37069312924244802</v>
      </c>
      <c r="D20499" s="9">
        <f t="shared" ca="1" si="641"/>
        <v>163.39963727765308</v>
      </c>
    </row>
    <row r="20500" spans="2:4" x14ac:dyDescent="0.25">
      <c r="B20500" s="13">
        <v>20490</v>
      </c>
      <c r="C20500" s="9">
        <f t="shared" ca="1" si="640"/>
        <v>0.91521954647940207</v>
      </c>
      <c r="D20500" s="9">
        <f t="shared" ca="1" si="641"/>
        <v>197.47232128764344</v>
      </c>
    </row>
    <row r="20501" spans="2:4" x14ac:dyDescent="0.25">
      <c r="B20501" s="13">
        <v>20491</v>
      </c>
      <c r="C20501" s="9">
        <f t="shared" ca="1" si="640"/>
        <v>0.13493712100188859</v>
      </c>
      <c r="D20501" s="9">
        <f t="shared" ca="1" si="641"/>
        <v>147.93295581394017</v>
      </c>
    </row>
    <row r="20502" spans="2:4" x14ac:dyDescent="0.25">
      <c r="B20502" s="13">
        <v>20492</v>
      </c>
      <c r="C20502" s="9">
        <f t="shared" ca="1" si="640"/>
        <v>0.19765442758500873</v>
      </c>
      <c r="D20502" s="9">
        <f t="shared" ca="1" si="641"/>
        <v>152.99941610937967</v>
      </c>
    </row>
    <row r="20503" spans="2:4" x14ac:dyDescent="0.25">
      <c r="B20503" s="13">
        <v>20493</v>
      </c>
      <c r="C20503" s="9">
        <f t="shared" ca="1" si="640"/>
        <v>0.79354311673241307</v>
      </c>
      <c r="D20503" s="9">
        <f t="shared" ca="1" si="641"/>
        <v>186.37553611347184</v>
      </c>
    </row>
    <row r="20504" spans="2:4" x14ac:dyDescent="0.25">
      <c r="B20504" s="13">
        <v>20494</v>
      </c>
      <c r="C20504" s="9">
        <f t="shared" ca="1" si="640"/>
        <v>0.61375828121203269</v>
      </c>
      <c r="D20504" s="9">
        <f t="shared" ca="1" si="641"/>
        <v>175.78255973102998</v>
      </c>
    </row>
    <row r="20505" spans="2:4" x14ac:dyDescent="0.25">
      <c r="B20505" s="13">
        <v>20495</v>
      </c>
      <c r="C20505" s="9">
        <f t="shared" ca="1" si="640"/>
        <v>5.4405187957444645E-2</v>
      </c>
      <c r="D20505" s="9">
        <f t="shared" ca="1" si="641"/>
        <v>137.92873673361609</v>
      </c>
    </row>
    <row r="20506" spans="2:4" x14ac:dyDescent="0.25">
      <c r="B20506" s="13">
        <v>20496</v>
      </c>
      <c r="C20506" s="9">
        <f t="shared" ca="1" si="640"/>
        <v>0.95865880462716968</v>
      </c>
      <c r="D20506" s="9">
        <f t="shared" ca="1" si="641"/>
        <v>204.70659776246345</v>
      </c>
    </row>
    <row r="20507" spans="2:4" x14ac:dyDescent="0.25">
      <c r="B20507" s="13">
        <v>20497</v>
      </c>
      <c r="C20507" s="9">
        <f t="shared" ca="1" si="640"/>
        <v>0.75457160610103513</v>
      </c>
      <c r="D20507" s="9">
        <f t="shared" ca="1" si="641"/>
        <v>183.77893469653142</v>
      </c>
    </row>
    <row r="20508" spans="2:4" x14ac:dyDescent="0.25">
      <c r="B20508" s="13">
        <v>20498</v>
      </c>
      <c r="C20508" s="9">
        <f t="shared" ca="1" si="640"/>
        <v>0.37696695183830009</v>
      </c>
      <c r="D20508" s="9">
        <f t="shared" ca="1" si="641"/>
        <v>163.730871030575</v>
      </c>
    </row>
    <row r="20509" spans="2:4" x14ac:dyDescent="0.25">
      <c r="B20509" s="13">
        <v>20499</v>
      </c>
      <c r="C20509" s="9">
        <f t="shared" ca="1" si="640"/>
        <v>0.53102635401203435</v>
      </c>
      <c r="D20509" s="9">
        <f t="shared" ca="1" si="641"/>
        <v>171.55700203346814</v>
      </c>
    </row>
    <row r="20510" spans="2:4" x14ac:dyDescent="0.25">
      <c r="B20510" s="13">
        <v>20500</v>
      </c>
      <c r="C20510" s="9">
        <f t="shared" ca="1" si="640"/>
        <v>3.968059272108948E-2</v>
      </c>
      <c r="D20510" s="9">
        <f t="shared" ca="1" si="641"/>
        <v>134.91190586824695</v>
      </c>
    </row>
    <row r="20511" spans="2:4" x14ac:dyDescent="0.25">
      <c r="B20511" s="13">
        <v>20501</v>
      </c>
      <c r="C20511" s="9">
        <f t="shared" ca="1" si="640"/>
        <v>0.36499869308345656</v>
      </c>
      <c r="D20511" s="9">
        <f t="shared" ca="1" si="641"/>
        <v>163.09741983089128</v>
      </c>
    </row>
    <row r="20512" spans="2:4" x14ac:dyDescent="0.25">
      <c r="B20512" s="13">
        <v>20502</v>
      </c>
      <c r="C20512" s="9">
        <f t="shared" ca="1" si="640"/>
        <v>0.75176376573113912</v>
      </c>
      <c r="D20512" s="9">
        <f t="shared" ca="1" si="641"/>
        <v>183.60101053808404</v>
      </c>
    </row>
    <row r="20513" spans="2:4" x14ac:dyDescent="0.25">
      <c r="B20513" s="13">
        <v>20503</v>
      </c>
      <c r="C20513" s="9">
        <f t="shared" ca="1" si="640"/>
        <v>0.14713631042467878</v>
      </c>
      <c r="D20513" s="9">
        <f t="shared" ca="1" si="641"/>
        <v>149.02410615365298</v>
      </c>
    </row>
    <row r="20514" spans="2:4" x14ac:dyDescent="0.25">
      <c r="B20514" s="13">
        <v>20504</v>
      </c>
      <c r="C20514" s="9">
        <f t="shared" ca="1" si="640"/>
        <v>0.668926591372065</v>
      </c>
      <c r="D20514" s="9">
        <f t="shared" ca="1" si="641"/>
        <v>178.73902185038125</v>
      </c>
    </row>
    <row r="20515" spans="2:4" x14ac:dyDescent="0.25">
      <c r="B20515" s="13">
        <v>20505</v>
      </c>
      <c r="C20515" s="9">
        <f t="shared" ca="1" si="640"/>
        <v>0.5744135841617044</v>
      </c>
      <c r="D20515" s="9">
        <f t="shared" ca="1" si="641"/>
        <v>173.75244375850542</v>
      </c>
    </row>
    <row r="20516" spans="2:4" x14ac:dyDescent="0.25">
      <c r="B20516" s="13">
        <v>20506</v>
      </c>
      <c r="C20516" s="9">
        <f t="shared" ca="1" si="640"/>
        <v>0.1041264427857338</v>
      </c>
      <c r="D20516" s="9">
        <f t="shared" ca="1" si="641"/>
        <v>144.83231834461992</v>
      </c>
    </row>
    <row r="20517" spans="2:4" x14ac:dyDescent="0.25">
      <c r="B20517" s="13">
        <v>20507</v>
      </c>
      <c r="C20517" s="9">
        <f t="shared" ca="1" si="640"/>
        <v>0.94993415071429288</v>
      </c>
      <c r="D20517" s="9">
        <f t="shared" ca="1" si="641"/>
        <v>202.88430978565756</v>
      </c>
    </row>
    <row r="20518" spans="2:4" x14ac:dyDescent="0.25">
      <c r="B20518" s="13">
        <v>20508</v>
      </c>
      <c r="C20518" s="9">
        <f t="shared" ca="1" si="640"/>
        <v>0.54073687467702691</v>
      </c>
      <c r="D20518" s="9">
        <f t="shared" ca="1" si="641"/>
        <v>172.04580609461527</v>
      </c>
    </row>
    <row r="20519" spans="2:4" x14ac:dyDescent="0.25">
      <c r="B20519" s="13">
        <v>20509</v>
      </c>
      <c r="C20519" s="9">
        <f t="shared" ca="1" si="640"/>
        <v>0.17685571050748772</v>
      </c>
      <c r="D20519" s="9">
        <f t="shared" ca="1" si="641"/>
        <v>151.45171215770614</v>
      </c>
    </row>
    <row r="20520" spans="2:4" x14ac:dyDescent="0.25">
      <c r="B20520" s="13">
        <v>20510</v>
      </c>
      <c r="C20520" s="9">
        <f t="shared" ca="1" si="640"/>
        <v>0.39460334937458041</v>
      </c>
      <c r="D20520" s="9">
        <f t="shared" ca="1" si="641"/>
        <v>164.65318200128007</v>
      </c>
    </row>
    <row r="20521" spans="2:4" x14ac:dyDescent="0.25">
      <c r="B20521" s="13">
        <v>20511</v>
      </c>
      <c r="C20521" s="9">
        <f t="shared" ca="1" si="640"/>
        <v>0.66851289791574742</v>
      </c>
      <c r="D20521" s="9">
        <f t="shared" ca="1" si="641"/>
        <v>178.71621057533059</v>
      </c>
    </row>
    <row r="20522" spans="2:4" x14ac:dyDescent="0.25">
      <c r="B20522" s="13">
        <v>20512</v>
      </c>
      <c r="C20522" s="9">
        <f t="shared" ca="1" si="640"/>
        <v>0.82355179698999126</v>
      </c>
      <c r="D20522" s="9">
        <f t="shared" ca="1" si="641"/>
        <v>188.57971752066896</v>
      </c>
    </row>
    <row r="20523" spans="2:4" x14ac:dyDescent="0.25">
      <c r="B20523" s="13">
        <v>20513</v>
      </c>
      <c r="C20523" s="9">
        <f t="shared" ca="1" si="640"/>
        <v>0.93587086354912796</v>
      </c>
      <c r="D20523" s="9">
        <f t="shared" ca="1" si="641"/>
        <v>200.42012468152308</v>
      </c>
    </row>
    <row r="20524" spans="2:4" x14ac:dyDescent="0.25">
      <c r="B20524" s="13">
        <v>20514</v>
      </c>
      <c r="C20524" s="9">
        <f t="shared" ca="1" si="640"/>
        <v>0.24741418995271092</v>
      </c>
      <c r="D20524" s="9">
        <f t="shared" ca="1" si="641"/>
        <v>156.34701102865105</v>
      </c>
    </row>
    <row r="20525" spans="2:4" x14ac:dyDescent="0.25">
      <c r="B20525" s="13">
        <v>20515</v>
      </c>
      <c r="C20525" s="9">
        <f t="shared" ca="1" si="640"/>
        <v>0.74709748559343159</v>
      </c>
      <c r="D20525" s="9">
        <f t="shared" ca="1" si="641"/>
        <v>183.3076764703714</v>
      </c>
    </row>
    <row r="20526" spans="2:4" x14ac:dyDescent="0.25">
      <c r="B20526" s="13">
        <v>20516</v>
      </c>
      <c r="C20526" s="9">
        <f t="shared" ca="1" si="640"/>
        <v>0.14713291201043277</v>
      </c>
      <c r="D20526" s="9">
        <f t="shared" ca="1" si="641"/>
        <v>149.02381085931125</v>
      </c>
    </row>
    <row r="20527" spans="2:4" x14ac:dyDescent="0.25">
      <c r="B20527" s="13">
        <v>20517</v>
      </c>
      <c r="C20527" s="9">
        <f t="shared" ca="1" si="640"/>
        <v>5.774978863863145E-2</v>
      </c>
      <c r="D20527" s="9">
        <f t="shared" ca="1" si="641"/>
        <v>138.52104913770356</v>
      </c>
    </row>
    <row r="20528" spans="2:4" x14ac:dyDescent="0.25">
      <c r="B20528" s="13">
        <v>20518</v>
      </c>
      <c r="C20528" s="9">
        <f t="shared" ca="1" si="640"/>
        <v>0.41035345836150638</v>
      </c>
      <c r="D20528" s="9">
        <f t="shared" ca="1" si="641"/>
        <v>165.46728308870863</v>
      </c>
    </row>
    <row r="20529" spans="2:4" x14ac:dyDescent="0.25">
      <c r="B20529" s="13">
        <v>20519</v>
      </c>
      <c r="C20529" s="9">
        <f t="shared" ca="1" si="640"/>
        <v>0.50263253948900155</v>
      </c>
      <c r="D20529" s="9">
        <f t="shared" ca="1" si="641"/>
        <v>170.13197691615534</v>
      </c>
    </row>
    <row r="20530" spans="2:4" x14ac:dyDescent="0.25">
      <c r="B20530" s="13">
        <v>20520</v>
      </c>
      <c r="C20530" s="9">
        <f t="shared" ca="1" si="640"/>
        <v>0.8864536276873396</v>
      </c>
      <c r="D20530" s="9">
        <f t="shared" ca="1" si="641"/>
        <v>194.15763529873507</v>
      </c>
    </row>
    <row r="20531" spans="2:4" x14ac:dyDescent="0.25">
      <c r="B20531" s="13">
        <v>20521</v>
      </c>
      <c r="C20531" s="9">
        <f t="shared" ca="1" si="640"/>
        <v>0.78597320164539786</v>
      </c>
      <c r="D20531" s="9">
        <f t="shared" ca="1" si="641"/>
        <v>185.85053513362729</v>
      </c>
    </row>
    <row r="20532" spans="2:4" x14ac:dyDescent="0.25">
      <c r="B20532" s="13">
        <v>20522</v>
      </c>
      <c r="C20532" s="9">
        <f t="shared" ca="1" si="640"/>
        <v>0.76487918961195489</v>
      </c>
      <c r="D20532" s="9">
        <f t="shared" ca="1" si="641"/>
        <v>184.44171948830331</v>
      </c>
    </row>
    <row r="20533" spans="2:4" x14ac:dyDescent="0.25">
      <c r="B20533" s="13">
        <v>20523</v>
      </c>
      <c r="C20533" s="9">
        <f t="shared" ca="1" si="640"/>
        <v>0.22228934738953321</v>
      </c>
      <c r="D20533" s="9">
        <f t="shared" ca="1" si="641"/>
        <v>154.71031418731383</v>
      </c>
    </row>
    <row r="20534" spans="2:4" x14ac:dyDescent="0.25">
      <c r="B20534" s="13">
        <v>20524</v>
      </c>
      <c r="C20534" s="9">
        <f t="shared" ca="1" si="640"/>
        <v>0.9181741379227687</v>
      </c>
      <c r="D20534" s="9">
        <f t="shared" ca="1" si="641"/>
        <v>197.85788812940734</v>
      </c>
    </row>
    <row r="20535" spans="2:4" x14ac:dyDescent="0.25">
      <c r="B20535" s="13">
        <v>20525</v>
      </c>
      <c r="C20535" s="9">
        <f t="shared" ca="1" si="640"/>
        <v>0.33801006822386648</v>
      </c>
      <c r="D20535" s="9">
        <f t="shared" ca="1" si="641"/>
        <v>161.64199737176972</v>
      </c>
    </row>
    <row r="20536" spans="2:4" x14ac:dyDescent="0.25">
      <c r="B20536" s="13">
        <v>20526</v>
      </c>
      <c r="C20536" s="9">
        <f t="shared" ca="1" si="640"/>
        <v>0.63077607730974916</v>
      </c>
      <c r="D20536" s="9">
        <f t="shared" ca="1" si="641"/>
        <v>176.67819014554107</v>
      </c>
    </row>
    <row r="20537" spans="2:4" x14ac:dyDescent="0.25">
      <c r="B20537" s="13">
        <v>20527</v>
      </c>
      <c r="C20537" s="9">
        <f t="shared" ca="1" si="640"/>
        <v>0.52706838043104987</v>
      </c>
      <c r="D20537" s="9">
        <f t="shared" ca="1" si="641"/>
        <v>171.35805023864211</v>
      </c>
    </row>
    <row r="20538" spans="2:4" x14ac:dyDescent="0.25">
      <c r="B20538" s="13">
        <v>20528</v>
      </c>
      <c r="C20538" s="9">
        <f t="shared" ca="1" si="640"/>
        <v>0.70710234825822438</v>
      </c>
      <c r="D20538" s="9">
        <f t="shared" ca="1" si="641"/>
        <v>180.8987849046116</v>
      </c>
    </row>
    <row r="20539" spans="2:4" x14ac:dyDescent="0.25">
      <c r="B20539" s="13">
        <v>20529</v>
      </c>
      <c r="C20539" s="9">
        <f t="shared" ca="1" si="640"/>
        <v>0.51541208001214744</v>
      </c>
      <c r="D20539" s="9">
        <f t="shared" ca="1" si="641"/>
        <v>170.77283940171941</v>
      </c>
    </row>
    <row r="20540" spans="2:4" x14ac:dyDescent="0.25">
      <c r="B20540" s="13">
        <v>20530</v>
      </c>
      <c r="C20540" s="9">
        <f t="shared" ca="1" si="640"/>
        <v>0.85186795099339774</v>
      </c>
      <c r="D20540" s="9">
        <f t="shared" ca="1" si="641"/>
        <v>190.88956841417635</v>
      </c>
    </row>
    <row r="20541" spans="2:4" x14ac:dyDescent="0.25">
      <c r="B20541" s="13">
        <v>20531</v>
      </c>
      <c r="C20541" s="9">
        <f t="shared" ca="1" si="640"/>
        <v>0.71098549494557073</v>
      </c>
      <c r="D20541" s="9">
        <f t="shared" ca="1" si="641"/>
        <v>181.12532047794437</v>
      </c>
    </row>
    <row r="20542" spans="2:4" x14ac:dyDescent="0.25">
      <c r="B20542" s="13">
        <v>20532</v>
      </c>
      <c r="C20542" s="9">
        <f t="shared" ca="1" si="640"/>
        <v>0.71865790933800999</v>
      </c>
      <c r="D20542" s="9">
        <f t="shared" ca="1" si="641"/>
        <v>181.57718401880405</v>
      </c>
    </row>
    <row r="20543" spans="2:4" x14ac:dyDescent="0.25">
      <c r="B20543" s="13">
        <v>20533</v>
      </c>
      <c r="C20543" s="9">
        <f t="shared" ca="1" si="640"/>
        <v>0.7697677681700501</v>
      </c>
      <c r="D20543" s="9">
        <f t="shared" ca="1" si="641"/>
        <v>184.76164518537846</v>
      </c>
    </row>
    <row r="20544" spans="2:4" x14ac:dyDescent="0.25">
      <c r="B20544" s="13">
        <v>20534</v>
      </c>
      <c r="C20544" s="9">
        <f t="shared" ca="1" si="640"/>
        <v>0.90898282618039217</v>
      </c>
      <c r="D20544" s="9">
        <f t="shared" ca="1" si="641"/>
        <v>196.69034803722587</v>
      </c>
    </row>
    <row r="20545" spans="2:4" x14ac:dyDescent="0.25">
      <c r="B20545" s="13">
        <v>20535</v>
      </c>
      <c r="C20545" s="9">
        <f t="shared" ca="1" si="640"/>
        <v>0.72323527436162938</v>
      </c>
      <c r="D20545" s="9">
        <f t="shared" ca="1" si="641"/>
        <v>181.84959277819794</v>
      </c>
    </row>
    <row r="20546" spans="2:4" x14ac:dyDescent="0.25">
      <c r="B20546" s="13">
        <v>20536</v>
      </c>
      <c r="C20546" s="9">
        <f t="shared" ca="1" si="640"/>
        <v>0.87063699671296313</v>
      </c>
      <c r="D20546" s="9">
        <f t="shared" ca="1" si="641"/>
        <v>192.58814828609945</v>
      </c>
    </row>
    <row r="20547" spans="2:4" x14ac:dyDescent="0.25">
      <c r="B20547" s="13">
        <v>20537</v>
      </c>
      <c r="C20547" s="9">
        <f t="shared" ca="1" si="640"/>
        <v>0.29958082806773845</v>
      </c>
      <c r="D20547" s="9">
        <f t="shared" ca="1" si="641"/>
        <v>159.48787047643054</v>
      </c>
    </row>
    <row r="20548" spans="2:4" x14ac:dyDescent="0.25">
      <c r="B20548" s="13">
        <v>20538</v>
      </c>
      <c r="C20548" s="9">
        <f t="shared" ca="1" si="640"/>
        <v>0.1457583186775433</v>
      </c>
      <c r="D20548" s="9">
        <f t="shared" ca="1" si="641"/>
        <v>148.90399268698559</v>
      </c>
    </row>
    <row r="20549" spans="2:4" x14ac:dyDescent="0.25">
      <c r="B20549" s="13">
        <v>20539</v>
      </c>
      <c r="C20549" s="9">
        <f t="shared" ca="1" si="640"/>
        <v>0.1029149034706428</v>
      </c>
      <c r="D20549" s="9">
        <f t="shared" ca="1" si="641"/>
        <v>144.69768328159887</v>
      </c>
    </row>
    <row r="20550" spans="2:4" x14ac:dyDescent="0.25">
      <c r="B20550" s="13">
        <v>20540</v>
      </c>
      <c r="C20550" s="9">
        <f t="shared" ca="1" si="640"/>
        <v>9.4140934300727563E-2</v>
      </c>
      <c r="D20550" s="9">
        <f t="shared" ca="1" si="641"/>
        <v>143.68642375735206</v>
      </c>
    </row>
    <row r="20551" spans="2:4" x14ac:dyDescent="0.25">
      <c r="B20551" s="13">
        <v>20541</v>
      </c>
      <c r="C20551" s="9">
        <f t="shared" ca="1" si="640"/>
        <v>0.38601237028955926</v>
      </c>
      <c r="D20551" s="9">
        <f t="shared" ca="1" si="641"/>
        <v>164.20545063524685</v>
      </c>
    </row>
    <row r="20552" spans="2:4" x14ac:dyDescent="0.25">
      <c r="B20552" s="13">
        <v>20542</v>
      </c>
      <c r="C20552" s="9">
        <f t="shared" ca="1" si="640"/>
        <v>0.8646355932083909</v>
      </c>
      <c r="D20552" s="9">
        <f t="shared" ca="1" si="641"/>
        <v>192.02771459252568</v>
      </c>
    </row>
    <row r="20553" spans="2:4" x14ac:dyDescent="0.25">
      <c r="B20553" s="13">
        <v>20543</v>
      </c>
      <c r="C20553" s="9">
        <f t="shared" ca="1" si="640"/>
        <v>0.50790348432282972</v>
      </c>
      <c r="D20553" s="9">
        <f t="shared" ca="1" si="641"/>
        <v>170.39624786716521</v>
      </c>
    </row>
    <row r="20554" spans="2:4" x14ac:dyDescent="0.25">
      <c r="B20554" s="13">
        <v>20544</v>
      </c>
      <c r="C20554" s="9">
        <f t="shared" ca="1" si="640"/>
        <v>0.40805511202477374</v>
      </c>
      <c r="D20554" s="9">
        <f t="shared" ca="1" si="641"/>
        <v>165.34898369846172</v>
      </c>
    </row>
    <row r="20555" spans="2:4" x14ac:dyDescent="0.25">
      <c r="B20555" s="13">
        <v>20545</v>
      </c>
      <c r="C20555" s="9">
        <f t="shared" ca="1" si="640"/>
        <v>0.52894453020276011</v>
      </c>
      <c r="D20555" s="9">
        <f t="shared" ca="1" si="641"/>
        <v>171.45233896448053</v>
      </c>
    </row>
    <row r="20556" spans="2:4" x14ac:dyDescent="0.25">
      <c r="B20556" s="13">
        <v>20546</v>
      </c>
      <c r="C20556" s="9">
        <f t="shared" ref="C20556:C20619" ca="1" si="642">RAND()</f>
        <v>0.63867796730452464</v>
      </c>
      <c r="D20556" s="9">
        <f t="shared" ref="D20556:D20619" ca="1" si="643">_xlfn.NORM.INV(C20556,$C$6,$C$7)</f>
        <v>177.09854574408442</v>
      </c>
    </row>
    <row r="20557" spans="2:4" x14ac:dyDescent="0.25">
      <c r="B20557" s="13">
        <v>20547</v>
      </c>
      <c r="C20557" s="9">
        <f t="shared" ca="1" si="642"/>
        <v>0.1567508560967863</v>
      </c>
      <c r="D20557" s="9">
        <f t="shared" ca="1" si="643"/>
        <v>149.84196836369338</v>
      </c>
    </row>
    <row r="20558" spans="2:4" x14ac:dyDescent="0.25">
      <c r="B20558" s="13">
        <v>20548</v>
      </c>
      <c r="C20558" s="9">
        <f t="shared" ca="1" si="642"/>
        <v>0.42065723479518757</v>
      </c>
      <c r="D20558" s="9">
        <f t="shared" ca="1" si="643"/>
        <v>165.99575199681613</v>
      </c>
    </row>
    <row r="20559" spans="2:4" x14ac:dyDescent="0.25">
      <c r="B20559" s="13">
        <v>20549</v>
      </c>
      <c r="C20559" s="9">
        <f t="shared" ca="1" si="642"/>
        <v>0.43203575193806432</v>
      </c>
      <c r="D20559" s="9">
        <f t="shared" ca="1" si="643"/>
        <v>166.57612708952135</v>
      </c>
    </row>
    <row r="20560" spans="2:4" x14ac:dyDescent="0.25">
      <c r="B20560" s="13">
        <v>20550</v>
      </c>
      <c r="C20560" s="9">
        <f t="shared" ca="1" si="642"/>
        <v>0.39852542683318404</v>
      </c>
      <c r="D20560" s="9">
        <f t="shared" ca="1" si="643"/>
        <v>164.85668580562708</v>
      </c>
    </row>
    <row r="20561" spans="2:4" x14ac:dyDescent="0.25">
      <c r="B20561" s="13">
        <v>20551</v>
      </c>
      <c r="C20561" s="9">
        <f t="shared" ca="1" si="642"/>
        <v>0.92183285090279199</v>
      </c>
      <c r="D20561" s="9">
        <f t="shared" ca="1" si="643"/>
        <v>198.35017087572396</v>
      </c>
    </row>
    <row r="20562" spans="2:4" x14ac:dyDescent="0.25">
      <c r="B20562" s="13">
        <v>20552</v>
      </c>
      <c r="C20562" s="9">
        <f t="shared" ca="1" si="642"/>
        <v>0.76057818614824713</v>
      </c>
      <c r="D20562" s="9">
        <f t="shared" ca="1" si="643"/>
        <v>184.16327328757308</v>
      </c>
    </row>
    <row r="20563" spans="2:4" x14ac:dyDescent="0.25">
      <c r="B20563" s="13">
        <v>20553</v>
      </c>
      <c r="C20563" s="9">
        <f t="shared" ca="1" si="642"/>
        <v>0.33053177359394093</v>
      </c>
      <c r="D20563" s="9">
        <f t="shared" ca="1" si="643"/>
        <v>161.23109490764529</v>
      </c>
    </row>
    <row r="20564" spans="2:4" x14ac:dyDescent="0.25">
      <c r="B20564" s="13">
        <v>20554</v>
      </c>
      <c r="C20564" s="9">
        <f t="shared" ca="1" si="642"/>
        <v>4.3901524684164528E-2</v>
      </c>
      <c r="D20564" s="9">
        <f t="shared" ca="1" si="643"/>
        <v>135.85795503963246</v>
      </c>
    </row>
    <row r="20565" spans="2:4" x14ac:dyDescent="0.25">
      <c r="B20565" s="13">
        <v>20555</v>
      </c>
      <c r="C20565" s="9">
        <f t="shared" ca="1" si="642"/>
        <v>0.4100346368234542</v>
      </c>
      <c r="D20565" s="9">
        <f t="shared" ca="1" si="643"/>
        <v>165.4508824222697</v>
      </c>
    </row>
    <row r="20566" spans="2:4" x14ac:dyDescent="0.25">
      <c r="B20566" s="13">
        <v>20556</v>
      </c>
      <c r="C20566" s="9">
        <f t="shared" ca="1" si="642"/>
        <v>0.57723166238059276</v>
      </c>
      <c r="D20566" s="9">
        <f t="shared" ca="1" si="643"/>
        <v>173.89632819665522</v>
      </c>
    </row>
    <row r="20567" spans="2:4" x14ac:dyDescent="0.25">
      <c r="B20567" s="13">
        <v>20557</v>
      </c>
      <c r="C20567" s="9">
        <f t="shared" ca="1" si="642"/>
        <v>0.13438696131819983</v>
      </c>
      <c r="D20567" s="9">
        <f t="shared" ca="1" si="643"/>
        <v>147.88219025249728</v>
      </c>
    </row>
    <row r="20568" spans="2:4" x14ac:dyDescent="0.25">
      <c r="B20568" s="13">
        <v>20558</v>
      </c>
      <c r="C20568" s="9">
        <f t="shared" ca="1" si="642"/>
        <v>0.707677478107688</v>
      </c>
      <c r="D20568" s="9">
        <f t="shared" ca="1" si="643"/>
        <v>180.93224812966255</v>
      </c>
    </row>
    <row r="20569" spans="2:4" x14ac:dyDescent="0.25">
      <c r="B20569" s="13">
        <v>20559</v>
      </c>
      <c r="C20569" s="9">
        <f t="shared" ca="1" si="642"/>
        <v>0.12427974380074691</v>
      </c>
      <c r="D20569" s="9">
        <f t="shared" ca="1" si="643"/>
        <v>146.92289350060506</v>
      </c>
    </row>
    <row r="20570" spans="2:4" x14ac:dyDescent="0.25">
      <c r="B20570" s="13">
        <v>20560</v>
      </c>
      <c r="C20570" s="9">
        <f t="shared" ca="1" si="642"/>
        <v>2.9628703085608832E-2</v>
      </c>
      <c r="D20570" s="9">
        <f t="shared" ca="1" si="643"/>
        <v>132.27442572497</v>
      </c>
    </row>
    <row r="20571" spans="2:4" x14ac:dyDescent="0.25">
      <c r="B20571" s="13">
        <v>20561</v>
      </c>
      <c r="C20571" s="9">
        <f t="shared" ca="1" si="642"/>
        <v>0.86213700456310227</v>
      </c>
      <c r="D20571" s="9">
        <f t="shared" ca="1" si="643"/>
        <v>191.79941672822613</v>
      </c>
    </row>
    <row r="20572" spans="2:4" x14ac:dyDescent="0.25">
      <c r="B20572" s="13">
        <v>20562</v>
      </c>
      <c r="C20572" s="9">
        <f t="shared" ca="1" si="642"/>
        <v>0.12237314437188718</v>
      </c>
      <c r="D20572" s="9">
        <f t="shared" ca="1" si="643"/>
        <v>146.73589755198827</v>
      </c>
    </row>
    <row r="20573" spans="2:4" x14ac:dyDescent="0.25">
      <c r="B20573" s="13">
        <v>20563</v>
      </c>
      <c r="C20573" s="9">
        <f t="shared" ca="1" si="642"/>
        <v>0.80723715894705272</v>
      </c>
      <c r="D20573" s="9">
        <f t="shared" ca="1" si="643"/>
        <v>187.35520181531183</v>
      </c>
    </row>
    <row r="20574" spans="2:4" x14ac:dyDescent="0.25">
      <c r="B20574" s="13">
        <v>20564</v>
      </c>
      <c r="C20574" s="9">
        <f t="shared" ca="1" si="642"/>
        <v>0.19923678546419954</v>
      </c>
      <c r="D20574" s="9">
        <f t="shared" ca="1" si="643"/>
        <v>153.11298987810221</v>
      </c>
    </row>
    <row r="20575" spans="2:4" x14ac:dyDescent="0.25">
      <c r="B20575" s="13">
        <v>20565</v>
      </c>
      <c r="C20575" s="9">
        <f t="shared" ca="1" si="642"/>
        <v>0.44124752264642719</v>
      </c>
      <c r="D20575" s="9">
        <f t="shared" ca="1" si="643"/>
        <v>167.04385899828554</v>
      </c>
    </row>
    <row r="20576" spans="2:4" x14ac:dyDescent="0.25">
      <c r="B20576" s="13">
        <v>20566</v>
      </c>
      <c r="C20576" s="9">
        <f t="shared" ca="1" si="642"/>
        <v>9.1215327600414842E-2</v>
      </c>
      <c r="D20576" s="9">
        <f t="shared" ca="1" si="643"/>
        <v>143.33383425450725</v>
      </c>
    </row>
    <row r="20577" spans="2:4" x14ac:dyDescent="0.25">
      <c r="B20577" s="13">
        <v>20567</v>
      </c>
      <c r="C20577" s="9">
        <f t="shared" ca="1" si="642"/>
        <v>0.27760997442731905</v>
      </c>
      <c r="D20577" s="9">
        <f t="shared" ca="1" si="643"/>
        <v>158.20087403986579</v>
      </c>
    </row>
    <row r="20578" spans="2:4" x14ac:dyDescent="0.25">
      <c r="B20578" s="13">
        <v>20568</v>
      </c>
      <c r="C20578" s="9">
        <f t="shared" ca="1" si="642"/>
        <v>0.58509563415410948</v>
      </c>
      <c r="D20578" s="9">
        <f t="shared" ca="1" si="643"/>
        <v>174.29893766090498</v>
      </c>
    </row>
    <row r="20579" spans="2:4" x14ac:dyDescent="0.25">
      <c r="B20579" s="13">
        <v>20569</v>
      </c>
      <c r="C20579" s="9">
        <f t="shared" ca="1" si="642"/>
        <v>0.58201545963182866</v>
      </c>
      <c r="D20579" s="9">
        <f t="shared" ca="1" si="643"/>
        <v>174.14104428782508</v>
      </c>
    </row>
    <row r="20580" spans="2:4" x14ac:dyDescent="0.25">
      <c r="B20580" s="13">
        <v>20570</v>
      </c>
      <c r="C20580" s="9">
        <f t="shared" ca="1" si="642"/>
        <v>0.96007298505431293</v>
      </c>
      <c r="D20580" s="9">
        <f t="shared" ca="1" si="643"/>
        <v>205.03067303859962</v>
      </c>
    </row>
    <row r="20581" spans="2:4" x14ac:dyDescent="0.25">
      <c r="B20581" s="13">
        <v>20571</v>
      </c>
      <c r="C20581" s="9">
        <f t="shared" ca="1" si="642"/>
        <v>0.87395139960835233</v>
      </c>
      <c r="D20581" s="9">
        <f t="shared" ca="1" si="643"/>
        <v>192.90540620212903</v>
      </c>
    </row>
    <row r="20582" spans="2:4" x14ac:dyDescent="0.25">
      <c r="B20582" s="13">
        <v>20572</v>
      </c>
      <c r="C20582" s="9">
        <f t="shared" ca="1" si="642"/>
        <v>0.36567634334058541</v>
      </c>
      <c r="D20582" s="9">
        <f t="shared" ca="1" si="643"/>
        <v>163.13346573956781</v>
      </c>
    </row>
    <row r="20583" spans="2:4" x14ac:dyDescent="0.25">
      <c r="B20583" s="13">
        <v>20573</v>
      </c>
      <c r="C20583" s="9">
        <f t="shared" ca="1" si="642"/>
        <v>0.26096518231158783</v>
      </c>
      <c r="D20583" s="9">
        <f t="shared" ca="1" si="643"/>
        <v>157.19254716153011</v>
      </c>
    </row>
    <row r="20584" spans="2:4" x14ac:dyDescent="0.25">
      <c r="B20584" s="13">
        <v>20574</v>
      </c>
      <c r="C20584" s="9">
        <f t="shared" ca="1" si="642"/>
        <v>0.10720568374922423</v>
      </c>
      <c r="D20584" s="9">
        <f t="shared" ca="1" si="643"/>
        <v>145.16947285062423</v>
      </c>
    </row>
    <row r="20585" spans="2:4" x14ac:dyDescent="0.25">
      <c r="B20585" s="13">
        <v>20575</v>
      </c>
      <c r="C20585" s="9">
        <f t="shared" ca="1" si="642"/>
        <v>3.6597246810330164E-2</v>
      </c>
      <c r="D20585" s="9">
        <f t="shared" ca="1" si="643"/>
        <v>134.16767940704057</v>
      </c>
    </row>
    <row r="20586" spans="2:4" x14ac:dyDescent="0.25">
      <c r="B20586" s="13">
        <v>20576</v>
      </c>
      <c r="C20586" s="9">
        <f t="shared" ca="1" si="642"/>
        <v>0.79916910673727193</v>
      </c>
      <c r="D20586" s="9">
        <f t="shared" ca="1" si="643"/>
        <v>186.77314100276897</v>
      </c>
    </row>
    <row r="20587" spans="2:4" x14ac:dyDescent="0.25">
      <c r="B20587" s="13">
        <v>20577</v>
      </c>
      <c r="C20587" s="9">
        <f t="shared" ca="1" si="642"/>
        <v>0.46294325358203359</v>
      </c>
      <c r="D20587" s="9">
        <f t="shared" ca="1" si="643"/>
        <v>168.1395706650442</v>
      </c>
    </row>
    <row r="20588" spans="2:4" x14ac:dyDescent="0.25">
      <c r="B20588" s="13">
        <v>20578</v>
      </c>
      <c r="C20588" s="9">
        <f t="shared" ca="1" si="642"/>
        <v>0.30201359169737152</v>
      </c>
      <c r="D20588" s="9">
        <f t="shared" ca="1" si="643"/>
        <v>159.62764083472459</v>
      </c>
    </row>
    <row r="20589" spans="2:4" x14ac:dyDescent="0.25">
      <c r="B20589" s="13">
        <v>20579</v>
      </c>
      <c r="C20589" s="9">
        <f t="shared" ca="1" si="642"/>
        <v>0.70038920006828387</v>
      </c>
      <c r="D20589" s="9">
        <f t="shared" ca="1" si="643"/>
        <v>180.51040442702114</v>
      </c>
    </row>
    <row r="20590" spans="2:4" x14ac:dyDescent="0.25">
      <c r="B20590" s="13">
        <v>20580</v>
      </c>
      <c r="C20590" s="9">
        <f t="shared" ca="1" si="642"/>
        <v>0.74552935077352944</v>
      </c>
      <c r="D20590" s="9">
        <f t="shared" ca="1" si="643"/>
        <v>183.20974186360561</v>
      </c>
    </row>
    <row r="20591" spans="2:4" x14ac:dyDescent="0.25">
      <c r="B20591" s="13">
        <v>20581</v>
      </c>
      <c r="C20591" s="9">
        <f t="shared" ca="1" si="642"/>
        <v>0.51421116827558833</v>
      </c>
      <c r="D20591" s="9">
        <f t="shared" ca="1" si="643"/>
        <v>170.71259306511055</v>
      </c>
    </row>
    <row r="20592" spans="2:4" x14ac:dyDescent="0.25">
      <c r="B20592" s="13">
        <v>20582</v>
      </c>
      <c r="C20592" s="9">
        <f t="shared" ca="1" si="642"/>
        <v>0.40991931772370072</v>
      </c>
      <c r="D20592" s="9">
        <f t="shared" ca="1" si="643"/>
        <v>165.44494947894918</v>
      </c>
    </row>
    <row r="20593" spans="2:4" x14ac:dyDescent="0.25">
      <c r="B20593" s="13">
        <v>20583</v>
      </c>
      <c r="C20593" s="9">
        <f t="shared" ca="1" si="642"/>
        <v>2.8789350146908643E-2</v>
      </c>
      <c r="D20593" s="9">
        <f t="shared" ca="1" si="643"/>
        <v>132.022163480497</v>
      </c>
    </row>
    <row r="20594" spans="2:4" x14ac:dyDescent="0.25">
      <c r="B20594" s="13">
        <v>20584</v>
      </c>
      <c r="C20594" s="9">
        <f t="shared" ca="1" si="642"/>
        <v>0.48821093836642093</v>
      </c>
      <c r="D20594" s="9">
        <f t="shared" ca="1" si="643"/>
        <v>169.40889805186768</v>
      </c>
    </row>
    <row r="20595" spans="2:4" x14ac:dyDescent="0.25">
      <c r="B20595" s="13">
        <v>20585</v>
      </c>
      <c r="C20595" s="9">
        <f t="shared" ca="1" si="642"/>
        <v>0.27509054453242798</v>
      </c>
      <c r="D20595" s="9">
        <f t="shared" ca="1" si="643"/>
        <v>158.05022419875436</v>
      </c>
    </row>
    <row r="20596" spans="2:4" x14ac:dyDescent="0.25">
      <c r="B20596" s="13">
        <v>20586</v>
      </c>
      <c r="C20596" s="9">
        <f t="shared" ca="1" si="642"/>
        <v>0.91893902187217968</v>
      </c>
      <c r="D20596" s="9">
        <f t="shared" ca="1" si="643"/>
        <v>197.95940798781024</v>
      </c>
    </row>
    <row r="20597" spans="2:4" x14ac:dyDescent="0.25">
      <c r="B20597" s="13">
        <v>20587</v>
      </c>
      <c r="C20597" s="9">
        <f t="shared" ca="1" si="642"/>
        <v>0.92053996489808487</v>
      </c>
      <c r="D20597" s="9">
        <f t="shared" ca="1" si="643"/>
        <v>198.17425858848981</v>
      </c>
    </row>
    <row r="20598" spans="2:4" x14ac:dyDescent="0.25">
      <c r="B20598" s="13">
        <v>20588</v>
      </c>
      <c r="C20598" s="9">
        <f t="shared" ca="1" si="642"/>
        <v>0.5085496015963582</v>
      </c>
      <c r="D20598" s="9">
        <f t="shared" ca="1" si="643"/>
        <v>170.42864627572541</v>
      </c>
    </row>
    <row r="20599" spans="2:4" x14ac:dyDescent="0.25">
      <c r="B20599" s="13">
        <v>20589</v>
      </c>
      <c r="C20599" s="9">
        <f t="shared" ca="1" si="642"/>
        <v>0.5633135745035478</v>
      </c>
      <c r="D20599" s="9">
        <f t="shared" ca="1" si="643"/>
        <v>173.1875148070678</v>
      </c>
    </row>
    <row r="20600" spans="2:4" x14ac:dyDescent="0.25">
      <c r="B20600" s="13">
        <v>20590</v>
      </c>
      <c r="C20600" s="9">
        <f t="shared" ca="1" si="642"/>
        <v>0.73256432653624814</v>
      </c>
      <c r="D20600" s="9">
        <f t="shared" ca="1" si="643"/>
        <v>182.41174147018947</v>
      </c>
    </row>
    <row r="20601" spans="2:4" x14ac:dyDescent="0.25">
      <c r="B20601" s="13">
        <v>20591</v>
      </c>
      <c r="C20601" s="9">
        <f t="shared" ca="1" si="642"/>
        <v>5.6375520066986873E-5</v>
      </c>
      <c r="D20601" s="9">
        <f t="shared" ca="1" si="643"/>
        <v>92.772515027928904</v>
      </c>
    </row>
    <row r="20602" spans="2:4" x14ac:dyDescent="0.25">
      <c r="B20602" s="13">
        <v>20592</v>
      </c>
      <c r="C20602" s="9">
        <f t="shared" ca="1" si="642"/>
        <v>0.27289021606201591</v>
      </c>
      <c r="D20602" s="9">
        <f t="shared" ca="1" si="643"/>
        <v>157.91809845192569</v>
      </c>
    </row>
    <row r="20603" spans="2:4" x14ac:dyDescent="0.25">
      <c r="B20603" s="13">
        <v>20593</v>
      </c>
      <c r="C20603" s="9">
        <f t="shared" ca="1" si="642"/>
        <v>0.90148303503882654</v>
      </c>
      <c r="D20603" s="9">
        <f t="shared" ca="1" si="643"/>
        <v>195.80096362214815</v>
      </c>
    </row>
    <row r="20604" spans="2:4" x14ac:dyDescent="0.25">
      <c r="B20604" s="13">
        <v>20594</v>
      </c>
      <c r="C20604" s="9">
        <f t="shared" ca="1" si="642"/>
        <v>0.25284636010238526</v>
      </c>
      <c r="D20604" s="9">
        <f t="shared" ca="1" si="643"/>
        <v>156.68881061834983</v>
      </c>
    </row>
    <row r="20605" spans="2:4" x14ac:dyDescent="0.25">
      <c r="B20605" s="13">
        <v>20595</v>
      </c>
      <c r="C20605" s="9">
        <f t="shared" ca="1" si="642"/>
        <v>0.62388428067727408</v>
      </c>
      <c r="D20605" s="9">
        <f t="shared" ca="1" si="643"/>
        <v>176.31396806879059</v>
      </c>
    </row>
    <row r="20606" spans="2:4" x14ac:dyDescent="0.25">
      <c r="B20606" s="13">
        <v>20596</v>
      </c>
      <c r="C20606" s="9">
        <f t="shared" ca="1" si="642"/>
        <v>0.36544737441770136</v>
      </c>
      <c r="D20606" s="9">
        <f t="shared" ca="1" si="643"/>
        <v>163.12128881165327</v>
      </c>
    </row>
    <row r="20607" spans="2:4" x14ac:dyDescent="0.25">
      <c r="B20607" s="13">
        <v>20597</v>
      </c>
      <c r="C20607" s="9">
        <f t="shared" ca="1" si="642"/>
        <v>0.77097905948570311</v>
      </c>
      <c r="D20607" s="9">
        <f t="shared" ca="1" si="643"/>
        <v>184.84150048952534</v>
      </c>
    </row>
    <row r="20608" spans="2:4" x14ac:dyDescent="0.25">
      <c r="B20608" s="13">
        <v>20598</v>
      </c>
      <c r="C20608" s="9">
        <f t="shared" ca="1" si="642"/>
        <v>0.35830044020808449</v>
      </c>
      <c r="D20608" s="9">
        <f t="shared" ca="1" si="643"/>
        <v>162.73989280162513</v>
      </c>
    </row>
    <row r="20609" spans="2:4" x14ac:dyDescent="0.25">
      <c r="B20609" s="13">
        <v>20599</v>
      </c>
      <c r="C20609" s="9">
        <f t="shared" ca="1" si="642"/>
        <v>0.99721667239811851</v>
      </c>
      <c r="D20609" s="9">
        <f t="shared" ca="1" si="643"/>
        <v>225.44543397625984</v>
      </c>
    </row>
    <row r="20610" spans="2:4" x14ac:dyDescent="0.25">
      <c r="B20610" s="13">
        <v>20600</v>
      </c>
      <c r="C20610" s="9">
        <f t="shared" ca="1" si="642"/>
        <v>0.76951102473916422</v>
      </c>
      <c r="D20610" s="9">
        <f t="shared" ca="1" si="643"/>
        <v>184.74474940612822</v>
      </c>
    </row>
    <row r="20611" spans="2:4" x14ac:dyDescent="0.25">
      <c r="B20611" s="13">
        <v>20601</v>
      </c>
      <c r="C20611" s="9">
        <f t="shared" ca="1" si="642"/>
        <v>8.6779269026315831E-4</v>
      </c>
      <c r="D20611" s="9">
        <f t="shared" ca="1" si="643"/>
        <v>107.35792521070306</v>
      </c>
    </row>
    <row r="20612" spans="2:4" x14ac:dyDescent="0.25">
      <c r="B20612" s="13">
        <v>20602</v>
      </c>
      <c r="C20612" s="9">
        <f t="shared" ca="1" si="642"/>
        <v>0.5998754263141054</v>
      </c>
      <c r="D20612" s="9">
        <f t="shared" ca="1" si="643"/>
        <v>175.06049345355146</v>
      </c>
    </row>
    <row r="20613" spans="2:4" x14ac:dyDescent="0.25">
      <c r="B20613" s="13">
        <v>20603</v>
      </c>
      <c r="C20613" s="9">
        <f t="shared" ca="1" si="642"/>
        <v>0.50354611124845539</v>
      </c>
      <c r="D20613" s="9">
        <f t="shared" ca="1" si="643"/>
        <v>170.17777799549469</v>
      </c>
    </row>
    <row r="20614" spans="2:4" x14ac:dyDescent="0.25">
      <c r="B20614" s="13">
        <v>20604</v>
      </c>
      <c r="C20614" s="9">
        <f t="shared" ca="1" si="642"/>
        <v>0.87000465452630948</v>
      </c>
      <c r="D20614" s="9">
        <f t="shared" ca="1" si="643"/>
        <v>192.52826263670605</v>
      </c>
    </row>
    <row r="20615" spans="2:4" x14ac:dyDescent="0.25">
      <c r="B20615" s="13">
        <v>20605</v>
      </c>
      <c r="C20615" s="9">
        <f t="shared" ca="1" si="642"/>
        <v>0.22405067351938801</v>
      </c>
      <c r="D20615" s="9">
        <f t="shared" ca="1" si="643"/>
        <v>154.82831666422294</v>
      </c>
    </row>
    <row r="20616" spans="2:4" x14ac:dyDescent="0.25">
      <c r="B20616" s="13">
        <v>20606</v>
      </c>
      <c r="C20616" s="9">
        <f t="shared" ca="1" si="642"/>
        <v>4.8034923961847054E-2</v>
      </c>
      <c r="D20616" s="9">
        <f t="shared" ca="1" si="643"/>
        <v>136.7157376834603</v>
      </c>
    </row>
    <row r="20617" spans="2:4" x14ac:dyDescent="0.25">
      <c r="B20617" s="13">
        <v>20607</v>
      </c>
      <c r="C20617" s="9">
        <f t="shared" ca="1" si="642"/>
        <v>0.76661808897868178</v>
      </c>
      <c r="D20617" s="9">
        <f t="shared" ca="1" si="643"/>
        <v>184.55509194978964</v>
      </c>
    </row>
    <row r="20618" spans="2:4" x14ac:dyDescent="0.25">
      <c r="B20618" s="13">
        <v>20608</v>
      </c>
      <c r="C20618" s="9">
        <f t="shared" ca="1" si="642"/>
        <v>0.60585613118843473</v>
      </c>
      <c r="D20618" s="9">
        <f t="shared" ca="1" si="643"/>
        <v>175.3706948055256</v>
      </c>
    </row>
    <row r="20619" spans="2:4" x14ac:dyDescent="0.25">
      <c r="B20619" s="13">
        <v>20609</v>
      </c>
      <c r="C20619" s="9">
        <f t="shared" ca="1" si="642"/>
        <v>0.25403425790259959</v>
      </c>
      <c r="D20619" s="9">
        <f t="shared" ca="1" si="643"/>
        <v>156.76303611460341</v>
      </c>
    </row>
    <row r="20620" spans="2:4" x14ac:dyDescent="0.25">
      <c r="B20620" s="13">
        <v>20610</v>
      </c>
      <c r="C20620" s="9">
        <f t="shared" ref="C20620:C20683" ca="1" si="644">RAND()</f>
        <v>0.31338258633873273</v>
      </c>
      <c r="D20620" s="9">
        <f t="shared" ref="D20620:D20683" ca="1" si="645">_xlfn.NORM.INV(C20620,$C$6,$C$7)</f>
        <v>160.27430168825126</v>
      </c>
    </row>
    <row r="20621" spans="2:4" x14ac:dyDescent="0.25">
      <c r="B20621" s="13">
        <v>20611</v>
      </c>
      <c r="C20621" s="9">
        <f t="shared" ca="1" si="644"/>
        <v>0.84881915091316129</v>
      </c>
      <c r="D20621" s="9">
        <f t="shared" ca="1" si="645"/>
        <v>190.62764086530089</v>
      </c>
    </row>
    <row r="20622" spans="2:4" x14ac:dyDescent="0.25">
      <c r="B20622" s="13">
        <v>20612</v>
      </c>
      <c r="C20622" s="9">
        <f t="shared" ca="1" si="644"/>
        <v>0.76545090385005754</v>
      </c>
      <c r="D20622" s="9">
        <f t="shared" ca="1" si="645"/>
        <v>184.47894265573515</v>
      </c>
    </row>
    <row r="20623" spans="2:4" x14ac:dyDescent="0.25">
      <c r="B20623" s="13">
        <v>20613</v>
      </c>
      <c r="C20623" s="9">
        <f t="shared" ca="1" si="644"/>
        <v>0.18171699530121088</v>
      </c>
      <c r="D20623" s="9">
        <f t="shared" ca="1" si="645"/>
        <v>151.8231773342151</v>
      </c>
    </row>
    <row r="20624" spans="2:4" x14ac:dyDescent="0.25">
      <c r="B20624" s="13">
        <v>20614</v>
      </c>
      <c r="C20624" s="9">
        <f t="shared" ca="1" si="644"/>
        <v>0.1591300984013817</v>
      </c>
      <c r="D20624" s="9">
        <f t="shared" ca="1" si="645"/>
        <v>150.03920965767702</v>
      </c>
    </row>
    <row r="20625" spans="2:4" x14ac:dyDescent="0.25">
      <c r="B20625" s="13">
        <v>20615</v>
      </c>
      <c r="C20625" s="9">
        <f t="shared" ca="1" si="644"/>
        <v>0.31713210711480178</v>
      </c>
      <c r="D20625" s="9">
        <f t="shared" ca="1" si="645"/>
        <v>160.48532895524815</v>
      </c>
    </row>
    <row r="20626" spans="2:4" x14ac:dyDescent="0.25">
      <c r="B20626" s="13">
        <v>20616</v>
      </c>
      <c r="C20626" s="9">
        <f t="shared" ca="1" si="644"/>
        <v>0.78827305855297403</v>
      </c>
      <c r="D20626" s="9">
        <f t="shared" ca="1" si="645"/>
        <v>186.00887011922214</v>
      </c>
    </row>
    <row r="20627" spans="2:4" x14ac:dyDescent="0.25">
      <c r="B20627" s="13">
        <v>20617</v>
      </c>
      <c r="C20627" s="9">
        <f t="shared" ca="1" si="644"/>
        <v>0.24179446298754292</v>
      </c>
      <c r="D20627" s="9">
        <f t="shared" ca="1" si="645"/>
        <v>155.98916129988396</v>
      </c>
    </row>
    <row r="20628" spans="2:4" x14ac:dyDescent="0.25">
      <c r="B20628" s="13">
        <v>20618</v>
      </c>
      <c r="C20628" s="9">
        <f t="shared" ca="1" si="644"/>
        <v>0.20805694538033037</v>
      </c>
      <c r="D20628" s="9">
        <f t="shared" ca="1" si="645"/>
        <v>153.73636602901209</v>
      </c>
    </row>
    <row r="20629" spans="2:4" x14ac:dyDescent="0.25">
      <c r="B20629" s="13">
        <v>20619</v>
      </c>
      <c r="C20629" s="9">
        <f t="shared" ca="1" si="644"/>
        <v>0.67293716112056923</v>
      </c>
      <c r="D20629" s="9">
        <f t="shared" ca="1" si="645"/>
        <v>178.96076261652817</v>
      </c>
    </row>
    <row r="20630" spans="2:4" x14ac:dyDescent="0.25">
      <c r="B20630" s="13">
        <v>20620</v>
      </c>
      <c r="C20630" s="9">
        <f t="shared" ca="1" si="644"/>
        <v>0.81526687154998723</v>
      </c>
      <c r="D20630" s="9">
        <f t="shared" ca="1" si="645"/>
        <v>187.94947190918379</v>
      </c>
    </row>
    <row r="20631" spans="2:4" x14ac:dyDescent="0.25">
      <c r="B20631" s="13">
        <v>20621</v>
      </c>
      <c r="C20631" s="9">
        <f t="shared" ca="1" si="644"/>
        <v>0.57684806786487342</v>
      </c>
      <c r="D20631" s="9">
        <f t="shared" ca="1" si="645"/>
        <v>173.87673106908341</v>
      </c>
    </row>
    <row r="20632" spans="2:4" x14ac:dyDescent="0.25">
      <c r="B20632" s="13">
        <v>20622</v>
      </c>
      <c r="C20632" s="9">
        <f t="shared" ca="1" si="644"/>
        <v>9.3997129772130483E-2</v>
      </c>
      <c r="D20632" s="9">
        <f t="shared" ca="1" si="645"/>
        <v>143.66928333275786</v>
      </c>
    </row>
    <row r="20633" spans="2:4" x14ac:dyDescent="0.25">
      <c r="B20633" s="13">
        <v>20623</v>
      </c>
      <c r="C20633" s="9">
        <f t="shared" ca="1" si="644"/>
        <v>0.32993952289843209</v>
      </c>
      <c r="D20633" s="9">
        <f t="shared" ca="1" si="645"/>
        <v>161.19839665960868</v>
      </c>
    </row>
    <row r="20634" spans="2:4" x14ac:dyDescent="0.25">
      <c r="B20634" s="13">
        <v>20624</v>
      </c>
      <c r="C20634" s="9">
        <f t="shared" ca="1" si="644"/>
        <v>0.27020774996505403</v>
      </c>
      <c r="D20634" s="9">
        <f t="shared" ca="1" si="645"/>
        <v>157.75630408756183</v>
      </c>
    </row>
    <row r="20635" spans="2:4" x14ac:dyDescent="0.25">
      <c r="B20635" s="13">
        <v>20625</v>
      </c>
      <c r="C20635" s="9">
        <f t="shared" ca="1" si="644"/>
        <v>0.48952190450655131</v>
      </c>
      <c r="D20635" s="9">
        <f t="shared" ca="1" si="645"/>
        <v>169.47464578259905</v>
      </c>
    </row>
    <row r="20636" spans="2:4" x14ac:dyDescent="0.25">
      <c r="B20636" s="13">
        <v>20626</v>
      </c>
      <c r="C20636" s="9">
        <f t="shared" ca="1" si="644"/>
        <v>3.561282432527435E-2</v>
      </c>
      <c r="D20636" s="9">
        <f t="shared" ca="1" si="645"/>
        <v>133.91927809905829</v>
      </c>
    </row>
    <row r="20637" spans="2:4" x14ac:dyDescent="0.25">
      <c r="B20637" s="13">
        <v>20627</v>
      </c>
      <c r="C20637" s="9">
        <f t="shared" ca="1" si="644"/>
        <v>0.49821999760549784</v>
      </c>
      <c r="D20637" s="9">
        <f t="shared" ca="1" si="645"/>
        <v>169.9107636172977</v>
      </c>
    </row>
    <row r="20638" spans="2:4" x14ac:dyDescent="0.25">
      <c r="B20638" s="13">
        <v>20628</v>
      </c>
      <c r="C20638" s="9">
        <f t="shared" ca="1" si="644"/>
        <v>0.3883005364125498</v>
      </c>
      <c r="D20638" s="9">
        <f t="shared" ca="1" si="645"/>
        <v>164.32497647367137</v>
      </c>
    </row>
    <row r="20639" spans="2:4" x14ac:dyDescent="0.25">
      <c r="B20639" s="13">
        <v>20629</v>
      </c>
      <c r="C20639" s="9">
        <f t="shared" ca="1" si="644"/>
        <v>0.76999354586395397</v>
      </c>
      <c r="D20639" s="9">
        <f t="shared" ca="1" si="645"/>
        <v>184.77651188071781</v>
      </c>
    </row>
    <row r="20640" spans="2:4" x14ac:dyDescent="0.25">
      <c r="B20640" s="13">
        <v>20630</v>
      </c>
      <c r="C20640" s="9">
        <f t="shared" ca="1" si="644"/>
        <v>0.13893139854439995</v>
      </c>
      <c r="D20640" s="9">
        <f t="shared" ca="1" si="645"/>
        <v>148.2973419739705</v>
      </c>
    </row>
    <row r="20641" spans="2:4" x14ac:dyDescent="0.25">
      <c r="B20641" s="13">
        <v>20631</v>
      </c>
      <c r="C20641" s="9">
        <f t="shared" ca="1" si="644"/>
        <v>0.4419099246364232</v>
      </c>
      <c r="D20641" s="9">
        <f t="shared" ca="1" si="645"/>
        <v>167.07742749477168</v>
      </c>
    </row>
    <row r="20642" spans="2:4" x14ac:dyDescent="0.25">
      <c r="B20642" s="13">
        <v>20632</v>
      </c>
      <c r="C20642" s="9">
        <f t="shared" ca="1" si="644"/>
        <v>0.17733206913874033</v>
      </c>
      <c r="D20642" s="9">
        <f t="shared" ca="1" si="645"/>
        <v>151.48839412237902</v>
      </c>
    </row>
    <row r="20643" spans="2:4" x14ac:dyDescent="0.25">
      <c r="B20643" s="13">
        <v>20633</v>
      </c>
      <c r="C20643" s="9">
        <f t="shared" ca="1" si="644"/>
        <v>0.95559003757551297</v>
      </c>
      <c r="D20643" s="9">
        <f t="shared" ca="1" si="645"/>
        <v>204.03311448830928</v>
      </c>
    </row>
    <row r="20644" spans="2:4" x14ac:dyDescent="0.25">
      <c r="B20644" s="13">
        <v>20634</v>
      </c>
      <c r="C20644" s="9">
        <f t="shared" ca="1" si="644"/>
        <v>0.18812775909153712</v>
      </c>
      <c r="D20644" s="9">
        <f t="shared" ca="1" si="645"/>
        <v>152.30366663999058</v>
      </c>
    </row>
    <row r="20645" spans="2:4" x14ac:dyDescent="0.25">
      <c r="B20645" s="13">
        <v>20635</v>
      </c>
      <c r="C20645" s="9">
        <f t="shared" ca="1" si="644"/>
        <v>0.35924170461681626</v>
      </c>
      <c r="D20645" s="9">
        <f t="shared" ca="1" si="645"/>
        <v>162.79027157329531</v>
      </c>
    </row>
    <row r="20646" spans="2:4" x14ac:dyDescent="0.25">
      <c r="B20646" s="13">
        <v>20636</v>
      </c>
      <c r="C20646" s="9">
        <f t="shared" ca="1" si="644"/>
        <v>0.99821498224780092</v>
      </c>
      <c r="D20646" s="9">
        <f t="shared" ca="1" si="645"/>
        <v>228.27696235884804</v>
      </c>
    </row>
    <row r="20647" spans="2:4" x14ac:dyDescent="0.25">
      <c r="B20647" s="13">
        <v>20637</v>
      </c>
      <c r="C20647" s="9">
        <f t="shared" ca="1" si="644"/>
        <v>0.53744925046232084</v>
      </c>
      <c r="D20647" s="9">
        <f t="shared" ca="1" si="645"/>
        <v>171.88019279911637</v>
      </c>
    </row>
    <row r="20648" spans="2:4" x14ac:dyDescent="0.25">
      <c r="B20648" s="13">
        <v>20638</v>
      </c>
      <c r="C20648" s="9">
        <f t="shared" ca="1" si="644"/>
        <v>0.5104518931429658</v>
      </c>
      <c r="D20648" s="9">
        <f t="shared" ca="1" si="645"/>
        <v>170.52404017422</v>
      </c>
    </row>
    <row r="20649" spans="2:4" x14ac:dyDescent="0.25">
      <c r="B20649" s="13">
        <v>20639</v>
      </c>
      <c r="C20649" s="9">
        <f t="shared" ca="1" si="644"/>
        <v>0.1800289145339975</v>
      </c>
      <c r="D20649" s="9">
        <f t="shared" ca="1" si="645"/>
        <v>151.69490198353799</v>
      </c>
    </row>
    <row r="20650" spans="2:4" x14ac:dyDescent="0.25">
      <c r="B20650" s="13">
        <v>20640</v>
      </c>
      <c r="C20650" s="9">
        <f t="shared" ca="1" si="644"/>
        <v>0.48043408157534195</v>
      </c>
      <c r="D20650" s="9">
        <f t="shared" ca="1" si="645"/>
        <v>169.01871674938278</v>
      </c>
    </row>
    <row r="20651" spans="2:4" x14ac:dyDescent="0.25">
      <c r="B20651" s="13">
        <v>20641</v>
      </c>
      <c r="C20651" s="9">
        <f t="shared" ca="1" si="644"/>
        <v>0.69590579244252559</v>
      </c>
      <c r="D20651" s="9">
        <f t="shared" ca="1" si="645"/>
        <v>180.25322171308835</v>
      </c>
    </row>
    <row r="20652" spans="2:4" x14ac:dyDescent="0.25">
      <c r="B20652" s="13">
        <v>20642</v>
      </c>
      <c r="C20652" s="9">
        <f t="shared" ca="1" si="644"/>
        <v>0.37159178198747422</v>
      </c>
      <c r="D20652" s="9">
        <f t="shared" ca="1" si="645"/>
        <v>163.44719179445855</v>
      </c>
    </row>
    <row r="20653" spans="2:4" x14ac:dyDescent="0.25">
      <c r="B20653" s="13">
        <v>20643</v>
      </c>
      <c r="C20653" s="9">
        <f t="shared" ca="1" si="644"/>
        <v>0.84349634414508401</v>
      </c>
      <c r="D20653" s="9">
        <f t="shared" ca="1" si="645"/>
        <v>190.17863730825673</v>
      </c>
    </row>
    <row r="20654" spans="2:4" x14ac:dyDescent="0.25">
      <c r="B20654" s="13">
        <v>20644</v>
      </c>
      <c r="C20654" s="9">
        <f t="shared" ca="1" si="644"/>
        <v>0.47368700720969836</v>
      </c>
      <c r="D20654" s="9">
        <f t="shared" ca="1" si="645"/>
        <v>168.67990426317209</v>
      </c>
    </row>
    <row r="20655" spans="2:4" x14ac:dyDescent="0.25">
      <c r="B20655" s="13">
        <v>20645</v>
      </c>
      <c r="C20655" s="9">
        <f t="shared" ca="1" si="644"/>
        <v>3.6906991337165462E-2</v>
      </c>
      <c r="D20655" s="9">
        <f t="shared" ca="1" si="645"/>
        <v>134.24470654444505</v>
      </c>
    </row>
    <row r="20656" spans="2:4" x14ac:dyDescent="0.25">
      <c r="B20656" s="13">
        <v>20646</v>
      </c>
      <c r="C20656" s="9">
        <f t="shared" ca="1" si="644"/>
        <v>0.59842664852411198</v>
      </c>
      <c r="D20656" s="9">
        <f t="shared" ca="1" si="645"/>
        <v>174.98553530080375</v>
      </c>
    </row>
    <row r="20657" spans="2:4" x14ac:dyDescent="0.25">
      <c r="B20657" s="13">
        <v>20647</v>
      </c>
      <c r="C20657" s="9">
        <f t="shared" ca="1" si="644"/>
        <v>0.58178321802142419</v>
      </c>
      <c r="D20657" s="9">
        <f t="shared" ca="1" si="645"/>
        <v>174.12914988925721</v>
      </c>
    </row>
    <row r="20658" spans="2:4" x14ac:dyDescent="0.25">
      <c r="B20658" s="13">
        <v>20648</v>
      </c>
      <c r="C20658" s="9">
        <f t="shared" ca="1" si="644"/>
        <v>0.80273043553489254</v>
      </c>
      <c r="D20658" s="9">
        <f t="shared" ca="1" si="645"/>
        <v>187.02829039296358</v>
      </c>
    </row>
    <row r="20659" spans="2:4" x14ac:dyDescent="0.25">
      <c r="B20659" s="13">
        <v>20649</v>
      </c>
      <c r="C20659" s="9">
        <f t="shared" ca="1" si="644"/>
        <v>0.24082917215617661</v>
      </c>
      <c r="D20659" s="9">
        <f t="shared" ca="1" si="645"/>
        <v>155.92724334078426</v>
      </c>
    </row>
    <row r="20660" spans="2:4" x14ac:dyDescent="0.25">
      <c r="B20660" s="13">
        <v>20650</v>
      </c>
      <c r="C20660" s="9">
        <f t="shared" ca="1" si="644"/>
        <v>0.1109684455675547</v>
      </c>
      <c r="D20660" s="9">
        <f t="shared" ca="1" si="645"/>
        <v>145.57212070229298</v>
      </c>
    </row>
    <row r="20661" spans="2:4" x14ac:dyDescent="0.25">
      <c r="B20661" s="13">
        <v>20651</v>
      </c>
      <c r="C20661" s="9">
        <f t="shared" ca="1" si="644"/>
        <v>0.5470319569876263</v>
      </c>
      <c r="D20661" s="9">
        <f t="shared" ca="1" si="645"/>
        <v>172.36332109087036</v>
      </c>
    </row>
    <row r="20662" spans="2:4" x14ac:dyDescent="0.25">
      <c r="B20662" s="13">
        <v>20652</v>
      </c>
      <c r="C20662" s="9">
        <f t="shared" ca="1" si="644"/>
        <v>0.92855216468115365</v>
      </c>
      <c r="D20662" s="9">
        <f t="shared" ca="1" si="645"/>
        <v>199.30185087888006</v>
      </c>
    </row>
    <row r="20663" spans="2:4" x14ac:dyDescent="0.25">
      <c r="B20663" s="13">
        <v>20653</v>
      </c>
      <c r="C20663" s="9">
        <f t="shared" ca="1" si="644"/>
        <v>0.49508440932333508</v>
      </c>
      <c r="D20663" s="9">
        <f t="shared" ca="1" si="645"/>
        <v>169.75356259257265</v>
      </c>
    </row>
    <row r="20664" spans="2:4" x14ac:dyDescent="0.25">
      <c r="B20664" s="13">
        <v>20654</v>
      </c>
      <c r="C20664" s="9">
        <f t="shared" ca="1" si="644"/>
        <v>0.5497071842982193</v>
      </c>
      <c r="D20664" s="9">
        <f t="shared" ca="1" si="645"/>
        <v>172.49843166121781</v>
      </c>
    </row>
    <row r="20665" spans="2:4" x14ac:dyDescent="0.25">
      <c r="B20665" s="13">
        <v>20655</v>
      </c>
      <c r="C20665" s="9">
        <f t="shared" ca="1" si="644"/>
        <v>0.63426553813196984</v>
      </c>
      <c r="D20665" s="9">
        <f t="shared" ca="1" si="645"/>
        <v>176.86344383079063</v>
      </c>
    </row>
    <row r="20666" spans="2:4" x14ac:dyDescent="0.25">
      <c r="B20666" s="13">
        <v>20656</v>
      </c>
      <c r="C20666" s="9">
        <f t="shared" ca="1" si="644"/>
        <v>0.65193167242318883</v>
      </c>
      <c r="D20666" s="9">
        <f t="shared" ca="1" si="645"/>
        <v>177.81081698740493</v>
      </c>
    </row>
    <row r="20667" spans="2:4" x14ac:dyDescent="0.25">
      <c r="B20667" s="13">
        <v>20657</v>
      </c>
      <c r="C20667" s="9">
        <f t="shared" ca="1" si="644"/>
        <v>0.62030144143386534</v>
      </c>
      <c r="D20667" s="9">
        <f t="shared" ca="1" si="645"/>
        <v>176.12545153621161</v>
      </c>
    </row>
    <row r="20668" spans="2:4" x14ac:dyDescent="0.25">
      <c r="B20668" s="13">
        <v>20658</v>
      </c>
      <c r="C20668" s="9">
        <f t="shared" ca="1" si="644"/>
        <v>0.49633103964308356</v>
      </c>
      <c r="D20668" s="9">
        <f t="shared" ca="1" si="645"/>
        <v>169.81606301168904</v>
      </c>
    </row>
    <row r="20669" spans="2:4" x14ac:dyDescent="0.25">
      <c r="B20669" s="13">
        <v>20659</v>
      </c>
      <c r="C20669" s="9">
        <f t="shared" ca="1" si="644"/>
        <v>0.88941698613484799</v>
      </c>
      <c r="D20669" s="9">
        <f t="shared" ca="1" si="645"/>
        <v>194.4686688952213</v>
      </c>
    </row>
    <row r="20670" spans="2:4" x14ac:dyDescent="0.25">
      <c r="B20670" s="13">
        <v>20660</v>
      </c>
      <c r="C20670" s="9">
        <f t="shared" ca="1" si="644"/>
        <v>0.18512106615915125</v>
      </c>
      <c r="D20670" s="9">
        <f t="shared" ca="1" si="645"/>
        <v>152.07960189867688</v>
      </c>
    </row>
    <row r="20671" spans="2:4" x14ac:dyDescent="0.25">
      <c r="B20671" s="13">
        <v>20661</v>
      </c>
      <c r="C20671" s="9">
        <f t="shared" ca="1" si="644"/>
        <v>0.27971359123592565</v>
      </c>
      <c r="D20671" s="9">
        <f t="shared" ca="1" si="645"/>
        <v>158.32614906019208</v>
      </c>
    </row>
    <row r="20672" spans="2:4" x14ac:dyDescent="0.25">
      <c r="B20672" s="13">
        <v>20662</v>
      </c>
      <c r="C20672" s="9">
        <f t="shared" ca="1" si="644"/>
        <v>0.25769216750136781</v>
      </c>
      <c r="D20672" s="9">
        <f t="shared" ca="1" si="645"/>
        <v>156.99046561366822</v>
      </c>
    </row>
    <row r="20673" spans="2:4" x14ac:dyDescent="0.25">
      <c r="B20673" s="13">
        <v>20663</v>
      </c>
      <c r="C20673" s="9">
        <f t="shared" ca="1" si="644"/>
        <v>0.10948798109574587</v>
      </c>
      <c r="D20673" s="9">
        <f t="shared" ca="1" si="645"/>
        <v>145.41488659237439</v>
      </c>
    </row>
    <row r="20674" spans="2:4" x14ac:dyDescent="0.25">
      <c r="B20674" s="13">
        <v>20664</v>
      </c>
      <c r="C20674" s="9">
        <f t="shared" ca="1" si="644"/>
        <v>0.3616716048631885</v>
      </c>
      <c r="D20674" s="9">
        <f t="shared" ca="1" si="645"/>
        <v>162.92011546152173</v>
      </c>
    </row>
    <row r="20675" spans="2:4" x14ac:dyDescent="0.25">
      <c r="B20675" s="13">
        <v>20665</v>
      </c>
      <c r="C20675" s="9">
        <f t="shared" ca="1" si="644"/>
        <v>0.98277490246030885</v>
      </c>
      <c r="D20675" s="9">
        <f t="shared" ca="1" si="645"/>
        <v>212.29524986007917</v>
      </c>
    </row>
    <row r="20676" spans="2:4" x14ac:dyDescent="0.25">
      <c r="B20676" s="13">
        <v>20666</v>
      </c>
      <c r="C20676" s="9">
        <f t="shared" ca="1" si="644"/>
        <v>0.83821724598061331</v>
      </c>
      <c r="D20676" s="9">
        <f t="shared" ca="1" si="645"/>
        <v>189.74314693845815</v>
      </c>
    </row>
    <row r="20677" spans="2:4" x14ac:dyDescent="0.25">
      <c r="B20677" s="13">
        <v>20667</v>
      </c>
      <c r="C20677" s="9">
        <f t="shared" ca="1" si="644"/>
        <v>0.5548955044393129</v>
      </c>
      <c r="D20677" s="9">
        <f t="shared" ca="1" si="645"/>
        <v>172.76079528258489</v>
      </c>
    </row>
    <row r="20678" spans="2:4" x14ac:dyDescent="0.25">
      <c r="B20678" s="13">
        <v>20668</v>
      </c>
      <c r="C20678" s="9">
        <f t="shared" ca="1" si="644"/>
        <v>0.17374777640009409</v>
      </c>
      <c r="D20678" s="9">
        <f t="shared" ca="1" si="645"/>
        <v>151.21083635310072</v>
      </c>
    </row>
    <row r="20679" spans="2:4" x14ac:dyDescent="0.25">
      <c r="B20679" s="13">
        <v>20669</v>
      </c>
      <c r="C20679" s="9">
        <f t="shared" ca="1" si="644"/>
        <v>0.28674149998300746</v>
      </c>
      <c r="D20679" s="9">
        <f t="shared" ca="1" si="645"/>
        <v>158.74141318815009</v>
      </c>
    </row>
    <row r="20680" spans="2:4" x14ac:dyDescent="0.25">
      <c r="B20680" s="13">
        <v>20670</v>
      </c>
      <c r="C20680" s="9">
        <f t="shared" ca="1" si="644"/>
        <v>0.45304763156362238</v>
      </c>
      <c r="D20680" s="9">
        <f t="shared" ca="1" si="645"/>
        <v>167.64069679365736</v>
      </c>
    </row>
    <row r="20681" spans="2:4" x14ac:dyDescent="0.25">
      <c r="B20681" s="13">
        <v>20671</v>
      </c>
      <c r="C20681" s="9">
        <f t="shared" ca="1" si="644"/>
        <v>0.54702741647244857</v>
      </c>
      <c r="D20681" s="9">
        <f t="shared" ca="1" si="645"/>
        <v>172.36309186858327</v>
      </c>
    </row>
    <row r="20682" spans="2:4" x14ac:dyDescent="0.25">
      <c r="B20682" s="13">
        <v>20672</v>
      </c>
      <c r="C20682" s="9">
        <f t="shared" ca="1" si="644"/>
        <v>0.2694872487093507</v>
      </c>
      <c r="D20682" s="9">
        <f t="shared" ca="1" si="645"/>
        <v>157.71271025425352</v>
      </c>
    </row>
    <row r="20683" spans="2:4" x14ac:dyDescent="0.25">
      <c r="B20683" s="13">
        <v>20673</v>
      </c>
      <c r="C20683" s="9">
        <f t="shared" ca="1" si="644"/>
        <v>0.86026783602692425</v>
      </c>
      <c r="D20683" s="9">
        <f t="shared" ca="1" si="645"/>
        <v>191.63046933016648</v>
      </c>
    </row>
    <row r="20684" spans="2:4" x14ac:dyDescent="0.25">
      <c r="B20684" s="13">
        <v>20674</v>
      </c>
      <c r="C20684" s="9">
        <f t="shared" ref="C20684:C20747" ca="1" si="646">RAND()</f>
        <v>0.25129633030241572</v>
      </c>
      <c r="D20684" s="9">
        <f t="shared" ref="D20684:D20747" ca="1" si="647">_xlfn.NORM.INV(C20684,$C$6,$C$7)</f>
        <v>156.59168071402951</v>
      </c>
    </row>
    <row r="20685" spans="2:4" x14ac:dyDescent="0.25">
      <c r="B20685" s="13">
        <v>20675</v>
      </c>
      <c r="C20685" s="9">
        <f t="shared" ca="1" si="646"/>
        <v>0.70896606549929764</v>
      </c>
      <c r="D20685" s="9">
        <f t="shared" ca="1" si="647"/>
        <v>181.0073344351255</v>
      </c>
    </row>
    <row r="20686" spans="2:4" x14ac:dyDescent="0.25">
      <c r="B20686" s="13">
        <v>20676</v>
      </c>
      <c r="C20686" s="9">
        <f t="shared" ca="1" si="646"/>
        <v>0.20017228891730288</v>
      </c>
      <c r="D20686" s="9">
        <f t="shared" ca="1" si="647"/>
        <v>153.17988016815042</v>
      </c>
    </row>
    <row r="20687" spans="2:4" x14ac:dyDescent="0.25">
      <c r="B20687" s="13">
        <v>20677</v>
      </c>
      <c r="C20687" s="9">
        <f t="shared" ca="1" si="646"/>
        <v>0.92859778705268936</v>
      </c>
      <c r="D20687" s="9">
        <f t="shared" ca="1" si="647"/>
        <v>199.30854217035892</v>
      </c>
    </row>
    <row r="20688" spans="2:4" x14ac:dyDescent="0.25">
      <c r="B20688" s="13">
        <v>20678</v>
      </c>
      <c r="C20688" s="9">
        <f t="shared" ca="1" si="646"/>
        <v>0.24722192728789605</v>
      </c>
      <c r="D20688" s="9">
        <f t="shared" ca="1" si="647"/>
        <v>156.33484082184751</v>
      </c>
    </row>
    <row r="20689" spans="2:4" x14ac:dyDescent="0.25">
      <c r="B20689" s="13">
        <v>20679</v>
      </c>
      <c r="C20689" s="9">
        <f t="shared" ca="1" si="646"/>
        <v>0.80279920661353976</v>
      </c>
      <c r="D20689" s="9">
        <f t="shared" ca="1" si="647"/>
        <v>187.03324470155556</v>
      </c>
    </row>
    <row r="20690" spans="2:4" x14ac:dyDescent="0.25">
      <c r="B20690" s="13">
        <v>20680</v>
      </c>
      <c r="C20690" s="9">
        <f t="shared" ca="1" si="646"/>
        <v>8.143853536956791E-2</v>
      </c>
      <c r="D20690" s="9">
        <f t="shared" ca="1" si="647"/>
        <v>142.09079348530244</v>
      </c>
    </row>
    <row r="20691" spans="2:4" x14ac:dyDescent="0.25">
      <c r="B20691" s="13">
        <v>20681</v>
      </c>
      <c r="C20691" s="9">
        <f t="shared" ca="1" si="646"/>
        <v>0.3941087961255626</v>
      </c>
      <c r="D20691" s="9">
        <f t="shared" ca="1" si="647"/>
        <v>164.62748233597873</v>
      </c>
    </row>
    <row r="20692" spans="2:4" x14ac:dyDescent="0.25">
      <c r="B20692" s="13">
        <v>20682</v>
      </c>
      <c r="C20692" s="9">
        <f t="shared" ca="1" si="646"/>
        <v>0.29344618206807127</v>
      </c>
      <c r="D20692" s="9">
        <f t="shared" ca="1" si="647"/>
        <v>159.13310225676602</v>
      </c>
    </row>
    <row r="20693" spans="2:4" x14ac:dyDescent="0.25">
      <c r="B20693" s="13">
        <v>20683</v>
      </c>
      <c r="C20693" s="9">
        <f t="shared" ca="1" si="646"/>
        <v>0.69677522136767478</v>
      </c>
      <c r="D20693" s="9">
        <f t="shared" ca="1" si="647"/>
        <v>180.30296130639832</v>
      </c>
    </row>
    <row r="20694" spans="2:4" x14ac:dyDescent="0.25">
      <c r="B20694" s="13">
        <v>20684</v>
      </c>
      <c r="C20694" s="9">
        <f t="shared" ca="1" si="646"/>
        <v>2.5581724058166611E-2</v>
      </c>
      <c r="D20694" s="9">
        <f t="shared" ca="1" si="647"/>
        <v>130.99787359627305</v>
      </c>
    </row>
    <row r="20695" spans="2:4" x14ac:dyDescent="0.25">
      <c r="B20695" s="13">
        <v>20685</v>
      </c>
      <c r="C20695" s="9">
        <f t="shared" ca="1" si="646"/>
        <v>0.30738465106190849</v>
      </c>
      <c r="D20695" s="9">
        <f t="shared" ca="1" si="647"/>
        <v>159.93445338136812</v>
      </c>
    </row>
    <row r="20696" spans="2:4" x14ac:dyDescent="0.25">
      <c r="B20696" s="13">
        <v>20686</v>
      </c>
      <c r="C20696" s="9">
        <f t="shared" ca="1" si="646"/>
        <v>0.13859140624459276</v>
      </c>
      <c r="D20696" s="9">
        <f t="shared" ca="1" si="647"/>
        <v>148.26660613725514</v>
      </c>
    </row>
    <row r="20697" spans="2:4" x14ac:dyDescent="0.25">
      <c r="B20697" s="13">
        <v>20687</v>
      </c>
      <c r="C20697" s="9">
        <f t="shared" ca="1" si="646"/>
        <v>9.4012364333819987E-2</v>
      </c>
      <c r="D20697" s="9">
        <f t="shared" ca="1" si="647"/>
        <v>143.67110009453876</v>
      </c>
    </row>
    <row r="20698" spans="2:4" x14ac:dyDescent="0.25">
      <c r="B20698" s="13">
        <v>20688</v>
      </c>
      <c r="C20698" s="9">
        <f t="shared" ca="1" si="646"/>
        <v>0.55282799431057272</v>
      </c>
      <c r="D20698" s="9">
        <f t="shared" ca="1" si="647"/>
        <v>172.65619074922938</v>
      </c>
    </row>
    <row r="20699" spans="2:4" x14ac:dyDescent="0.25">
      <c r="B20699" s="13">
        <v>20689</v>
      </c>
      <c r="C20699" s="9">
        <f t="shared" ca="1" si="646"/>
        <v>0.87730547804919534</v>
      </c>
      <c r="D20699" s="9">
        <f t="shared" ca="1" si="647"/>
        <v>193.23243989081587</v>
      </c>
    </row>
    <row r="20700" spans="2:4" x14ac:dyDescent="0.25">
      <c r="B20700" s="13">
        <v>20690</v>
      </c>
      <c r="C20700" s="9">
        <f t="shared" ca="1" si="646"/>
        <v>0.38777221979430998</v>
      </c>
      <c r="D20700" s="9">
        <f t="shared" ca="1" si="647"/>
        <v>164.29739719813347</v>
      </c>
    </row>
    <row r="20701" spans="2:4" x14ac:dyDescent="0.25">
      <c r="B20701" s="13">
        <v>20691</v>
      </c>
      <c r="C20701" s="9">
        <f t="shared" ca="1" si="646"/>
        <v>0.91739030563609758</v>
      </c>
      <c r="D20701" s="9">
        <f t="shared" ca="1" si="647"/>
        <v>197.75459267978522</v>
      </c>
    </row>
    <row r="20702" spans="2:4" x14ac:dyDescent="0.25">
      <c r="B20702" s="13">
        <v>20692</v>
      </c>
      <c r="C20702" s="9">
        <f t="shared" ca="1" si="646"/>
        <v>0.63528974266123561</v>
      </c>
      <c r="D20702" s="9">
        <f t="shared" ca="1" si="647"/>
        <v>176.91792958493787</v>
      </c>
    </row>
    <row r="20703" spans="2:4" x14ac:dyDescent="0.25">
      <c r="B20703" s="13">
        <v>20693</v>
      </c>
      <c r="C20703" s="9">
        <f t="shared" ca="1" si="646"/>
        <v>0.43235331357373064</v>
      </c>
      <c r="D20703" s="9">
        <f t="shared" ca="1" si="647"/>
        <v>166.59228115997794</v>
      </c>
    </row>
    <row r="20704" spans="2:4" x14ac:dyDescent="0.25">
      <c r="B20704" s="13">
        <v>20694</v>
      </c>
      <c r="C20704" s="9">
        <f t="shared" ca="1" si="646"/>
        <v>1.5401762704118527E-2</v>
      </c>
      <c r="D20704" s="9">
        <f t="shared" ca="1" si="647"/>
        <v>126.80796824370825</v>
      </c>
    </row>
    <row r="20705" spans="2:4" x14ac:dyDescent="0.25">
      <c r="B20705" s="13">
        <v>20695</v>
      </c>
      <c r="C20705" s="9">
        <f t="shared" ca="1" si="646"/>
        <v>0.85165100677403727</v>
      </c>
      <c r="D20705" s="9">
        <f t="shared" ca="1" si="647"/>
        <v>190.87081203867794</v>
      </c>
    </row>
    <row r="20706" spans="2:4" x14ac:dyDescent="0.25">
      <c r="B20706" s="13">
        <v>20696</v>
      </c>
      <c r="C20706" s="9">
        <f t="shared" ca="1" si="646"/>
        <v>0.62836761741873381</v>
      </c>
      <c r="D20706" s="9">
        <f t="shared" ca="1" si="647"/>
        <v>176.55066059735879</v>
      </c>
    </row>
    <row r="20707" spans="2:4" x14ac:dyDescent="0.25">
      <c r="B20707" s="13">
        <v>20697</v>
      </c>
      <c r="C20707" s="9">
        <f t="shared" ca="1" si="646"/>
        <v>0.16418864877943029</v>
      </c>
      <c r="D20707" s="9">
        <f t="shared" ca="1" si="647"/>
        <v>150.45224792080819</v>
      </c>
    </row>
    <row r="20708" spans="2:4" x14ac:dyDescent="0.25">
      <c r="B20708" s="13">
        <v>20698</v>
      </c>
      <c r="C20708" s="9">
        <f t="shared" ca="1" si="646"/>
        <v>0.96106373658632027</v>
      </c>
      <c r="D20708" s="9">
        <f t="shared" ca="1" si="647"/>
        <v>205.26331638520395</v>
      </c>
    </row>
    <row r="20709" spans="2:4" x14ac:dyDescent="0.25">
      <c r="B20709" s="13">
        <v>20699</v>
      </c>
      <c r="C20709" s="9">
        <f t="shared" ca="1" si="646"/>
        <v>0.26349093484922737</v>
      </c>
      <c r="D20709" s="9">
        <f t="shared" ca="1" si="647"/>
        <v>157.34760141999354</v>
      </c>
    </row>
    <row r="20710" spans="2:4" x14ac:dyDescent="0.25">
      <c r="B20710" s="13">
        <v>20700</v>
      </c>
      <c r="C20710" s="9">
        <f t="shared" ca="1" si="646"/>
        <v>0.45476558026881941</v>
      </c>
      <c r="D20710" s="9">
        <f t="shared" ca="1" si="647"/>
        <v>167.72740140597017</v>
      </c>
    </row>
    <row r="20711" spans="2:4" x14ac:dyDescent="0.25">
      <c r="B20711" s="13">
        <v>20701</v>
      </c>
      <c r="C20711" s="9">
        <f t="shared" ca="1" si="646"/>
        <v>0.75389328863425054</v>
      </c>
      <c r="D20711" s="9">
        <f t="shared" ca="1" si="647"/>
        <v>183.73585234682247</v>
      </c>
    </row>
    <row r="20712" spans="2:4" x14ac:dyDescent="0.25">
      <c r="B20712" s="13">
        <v>20702</v>
      </c>
      <c r="C20712" s="9">
        <f t="shared" ca="1" si="646"/>
        <v>0.63246677492865466</v>
      </c>
      <c r="D20712" s="9">
        <f t="shared" ca="1" si="647"/>
        <v>176.76787588285316</v>
      </c>
    </row>
    <row r="20713" spans="2:4" x14ac:dyDescent="0.25">
      <c r="B20713" s="13">
        <v>20703</v>
      </c>
      <c r="C20713" s="9">
        <f t="shared" ca="1" si="646"/>
        <v>0.97005303887668992</v>
      </c>
      <c r="D20713" s="9">
        <f t="shared" ca="1" si="647"/>
        <v>207.63147365555213</v>
      </c>
    </row>
    <row r="20714" spans="2:4" x14ac:dyDescent="0.25">
      <c r="B20714" s="13">
        <v>20704</v>
      </c>
      <c r="C20714" s="9">
        <f t="shared" ca="1" si="646"/>
        <v>0.29283400356787059</v>
      </c>
      <c r="D20714" s="9">
        <f t="shared" ca="1" si="647"/>
        <v>159.09751330722702</v>
      </c>
    </row>
    <row r="20715" spans="2:4" x14ac:dyDescent="0.25">
      <c r="B20715" s="13">
        <v>20705</v>
      </c>
      <c r="C20715" s="9">
        <f t="shared" ca="1" si="646"/>
        <v>0.7548238721538314</v>
      </c>
      <c r="D20715" s="9">
        <f t="shared" ca="1" si="647"/>
        <v>183.79497332294278</v>
      </c>
    </row>
    <row r="20716" spans="2:4" x14ac:dyDescent="0.25">
      <c r="B20716" s="13">
        <v>20706</v>
      </c>
      <c r="C20716" s="9">
        <f t="shared" ca="1" si="646"/>
        <v>0.5827527329515918</v>
      </c>
      <c r="D20716" s="9">
        <f t="shared" ca="1" si="647"/>
        <v>174.17881392802545</v>
      </c>
    </row>
    <row r="20717" spans="2:4" x14ac:dyDescent="0.25">
      <c r="B20717" s="13">
        <v>20707</v>
      </c>
      <c r="C20717" s="9">
        <f t="shared" ca="1" si="646"/>
        <v>0.21834998695503127</v>
      </c>
      <c r="D20717" s="9">
        <f t="shared" ca="1" si="647"/>
        <v>154.44444251738096</v>
      </c>
    </row>
    <row r="20718" spans="2:4" x14ac:dyDescent="0.25">
      <c r="B20718" s="13">
        <v>20708</v>
      </c>
      <c r="C20718" s="9">
        <f t="shared" ca="1" si="646"/>
        <v>0.40649196641827356</v>
      </c>
      <c r="D20718" s="9">
        <f t="shared" ca="1" si="647"/>
        <v>165.26843339151219</v>
      </c>
    </row>
    <row r="20719" spans="2:4" x14ac:dyDescent="0.25">
      <c r="B20719" s="13">
        <v>20709</v>
      </c>
      <c r="C20719" s="9">
        <f t="shared" ca="1" si="646"/>
        <v>0.69860103794136175</v>
      </c>
      <c r="D20719" s="9">
        <f t="shared" ca="1" si="647"/>
        <v>180.40762361606363</v>
      </c>
    </row>
    <row r="20720" spans="2:4" x14ac:dyDescent="0.25">
      <c r="B20720" s="13">
        <v>20710</v>
      </c>
      <c r="C20720" s="9">
        <f t="shared" ca="1" si="646"/>
        <v>0.35425223112638327</v>
      </c>
      <c r="D20720" s="9">
        <f t="shared" ca="1" si="647"/>
        <v>162.52269207161177</v>
      </c>
    </row>
    <row r="20721" spans="2:4" x14ac:dyDescent="0.25">
      <c r="B20721" s="13">
        <v>20711</v>
      </c>
      <c r="C20721" s="9">
        <f t="shared" ca="1" si="646"/>
        <v>0.7458339862768586</v>
      </c>
      <c r="D20721" s="9">
        <f t="shared" ca="1" si="647"/>
        <v>183.22874239587492</v>
      </c>
    </row>
    <row r="20722" spans="2:4" x14ac:dyDescent="0.25">
      <c r="B20722" s="13">
        <v>20712</v>
      </c>
      <c r="C20722" s="9">
        <f t="shared" ca="1" si="646"/>
        <v>0.74176369411494258</v>
      </c>
      <c r="D20722" s="9">
        <f t="shared" ca="1" si="647"/>
        <v>182.97584672282807</v>
      </c>
    </row>
    <row r="20723" spans="2:4" x14ac:dyDescent="0.25">
      <c r="B20723" s="13">
        <v>20713</v>
      </c>
      <c r="C20723" s="9">
        <f t="shared" ca="1" si="646"/>
        <v>0.29068054292145618</v>
      </c>
      <c r="D20723" s="9">
        <f t="shared" ca="1" si="647"/>
        <v>158.97204625741864</v>
      </c>
    </row>
    <row r="20724" spans="2:4" x14ac:dyDescent="0.25">
      <c r="B20724" s="13">
        <v>20714</v>
      </c>
      <c r="C20724" s="9">
        <f t="shared" ca="1" si="646"/>
        <v>0.92245688688654837</v>
      </c>
      <c r="D20724" s="9">
        <f t="shared" ca="1" si="647"/>
        <v>198.4358686838568</v>
      </c>
    </row>
    <row r="20725" spans="2:4" x14ac:dyDescent="0.25">
      <c r="B20725" s="13">
        <v>20715</v>
      </c>
      <c r="C20725" s="9">
        <f t="shared" ca="1" si="646"/>
        <v>0.65660348586202999</v>
      </c>
      <c r="D20725" s="9">
        <f t="shared" ca="1" si="647"/>
        <v>178.06421945337394</v>
      </c>
    </row>
    <row r="20726" spans="2:4" x14ac:dyDescent="0.25">
      <c r="B20726" s="13">
        <v>20716</v>
      </c>
      <c r="C20726" s="9">
        <f t="shared" ca="1" si="646"/>
        <v>0.29843168596791547</v>
      </c>
      <c r="D20726" s="9">
        <f t="shared" ca="1" si="647"/>
        <v>159.42166990201446</v>
      </c>
    </row>
    <row r="20727" spans="2:4" x14ac:dyDescent="0.25">
      <c r="B20727" s="13">
        <v>20717</v>
      </c>
      <c r="C20727" s="9">
        <f t="shared" ca="1" si="646"/>
        <v>0.54790196831082805</v>
      </c>
      <c r="D20727" s="9">
        <f t="shared" ca="1" si="647"/>
        <v>172.40724830024061</v>
      </c>
    </row>
    <row r="20728" spans="2:4" x14ac:dyDescent="0.25">
      <c r="B20728" s="13">
        <v>20718</v>
      </c>
      <c r="C20728" s="9">
        <f t="shared" ca="1" si="646"/>
        <v>0.57262496619387437</v>
      </c>
      <c r="D20728" s="9">
        <f t="shared" ca="1" si="647"/>
        <v>173.66122225584274</v>
      </c>
    </row>
    <row r="20729" spans="2:4" x14ac:dyDescent="0.25">
      <c r="B20729" s="13">
        <v>20719</v>
      </c>
      <c r="C20729" s="9">
        <f t="shared" ca="1" si="646"/>
        <v>0.23641495339873098</v>
      </c>
      <c r="D20729" s="9">
        <f t="shared" ca="1" si="647"/>
        <v>155.64235544149429</v>
      </c>
    </row>
    <row r="20730" spans="2:4" x14ac:dyDescent="0.25">
      <c r="B20730" s="13">
        <v>20720</v>
      </c>
      <c r="C20730" s="9">
        <f t="shared" ca="1" si="646"/>
        <v>0.57334597490442241</v>
      </c>
      <c r="D20730" s="9">
        <f t="shared" ca="1" si="647"/>
        <v>173.69798523129401</v>
      </c>
    </row>
    <row r="20731" spans="2:4" x14ac:dyDescent="0.25">
      <c r="B20731" s="13">
        <v>20721</v>
      </c>
      <c r="C20731" s="9">
        <f t="shared" ca="1" si="646"/>
        <v>0.69151373477181599</v>
      </c>
      <c r="D20731" s="9">
        <f t="shared" ca="1" si="647"/>
        <v>180.00291283242044</v>
      </c>
    </row>
    <row r="20732" spans="2:4" x14ac:dyDescent="0.25">
      <c r="B20732" s="13">
        <v>20722</v>
      </c>
      <c r="C20732" s="9">
        <f t="shared" ca="1" si="646"/>
        <v>0.76217415055086712</v>
      </c>
      <c r="D20732" s="9">
        <f t="shared" ca="1" si="647"/>
        <v>184.26627280099368</v>
      </c>
    </row>
    <row r="20733" spans="2:4" x14ac:dyDescent="0.25">
      <c r="B20733" s="13">
        <v>20723</v>
      </c>
      <c r="C20733" s="9">
        <f t="shared" ca="1" si="646"/>
        <v>0.61147515436414623</v>
      </c>
      <c r="D20733" s="9">
        <f t="shared" ca="1" si="647"/>
        <v>175.66331736316903</v>
      </c>
    </row>
    <row r="20734" spans="2:4" x14ac:dyDescent="0.25">
      <c r="B20734" s="13">
        <v>20724</v>
      </c>
      <c r="C20734" s="9">
        <f t="shared" ca="1" si="646"/>
        <v>0.77174120411066816</v>
      </c>
      <c r="D20734" s="9">
        <f t="shared" ca="1" si="647"/>
        <v>184.89186691720496</v>
      </c>
    </row>
    <row r="20735" spans="2:4" x14ac:dyDescent="0.25">
      <c r="B20735" s="13">
        <v>20725</v>
      </c>
      <c r="C20735" s="9">
        <f t="shared" ca="1" si="646"/>
        <v>0.39396529636169486</v>
      </c>
      <c r="D20735" s="9">
        <f t="shared" ca="1" si="647"/>
        <v>164.62002365219115</v>
      </c>
    </row>
    <row r="20736" spans="2:4" x14ac:dyDescent="0.25">
      <c r="B20736" s="13">
        <v>20726</v>
      </c>
      <c r="C20736" s="9">
        <f t="shared" ca="1" si="646"/>
        <v>0.48929840277079817</v>
      </c>
      <c r="D20736" s="9">
        <f t="shared" ca="1" si="647"/>
        <v>169.4634371178519</v>
      </c>
    </row>
    <row r="20737" spans="2:4" x14ac:dyDescent="0.25">
      <c r="B20737" s="13">
        <v>20727</v>
      </c>
      <c r="C20737" s="9">
        <f t="shared" ca="1" si="646"/>
        <v>0.51038703891828474</v>
      </c>
      <c r="D20737" s="9">
        <f t="shared" ca="1" si="647"/>
        <v>170.52078775619179</v>
      </c>
    </row>
    <row r="20738" spans="2:4" x14ac:dyDescent="0.25">
      <c r="B20738" s="13">
        <v>20728</v>
      </c>
      <c r="C20738" s="9">
        <f t="shared" ca="1" si="646"/>
        <v>4.4046410599074326E-2</v>
      </c>
      <c r="D20738" s="9">
        <f t="shared" ca="1" si="647"/>
        <v>135.88909936805462</v>
      </c>
    </row>
    <row r="20739" spans="2:4" x14ac:dyDescent="0.25">
      <c r="B20739" s="13">
        <v>20729</v>
      </c>
      <c r="C20739" s="9">
        <f t="shared" ca="1" si="646"/>
        <v>0.21473976135914519</v>
      </c>
      <c r="D20739" s="9">
        <f t="shared" ca="1" si="647"/>
        <v>154.19834772058397</v>
      </c>
    </row>
    <row r="20740" spans="2:4" x14ac:dyDescent="0.25">
      <c r="B20740" s="13">
        <v>20730</v>
      </c>
      <c r="C20740" s="9">
        <f t="shared" ca="1" si="646"/>
        <v>0.73793121711834175</v>
      </c>
      <c r="D20740" s="9">
        <f t="shared" ca="1" si="647"/>
        <v>182.73960937513311</v>
      </c>
    </row>
    <row r="20741" spans="2:4" x14ac:dyDescent="0.25">
      <c r="B20741" s="13">
        <v>20731</v>
      </c>
      <c r="C20741" s="9">
        <f t="shared" ca="1" si="646"/>
        <v>0.63153837863970641</v>
      </c>
      <c r="D20741" s="9">
        <f t="shared" ca="1" si="647"/>
        <v>176.71861089746076</v>
      </c>
    </row>
    <row r="20742" spans="2:4" x14ac:dyDescent="0.25">
      <c r="B20742" s="13">
        <v>20732</v>
      </c>
      <c r="C20742" s="9">
        <f t="shared" ca="1" si="646"/>
        <v>0.89483638558855494</v>
      </c>
      <c r="D20742" s="9">
        <f t="shared" ca="1" si="647"/>
        <v>195.05332305826943</v>
      </c>
    </row>
    <row r="20743" spans="2:4" x14ac:dyDescent="0.25">
      <c r="B20743" s="13">
        <v>20733</v>
      </c>
      <c r="C20743" s="9">
        <f t="shared" ca="1" si="646"/>
        <v>0.57226640045014243</v>
      </c>
      <c r="D20743" s="9">
        <f t="shared" ca="1" si="647"/>
        <v>173.64294422697481</v>
      </c>
    </row>
    <row r="20744" spans="2:4" x14ac:dyDescent="0.25">
      <c r="B20744" s="13">
        <v>20734</v>
      </c>
      <c r="C20744" s="9">
        <f t="shared" ca="1" si="646"/>
        <v>0.74084635809703914</v>
      </c>
      <c r="D20744" s="9">
        <f t="shared" ca="1" si="647"/>
        <v>182.91913752030561</v>
      </c>
    </row>
    <row r="20745" spans="2:4" x14ac:dyDescent="0.25">
      <c r="B20745" s="13">
        <v>20735</v>
      </c>
      <c r="C20745" s="9">
        <f t="shared" ca="1" si="646"/>
        <v>0.14268279327494982</v>
      </c>
      <c r="D20745" s="9">
        <f t="shared" ca="1" si="647"/>
        <v>148.63312970864678</v>
      </c>
    </row>
    <row r="20746" spans="2:4" x14ac:dyDescent="0.25">
      <c r="B20746" s="13">
        <v>20736</v>
      </c>
      <c r="C20746" s="9">
        <f t="shared" ca="1" si="646"/>
        <v>0.58911488121345457</v>
      </c>
      <c r="D20746" s="9">
        <f t="shared" ca="1" si="647"/>
        <v>174.50537425991055</v>
      </c>
    </row>
    <row r="20747" spans="2:4" x14ac:dyDescent="0.25">
      <c r="B20747" s="13">
        <v>20737</v>
      </c>
      <c r="C20747" s="9">
        <f t="shared" ca="1" si="646"/>
        <v>0.33821581727129224</v>
      </c>
      <c r="D20747" s="9">
        <f t="shared" ca="1" si="647"/>
        <v>161.65325195524443</v>
      </c>
    </row>
    <row r="20748" spans="2:4" x14ac:dyDescent="0.25">
      <c r="B20748" s="13">
        <v>20738</v>
      </c>
      <c r="C20748" s="9">
        <f t="shared" ref="C20748:C20811" ca="1" si="648">RAND()</f>
        <v>0.88804596434765037</v>
      </c>
      <c r="D20748" s="9">
        <f t="shared" ref="D20748:D20811" ca="1" si="649">_xlfn.NORM.INV(C20748,$C$6,$C$7)</f>
        <v>194.32403531221746</v>
      </c>
    </row>
    <row r="20749" spans="2:4" x14ac:dyDescent="0.25">
      <c r="B20749" s="13">
        <v>20739</v>
      </c>
      <c r="C20749" s="9">
        <f t="shared" ca="1" si="648"/>
        <v>5.30224121401075E-2</v>
      </c>
      <c r="D20749" s="9">
        <f t="shared" ca="1" si="649"/>
        <v>137.67542123164634</v>
      </c>
    </row>
    <row r="20750" spans="2:4" x14ac:dyDescent="0.25">
      <c r="B20750" s="13">
        <v>20740</v>
      </c>
      <c r="C20750" s="9">
        <f t="shared" ca="1" si="648"/>
        <v>0.15900207261448251</v>
      </c>
      <c r="D20750" s="9">
        <f t="shared" ca="1" si="649"/>
        <v>150.02864565457955</v>
      </c>
    </row>
    <row r="20751" spans="2:4" x14ac:dyDescent="0.25">
      <c r="B20751" s="13">
        <v>20741</v>
      </c>
      <c r="C20751" s="9">
        <f t="shared" ca="1" si="648"/>
        <v>0.30807353623952527</v>
      </c>
      <c r="D20751" s="9">
        <f t="shared" ca="1" si="649"/>
        <v>159.97363241789455</v>
      </c>
    </row>
    <row r="20752" spans="2:4" x14ac:dyDescent="0.25">
      <c r="B20752" s="13">
        <v>20742</v>
      </c>
      <c r="C20752" s="9">
        <f t="shared" ca="1" si="648"/>
        <v>0.92631497118478701</v>
      </c>
      <c r="D20752" s="9">
        <f t="shared" ca="1" si="649"/>
        <v>198.97767444948815</v>
      </c>
    </row>
    <row r="20753" spans="2:4" x14ac:dyDescent="0.25">
      <c r="B20753" s="13">
        <v>20743</v>
      </c>
      <c r="C20753" s="9">
        <f t="shared" ca="1" si="648"/>
        <v>0.98301259398423579</v>
      </c>
      <c r="D20753" s="9">
        <f t="shared" ca="1" si="649"/>
        <v>212.40741010606013</v>
      </c>
    </row>
    <row r="20754" spans="2:4" x14ac:dyDescent="0.25">
      <c r="B20754" s="13">
        <v>20744</v>
      </c>
      <c r="C20754" s="9">
        <f t="shared" ca="1" si="648"/>
        <v>0.69279936579648005</v>
      </c>
      <c r="D20754" s="9">
        <f t="shared" ca="1" si="649"/>
        <v>180.0760187622331</v>
      </c>
    </row>
    <row r="20755" spans="2:4" x14ac:dyDescent="0.25">
      <c r="B20755" s="13">
        <v>20745</v>
      </c>
      <c r="C20755" s="9">
        <f t="shared" ca="1" si="648"/>
        <v>0.93736894511819235</v>
      </c>
      <c r="D20755" s="9">
        <f t="shared" ca="1" si="649"/>
        <v>200.66111576624272</v>
      </c>
    </row>
    <row r="20756" spans="2:4" x14ac:dyDescent="0.25">
      <c r="B20756" s="13">
        <v>20746</v>
      </c>
      <c r="C20756" s="9">
        <f t="shared" ca="1" si="648"/>
        <v>0.65006905492057354</v>
      </c>
      <c r="D20756" s="9">
        <f t="shared" ca="1" si="649"/>
        <v>177.71013813954738</v>
      </c>
    </row>
    <row r="20757" spans="2:4" x14ac:dyDescent="0.25">
      <c r="B20757" s="13">
        <v>20747</v>
      </c>
      <c r="C20757" s="9">
        <f t="shared" ca="1" si="648"/>
        <v>0.38883757074510672</v>
      </c>
      <c r="D20757" s="9">
        <f t="shared" ca="1" si="649"/>
        <v>164.35299977764498</v>
      </c>
    </row>
    <row r="20758" spans="2:4" x14ac:dyDescent="0.25">
      <c r="B20758" s="13">
        <v>20748</v>
      </c>
      <c r="C20758" s="9">
        <f t="shared" ca="1" si="648"/>
        <v>0.26487966054412437</v>
      </c>
      <c r="D20758" s="9">
        <f t="shared" ca="1" si="649"/>
        <v>157.43253086556274</v>
      </c>
    </row>
    <row r="20759" spans="2:4" x14ac:dyDescent="0.25">
      <c r="B20759" s="13">
        <v>20749</v>
      </c>
      <c r="C20759" s="9">
        <f t="shared" ca="1" si="648"/>
        <v>0.51373725800372372</v>
      </c>
      <c r="D20759" s="9">
        <f t="shared" ca="1" si="649"/>
        <v>170.68882014012021</v>
      </c>
    </row>
    <row r="20760" spans="2:4" x14ac:dyDescent="0.25">
      <c r="B20760" s="13">
        <v>20750</v>
      </c>
      <c r="C20760" s="9">
        <f t="shared" ca="1" si="648"/>
        <v>0.54327628140161166</v>
      </c>
      <c r="D20760" s="9">
        <f t="shared" ca="1" si="649"/>
        <v>172.17382361390986</v>
      </c>
    </row>
    <row r="20761" spans="2:4" x14ac:dyDescent="0.25">
      <c r="B20761" s="13">
        <v>20751</v>
      </c>
      <c r="C20761" s="9">
        <f t="shared" ca="1" si="648"/>
        <v>0.75856115463484541</v>
      </c>
      <c r="D20761" s="9">
        <f t="shared" ca="1" si="649"/>
        <v>184.0336339118733</v>
      </c>
    </row>
    <row r="20762" spans="2:4" x14ac:dyDescent="0.25">
      <c r="B20762" s="13">
        <v>20752</v>
      </c>
      <c r="C20762" s="9">
        <f t="shared" ca="1" si="648"/>
        <v>0.78622991467471337</v>
      </c>
      <c r="D20762" s="9">
        <f t="shared" ca="1" si="649"/>
        <v>185.86815933440479</v>
      </c>
    </row>
    <row r="20763" spans="2:4" x14ac:dyDescent="0.25">
      <c r="B20763" s="13">
        <v>20753</v>
      </c>
      <c r="C20763" s="9">
        <f t="shared" ca="1" si="648"/>
        <v>0.93211027952269232</v>
      </c>
      <c r="D20763" s="9">
        <f t="shared" ca="1" si="649"/>
        <v>199.83387556231133</v>
      </c>
    </row>
    <row r="20764" spans="2:4" x14ac:dyDescent="0.25">
      <c r="B20764" s="13">
        <v>20754</v>
      </c>
      <c r="C20764" s="9">
        <f t="shared" ca="1" si="648"/>
        <v>0.99067841849852445</v>
      </c>
      <c r="D20764" s="9">
        <f t="shared" ca="1" si="649"/>
        <v>217.0518058122762</v>
      </c>
    </row>
    <row r="20765" spans="2:4" x14ac:dyDescent="0.25">
      <c r="B20765" s="13">
        <v>20755</v>
      </c>
      <c r="C20765" s="9">
        <f t="shared" ca="1" si="648"/>
        <v>0.3484399944456138</v>
      </c>
      <c r="D20765" s="9">
        <f t="shared" ca="1" si="649"/>
        <v>162.20928821100259</v>
      </c>
    </row>
    <row r="20766" spans="2:4" x14ac:dyDescent="0.25">
      <c r="B20766" s="13">
        <v>20756</v>
      </c>
      <c r="C20766" s="9">
        <f t="shared" ca="1" si="648"/>
        <v>0.51505914166761846</v>
      </c>
      <c r="D20766" s="9">
        <f t="shared" ca="1" si="649"/>
        <v>170.75513278254886</v>
      </c>
    </row>
    <row r="20767" spans="2:4" x14ac:dyDescent="0.25">
      <c r="B20767" s="13">
        <v>20757</v>
      </c>
      <c r="C20767" s="9">
        <f t="shared" ca="1" si="648"/>
        <v>0.13269430087755163</v>
      </c>
      <c r="D20767" s="9">
        <f t="shared" ca="1" si="649"/>
        <v>147.72510016680175</v>
      </c>
    </row>
    <row r="20768" spans="2:4" x14ac:dyDescent="0.25">
      <c r="B20768" s="13">
        <v>20758</v>
      </c>
      <c r="C20768" s="9">
        <f t="shared" ca="1" si="648"/>
        <v>0.6183700108895378</v>
      </c>
      <c r="D20768" s="9">
        <f t="shared" ca="1" si="649"/>
        <v>176.02405276335338</v>
      </c>
    </row>
    <row r="20769" spans="2:4" x14ac:dyDescent="0.25">
      <c r="B20769" s="13">
        <v>20759</v>
      </c>
      <c r="C20769" s="9">
        <f t="shared" ca="1" si="648"/>
        <v>0.72515849606991778</v>
      </c>
      <c r="D20769" s="9">
        <f t="shared" ca="1" si="649"/>
        <v>181.96470398524511</v>
      </c>
    </row>
    <row r="20770" spans="2:4" x14ac:dyDescent="0.25">
      <c r="B20770" s="13">
        <v>20760</v>
      </c>
      <c r="C20770" s="9">
        <f t="shared" ca="1" si="648"/>
        <v>0.73228254862912345</v>
      </c>
      <c r="D20770" s="9">
        <f t="shared" ca="1" si="649"/>
        <v>182.39461999800275</v>
      </c>
    </row>
    <row r="20771" spans="2:4" x14ac:dyDescent="0.25">
      <c r="B20771" s="13">
        <v>20761</v>
      </c>
      <c r="C20771" s="9">
        <f t="shared" ca="1" si="648"/>
        <v>0.95630028730186822</v>
      </c>
      <c r="D20771" s="9">
        <f t="shared" ca="1" si="649"/>
        <v>204.18556443760841</v>
      </c>
    </row>
    <row r="20772" spans="2:4" x14ac:dyDescent="0.25">
      <c r="B20772" s="13">
        <v>20762</v>
      </c>
      <c r="C20772" s="9">
        <f t="shared" ca="1" si="648"/>
        <v>0.14673738807933434</v>
      </c>
      <c r="D20772" s="9">
        <f t="shared" ca="1" si="649"/>
        <v>148.98941178104616</v>
      </c>
    </row>
    <row r="20773" spans="2:4" x14ac:dyDescent="0.25">
      <c r="B20773" s="13">
        <v>20763</v>
      </c>
      <c r="C20773" s="9">
        <f t="shared" ca="1" si="648"/>
        <v>0.5782205115643293</v>
      </c>
      <c r="D20773" s="9">
        <f t="shared" ca="1" si="649"/>
        <v>173.94686395918853</v>
      </c>
    </row>
    <row r="20774" spans="2:4" x14ac:dyDescent="0.25">
      <c r="B20774" s="13">
        <v>20764</v>
      </c>
      <c r="C20774" s="9">
        <f t="shared" ca="1" si="648"/>
        <v>0.22634851320882987</v>
      </c>
      <c r="D20774" s="9">
        <f t="shared" ca="1" si="649"/>
        <v>154.98147450001193</v>
      </c>
    </row>
    <row r="20775" spans="2:4" x14ac:dyDescent="0.25">
      <c r="B20775" s="13">
        <v>20765</v>
      </c>
      <c r="C20775" s="9">
        <f t="shared" ca="1" si="648"/>
        <v>0.72115974909956015</v>
      </c>
      <c r="D20775" s="9">
        <f t="shared" ca="1" si="649"/>
        <v>181.72580440916963</v>
      </c>
    </row>
    <row r="20776" spans="2:4" x14ac:dyDescent="0.25">
      <c r="B20776" s="13">
        <v>20766</v>
      </c>
      <c r="C20776" s="9">
        <f t="shared" ca="1" si="648"/>
        <v>0.48703218087086275</v>
      </c>
      <c r="D20776" s="9">
        <f t="shared" ca="1" si="649"/>
        <v>169.34977543064568</v>
      </c>
    </row>
    <row r="20777" spans="2:4" x14ac:dyDescent="0.25">
      <c r="B20777" s="13">
        <v>20767</v>
      </c>
      <c r="C20777" s="9">
        <f t="shared" ca="1" si="648"/>
        <v>0.43605150509150881</v>
      </c>
      <c r="D20777" s="9">
        <f t="shared" ca="1" si="649"/>
        <v>166.78024401744653</v>
      </c>
    </row>
    <row r="20778" spans="2:4" x14ac:dyDescent="0.25">
      <c r="B20778" s="13">
        <v>20768</v>
      </c>
      <c r="C20778" s="9">
        <f t="shared" ca="1" si="648"/>
        <v>0.45753765395767232</v>
      </c>
      <c r="D20778" s="9">
        <f t="shared" ca="1" si="649"/>
        <v>167.86721824699057</v>
      </c>
    </row>
    <row r="20779" spans="2:4" x14ac:dyDescent="0.25">
      <c r="B20779" s="13">
        <v>20769</v>
      </c>
      <c r="C20779" s="9">
        <f t="shared" ca="1" si="648"/>
        <v>0.5766300596932028</v>
      </c>
      <c r="D20779" s="9">
        <f t="shared" ca="1" si="649"/>
        <v>173.86559509844946</v>
      </c>
    </row>
    <row r="20780" spans="2:4" x14ac:dyDescent="0.25">
      <c r="B20780" s="13">
        <v>20770</v>
      </c>
      <c r="C20780" s="9">
        <f t="shared" ca="1" si="648"/>
        <v>0.23614779097331717</v>
      </c>
      <c r="D20780" s="9">
        <f t="shared" ca="1" si="649"/>
        <v>155.62501986188497</v>
      </c>
    </row>
    <row r="20781" spans="2:4" x14ac:dyDescent="0.25">
      <c r="B20781" s="13">
        <v>20771</v>
      </c>
      <c r="C20781" s="9">
        <f t="shared" ca="1" si="648"/>
        <v>0.62235977165921907</v>
      </c>
      <c r="D20781" s="9">
        <f t="shared" ca="1" si="649"/>
        <v>176.23368610801549</v>
      </c>
    </row>
    <row r="20782" spans="2:4" x14ac:dyDescent="0.25">
      <c r="B20782" s="13">
        <v>20772</v>
      </c>
      <c r="C20782" s="9">
        <f t="shared" ca="1" si="648"/>
        <v>0.22732134257031555</v>
      </c>
      <c r="D20782" s="9">
        <f t="shared" ca="1" si="649"/>
        <v>155.04605151455721</v>
      </c>
    </row>
    <row r="20783" spans="2:4" x14ac:dyDescent="0.25">
      <c r="B20783" s="13">
        <v>20773</v>
      </c>
      <c r="C20783" s="9">
        <f t="shared" ca="1" si="648"/>
        <v>0.6522634928016412</v>
      </c>
      <c r="D20783" s="9">
        <f t="shared" ca="1" si="649"/>
        <v>177.82877337391008</v>
      </c>
    </row>
    <row r="20784" spans="2:4" x14ac:dyDescent="0.25">
      <c r="B20784" s="13">
        <v>20774</v>
      </c>
      <c r="C20784" s="9">
        <f t="shared" ca="1" si="648"/>
        <v>0.83197891052196626</v>
      </c>
      <c r="D20784" s="9">
        <f t="shared" ca="1" si="649"/>
        <v>189.24029562821957</v>
      </c>
    </row>
    <row r="20785" spans="2:4" x14ac:dyDescent="0.25">
      <c r="B20785" s="13">
        <v>20775</v>
      </c>
      <c r="C20785" s="9">
        <f t="shared" ca="1" si="648"/>
        <v>0.98648042503315758</v>
      </c>
      <c r="D20785" s="9">
        <f t="shared" ca="1" si="649"/>
        <v>214.21904324484623</v>
      </c>
    </row>
    <row r="20786" spans="2:4" x14ac:dyDescent="0.25">
      <c r="B20786" s="13">
        <v>20776</v>
      </c>
      <c r="C20786" s="9">
        <f t="shared" ca="1" si="648"/>
        <v>0.97120336083601355</v>
      </c>
      <c r="D20786" s="9">
        <f t="shared" ca="1" si="649"/>
        <v>207.97561969874351</v>
      </c>
    </row>
    <row r="20787" spans="2:4" x14ac:dyDescent="0.25">
      <c r="B20787" s="13">
        <v>20777</v>
      </c>
      <c r="C20787" s="9">
        <f t="shared" ca="1" si="648"/>
        <v>0.95645637218883006</v>
      </c>
      <c r="D20787" s="9">
        <f t="shared" ca="1" si="649"/>
        <v>204.21933450205432</v>
      </c>
    </row>
    <row r="20788" spans="2:4" x14ac:dyDescent="0.25">
      <c r="B20788" s="13">
        <v>20778</v>
      </c>
      <c r="C20788" s="9">
        <f t="shared" ca="1" si="648"/>
        <v>0.99733418415318043</v>
      </c>
      <c r="D20788" s="9">
        <f t="shared" ca="1" si="649"/>
        <v>225.72565819498965</v>
      </c>
    </row>
    <row r="20789" spans="2:4" x14ac:dyDescent="0.25">
      <c r="B20789" s="13">
        <v>20779</v>
      </c>
      <c r="C20789" s="9">
        <f t="shared" ca="1" si="648"/>
        <v>0.64731093598391554</v>
      </c>
      <c r="D20789" s="9">
        <f t="shared" ca="1" si="649"/>
        <v>177.5614125378215</v>
      </c>
    </row>
    <row r="20790" spans="2:4" x14ac:dyDescent="0.25">
      <c r="B20790" s="13">
        <v>20780</v>
      </c>
      <c r="C20790" s="9">
        <f t="shared" ca="1" si="648"/>
        <v>0.74971457336928082</v>
      </c>
      <c r="D20790" s="9">
        <f t="shared" ca="1" si="649"/>
        <v>183.47183645889098</v>
      </c>
    </row>
    <row r="20791" spans="2:4" x14ac:dyDescent="0.25">
      <c r="B20791" s="13">
        <v>20781</v>
      </c>
      <c r="C20791" s="9">
        <f t="shared" ca="1" si="648"/>
        <v>0.63570590207028832</v>
      </c>
      <c r="D20791" s="9">
        <f t="shared" ca="1" si="649"/>
        <v>176.9400831374052</v>
      </c>
    </row>
    <row r="20792" spans="2:4" x14ac:dyDescent="0.25">
      <c r="B20792" s="13">
        <v>20782</v>
      </c>
      <c r="C20792" s="9">
        <f t="shared" ca="1" si="648"/>
        <v>0.76678329063589434</v>
      </c>
      <c r="D20792" s="9">
        <f t="shared" ca="1" si="649"/>
        <v>184.56588704889012</v>
      </c>
    </row>
    <row r="20793" spans="2:4" x14ac:dyDescent="0.25">
      <c r="B20793" s="13">
        <v>20783</v>
      </c>
      <c r="C20793" s="9">
        <f t="shared" ca="1" si="648"/>
        <v>0.73092788965764466</v>
      </c>
      <c r="D20793" s="9">
        <f t="shared" ca="1" si="649"/>
        <v>182.31243415819657</v>
      </c>
    </row>
    <row r="20794" spans="2:4" x14ac:dyDescent="0.25">
      <c r="B20794" s="13">
        <v>20784</v>
      </c>
      <c r="C20794" s="9">
        <f t="shared" ca="1" si="648"/>
        <v>1.6362679460317997E-2</v>
      </c>
      <c r="D20794" s="9">
        <f t="shared" ca="1" si="649"/>
        <v>127.2912668178578</v>
      </c>
    </row>
    <row r="20795" spans="2:4" x14ac:dyDescent="0.25">
      <c r="B20795" s="13">
        <v>20785</v>
      </c>
      <c r="C20795" s="9">
        <f t="shared" ca="1" si="648"/>
        <v>0.26787954890534438</v>
      </c>
      <c r="D20795" s="9">
        <f t="shared" ca="1" si="649"/>
        <v>157.6152253051394</v>
      </c>
    </row>
    <row r="20796" spans="2:4" x14ac:dyDescent="0.25">
      <c r="B20796" s="13">
        <v>20786</v>
      </c>
      <c r="C20796" s="9">
        <f t="shared" ca="1" si="648"/>
        <v>0.20627846024388086</v>
      </c>
      <c r="D20796" s="9">
        <f t="shared" ca="1" si="649"/>
        <v>153.61195390745976</v>
      </c>
    </row>
    <row r="20797" spans="2:4" x14ac:dyDescent="0.25">
      <c r="B20797" s="13">
        <v>20787</v>
      </c>
      <c r="C20797" s="9">
        <f t="shared" ca="1" si="648"/>
        <v>0.97836446848519509</v>
      </c>
      <c r="D20797" s="9">
        <f t="shared" ca="1" si="649"/>
        <v>210.42168141210971</v>
      </c>
    </row>
    <row r="20798" spans="2:4" x14ac:dyDescent="0.25">
      <c r="B20798" s="13">
        <v>20788</v>
      </c>
      <c r="C20798" s="9">
        <f t="shared" ca="1" si="648"/>
        <v>0.45899080398472381</v>
      </c>
      <c r="D20798" s="9">
        <f t="shared" ca="1" si="649"/>
        <v>167.94046964475839</v>
      </c>
    </row>
    <row r="20799" spans="2:4" x14ac:dyDescent="0.25">
      <c r="B20799" s="13">
        <v>20789</v>
      </c>
      <c r="C20799" s="9">
        <f t="shared" ca="1" si="648"/>
        <v>0.81657495792444135</v>
      </c>
      <c r="D20799" s="9">
        <f t="shared" ca="1" si="649"/>
        <v>188.04778671218759</v>
      </c>
    </row>
    <row r="20800" spans="2:4" x14ac:dyDescent="0.25">
      <c r="B20800" s="13">
        <v>20790</v>
      </c>
      <c r="C20800" s="9">
        <f t="shared" ca="1" si="648"/>
        <v>0.35952378850014077</v>
      </c>
      <c r="D20800" s="9">
        <f t="shared" ca="1" si="649"/>
        <v>162.80536047294981</v>
      </c>
    </row>
    <row r="20801" spans="2:4" x14ac:dyDescent="0.25">
      <c r="B20801" s="13">
        <v>20791</v>
      </c>
      <c r="C20801" s="9">
        <f t="shared" ca="1" si="648"/>
        <v>0.82418413294210713</v>
      </c>
      <c r="D20801" s="9">
        <f t="shared" ca="1" si="649"/>
        <v>188.62857850874337</v>
      </c>
    </row>
    <row r="20802" spans="2:4" x14ac:dyDescent="0.25">
      <c r="B20802" s="13">
        <v>20792</v>
      </c>
      <c r="C20802" s="9">
        <f t="shared" ca="1" si="648"/>
        <v>0.63218880794914656</v>
      </c>
      <c r="D20802" s="9">
        <f t="shared" ca="1" si="649"/>
        <v>176.75312138016886</v>
      </c>
    </row>
    <row r="20803" spans="2:4" x14ac:dyDescent="0.25">
      <c r="B20803" s="13">
        <v>20793</v>
      </c>
      <c r="C20803" s="9">
        <f t="shared" ca="1" si="648"/>
        <v>0.57599090984988333</v>
      </c>
      <c r="D20803" s="9">
        <f t="shared" ca="1" si="649"/>
        <v>173.83295388517624</v>
      </c>
    </row>
    <row r="20804" spans="2:4" x14ac:dyDescent="0.25">
      <c r="B20804" s="13">
        <v>20794</v>
      </c>
      <c r="C20804" s="9">
        <f t="shared" ca="1" si="648"/>
        <v>0.71215718590956123</v>
      </c>
      <c r="D20804" s="9">
        <f t="shared" ca="1" si="649"/>
        <v>181.19395468167298</v>
      </c>
    </row>
    <row r="20805" spans="2:4" x14ac:dyDescent="0.25">
      <c r="B20805" s="13">
        <v>20795</v>
      </c>
      <c r="C20805" s="9">
        <f t="shared" ca="1" si="648"/>
        <v>0.59790687609828641</v>
      </c>
      <c r="D20805" s="9">
        <f t="shared" ca="1" si="649"/>
        <v>174.95865996812509</v>
      </c>
    </row>
    <row r="20806" spans="2:4" x14ac:dyDescent="0.25">
      <c r="B20806" s="13">
        <v>20796</v>
      </c>
      <c r="C20806" s="9">
        <f t="shared" ca="1" si="648"/>
        <v>0.32259443097944829</v>
      </c>
      <c r="D20806" s="9">
        <f t="shared" ca="1" si="649"/>
        <v>160.79087763294785</v>
      </c>
    </row>
    <row r="20807" spans="2:4" x14ac:dyDescent="0.25">
      <c r="B20807" s="13">
        <v>20797</v>
      </c>
      <c r="C20807" s="9">
        <f t="shared" ca="1" si="648"/>
        <v>0.59590345711027526</v>
      </c>
      <c r="D20807" s="9">
        <f t="shared" ca="1" si="649"/>
        <v>174.85515452064433</v>
      </c>
    </row>
    <row r="20808" spans="2:4" x14ac:dyDescent="0.25">
      <c r="B20808" s="13">
        <v>20798</v>
      </c>
      <c r="C20808" s="9">
        <f t="shared" ca="1" si="648"/>
        <v>0.92661179981765296</v>
      </c>
      <c r="D20808" s="9">
        <f t="shared" ca="1" si="649"/>
        <v>199.02024850348428</v>
      </c>
    </row>
    <row r="20809" spans="2:4" x14ac:dyDescent="0.25">
      <c r="B20809" s="13">
        <v>20799</v>
      </c>
      <c r="C20809" s="9">
        <f t="shared" ca="1" si="648"/>
        <v>0.71825207071027253</v>
      </c>
      <c r="D20809" s="9">
        <f t="shared" ca="1" si="649"/>
        <v>181.55313576627464</v>
      </c>
    </row>
    <row r="20810" spans="2:4" x14ac:dyDescent="0.25">
      <c r="B20810" s="13">
        <v>20800</v>
      </c>
      <c r="C20810" s="9">
        <f t="shared" ca="1" si="648"/>
        <v>0.13606504248969709</v>
      </c>
      <c r="D20810" s="9">
        <f t="shared" ca="1" si="649"/>
        <v>148.03659182301379</v>
      </c>
    </row>
    <row r="20811" spans="2:4" x14ac:dyDescent="0.25">
      <c r="B20811" s="13">
        <v>20801</v>
      </c>
      <c r="C20811" s="9">
        <f t="shared" ca="1" si="648"/>
        <v>0.50643864634495728</v>
      </c>
      <c r="D20811" s="9">
        <f t="shared" ca="1" si="649"/>
        <v>170.32279987388682</v>
      </c>
    </row>
    <row r="20812" spans="2:4" x14ac:dyDescent="0.25">
      <c r="B20812" s="13">
        <v>20802</v>
      </c>
      <c r="C20812" s="9">
        <f t="shared" ref="C20812:C20875" ca="1" si="650">RAND()</f>
        <v>0.88949102468589158</v>
      </c>
      <c r="D20812" s="9">
        <f t="shared" ref="D20812:D20875" ca="1" si="651">_xlfn.NORM.INV(C20812,$C$6,$C$7)</f>
        <v>194.47651593346288</v>
      </c>
    </row>
    <row r="20813" spans="2:4" x14ac:dyDescent="0.25">
      <c r="B20813" s="13">
        <v>20803</v>
      </c>
      <c r="C20813" s="9">
        <f t="shared" ca="1" si="650"/>
        <v>0.62791972083669023</v>
      </c>
      <c r="D20813" s="9">
        <f t="shared" ca="1" si="651"/>
        <v>176.52697367482529</v>
      </c>
    </row>
    <row r="20814" spans="2:4" x14ac:dyDescent="0.25">
      <c r="B20814" s="13">
        <v>20804</v>
      </c>
      <c r="C20814" s="9">
        <f t="shared" ca="1" si="650"/>
        <v>0.46100736597380942</v>
      </c>
      <c r="D20814" s="9">
        <f t="shared" ca="1" si="651"/>
        <v>168.04207636502201</v>
      </c>
    </row>
    <row r="20815" spans="2:4" x14ac:dyDescent="0.25">
      <c r="B20815" s="13">
        <v>20805</v>
      </c>
      <c r="C20815" s="9">
        <f t="shared" ca="1" si="650"/>
        <v>8.1458852720792674E-3</v>
      </c>
      <c r="D20815" s="9">
        <f t="shared" ca="1" si="651"/>
        <v>121.95374390083302</v>
      </c>
    </row>
    <row r="20816" spans="2:4" x14ac:dyDescent="0.25">
      <c r="B20816" s="13">
        <v>20806</v>
      </c>
      <c r="C20816" s="9">
        <f t="shared" ca="1" si="650"/>
        <v>0.11381368764249267</v>
      </c>
      <c r="D20816" s="9">
        <f t="shared" ca="1" si="651"/>
        <v>145.87013578368638</v>
      </c>
    </row>
    <row r="20817" spans="2:4" x14ac:dyDescent="0.25">
      <c r="B20817" s="13">
        <v>20807</v>
      </c>
      <c r="C20817" s="9">
        <f t="shared" ca="1" si="650"/>
        <v>0.66563296944007255</v>
      </c>
      <c r="D20817" s="9">
        <f t="shared" ca="1" si="651"/>
        <v>178.55772162551952</v>
      </c>
    </row>
    <row r="20818" spans="2:4" x14ac:dyDescent="0.25">
      <c r="B20818" s="13">
        <v>20808</v>
      </c>
      <c r="C20818" s="9">
        <f t="shared" ca="1" si="650"/>
        <v>0.47637014513896048</v>
      </c>
      <c r="D20818" s="9">
        <f t="shared" ca="1" si="651"/>
        <v>168.81468122324918</v>
      </c>
    </row>
    <row r="20819" spans="2:4" x14ac:dyDescent="0.25">
      <c r="B20819" s="13">
        <v>20809</v>
      </c>
      <c r="C20819" s="9">
        <f t="shared" ca="1" si="650"/>
        <v>0.57902243381148166</v>
      </c>
      <c r="D20819" s="9">
        <f t="shared" ca="1" si="651"/>
        <v>173.98786519990455</v>
      </c>
    </row>
    <row r="20820" spans="2:4" x14ac:dyDescent="0.25">
      <c r="B20820" s="13">
        <v>20810</v>
      </c>
      <c r="C20820" s="9">
        <f t="shared" ca="1" si="650"/>
        <v>0.72128455026872695</v>
      </c>
      <c r="D20820" s="9">
        <f t="shared" ca="1" si="651"/>
        <v>181.73323506704088</v>
      </c>
    </row>
    <row r="20821" spans="2:4" x14ac:dyDescent="0.25">
      <c r="B20821" s="13">
        <v>20811</v>
      </c>
      <c r="C20821" s="9">
        <f t="shared" ca="1" si="650"/>
        <v>0.96043922053329989</v>
      </c>
      <c r="D20821" s="9">
        <f t="shared" ca="1" si="651"/>
        <v>205.11611773072994</v>
      </c>
    </row>
    <row r="20822" spans="2:4" x14ac:dyDescent="0.25">
      <c r="B20822" s="13">
        <v>20812</v>
      </c>
      <c r="C20822" s="9">
        <f t="shared" ca="1" si="650"/>
        <v>0.60828961067049758</v>
      </c>
      <c r="D20822" s="9">
        <f t="shared" ca="1" si="651"/>
        <v>175.49727863041011</v>
      </c>
    </row>
    <row r="20823" spans="2:4" x14ac:dyDescent="0.25">
      <c r="B20823" s="13">
        <v>20813</v>
      </c>
      <c r="C20823" s="9">
        <f t="shared" ca="1" si="650"/>
        <v>5.7122359483096075E-3</v>
      </c>
      <c r="D20823" s="9">
        <f t="shared" ca="1" si="651"/>
        <v>119.41120082607969</v>
      </c>
    </row>
    <row r="20824" spans="2:4" x14ac:dyDescent="0.25">
      <c r="B20824" s="13">
        <v>20814</v>
      </c>
      <c r="C20824" s="9">
        <f t="shared" ca="1" si="650"/>
        <v>0.1260354403897006</v>
      </c>
      <c r="D20824" s="9">
        <f t="shared" ca="1" si="651"/>
        <v>147.09332260460332</v>
      </c>
    </row>
    <row r="20825" spans="2:4" x14ac:dyDescent="0.25">
      <c r="B20825" s="13">
        <v>20815</v>
      </c>
      <c r="C20825" s="9">
        <f t="shared" ca="1" si="650"/>
        <v>0.13320046640542216</v>
      </c>
      <c r="D20825" s="9">
        <f t="shared" ca="1" si="651"/>
        <v>147.77221942963283</v>
      </c>
    </row>
    <row r="20826" spans="2:4" x14ac:dyDescent="0.25">
      <c r="B20826" s="13">
        <v>20816</v>
      </c>
      <c r="C20826" s="9">
        <f t="shared" ca="1" si="650"/>
        <v>0.94495462733306523</v>
      </c>
      <c r="D20826" s="9">
        <f t="shared" ca="1" si="651"/>
        <v>201.9557079696522</v>
      </c>
    </row>
    <row r="20827" spans="2:4" x14ac:dyDescent="0.25">
      <c r="B20827" s="13">
        <v>20817</v>
      </c>
      <c r="C20827" s="9">
        <f t="shared" ca="1" si="650"/>
        <v>4.3382374389339118E-3</v>
      </c>
      <c r="D20827" s="9">
        <f t="shared" ca="1" si="651"/>
        <v>117.50909390033073</v>
      </c>
    </row>
    <row r="20828" spans="2:4" x14ac:dyDescent="0.25">
      <c r="B20828" s="13">
        <v>20818</v>
      </c>
      <c r="C20828" s="9">
        <f t="shared" ca="1" si="650"/>
        <v>0.14356607917766029</v>
      </c>
      <c r="D20828" s="9">
        <f t="shared" ca="1" si="651"/>
        <v>148.71132088770327</v>
      </c>
    </row>
    <row r="20829" spans="2:4" x14ac:dyDescent="0.25">
      <c r="B20829" s="13">
        <v>20819</v>
      </c>
      <c r="C20829" s="9">
        <f t="shared" ca="1" si="650"/>
        <v>0.95551310686872093</v>
      </c>
      <c r="D20829" s="9">
        <f t="shared" ca="1" si="651"/>
        <v>204.01672009630201</v>
      </c>
    </row>
    <row r="20830" spans="2:4" x14ac:dyDescent="0.25">
      <c r="B20830" s="13">
        <v>20820</v>
      </c>
      <c r="C20830" s="9">
        <f t="shared" ca="1" si="650"/>
        <v>0.70700336142110098</v>
      </c>
      <c r="D20830" s="9">
        <f t="shared" ca="1" si="651"/>
        <v>180.8930285557675</v>
      </c>
    </row>
    <row r="20831" spans="2:4" x14ac:dyDescent="0.25">
      <c r="B20831" s="13">
        <v>20821</v>
      </c>
      <c r="C20831" s="9">
        <f t="shared" ca="1" si="650"/>
        <v>0.91700059640655096</v>
      </c>
      <c r="D20831" s="9">
        <f t="shared" ca="1" si="651"/>
        <v>197.7035102018865</v>
      </c>
    </row>
    <row r="20832" spans="2:4" x14ac:dyDescent="0.25">
      <c r="B20832" s="13">
        <v>20822</v>
      </c>
      <c r="C20832" s="9">
        <f t="shared" ca="1" si="650"/>
        <v>0.82164032716377511</v>
      </c>
      <c r="D20832" s="9">
        <f t="shared" ca="1" si="651"/>
        <v>188.43268658487128</v>
      </c>
    </row>
    <row r="20833" spans="2:4" x14ac:dyDescent="0.25">
      <c r="B20833" s="13">
        <v>20823</v>
      </c>
      <c r="C20833" s="9">
        <f t="shared" ca="1" si="650"/>
        <v>0.31242715893837925</v>
      </c>
      <c r="D20833" s="9">
        <f t="shared" ca="1" si="651"/>
        <v>160.22035653900684</v>
      </c>
    </row>
    <row r="20834" spans="2:4" x14ac:dyDescent="0.25">
      <c r="B20834" s="13">
        <v>20824</v>
      </c>
      <c r="C20834" s="9">
        <f t="shared" ca="1" si="650"/>
        <v>0.5360277899440351</v>
      </c>
      <c r="D20834" s="9">
        <f t="shared" ca="1" si="651"/>
        <v>171.80862762761672</v>
      </c>
    </row>
    <row r="20835" spans="2:4" x14ac:dyDescent="0.25">
      <c r="B20835" s="13">
        <v>20825</v>
      </c>
      <c r="C20835" s="9">
        <f t="shared" ca="1" si="650"/>
        <v>0.32401040854271979</v>
      </c>
      <c r="D20835" s="9">
        <f t="shared" ca="1" si="651"/>
        <v>160.86973144137639</v>
      </c>
    </row>
    <row r="20836" spans="2:4" x14ac:dyDescent="0.25">
      <c r="B20836" s="13">
        <v>20826</v>
      </c>
      <c r="C20836" s="9">
        <f t="shared" ca="1" si="650"/>
        <v>0.14991524640552178</v>
      </c>
      <c r="D20836" s="9">
        <f t="shared" ca="1" si="651"/>
        <v>149.26406080757715</v>
      </c>
    </row>
    <row r="20837" spans="2:4" x14ac:dyDescent="0.25">
      <c r="B20837" s="13">
        <v>20827</v>
      </c>
      <c r="C20837" s="9">
        <f t="shared" ca="1" si="650"/>
        <v>0.6087929837062408</v>
      </c>
      <c r="D20837" s="9">
        <f t="shared" ca="1" si="651"/>
        <v>175.52349024275122</v>
      </c>
    </row>
    <row r="20838" spans="2:4" x14ac:dyDescent="0.25">
      <c r="B20838" s="13">
        <v>20828</v>
      </c>
      <c r="C20838" s="9">
        <f t="shared" ca="1" si="650"/>
        <v>0.1249095959190164</v>
      </c>
      <c r="D20838" s="9">
        <f t="shared" ca="1" si="651"/>
        <v>146.98422683243834</v>
      </c>
    </row>
    <row r="20839" spans="2:4" x14ac:dyDescent="0.25">
      <c r="B20839" s="13">
        <v>20829</v>
      </c>
      <c r="C20839" s="9">
        <f t="shared" ca="1" si="650"/>
        <v>0.87260335985928117</v>
      </c>
      <c r="D20839" s="9">
        <f t="shared" ca="1" si="651"/>
        <v>192.77567887652185</v>
      </c>
    </row>
    <row r="20840" spans="2:4" x14ac:dyDescent="0.25">
      <c r="B20840" s="13">
        <v>20830</v>
      </c>
      <c r="C20840" s="9">
        <f t="shared" ca="1" si="650"/>
        <v>0.16557689159615507</v>
      </c>
      <c r="D20840" s="9">
        <f t="shared" ca="1" si="651"/>
        <v>150.56414981561315</v>
      </c>
    </row>
    <row r="20841" spans="2:4" x14ac:dyDescent="0.25">
      <c r="B20841" s="13">
        <v>20831</v>
      </c>
      <c r="C20841" s="9">
        <f t="shared" ca="1" si="650"/>
        <v>0.18070888454404876</v>
      </c>
      <c r="D20841" s="9">
        <f t="shared" ca="1" si="651"/>
        <v>151.74666244272873</v>
      </c>
    </row>
    <row r="20842" spans="2:4" x14ac:dyDescent="0.25">
      <c r="B20842" s="13">
        <v>20832</v>
      </c>
      <c r="C20842" s="9">
        <f t="shared" ca="1" si="650"/>
        <v>1.9924924314687287E-2</v>
      </c>
      <c r="D20842" s="9">
        <f t="shared" ca="1" si="651"/>
        <v>128.89396090197039</v>
      </c>
    </row>
    <row r="20843" spans="2:4" x14ac:dyDescent="0.25">
      <c r="B20843" s="13">
        <v>20833</v>
      </c>
      <c r="C20843" s="9">
        <f t="shared" ca="1" si="650"/>
        <v>0.52164520587677832</v>
      </c>
      <c r="D20843" s="9">
        <f t="shared" ca="1" si="651"/>
        <v>171.08566264513755</v>
      </c>
    </row>
    <row r="20844" spans="2:4" x14ac:dyDescent="0.25">
      <c r="B20844" s="13">
        <v>20834</v>
      </c>
      <c r="C20844" s="9">
        <f t="shared" ca="1" si="650"/>
        <v>0.63835657422243741</v>
      </c>
      <c r="D20844" s="9">
        <f t="shared" ca="1" si="651"/>
        <v>177.08138859356853</v>
      </c>
    </row>
    <row r="20845" spans="2:4" x14ac:dyDescent="0.25">
      <c r="B20845" s="13">
        <v>20835</v>
      </c>
      <c r="C20845" s="9">
        <f t="shared" ca="1" si="650"/>
        <v>0.56764868541221425</v>
      </c>
      <c r="D20845" s="9">
        <f t="shared" ca="1" si="651"/>
        <v>173.40782051964808</v>
      </c>
    </row>
    <row r="20846" spans="2:4" x14ac:dyDescent="0.25">
      <c r="B20846" s="13">
        <v>20836</v>
      </c>
      <c r="C20846" s="9">
        <f t="shared" ca="1" si="650"/>
        <v>0.74239669283431431</v>
      </c>
      <c r="D20846" s="9">
        <f t="shared" ca="1" si="651"/>
        <v>183.0150392440006</v>
      </c>
    </row>
    <row r="20847" spans="2:4" x14ac:dyDescent="0.25">
      <c r="B20847" s="13">
        <v>20837</v>
      </c>
      <c r="C20847" s="9">
        <f t="shared" ca="1" si="650"/>
        <v>0.64628492209106181</v>
      </c>
      <c r="D20847" s="9">
        <f t="shared" ca="1" si="651"/>
        <v>177.50619392387281</v>
      </c>
    </row>
    <row r="20848" spans="2:4" x14ac:dyDescent="0.25">
      <c r="B20848" s="13">
        <v>20838</v>
      </c>
      <c r="C20848" s="9">
        <f t="shared" ca="1" si="650"/>
        <v>0.15036512652127021</v>
      </c>
      <c r="D20848" s="9">
        <f t="shared" ca="1" si="651"/>
        <v>149.30262682297823</v>
      </c>
    </row>
    <row r="20849" spans="2:4" x14ac:dyDescent="0.25">
      <c r="B20849" s="13">
        <v>20839</v>
      </c>
      <c r="C20849" s="9">
        <f t="shared" ca="1" si="650"/>
        <v>0.51801692657402298</v>
      </c>
      <c r="D20849" s="9">
        <f t="shared" ca="1" si="651"/>
        <v>170.90354200779228</v>
      </c>
    </row>
    <row r="20850" spans="2:4" x14ac:dyDescent="0.25">
      <c r="B20850" s="13">
        <v>20840</v>
      </c>
      <c r="C20850" s="9">
        <f t="shared" ca="1" si="650"/>
        <v>0.65289995113983335</v>
      </c>
      <c r="D20850" s="9">
        <f t="shared" ca="1" si="651"/>
        <v>177.86323285938451</v>
      </c>
    </row>
    <row r="20851" spans="2:4" x14ac:dyDescent="0.25">
      <c r="B20851" s="13">
        <v>20841</v>
      </c>
      <c r="C20851" s="9">
        <f t="shared" ca="1" si="650"/>
        <v>0.36923337074340123</v>
      </c>
      <c r="D20851" s="9">
        <f t="shared" ca="1" si="651"/>
        <v>163.32231066261727</v>
      </c>
    </row>
    <row r="20852" spans="2:4" x14ac:dyDescent="0.25">
      <c r="B20852" s="13">
        <v>20842</v>
      </c>
      <c r="C20852" s="9">
        <f t="shared" ca="1" si="650"/>
        <v>0.55417751316701835</v>
      </c>
      <c r="D20852" s="9">
        <f t="shared" ca="1" si="651"/>
        <v>172.72446049617176</v>
      </c>
    </row>
    <row r="20853" spans="2:4" x14ac:dyDescent="0.25">
      <c r="B20853" s="13">
        <v>20843</v>
      </c>
      <c r="C20853" s="9">
        <f t="shared" ca="1" si="650"/>
        <v>0.16816566912880948</v>
      </c>
      <c r="D20853" s="9">
        <f t="shared" ca="1" si="651"/>
        <v>150.77121424888463</v>
      </c>
    </row>
    <row r="20854" spans="2:4" x14ac:dyDescent="0.25">
      <c r="B20854" s="13">
        <v>20844</v>
      </c>
      <c r="C20854" s="9">
        <f t="shared" ca="1" si="650"/>
        <v>0.22259064218683899</v>
      </c>
      <c r="D20854" s="9">
        <f t="shared" ca="1" si="651"/>
        <v>154.73053750858517</v>
      </c>
    </row>
    <row r="20855" spans="2:4" x14ac:dyDescent="0.25">
      <c r="B20855" s="13">
        <v>20845</v>
      </c>
      <c r="C20855" s="9">
        <f t="shared" ca="1" si="650"/>
        <v>0.83280441157954865</v>
      </c>
      <c r="D20855" s="9">
        <f t="shared" ca="1" si="651"/>
        <v>189.30613560177221</v>
      </c>
    </row>
    <row r="20856" spans="2:4" x14ac:dyDescent="0.25">
      <c r="B20856" s="13">
        <v>20846</v>
      </c>
      <c r="C20856" s="9">
        <f t="shared" ca="1" si="650"/>
        <v>0.37055638638846444</v>
      </c>
      <c r="D20856" s="9">
        <f t="shared" ca="1" si="651"/>
        <v>163.39239791301037</v>
      </c>
    </row>
    <row r="20857" spans="2:4" x14ac:dyDescent="0.25">
      <c r="B20857" s="13">
        <v>20847</v>
      </c>
      <c r="C20857" s="9">
        <f t="shared" ca="1" si="650"/>
        <v>0.30624924332724646</v>
      </c>
      <c r="D20857" s="9">
        <f t="shared" ca="1" si="651"/>
        <v>159.86979473558563</v>
      </c>
    </row>
    <row r="20858" spans="2:4" x14ac:dyDescent="0.25">
      <c r="B20858" s="13">
        <v>20848</v>
      </c>
      <c r="C20858" s="9">
        <f t="shared" ca="1" si="650"/>
        <v>0.44831494288447538</v>
      </c>
      <c r="D20858" s="9">
        <f t="shared" ca="1" si="651"/>
        <v>167.40160417305469</v>
      </c>
    </row>
    <row r="20859" spans="2:4" x14ac:dyDescent="0.25">
      <c r="B20859" s="13">
        <v>20849</v>
      </c>
      <c r="C20859" s="9">
        <f t="shared" ca="1" si="650"/>
        <v>0.24501449724651381</v>
      </c>
      <c r="D20859" s="9">
        <f t="shared" ca="1" si="651"/>
        <v>156.1947458270686</v>
      </c>
    </row>
    <row r="20860" spans="2:4" x14ac:dyDescent="0.25">
      <c r="B20860" s="13">
        <v>20850</v>
      </c>
      <c r="C20860" s="9">
        <f t="shared" ca="1" si="650"/>
        <v>0.95135984688596242</v>
      </c>
      <c r="D20860" s="9">
        <f t="shared" ca="1" si="651"/>
        <v>203.16368267639589</v>
      </c>
    </row>
    <row r="20861" spans="2:4" x14ac:dyDescent="0.25">
      <c r="B20861" s="13">
        <v>20851</v>
      </c>
      <c r="C20861" s="9">
        <f t="shared" ca="1" si="650"/>
        <v>0.95315065111606867</v>
      </c>
      <c r="D20861" s="9">
        <f t="shared" ca="1" si="651"/>
        <v>203.52403334257767</v>
      </c>
    </row>
    <row r="20862" spans="2:4" x14ac:dyDescent="0.25">
      <c r="B20862" s="13">
        <v>20852</v>
      </c>
      <c r="C20862" s="9">
        <f t="shared" ca="1" si="650"/>
        <v>1.5284263664002484E-2</v>
      </c>
      <c r="D20862" s="9">
        <f t="shared" ca="1" si="651"/>
        <v>126.74710857149185</v>
      </c>
    </row>
    <row r="20863" spans="2:4" x14ac:dyDescent="0.25">
      <c r="B20863" s="13">
        <v>20853</v>
      </c>
      <c r="C20863" s="9">
        <f t="shared" ca="1" si="650"/>
        <v>0.95777046412340328</v>
      </c>
      <c r="D20863" s="9">
        <f t="shared" ca="1" si="651"/>
        <v>204.50759349757067</v>
      </c>
    </row>
    <row r="20864" spans="2:4" x14ac:dyDescent="0.25">
      <c r="B20864" s="13">
        <v>20854</v>
      </c>
      <c r="C20864" s="9">
        <f t="shared" ca="1" si="650"/>
        <v>0.13451574784587406</v>
      </c>
      <c r="D20864" s="9">
        <f t="shared" ca="1" si="651"/>
        <v>147.89408669919828</v>
      </c>
    </row>
    <row r="20865" spans="2:4" x14ac:dyDescent="0.25">
      <c r="B20865" s="13">
        <v>20855</v>
      </c>
      <c r="C20865" s="9">
        <f t="shared" ca="1" si="650"/>
        <v>0.24764804066654755</v>
      </c>
      <c r="D20865" s="9">
        <f t="shared" ca="1" si="651"/>
        <v>156.36180694424513</v>
      </c>
    </row>
    <row r="20866" spans="2:4" x14ac:dyDescent="0.25">
      <c r="B20866" s="13">
        <v>20856</v>
      </c>
      <c r="C20866" s="9">
        <f t="shared" ca="1" si="650"/>
        <v>0.16686456254937143</v>
      </c>
      <c r="D20866" s="9">
        <f t="shared" ca="1" si="651"/>
        <v>150.66740372926083</v>
      </c>
    </row>
    <row r="20867" spans="2:4" x14ac:dyDescent="0.25">
      <c r="B20867" s="13">
        <v>20857</v>
      </c>
      <c r="C20867" s="9">
        <f t="shared" ca="1" si="650"/>
        <v>0.62569721604504724</v>
      </c>
      <c r="D20867" s="9">
        <f t="shared" ca="1" si="651"/>
        <v>176.40957153607812</v>
      </c>
    </row>
    <row r="20868" spans="2:4" x14ac:dyDescent="0.25">
      <c r="B20868" s="13">
        <v>20858</v>
      </c>
      <c r="C20868" s="9">
        <f t="shared" ca="1" si="650"/>
        <v>0.11913202402917944</v>
      </c>
      <c r="D20868" s="9">
        <f t="shared" ca="1" si="651"/>
        <v>146.41326188401777</v>
      </c>
    </row>
    <row r="20869" spans="2:4" x14ac:dyDescent="0.25">
      <c r="B20869" s="13">
        <v>20859</v>
      </c>
      <c r="C20869" s="9">
        <f t="shared" ca="1" si="650"/>
        <v>0.62418562139616363</v>
      </c>
      <c r="D20869" s="9">
        <f t="shared" ca="1" si="651"/>
        <v>176.32984893960275</v>
      </c>
    </row>
    <row r="20870" spans="2:4" x14ac:dyDescent="0.25">
      <c r="B20870" s="13">
        <v>20860</v>
      </c>
      <c r="C20870" s="9">
        <f t="shared" ca="1" si="650"/>
        <v>0.72674369939319139</v>
      </c>
      <c r="D20870" s="9">
        <f t="shared" ca="1" si="651"/>
        <v>182.05988238981294</v>
      </c>
    </row>
    <row r="20871" spans="2:4" x14ac:dyDescent="0.25">
      <c r="B20871" s="13">
        <v>20861</v>
      </c>
      <c r="C20871" s="9">
        <f t="shared" ca="1" si="650"/>
        <v>0.27840089215843811</v>
      </c>
      <c r="D20871" s="9">
        <f t="shared" ca="1" si="651"/>
        <v>158.24802899341358</v>
      </c>
    </row>
    <row r="20872" spans="2:4" x14ac:dyDescent="0.25">
      <c r="B20872" s="13">
        <v>20862</v>
      </c>
      <c r="C20872" s="9">
        <f t="shared" ca="1" si="650"/>
        <v>8.1077843794709392E-2</v>
      </c>
      <c r="D20872" s="9">
        <f t="shared" ca="1" si="651"/>
        <v>142.04283829699125</v>
      </c>
    </row>
    <row r="20873" spans="2:4" x14ac:dyDescent="0.25">
      <c r="B20873" s="13">
        <v>20863</v>
      </c>
      <c r="C20873" s="9">
        <f t="shared" ca="1" si="650"/>
        <v>8.7330011743759872E-2</v>
      </c>
      <c r="D20873" s="9">
        <f t="shared" ca="1" si="651"/>
        <v>142.85237000835741</v>
      </c>
    </row>
    <row r="20874" spans="2:4" x14ac:dyDescent="0.25">
      <c r="B20874" s="13">
        <v>20864</v>
      </c>
      <c r="C20874" s="9">
        <f t="shared" ca="1" si="650"/>
        <v>0.29119323007763653</v>
      </c>
      <c r="D20874" s="9">
        <f t="shared" ca="1" si="651"/>
        <v>159.00195614452031</v>
      </c>
    </row>
    <row r="20875" spans="2:4" x14ac:dyDescent="0.25">
      <c r="B20875" s="13">
        <v>20865</v>
      </c>
      <c r="C20875" s="9">
        <f t="shared" ca="1" si="650"/>
        <v>0.95196507428368182</v>
      </c>
      <c r="D20875" s="9">
        <f t="shared" ca="1" si="651"/>
        <v>203.28426196523958</v>
      </c>
    </row>
    <row r="20876" spans="2:4" x14ac:dyDescent="0.25">
      <c r="B20876" s="13">
        <v>20866</v>
      </c>
      <c r="C20876" s="9">
        <f t="shared" ref="C20876:C20939" ca="1" si="652">RAND()</f>
        <v>0.66468823482178985</v>
      </c>
      <c r="D20876" s="9">
        <f t="shared" ref="D20876:D20939" ca="1" si="653">_xlfn.NORM.INV(C20876,$C$6,$C$7)</f>
        <v>178.50584807642818</v>
      </c>
    </row>
    <row r="20877" spans="2:4" x14ac:dyDescent="0.25">
      <c r="B20877" s="13">
        <v>20867</v>
      </c>
      <c r="C20877" s="9">
        <f t="shared" ca="1" si="652"/>
        <v>0.57442079388170897</v>
      </c>
      <c r="D20877" s="9">
        <f t="shared" ca="1" si="653"/>
        <v>173.75281161896902</v>
      </c>
    </row>
    <row r="20878" spans="2:4" x14ac:dyDescent="0.25">
      <c r="B20878" s="13">
        <v>20868</v>
      </c>
      <c r="C20878" s="9">
        <f t="shared" ca="1" si="652"/>
        <v>0.96523848158260961</v>
      </c>
      <c r="D20878" s="9">
        <f t="shared" ca="1" si="653"/>
        <v>206.30011357033493</v>
      </c>
    </row>
    <row r="20879" spans="2:4" x14ac:dyDescent="0.25">
      <c r="B20879" s="13">
        <v>20869</v>
      </c>
      <c r="C20879" s="9">
        <f t="shared" ca="1" si="652"/>
        <v>1.2380205816226453E-2</v>
      </c>
      <c r="D20879" s="9">
        <f t="shared" ca="1" si="653"/>
        <v>125.09759427597569</v>
      </c>
    </row>
    <row r="20880" spans="2:4" x14ac:dyDescent="0.25">
      <c r="B20880" s="13">
        <v>20870</v>
      </c>
      <c r="C20880" s="9">
        <f t="shared" ca="1" si="652"/>
        <v>0.62580369577551642</v>
      </c>
      <c r="D20880" s="9">
        <f t="shared" ca="1" si="653"/>
        <v>176.41519118092211</v>
      </c>
    </row>
    <row r="20881" spans="2:4" x14ac:dyDescent="0.25">
      <c r="B20881" s="13">
        <v>20871</v>
      </c>
      <c r="C20881" s="9">
        <f t="shared" ca="1" si="652"/>
        <v>0.10301062948880046</v>
      </c>
      <c r="D20881" s="9">
        <f t="shared" ca="1" si="653"/>
        <v>144.70836279166573</v>
      </c>
    </row>
    <row r="20882" spans="2:4" x14ac:dyDescent="0.25">
      <c r="B20882" s="13">
        <v>20872</v>
      </c>
      <c r="C20882" s="9">
        <f t="shared" ca="1" si="652"/>
        <v>0.40202120979597566</v>
      </c>
      <c r="D20882" s="9">
        <f t="shared" ca="1" si="653"/>
        <v>165.03762217871275</v>
      </c>
    </row>
    <row r="20883" spans="2:4" x14ac:dyDescent="0.25">
      <c r="B20883" s="13">
        <v>20873</v>
      </c>
      <c r="C20883" s="9">
        <f t="shared" ca="1" si="652"/>
        <v>0.83316297734320588</v>
      </c>
      <c r="D20883" s="9">
        <f t="shared" ca="1" si="653"/>
        <v>189.33479920660633</v>
      </c>
    </row>
    <row r="20884" spans="2:4" x14ac:dyDescent="0.25">
      <c r="B20884" s="13">
        <v>20874</v>
      </c>
      <c r="C20884" s="9">
        <f t="shared" ca="1" si="652"/>
        <v>0.43927112128008239</v>
      </c>
      <c r="D20884" s="9">
        <f t="shared" ca="1" si="653"/>
        <v>166.9436511597888</v>
      </c>
    </row>
    <row r="20885" spans="2:4" x14ac:dyDescent="0.25">
      <c r="B20885" s="13">
        <v>20875</v>
      </c>
      <c r="C20885" s="9">
        <f t="shared" ca="1" si="652"/>
        <v>0.83760937556553805</v>
      </c>
      <c r="D20885" s="9">
        <f t="shared" ca="1" si="653"/>
        <v>189.69360125672009</v>
      </c>
    </row>
    <row r="20886" spans="2:4" x14ac:dyDescent="0.25">
      <c r="B20886" s="13">
        <v>20876</v>
      </c>
      <c r="C20886" s="9">
        <f t="shared" ca="1" si="652"/>
        <v>0.74968628327357079</v>
      </c>
      <c r="D20886" s="9">
        <f t="shared" ca="1" si="653"/>
        <v>183.47005708722537</v>
      </c>
    </row>
    <row r="20887" spans="2:4" x14ac:dyDescent="0.25">
      <c r="B20887" s="13">
        <v>20877</v>
      </c>
      <c r="C20887" s="9">
        <f t="shared" ca="1" si="652"/>
        <v>0.87091759740279318</v>
      </c>
      <c r="D20887" s="9">
        <f t="shared" ca="1" si="653"/>
        <v>192.61478741295821</v>
      </c>
    </row>
    <row r="20888" spans="2:4" x14ac:dyDescent="0.25">
      <c r="B20888" s="13">
        <v>20878</v>
      </c>
      <c r="C20888" s="9">
        <f t="shared" ca="1" si="652"/>
        <v>0.67666307553827865</v>
      </c>
      <c r="D20888" s="9">
        <f t="shared" ca="1" si="653"/>
        <v>179.16775617081854</v>
      </c>
    </row>
    <row r="20889" spans="2:4" x14ac:dyDescent="0.25">
      <c r="B20889" s="13">
        <v>20879</v>
      </c>
      <c r="C20889" s="9">
        <f t="shared" ca="1" si="652"/>
        <v>0.71878704189482123</v>
      </c>
      <c r="D20889" s="9">
        <f t="shared" ca="1" si="653"/>
        <v>181.5848393689632</v>
      </c>
    </row>
    <row r="20890" spans="2:4" x14ac:dyDescent="0.25">
      <c r="B20890" s="13">
        <v>20880</v>
      </c>
      <c r="C20890" s="9">
        <f t="shared" ca="1" si="652"/>
        <v>0.18692400701120315</v>
      </c>
      <c r="D20890" s="9">
        <f t="shared" ca="1" si="653"/>
        <v>152.21422864694046</v>
      </c>
    </row>
    <row r="20891" spans="2:4" x14ac:dyDescent="0.25">
      <c r="B20891" s="13">
        <v>20881</v>
      </c>
      <c r="C20891" s="9">
        <f t="shared" ca="1" si="652"/>
        <v>0.8521134182944744</v>
      </c>
      <c r="D20891" s="9">
        <f t="shared" ca="1" si="653"/>
        <v>190.91081299266645</v>
      </c>
    </row>
    <row r="20892" spans="2:4" x14ac:dyDescent="0.25">
      <c r="B20892" s="13">
        <v>20882</v>
      </c>
      <c r="C20892" s="9">
        <f t="shared" ca="1" si="652"/>
        <v>0.18676824305205808</v>
      </c>
      <c r="D20892" s="9">
        <f t="shared" ca="1" si="653"/>
        <v>152.2026294913108</v>
      </c>
    </row>
    <row r="20893" spans="2:4" x14ac:dyDescent="0.25">
      <c r="B20893" s="13">
        <v>20883</v>
      </c>
      <c r="C20893" s="9">
        <f t="shared" ca="1" si="652"/>
        <v>1.5554043075127866E-2</v>
      </c>
      <c r="D20893" s="9">
        <f t="shared" ca="1" si="653"/>
        <v>126.8862528821719</v>
      </c>
    </row>
    <row r="20894" spans="2:4" x14ac:dyDescent="0.25">
      <c r="B20894" s="13">
        <v>20884</v>
      </c>
      <c r="C20894" s="9">
        <f t="shared" ca="1" si="652"/>
        <v>0.31106142536830372</v>
      </c>
      <c r="D20894" s="9">
        <f t="shared" ca="1" si="653"/>
        <v>160.14312091552395</v>
      </c>
    </row>
    <row r="20895" spans="2:4" x14ac:dyDescent="0.25">
      <c r="B20895" s="13">
        <v>20885</v>
      </c>
      <c r="C20895" s="9">
        <f t="shared" ca="1" si="652"/>
        <v>0.88373199875655906</v>
      </c>
      <c r="D20895" s="9">
        <f t="shared" ca="1" si="653"/>
        <v>193.87703305055004</v>
      </c>
    </row>
    <row r="20896" spans="2:4" x14ac:dyDescent="0.25">
      <c r="B20896" s="13">
        <v>20886</v>
      </c>
      <c r="C20896" s="9">
        <f t="shared" ca="1" si="652"/>
        <v>0.57642280570222248</v>
      </c>
      <c r="D20896" s="9">
        <f t="shared" ca="1" si="653"/>
        <v>173.85500956809881</v>
      </c>
    </row>
    <row r="20897" spans="2:4" x14ac:dyDescent="0.25">
      <c r="B20897" s="13">
        <v>20887</v>
      </c>
      <c r="C20897" s="9">
        <f t="shared" ca="1" si="652"/>
        <v>0.37583054676746086</v>
      </c>
      <c r="D20897" s="9">
        <f t="shared" ca="1" si="653"/>
        <v>163.67100323539248</v>
      </c>
    </row>
    <row r="20898" spans="2:4" x14ac:dyDescent="0.25">
      <c r="B20898" s="13">
        <v>20888</v>
      </c>
      <c r="C20898" s="9">
        <f t="shared" ca="1" si="652"/>
        <v>0.66343360233212756</v>
      </c>
      <c r="D20898" s="9">
        <f t="shared" ca="1" si="653"/>
        <v>178.43704691111742</v>
      </c>
    </row>
    <row r="20899" spans="2:4" x14ac:dyDescent="0.25">
      <c r="B20899" s="13">
        <v>20889</v>
      </c>
      <c r="C20899" s="9">
        <f t="shared" ca="1" si="652"/>
        <v>0.56843951672358162</v>
      </c>
      <c r="D20899" s="9">
        <f t="shared" ca="1" si="653"/>
        <v>173.44805357044552</v>
      </c>
    </row>
    <row r="20900" spans="2:4" x14ac:dyDescent="0.25">
      <c r="B20900" s="13">
        <v>20890</v>
      </c>
      <c r="C20900" s="9">
        <f t="shared" ca="1" si="652"/>
        <v>0.62699264497313378</v>
      </c>
      <c r="D20900" s="9">
        <f t="shared" ca="1" si="653"/>
        <v>176.47797448015021</v>
      </c>
    </row>
    <row r="20901" spans="2:4" x14ac:dyDescent="0.25">
      <c r="B20901" s="13">
        <v>20891</v>
      </c>
      <c r="C20901" s="9">
        <f t="shared" ca="1" si="652"/>
        <v>0.11896776188686553</v>
      </c>
      <c r="D20901" s="9">
        <f t="shared" ca="1" si="653"/>
        <v>146.39674663929492</v>
      </c>
    </row>
    <row r="20902" spans="2:4" x14ac:dyDescent="0.25">
      <c r="B20902" s="13">
        <v>20892</v>
      </c>
      <c r="C20902" s="9">
        <f t="shared" ca="1" si="652"/>
        <v>0.44288066614711952</v>
      </c>
      <c r="D20902" s="9">
        <f t="shared" ca="1" si="653"/>
        <v>167.12660684765112</v>
      </c>
    </row>
    <row r="20903" spans="2:4" x14ac:dyDescent="0.25">
      <c r="B20903" s="13">
        <v>20893</v>
      </c>
      <c r="C20903" s="9">
        <f t="shared" ca="1" si="652"/>
        <v>6.2978128597596661E-2</v>
      </c>
      <c r="D20903" s="9">
        <f t="shared" ca="1" si="653"/>
        <v>139.39511298685341</v>
      </c>
    </row>
    <row r="20904" spans="2:4" x14ac:dyDescent="0.25">
      <c r="B20904" s="13">
        <v>20894</v>
      </c>
      <c r="C20904" s="9">
        <f t="shared" ca="1" si="652"/>
        <v>4.2165620482875754E-2</v>
      </c>
      <c r="D20904" s="9">
        <f t="shared" ca="1" si="653"/>
        <v>135.47820204245019</v>
      </c>
    </row>
    <row r="20905" spans="2:4" x14ac:dyDescent="0.25">
      <c r="B20905" s="13">
        <v>20895</v>
      </c>
      <c r="C20905" s="9">
        <f t="shared" ca="1" si="652"/>
        <v>0.97453798465398711</v>
      </c>
      <c r="D20905" s="9">
        <f t="shared" ca="1" si="653"/>
        <v>209.0423879626793</v>
      </c>
    </row>
    <row r="20906" spans="2:4" x14ac:dyDescent="0.25">
      <c r="B20906" s="13">
        <v>20896</v>
      </c>
      <c r="C20906" s="9">
        <f t="shared" ca="1" si="652"/>
        <v>0.88750113934624664</v>
      </c>
      <c r="D20906" s="9">
        <f t="shared" ca="1" si="653"/>
        <v>194.26691170018108</v>
      </c>
    </row>
    <row r="20907" spans="2:4" x14ac:dyDescent="0.25">
      <c r="B20907" s="13">
        <v>20897</v>
      </c>
      <c r="C20907" s="9">
        <f t="shared" ca="1" si="652"/>
        <v>0.95074925042091385</v>
      </c>
      <c r="D20907" s="9">
        <f t="shared" ca="1" si="653"/>
        <v>203.04324309128398</v>
      </c>
    </row>
    <row r="20908" spans="2:4" x14ac:dyDescent="0.25">
      <c r="B20908" s="13">
        <v>20898</v>
      </c>
      <c r="C20908" s="9">
        <f t="shared" ca="1" si="652"/>
        <v>0.44234207244704993</v>
      </c>
      <c r="D20908" s="9">
        <f t="shared" ca="1" si="653"/>
        <v>167.0993229744706</v>
      </c>
    </row>
    <row r="20909" spans="2:4" x14ac:dyDescent="0.25">
      <c r="B20909" s="13">
        <v>20899</v>
      </c>
      <c r="C20909" s="9">
        <f t="shared" ca="1" si="652"/>
        <v>0.14725573706449735</v>
      </c>
      <c r="D20909" s="9">
        <f t="shared" ca="1" si="653"/>
        <v>149.03448044739906</v>
      </c>
    </row>
    <row r="20910" spans="2:4" x14ac:dyDescent="0.25">
      <c r="B20910" s="13">
        <v>20900</v>
      </c>
      <c r="C20910" s="9">
        <f t="shared" ca="1" si="652"/>
        <v>5.963350219765573E-3</v>
      </c>
      <c r="D20910" s="9">
        <f t="shared" ca="1" si="653"/>
        <v>119.71388615606784</v>
      </c>
    </row>
    <row r="20911" spans="2:4" x14ac:dyDescent="0.25">
      <c r="B20911" s="13">
        <v>20901</v>
      </c>
      <c r="C20911" s="9">
        <f t="shared" ca="1" si="652"/>
        <v>0.76772999468291436</v>
      </c>
      <c r="D20911" s="9">
        <f t="shared" ca="1" si="653"/>
        <v>184.62783147425219</v>
      </c>
    </row>
    <row r="20912" spans="2:4" x14ac:dyDescent="0.25">
      <c r="B20912" s="13">
        <v>20902</v>
      </c>
      <c r="C20912" s="9">
        <f t="shared" ca="1" si="652"/>
        <v>0.35564073441554811</v>
      </c>
      <c r="D20912" s="9">
        <f t="shared" ca="1" si="653"/>
        <v>162.59728829532048</v>
      </c>
    </row>
    <row r="20913" spans="2:4" x14ac:dyDescent="0.25">
      <c r="B20913" s="13">
        <v>20903</v>
      </c>
      <c r="C20913" s="9">
        <f t="shared" ca="1" si="652"/>
        <v>1.8766989297673176E-2</v>
      </c>
      <c r="D20913" s="9">
        <f t="shared" ca="1" si="653"/>
        <v>128.40184141269413</v>
      </c>
    </row>
    <row r="20914" spans="2:4" x14ac:dyDescent="0.25">
      <c r="B20914" s="13">
        <v>20904</v>
      </c>
      <c r="C20914" s="9">
        <f t="shared" ca="1" si="652"/>
        <v>0.55943651579536025</v>
      </c>
      <c r="D20914" s="9">
        <f t="shared" ca="1" si="653"/>
        <v>172.99081471060558</v>
      </c>
    </row>
    <row r="20915" spans="2:4" x14ac:dyDescent="0.25">
      <c r="B20915" s="13">
        <v>20905</v>
      </c>
      <c r="C20915" s="9">
        <f t="shared" ca="1" si="652"/>
        <v>0.73578409330998373</v>
      </c>
      <c r="D20915" s="9">
        <f t="shared" ca="1" si="653"/>
        <v>182.60803355596221</v>
      </c>
    </row>
    <row r="20916" spans="2:4" x14ac:dyDescent="0.25">
      <c r="B20916" s="13">
        <v>20906</v>
      </c>
      <c r="C20916" s="9">
        <f t="shared" ca="1" si="652"/>
        <v>0.62792318489287058</v>
      </c>
      <c r="D20916" s="9">
        <f t="shared" ca="1" si="653"/>
        <v>176.52715683558611</v>
      </c>
    </row>
    <row r="20917" spans="2:4" x14ac:dyDescent="0.25">
      <c r="B20917" s="13">
        <v>20907</v>
      </c>
      <c r="C20917" s="9">
        <f t="shared" ca="1" si="652"/>
        <v>0.54404440238455676</v>
      </c>
      <c r="D20917" s="9">
        <f t="shared" ca="1" si="653"/>
        <v>172.21256372617705</v>
      </c>
    </row>
    <row r="20918" spans="2:4" x14ac:dyDescent="0.25">
      <c r="B20918" s="13">
        <v>20908</v>
      </c>
      <c r="C20918" s="9">
        <f t="shared" ca="1" si="652"/>
        <v>9.064980453558491E-2</v>
      </c>
      <c r="D20918" s="9">
        <f t="shared" ca="1" si="653"/>
        <v>143.2647154295199</v>
      </c>
    </row>
    <row r="20919" spans="2:4" x14ac:dyDescent="0.25">
      <c r="B20919" s="13">
        <v>20909</v>
      </c>
      <c r="C20919" s="9">
        <f t="shared" ca="1" si="652"/>
        <v>7.6176671738096946E-2</v>
      </c>
      <c r="D20919" s="9">
        <f t="shared" ca="1" si="653"/>
        <v>141.37463456180211</v>
      </c>
    </row>
    <row r="20920" spans="2:4" x14ac:dyDescent="0.25">
      <c r="B20920" s="13">
        <v>20910</v>
      </c>
      <c r="C20920" s="9">
        <f t="shared" ca="1" si="652"/>
        <v>0.64654375633869321</v>
      </c>
      <c r="D20920" s="9">
        <f t="shared" ca="1" si="653"/>
        <v>177.52011860418517</v>
      </c>
    </row>
    <row r="20921" spans="2:4" x14ac:dyDescent="0.25">
      <c r="B20921" s="13">
        <v>20911</v>
      </c>
      <c r="C20921" s="9">
        <f t="shared" ca="1" si="652"/>
        <v>0.90833728035271644</v>
      </c>
      <c r="D20921" s="9">
        <f t="shared" ca="1" si="653"/>
        <v>196.61170981179018</v>
      </c>
    </row>
    <row r="20922" spans="2:4" x14ac:dyDescent="0.25">
      <c r="B20922" s="13">
        <v>20912</v>
      </c>
      <c r="C20922" s="9">
        <f t="shared" ca="1" si="652"/>
        <v>0.86096383947558219</v>
      </c>
      <c r="D20922" s="9">
        <f t="shared" ca="1" si="653"/>
        <v>191.69319770291719</v>
      </c>
    </row>
    <row r="20923" spans="2:4" x14ac:dyDescent="0.25">
      <c r="B20923" s="13">
        <v>20913</v>
      </c>
      <c r="C20923" s="9">
        <f t="shared" ca="1" si="652"/>
        <v>9.7297041289912123E-5</v>
      </c>
      <c r="D20923" s="9">
        <f t="shared" ca="1" si="653"/>
        <v>95.481339753374712</v>
      </c>
    </row>
    <row r="20924" spans="2:4" x14ac:dyDescent="0.25">
      <c r="B20924" s="13">
        <v>20914</v>
      </c>
      <c r="C20924" s="9">
        <f t="shared" ca="1" si="652"/>
        <v>0.49949257311903783</v>
      </c>
      <c r="D20924" s="9">
        <f t="shared" ca="1" si="653"/>
        <v>169.97456138179831</v>
      </c>
    </row>
    <row r="20925" spans="2:4" x14ac:dyDescent="0.25">
      <c r="B20925" s="13">
        <v>20915</v>
      </c>
      <c r="C20925" s="9">
        <f t="shared" ca="1" si="652"/>
        <v>0.95287763224126998</v>
      </c>
      <c r="D20925" s="9">
        <f t="shared" ca="1" si="653"/>
        <v>203.46839062830549</v>
      </c>
    </row>
    <row r="20926" spans="2:4" x14ac:dyDescent="0.25">
      <c r="B20926" s="13">
        <v>20916</v>
      </c>
      <c r="C20926" s="9">
        <f t="shared" ca="1" si="652"/>
        <v>6.0604662598952919E-2</v>
      </c>
      <c r="D20926" s="9">
        <f t="shared" ca="1" si="653"/>
        <v>139.00564910562989</v>
      </c>
    </row>
    <row r="20927" spans="2:4" x14ac:dyDescent="0.25">
      <c r="B20927" s="13">
        <v>20917</v>
      </c>
      <c r="C20927" s="9">
        <f t="shared" ca="1" si="652"/>
        <v>0.86424964904761281</v>
      </c>
      <c r="D20927" s="9">
        <f t="shared" ca="1" si="653"/>
        <v>191.99226337076712</v>
      </c>
    </row>
    <row r="20928" spans="2:4" x14ac:dyDescent="0.25">
      <c r="B20928" s="13">
        <v>20918</v>
      </c>
      <c r="C20928" s="9">
        <f t="shared" ca="1" si="652"/>
        <v>0.45786536712113091</v>
      </c>
      <c r="D20928" s="9">
        <f t="shared" ca="1" si="653"/>
        <v>167.88374030381433</v>
      </c>
    </row>
    <row r="20929" spans="2:4" x14ac:dyDescent="0.25">
      <c r="B20929" s="13">
        <v>20919</v>
      </c>
      <c r="C20929" s="9">
        <f t="shared" ca="1" si="652"/>
        <v>4.2167940905003864E-2</v>
      </c>
      <c r="D20929" s="9">
        <f t="shared" ca="1" si="653"/>
        <v>135.47871803422717</v>
      </c>
    </row>
    <row r="20930" spans="2:4" x14ac:dyDescent="0.25">
      <c r="B20930" s="13">
        <v>20920</v>
      </c>
      <c r="C20930" s="9">
        <f t="shared" ca="1" si="652"/>
        <v>0.27206897505620498</v>
      </c>
      <c r="D20930" s="9">
        <f t="shared" ca="1" si="653"/>
        <v>157.86864928048189</v>
      </c>
    </row>
    <row r="20931" spans="2:4" x14ac:dyDescent="0.25">
      <c r="B20931" s="13">
        <v>20921</v>
      </c>
      <c r="C20931" s="9">
        <f t="shared" ca="1" si="652"/>
        <v>0.49407711665523657</v>
      </c>
      <c r="D20931" s="9">
        <f t="shared" ca="1" si="653"/>
        <v>169.70305975389766</v>
      </c>
    </row>
    <row r="20932" spans="2:4" x14ac:dyDescent="0.25">
      <c r="B20932" s="13">
        <v>20922</v>
      </c>
      <c r="C20932" s="9">
        <f t="shared" ca="1" si="652"/>
        <v>0.41094151927011546</v>
      </c>
      <c r="D20932" s="9">
        <f t="shared" ca="1" si="653"/>
        <v>165.49752585374426</v>
      </c>
    </row>
    <row r="20933" spans="2:4" x14ac:dyDescent="0.25">
      <c r="B20933" s="13">
        <v>20923</v>
      </c>
      <c r="C20933" s="9">
        <f t="shared" ca="1" si="652"/>
        <v>0.73966301866602446</v>
      </c>
      <c r="D20933" s="9">
        <f t="shared" ca="1" si="653"/>
        <v>182.84613714880436</v>
      </c>
    </row>
    <row r="20934" spans="2:4" x14ac:dyDescent="0.25">
      <c r="B20934" s="13">
        <v>20924</v>
      </c>
      <c r="C20934" s="9">
        <f t="shared" ca="1" si="652"/>
        <v>0.82369643936369819</v>
      </c>
      <c r="D20934" s="9">
        <f t="shared" ca="1" si="653"/>
        <v>188.5908843375318</v>
      </c>
    </row>
    <row r="20935" spans="2:4" x14ac:dyDescent="0.25">
      <c r="B20935" s="13">
        <v>20925</v>
      </c>
      <c r="C20935" s="9">
        <f t="shared" ca="1" si="652"/>
        <v>0.48704734176270947</v>
      </c>
      <c r="D20935" s="9">
        <f t="shared" ca="1" si="653"/>
        <v>169.35053588636657</v>
      </c>
    </row>
    <row r="20936" spans="2:4" x14ac:dyDescent="0.25">
      <c r="B20936" s="13">
        <v>20926</v>
      </c>
      <c r="C20936" s="9">
        <f t="shared" ca="1" si="652"/>
        <v>0.45224503947301165</v>
      </c>
      <c r="D20936" s="9">
        <f t="shared" ca="1" si="653"/>
        <v>167.6001749893922</v>
      </c>
    </row>
    <row r="20937" spans="2:4" x14ac:dyDescent="0.25">
      <c r="B20937" s="13">
        <v>20927</v>
      </c>
      <c r="C20937" s="9">
        <f t="shared" ca="1" si="652"/>
        <v>0.41597546819197517</v>
      </c>
      <c r="D20937" s="9">
        <f t="shared" ca="1" si="653"/>
        <v>165.75599819630006</v>
      </c>
    </row>
    <row r="20938" spans="2:4" x14ac:dyDescent="0.25">
      <c r="B20938" s="13">
        <v>20928</v>
      </c>
      <c r="C20938" s="9">
        <f t="shared" ca="1" si="652"/>
        <v>9.6139612670653074E-2</v>
      </c>
      <c r="D20938" s="9">
        <f t="shared" ca="1" si="653"/>
        <v>143.92267711210258</v>
      </c>
    </row>
    <row r="20939" spans="2:4" x14ac:dyDescent="0.25">
      <c r="B20939" s="13">
        <v>20929</v>
      </c>
      <c r="C20939" s="9">
        <f t="shared" ca="1" si="652"/>
        <v>0.89697539932493953</v>
      </c>
      <c r="D20939" s="9">
        <f t="shared" ca="1" si="653"/>
        <v>195.29007913970497</v>
      </c>
    </row>
    <row r="20940" spans="2:4" x14ac:dyDescent="0.25">
      <c r="B20940" s="13">
        <v>20930</v>
      </c>
      <c r="C20940" s="9">
        <f t="shared" ref="C20940:C21003" ca="1" si="654">RAND()</f>
        <v>0.95473046556301056</v>
      </c>
      <c r="D20940" s="9">
        <f t="shared" ref="D20940:D21003" ca="1" si="655">_xlfn.NORM.INV(C20940,$C$6,$C$7)</f>
        <v>203.85121904956566</v>
      </c>
    </row>
    <row r="20941" spans="2:4" x14ac:dyDescent="0.25">
      <c r="B20941" s="13">
        <v>20931</v>
      </c>
      <c r="C20941" s="9">
        <f t="shared" ca="1" si="654"/>
        <v>0.80012416319741786</v>
      </c>
      <c r="D20941" s="9">
        <f t="shared" ca="1" si="655"/>
        <v>186.84129633369079</v>
      </c>
    </row>
    <row r="20942" spans="2:4" x14ac:dyDescent="0.25">
      <c r="B20942" s="13">
        <v>20932</v>
      </c>
      <c r="C20942" s="9">
        <f t="shared" ca="1" si="654"/>
        <v>0.47144802475287706</v>
      </c>
      <c r="D20942" s="9">
        <f t="shared" ca="1" si="655"/>
        <v>168.56739207535568</v>
      </c>
    </row>
    <row r="20943" spans="2:4" x14ac:dyDescent="0.25">
      <c r="B20943" s="13">
        <v>20933</v>
      </c>
      <c r="C20943" s="9">
        <f t="shared" ca="1" si="654"/>
        <v>0.13369885004178783</v>
      </c>
      <c r="D20943" s="9">
        <f t="shared" ca="1" si="655"/>
        <v>147.81849403538669</v>
      </c>
    </row>
    <row r="20944" spans="2:4" x14ac:dyDescent="0.25">
      <c r="B20944" s="13">
        <v>20934</v>
      </c>
      <c r="C20944" s="9">
        <f t="shared" ca="1" si="654"/>
        <v>0.17604558877930421</v>
      </c>
      <c r="D20944" s="9">
        <f t="shared" ca="1" si="655"/>
        <v>151.38918507640938</v>
      </c>
    </row>
    <row r="20945" spans="2:4" x14ac:dyDescent="0.25">
      <c r="B20945" s="13">
        <v>20935</v>
      </c>
      <c r="C20945" s="9">
        <f t="shared" ca="1" si="654"/>
        <v>0.11731806538105549</v>
      </c>
      <c r="D20945" s="9">
        <f t="shared" ca="1" si="655"/>
        <v>146.22998226982762</v>
      </c>
    </row>
    <row r="20946" spans="2:4" x14ac:dyDescent="0.25">
      <c r="B20946" s="13">
        <v>20936</v>
      </c>
      <c r="C20946" s="9">
        <f t="shared" ca="1" si="654"/>
        <v>0.47218302147233704</v>
      </c>
      <c r="D20946" s="9">
        <f t="shared" ca="1" si="655"/>
        <v>168.60433157533137</v>
      </c>
    </row>
    <row r="20947" spans="2:4" x14ac:dyDescent="0.25">
      <c r="B20947" s="13">
        <v>20937</v>
      </c>
      <c r="C20947" s="9">
        <f t="shared" ca="1" si="654"/>
        <v>0.4313050208396727</v>
      </c>
      <c r="D20947" s="9">
        <f t="shared" ca="1" si="655"/>
        <v>166.53894696266337</v>
      </c>
    </row>
    <row r="20948" spans="2:4" x14ac:dyDescent="0.25">
      <c r="B20948" s="13">
        <v>20938</v>
      </c>
      <c r="C20948" s="9">
        <f t="shared" ca="1" si="654"/>
        <v>0.4340936452220554</v>
      </c>
      <c r="D20948" s="9">
        <f t="shared" ca="1" si="655"/>
        <v>166.6807710662996</v>
      </c>
    </row>
    <row r="20949" spans="2:4" x14ac:dyDescent="0.25">
      <c r="B20949" s="13">
        <v>20939</v>
      </c>
      <c r="C20949" s="9">
        <f t="shared" ca="1" si="654"/>
        <v>0.10389314410387052</v>
      </c>
      <c r="D20949" s="9">
        <f t="shared" ca="1" si="655"/>
        <v>144.8064811966272</v>
      </c>
    </row>
    <row r="20950" spans="2:4" x14ac:dyDescent="0.25">
      <c r="B20950" s="13">
        <v>20940</v>
      </c>
      <c r="C20950" s="9">
        <f t="shared" ca="1" si="654"/>
        <v>0.91092982451558147</v>
      </c>
      <c r="D20950" s="9">
        <f t="shared" ca="1" si="655"/>
        <v>196.93006015942626</v>
      </c>
    </row>
    <row r="20951" spans="2:4" x14ac:dyDescent="0.25">
      <c r="B20951" s="13">
        <v>20941</v>
      </c>
      <c r="C20951" s="9">
        <f t="shared" ca="1" si="654"/>
        <v>0.55360191154086835</v>
      </c>
      <c r="D20951" s="9">
        <f t="shared" ca="1" si="655"/>
        <v>172.69533800241027</v>
      </c>
    </row>
    <row r="20952" spans="2:4" x14ac:dyDescent="0.25">
      <c r="B20952" s="13">
        <v>20942</v>
      </c>
      <c r="C20952" s="9">
        <f t="shared" ca="1" si="654"/>
        <v>0.87503926589861536</v>
      </c>
      <c r="D20952" s="9">
        <f t="shared" ca="1" si="655"/>
        <v>193.0108029618082</v>
      </c>
    </row>
    <row r="20953" spans="2:4" x14ac:dyDescent="0.25">
      <c r="B20953" s="13">
        <v>20943</v>
      </c>
      <c r="C20953" s="9">
        <f t="shared" ca="1" si="654"/>
        <v>0.73577440483840351</v>
      </c>
      <c r="D20953" s="9">
        <f t="shared" ca="1" si="655"/>
        <v>182.60744108534001</v>
      </c>
    </row>
    <row r="20954" spans="2:4" x14ac:dyDescent="0.25">
      <c r="B20954" s="13">
        <v>20944</v>
      </c>
      <c r="C20954" s="9">
        <f t="shared" ca="1" si="654"/>
        <v>0.52219628391693618</v>
      </c>
      <c r="D20954" s="9">
        <f t="shared" ca="1" si="655"/>
        <v>171.11333138240138</v>
      </c>
    </row>
    <row r="20955" spans="2:4" x14ac:dyDescent="0.25">
      <c r="B20955" s="13">
        <v>20945</v>
      </c>
      <c r="C20955" s="9">
        <f t="shared" ca="1" si="654"/>
        <v>0.1266329838486937</v>
      </c>
      <c r="D20955" s="9">
        <f t="shared" ca="1" si="655"/>
        <v>147.15094943485985</v>
      </c>
    </row>
    <row r="20956" spans="2:4" x14ac:dyDescent="0.25">
      <c r="B20956" s="13">
        <v>20946</v>
      </c>
      <c r="C20956" s="9">
        <f t="shared" ca="1" si="654"/>
        <v>0.73385690845869256</v>
      </c>
      <c r="D20956" s="9">
        <f t="shared" ca="1" si="655"/>
        <v>182.49039868373609</v>
      </c>
    </row>
    <row r="20957" spans="2:4" x14ac:dyDescent="0.25">
      <c r="B20957" s="13">
        <v>20947</v>
      </c>
      <c r="C20957" s="9">
        <f t="shared" ca="1" si="654"/>
        <v>0.44454326049068094</v>
      </c>
      <c r="D20957" s="9">
        <f t="shared" ca="1" si="655"/>
        <v>167.21079642113912</v>
      </c>
    </row>
    <row r="20958" spans="2:4" x14ac:dyDescent="0.25">
      <c r="B20958" s="13">
        <v>20948</v>
      </c>
      <c r="C20958" s="9">
        <f t="shared" ca="1" si="654"/>
        <v>0.41285495929137073</v>
      </c>
      <c r="D20958" s="9">
        <f t="shared" ca="1" si="655"/>
        <v>165.59585931593355</v>
      </c>
    </row>
    <row r="20959" spans="2:4" x14ac:dyDescent="0.25">
      <c r="B20959" s="13">
        <v>20949</v>
      </c>
      <c r="C20959" s="9">
        <f t="shared" ca="1" si="654"/>
        <v>0.67955817345438263</v>
      </c>
      <c r="D20959" s="9">
        <f t="shared" ca="1" si="655"/>
        <v>179.3292732121333</v>
      </c>
    </row>
    <row r="20960" spans="2:4" x14ac:dyDescent="0.25">
      <c r="B20960" s="13">
        <v>20950</v>
      </c>
      <c r="C20960" s="9">
        <f t="shared" ca="1" si="654"/>
        <v>0.89421704065024066</v>
      </c>
      <c r="D20960" s="9">
        <f t="shared" ca="1" si="655"/>
        <v>194.9854228634309</v>
      </c>
    </row>
    <row r="20961" spans="2:4" x14ac:dyDescent="0.25">
      <c r="B20961" s="13">
        <v>20951</v>
      </c>
      <c r="C20961" s="9">
        <f t="shared" ca="1" si="654"/>
        <v>0.73037485405846247</v>
      </c>
      <c r="D20961" s="9">
        <f t="shared" ca="1" si="655"/>
        <v>182.27894177978479</v>
      </c>
    </row>
    <row r="20962" spans="2:4" x14ac:dyDescent="0.25">
      <c r="B20962" s="13">
        <v>20952</v>
      </c>
      <c r="C20962" s="9">
        <f t="shared" ca="1" si="654"/>
        <v>0.22414709110147391</v>
      </c>
      <c r="D20962" s="9">
        <f t="shared" ca="1" si="655"/>
        <v>154.83476103413963</v>
      </c>
    </row>
    <row r="20963" spans="2:4" x14ac:dyDescent="0.25">
      <c r="B20963" s="13">
        <v>20953</v>
      </c>
      <c r="C20963" s="9">
        <f t="shared" ca="1" si="654"/>
        <v>0.67214456326273297</v>
      </c>
      <c r="D20963" s="9">
        <f t="shared" ca="1" si="655"/>
        <v>178.91685404577805</v>
      </c>
    </row>
    <row r="20964" spans="2:4" x14ac:dyDescent="0.25">
      <c r="B20964" s="13">
        <v>20954</v>
      </c>
      <c r="C20964" s="9">
        <f t="shared" ca="1" si="654"/>
        <v>0.13760325064911216</v>
      </c>
      <c r="D20964" s="9">
        <f t="shared" ca="1" si="655"/>
        <v>148.17698256715153</v>
      </c>
    </row>
    <row r="20965" spans="2:4" x14ac:dyDescent="0.25">
      <c r="B20965" s="13">
        <v>20955</v>
      </c>
      <c r="C20965" s="9">
        <f t="shared" ca="1" si="654"/>
        <v>0.35707417682196219</v>
      </c>
      <c r="D20965" s="9">
        <f t="shared" ca="1" si="655"/>
        <v>162.67419096417379</v>
      </c>
    </row>
    <row r="20966" spans="2:4" x14ac:dyDescent="0.25">
      <c r="B20966" s="13">
        <v>20956</v>
      </c>
      <c r="C20966" s="9">
        <f t="shared" ca="1" si="654"/>
        <v>0.78075428899456845</v>
      </c>
      <c r="D20966" s="9">
        <f t="shared" ca="1" si="655"/>
        <v>185.49486388147682</v>
      </c>
    </row>
    <row r="20967" spans="2:4" x14ac:dyDescent="0.25">
      <c r="B20967" s="13">
        <v>20957</v>
      </c>
      <c r="C20967" s="9">
        <f t="shared" ca="1" si="654"/>
        <v>0.29117452359274554</v>
      </c>
      <c r="D20967" s="9">
        <f t="shared" ca="1" si="655"/>
        <v>159.00086525112906</v>
      </c>
    </row>
    <row r="20968" spans="2:4" x14ac:dyDescent="0.25">
      <c r="B20968" s="13">
        <v>20958</v>
      </c>
      <c r="C20968" s="9">
        <f t="shared" ca="1" si="654"/>
        <v>0.29754769496025613</v>
      </c>
      <c r="D20968" s="9">
        <f t="shared" ca="1" si="655"/>
        <v>159.3706653854627</v>
      </c>
    </row>
    <row r="20969" spans="2:4" x14ac:dyDescent="0.25">
      <c r="B20969" s="13">
        <v>20959</v>
      </c>
      <c r="C20969" s="9">
        <f t="shared" ca="1" si="654"/>
        <v>0.1720246027124186</v>
      </c>
      <c r="D20969" s="9">
        <f t="shared" ca="1" si="655"/>
        <v>151.07610272542567</v>
      </c>
    </row>
    <row r="20970" spans="2:4" x14ac:dyDescent="0.25">
      <c r="B20970" s="13">
        <v>20960</v>
      </c>
      <c r="C20970" s="9">
        <f t="shared" ca="1" si="654"/>
        <v>0.93398349199001518</v>
      </c>
      <c r="D20970" s="9">
        <f t="shared" ca="1" si="655"/>
        <v>200.12266145524393</v>
      </c>
    </row>
    <row r="20971" spans="2:4" x14ac:dyDescent="0.25">
      <c r="B20971" s="13">
        <v>20961</v>
      </c>
      <c r="C20971" s="9">
        <f t="shared" ca="1" si="654"/>
        <v>0.52944462000960824</v>
      </c>
      <c r="D20971" s="9">
        <f t="shared" ca="1" si="655"/>
        <v>171.47747709238678</v>
      </c>
    </row>
    <row r="20972" spans="2:4" x14ac:dyDescent="0.25">
      <c r="B20972" s="13">
        <v>20962</v>
      </c>
      <c r="C20972" s="9">
        <f t="shared" ca="1" si="654"/>
        <v>0.72234428149174912</v>
      </c>
      <c r="D20972" s="9">
        <f t="shared" ca="1" si="655"/>
        <v>181.7963968873791</v>
      </c>
    </row>
    <row r="20973" spans="2:4" x14ac:dyDescent="0.25">
      <c r="B20973" s="13">
        <v>20963</v>
      </c>
      <c r="C20973" s="9">
        <f t="shared" ca="1" si="654"/>
        <v>0.94595263077109459</v>
      </c>
      <c r="D20973" s="9">
        <f t="shared" ca="1" si="655"/>
        <v>202.13631989749274</v>
      </c>
    </row>
    <row r="20974" spans="2:4" x14ac:dyDescent="0.25">
      <c r="B20974" s="13">
        <v>20964</v>
      </c>
      <c r="C20974" s="9">
        <f t="shared" ca="1" si="654"/>
        <v>0.42790756182453127</v>
      </c>
      <c r="D20974" s="9">
        <f t="shared" ca="1" si="655"/>
        <v>166.36592247093648</v>
      </c>
    </row>
    <row r="20975" spans="2:4" x14ac:dyDescent="0.25">
      <c r="B20975" s="13">
        <v>20965</v>
      </c>
      <c r="C20975" s="9">
        <f t="shared" ca="1" si="654"/>
        <v>0.60249741634556786</v>
      </c>
      <c r="D20975" s="9">
        <f t="shared" ca="1" si="655"/>
        <v>175.19633403057389</v>
      </c>
    </row>
    <row r="20976" spans="2:4" x14ac:dyDescent="0.25">
      <c r="B20976" s="13">
        <v>20966</v>
      </c>
      <c r="C20976" s="9">
        <f t="shared" ca="1" si="654"/>
        <v>0.19829942616997265</v>
      </c>
      <c r="D20976" s="9">
        <f t="shared" ca="1" si="655"/>
        <v>153.04577689665689</v>
      </c>
    </row>
    <row r="20977" spans="2:4" x14ac:dyDescent="0.25">
      <c r="B20977" s="13">
        <v>20967</v>
      </c>
      <c r="C20977" s="9">
        <f t="shared" ca="1" si="654"/>
        <v>8.3631741843659069E-2</v>
      </c>
      <c r="D20977" s="9">
        <f t="shared" ca="1" si="655"/>
        <v>142.37899324044841</v>
      </c>
    </row>
    <row r="20978" spans="2:4" x14ac:dyDescent="0.25">
      <c r="B20978" s="13">
        <v>20968</v>
      </c>
      <c r="C20978" s="9">
        <f t="shared" ca="1" si="654"/>
        <v>0.43075076733279194</v>
      </c>
      <c r="D20978" s="9">
        <f t="shared" ca="1" si="655"/>
        <v>166.51073817121426</v>
      </c>
    </row>
    <row r="20979" spans="2:4" x14ac:dyDescent="0.25">
      <c r="B20979" s="13">
        <v>20969</v>
      </c>
      <c r="C20979" s="9">
        <f t="shared" ca="1" si="654"/>
        <v>0.9216299583706542</v>
      </c>
      <c r="D20979" s="9">
        <f t="shared" ca="1" si="655"/>
        <v>198.32241981871175</v>
      </c>
    </row>
    <row r="20980" spans="2:4" x14ac:dyDescent="0.25">
      <c r="B20980" s="13">
        <v>20970</v>
      </c>
      <c r="C20980" s="9">
        <f t="shared" ca="1" si="654"/>
        <v>2.8090634521610869E-2</v>
      </c>
      <c r="D20980" s="9">
        <f t="shared" ca="1" si="655"/>
        <v>131.80746199859368</v>
      </c>
    </row>
    <row r="20981" spans="2:4" x14ac:dyDescent="0.25">
      <c r="B20981" s="13">
        <v>20971</v>
      </c>
      <c r="C20981" s="9">
        <f t="shared" ca="1" si="654"/>
        <v>0.51727467429808049</v>
      </c>
      <c r="D20981" s="9">
        <f t="shared" ca="1" si="655"/>
        <v>170.86629454973681</v>
      </c>
    </row>
    <row r="20982" spans="2:4" x14ac:dyDescent="0.25">
      <c r="B20982" s="13">
        <v>20972</v>
      </c>
      <c r="C20982" s="9">
        <f t="shared" ca="1" si="654"/>
        <v>0.87230019535362269</v>
      </c>
      <c r="D20982" s="9">
        <f t="shared" ca="1" si="655"/>
        <v>192.74663583447389</v>
      </c>
    </row>
    <row r="20983" spans="2:4" x14ac:dyDescent="0.25">
      <c r="B20983" s="13">
        <v>20973</v>
      </c>
      <c r="C20983" s="9">
        <f t="shared" ca="1" si="654"/>
        <v>0.18814371627121096</v>
      </c>
      <c r="D20983" s="9">
        <f t="shared" ca="1" si="655"/>
        <v>152.30484987058202</v>
      </c>
    </row>
    <row r="20984" spans="2:4" x14ac:dyDescent="0.25">
      <c r="B20984" s="13">
        <v>20974</v>
      </c>
      <c r="C20984" s="9">
        <f t="shared" ca="1" si="654"/>
        <v>0.17030090513007812</v>
      </c>
      <c r="D20984" s="9">
        <f t="shared" ca="1" si="655"/>
        <v>150.94046339564429</v>
      </c>
    </row>
    <row r="20985" spans="2:4" x14ac:dyDescent="0.25">
      <c r="B20985" s="13">
        <v>20975</v>
      </c>
      <c r="C20985" s="9">
        <f t="shared" ca="1" si="654"/>
        <v>0.54589388885396972</v>
      </c>
      <c r="D20985" s="9">
        <f t="shared" ca="1" si="655"/>
        <v>172.3058767616516</v>
      </c>
    </row>
    <row r="20986" spans="2:4" x14ac:dyDescent="0.25">
      <c r="B20986" s="13">
        <v>20976</v>
      </c>
      <c r="C20986" s="9">
        <f t="shared" ca="1" si="654"/>
        <v>0.95389949053904921</v>
      </c>
      <c r="D20986" s="9">
        <f t="shared" ca="1" si="655"/>
        <v>203.67799766499684</v>
      </c>
    </row>
    <row r="20987" spans="2:4" x14ac:dyDescent="0.25">
      <c r="B20987" s="13">
        <v>20977</v>
      </c>
      <c r="C20987" s="9">
        <f t="shared" ca="1" si="654"/>
        <v>0.86321024850470196</v>
      </c>
      <c r="D20987" s="9">
        <f t="shared" ca="1" si="655"/>
        <v>191.89713027599004</v>
      </c>
    </row>
    <row r="20988" spans="2:4" x14ac:dyDescent="0.25">
      <c r="B20988" s="13">
        <v>20978</v>
      </c>
      <c r="C20988" s="9">
        <f t="shared" ca="1" si="654"/>
        <v>0.44951617532136312</v>
      </c>
      <c r="D20988" s="9">
        <f t="shared" ca="1" si="655"/>
        <v>167.46232354302219</v>
      </c>
    </row>
    <row r="20989" spans="2:4" x14ac:dyDescent="0.25">
      <c r="B20989" s="13">
        <v>20979</v>
      </c>
      <c r="C20989" s="9">
        <f t="shared" ca="1" si="654"/>
        <v>0.87135452928786472</v>
      </c>
      <c r="D20989" s="9">
        <f t="shared" ca="1" si="655"/>
        <v>192.65634806891478</v>
      </c>
    </row>
    <row r="20990" spans="2:4" x14ac:dyDescent="0.25">
      <c r="B20990" s="13">
        <v>20980</v>
      </c>
      <c r="C20990" s="9">
        <f t="shared" ca="1" si="654"/>
        <v>5.3118603874847015E-2</v>
      </c>
      <c r="D20990" s="9">
        <f t="shared" ca="1" si="655"/>
        <v>137.69321126153483</v>
      </c>
    </row>
    <row r="20991" spans="2:4" x14ac:dyDescent="0.25">
      <c r="B20991" s="13">
        <v>20981</v>
      </c>
      <c r="C20991" s="9">
        <f t="shared" ca="1" si="654"/>
        <v>0.28979903261629714</v>
      </c>
      <c r="D20991" s="9">
        <f t="shared" ca="1" si="655"/>
        <v>158.92056166137422</v>
      </c>
    </row>
    <row r="20992" spans="2:4" x14ac:dyDescent="0.25">
      <c r="B20992" s="13">
        <v>20982</v>
      </c>
      <c r="C20992" s="9">
        <f t="shared" ca="1" si="654"/>
        <v>0.7198240809630565</v>
      </c>
      <c r="D20992" s="9">
        <f t="shared" ca="1" si="655"/>
        <v>181.64637975562039</v>
      </c>
    </row>
    <row r="20993" spans="2:4" x14ac:dyDescent="0.25">
      <c r="B20993" s="13">
        <v>20983</v>
      </c>
      <c r="C20993" s="9">
        <f t="shared" ca="1" si="654"/>
        <v>0.13941281847331288</v>
      </c>
      <c r="D20993" s="9">
        <f t="shared" ca="1" si="655"/>
        <v>148.34077562152257</v>
      </c>
    </row>
    <row r="20994" spans="2:4" x14ac:dyDescent="0.25">
      <c r="B20994" s="13">
        <v>20984</v>
      </c>
      <c r="C20994" s="9">
        <f t="shared" ca="1" si="654"/>
        <v>0.82288692981344147</v>
      </c>
      <c r="D20994" s="9">
        <f t="shared" ca="1" si="655"/>
        <v>188.52846213678862</v>
      </c>
    </row>
    <row r="20995" spans="2:4" x14ac:dyDescent="0.25">
      <c r="B20995" s="13">
        <v>20985</v>
      </c>
      <c r="C20995" s="9">
        <f t="shared" ca="1" si="654"/>
        <v>0.27886349751007411</v>
      </c>
      <c r="D20995" s="9">
        <f t="shared" ca="1" si="655"/>
        <v>158.27557951443194</v>
      </c>
    </row>
    <row r="20996" spans="2:4" x14ac:dyDescent="0.25">
      <c r="B20996" s="13">
        <v>20986</v>
      </c>
      <c r="C20996" s="9">
        <f t="shared" ca="1" si="654"/>
        <v>0.19528727147318015</v>
      </c>
      <c r="D20996" s="9">
        <f t="shared" ca="1" si="655"/>
        <v>152.82848214153699</v>
      </c>
    </row>
    <row r="20997" spans="2:4" x14ac:dyDescent="0.25">
      <c r="B20997" s="13">
        <v>20987</v>
      </c>
      <c r="C20997" s="9">
        <f t="shared" ca="1" si="654"/>
        <v>0.94118189191268997</v>
      </c>
      <c r="D20997" s="9">
        <f t="shared" ca="1" si="655"/>
        <v>201.29545390739185</v>
      </c>
    </row>
    <row r="20998" spans="2:4" x14ac:dyDescent="0.25">
      <c r="B20998" s="13">
        <v>20988</v>
      </c>
      <c r="C20998" s="9">
        <f t="shared" ca="1" si="654"/>
        <v>0.97600661331332361</v>
      </c>
      <c r="D20998" s="9">
        <f t="shared" ca="1" si="655"/>
        <v>209.54971080672186</v>
      </c>
    </row>
    <row r="20999" spans="2:4" x14ac:dyDescent="0.25">
      <c r="B20999" s="13">
        <v>20989</v>
      </c>
      <c r="C20999" s="9">
        <f t="shared" ca="1" si="654"/>
        <v>3.7570673717629455E-2</v>
      </c>
      <c r="D20999" s="9">
        <f t="shared" ca="1" si="655"/>
        <v>134.40798793555734</v>
      </c>
    </row>
    <row r="21000" spans="2:4" x14ac:dyDescent="0.25">
      <c r="B21000" s="13">
        <v>20990</v>
      </c>
      <c r="C21000" s="9">
        <f t="shared" ca="1" si="654"/>
        <v>0.32473320335738676</v>
      </c>
      <c r="D21000" s="9">
        <f t="shared" ca="1" si="655"/>
        <v>160.90992814719172</v>
      </c>
    </row>
    <row r="21001" spans="2:4" x14ac:dyDescent="0.25">
      <c r="B21001" s="13">
        <v>20991</v>
      </c>
      <c r="C21001" s="9">
        <f t="shared" ca="1" si="654"/>
        <v>0.55709802090660088</v>
      </c>
      <c r="D21001" s="9">
        <f t="shared" ca="1" si="655"/>
        <v>172.87231359960353</v>
      </c>
    </row>
    <row r="21002" spans="2:4" x14ac:dyDescent="0.25">
      <c r="B21002" s="13">
        <v>20992</v>
      </c>
      <c r="C21002" s="9">
        <f t="shared" ca="1" si="654"/>
        <v>0.90288161030567171</v>
      </c>
      <c r="D21002" s="9">
        <f t="shared" ca="1" si="655"/>
        <v>195.96294273438755</v>
      </c>
    </row>
    <row r="21003" spans="2:4" x14ac:dyDescent="0.25">
      <c r="B21003" s="13">
        <v>20993</v>
      </c>
      <c r="C21003" s="9">
        <f t="shared" ca="1" si="654"/>
        <v>0.27692989014634373</v>
      </c>
      <c r="D21003" s="9">
        <f t="shared" ca="1" si="655"/>
        <v>158.1602745337114</v>
      </c>
    </row>
    <row r="21004" spans="2:4" x14ac:dyDescent="0.25">
      <c r="B21004" s="13">
        <v>20994</v>
      </c>
      <c r="C21004" s="9">
        <f t="shared" ref="C21004:C21067" ca="1" si="656">RAND()</f>
        <v>0.77960981946026131</v>
      </c>
      <c r="D21004" s="9">
        <f t="shared" ref="D21004:D21067" ca="1" si="657">_xlfn.NORM.INV(C21004,$C$6,$C$7)</f>
        <v>185.41752245867701</v>
      </c>
    </row>
    <row r="21005" spans="2:4" x14ac:dyDescent="0.25">
      <c r="B21005" s="13">
        <v>20995</v>
      </c>
      <c r="C21005" s="9">
        <f t="shared" ca="1" si="656"/>
        <v>0.85533548095721978</v>
      </c>
      <c r="D21005" s="9">
        <f t="shared" ca="1" si="657"/>
        <v>191.19189346103494</v>
      </c>
    </row>
    <row r="21006" spans="2:4" x14ac:dyDescent="0.25">
      <c r="B21006" s="13">
        <v>20996</v>
      </c>
      <c r="C21006" s="9">
        <f t="shared" ca="1" si="656"/>
        <v>0.12141570554032299</v>
      </c>
      <c r="D21006" s="9">
        <f t="shared" ca="1" si="657"/>
        <v>146.6412219733177</v>
      </c>
    </row>
    <row r="21007" spans="2:4" x14ac:dyDescent="0.25">
      <c r="B21007" s="13">
        <v>20997</v>
      </c>
      <c r="C21007" s="9">
        <f t="shared" ca="1" si="656"/>
        <v>0.65792620860890461</v>
      </c>
      <c r="D21007" s="9">
        <f t="shared" ca="1" si="657"/>
        <v>178.13619887682555</v>
      </c>
    </row>
    <row r="21008" spans="2:4" x14ac:dyDescent="0.25">
      <c r="B21008" s="13">
        <v>20998</v>
      </c>
      <c r="C21008" s="9">
        <f t="shared" ca="1" si="656"/>
        <v>0.55493731189229289</v>
      </c>
      <c r="D21008" s="9">
        <f t="shared" ca="1" si="657"/>
        <v>172.76291127714836</v>
      </c>
    </row>
    <row r="21009" spans="2:4" x14ac:dyDescent="0.25">
      <c r="B21009" s="13">
        <v>20999</v>
      </c>
      <c r="C21009" s="9">
        <f t="shared" ca="1" si="656"/>
        <v>0.96821115592874674</v>
      </c>
      <c r="D21009" s="9">
        <f t="shared" ca="1" si="657"/>
        <v>207.10259671555613</v>
      </c>
    </row>
    <row r="21010" spans="2:4" x14ac:dyDescent="0.25">
      <c r="B21010" s="13">
        <v>21000</v>
      </c>
      <c r="C21010" s="9">
        <f t="shared" ca="1" si="656"/>
        <v>0.79922694384886606</v>
      </c>
      <c r="D21010" s="9">
        <f t="shared" ca="1" si="657"/>
        <v>186.77726286647524</v>
      </c>
    </row>
    <row r="21011" spans="2:4" x14ac:dyDescent="0.25">
      <c r="B21011" s="13">
        <v>21001</v>
      </c>
      <c r="C21011" s="9">
        <f t="shared" ca="1" si="656"/>
        <v>0.78129100108008886</v>
      </c>
      <c r="D21011" s="9">
        <f t="shared" ca="1" si="657"/>
        <v>185.53121392312454</v>
      </c>
    </row>
    <row r="21012" spans="2:4" x14ac:dyDescent="0.25">
      <c r="B21012" s="13">
        <v>21002</v>
      </c>
      <c r="C21012" s="9">
        <f t="shared" ca="1" si="656"/>
        <v>0.52219318860960462</v>
      </c>
      <c r="D21012" s="9">
        <f t="shared" ca="1" si="657"/>
        <v>171.11317596612446</v>
      </c>
    </row>
    <row r="21013" spans="2:4" x14ac:dyDescent="0.25">
      <c r="B21013" s="13">
        <v>21003</v>
      </c>
      <c r="C21013" s="9">
        <f t="shared" ca="1" si="656"/>
        <v>0.1338205873967997</v>
      </c>
      <c r="D21013" s="9">
        <f t="shared" ca="1" si="657"/>
        <v>147.82977924027429</v>
      </c>
    </row>
    <row r="21014" spans="2:4" x14ac:dyDescent="0.25">
      <c r="B21014" s="13">
        <v>21004</v>
      </c>
      <c r="C21014" s="9">
        <f t="shared" ca="1" si="656"/>
        <v>0.20610441180843242</v>
      </c>
      <c r="D21014" s="9">
        <f t="shared" ca="1" si="657"/>
        <v>153.59974446793544</v>
      </c>
    </row>
    <row r="21015" spans="2:4" x14ac:dyDescent="0.25">
      <c r="B21015" s="13">
        <v>21005</v>
      </c>
      <c r="C21015" s="9">
        <f t="shared" ca="1" si="656"/>
        <v>0.45108513036191789</v>
      </c>
      <c r="D21015" s="9">
        <f t="shared" ca="1" si="657"/>
        <v>167.54159526964392</v>
      </c>
    </row>
    <row r="21016" spans="2:4" x14ac:dyDescent="0.25">
      <c r="B21016" s="13">
        <v>21006</v>
      </c>
      <c r="C21016" s="9">
        <f t="shared" ca="1" si="656"/>
        <v>0.11323307409981076</v>
      </c>
      <c r="D21016" s="9">
        <f t="shared" ca="1" si="657"/>
        <v>145.80975710959498</v>
      </c>
    </row>
    <row r="21017" spans="2:4" x14ac:dyDescent="0.25">
      <c r="B21017" s="13">
        <v>21007</v>
      </c>
      <c r="C21017" s="9">
        <f t="shared" ca="1" si="656"/>
        <v>0.48136543666633214</v>
      </c>
      <c r="D21017" s="9">
        <f t="shared" ca="1" si="657"/>
        <v>169.06546156525056</v>
      </c>
    </row>
    <row r="21018" spans="2:4" x14ac:dyDescent="0.25">
      <c r="B21018" s="13">
        <v>21008</v>
      </c>
      <c r="C21018" s="9">
        <f t="shared" ca="1" si="656"/>
        <v>4.225882564864758E-2</v>
      </c>
      <c r="D21018" s="9">
        <f t="shared" ca="1" si="657"/>
        <v>135.49891000505053</v>
      </c>
    </row>
    <row r="21019" spans="2:4" x14ac:dyDescent="0.25">
      <c r="B21019" s="13">
        <v>21009</v>
      </c>
      <c r="C21019" s="9">
        <f t="shared" ca="1" si="656"/>
        <v>0.47747409525453943</v>
      </c>
      <c r="D21019" s="9">
        <f t="shared" ca="1" si="657"/>
        <v>168.87011787372703</v>
      </c>
    </row>
    <row r="21020" spans="2:4" x14ac:dyDescent="0.25">
      <c r="B21020" s="13">
        <v>21010</v>
      </c>
      <c r="C21020" s="9">
        <f t="shared" ca="1" si="656"/>
        <v>0.56592369079488813</v>
      </c>
      <c r="D21020" s="9">
        <f t="shared" ca="1" si="657"/>
        <v>173.32011008760654</v>
      </c>
    </row>
    <row r="21021" spans="2:4" x14ac:dyDescent="0.25">
      <c r="B21021" s="13">
        <v>21011</v>
      </c>
      <c r="C21021" s="9">
        <f t="shared" ca="1" si="656"/>
        <v>0.60316784774173404</v>
      </c>
      <c r="D21021" s="9">
        <f t="shared" ca="1" si="657"/>
        <v>175.23110614032916</v>
      </c>
    </row>
    <row r="21022" spans="2:4" x14ac:dyDescent="0.25">
      <c r="B21022" s="13">
        <v>21012</v>
      </c>
      <c r="C21022" s="9">
        <f t="shared" ca="1" si="656"/>
        <v>0.49140710956545586</v>
      </c>
      <c r="D21022" s="9">
        <f t="shared" ca="1" si="657"/>
        <v>169.56918304274322</v>
      </c>
    </row>
    <row r="21023" spans="2:4" x14ac:dyDescent="0.25">
      <c r="B21023" s="13">
        <v>21013</v>
      </c>
      <c r="C21023" s="9">
        <f t="shared" ca="1" si="656"/>
        <v>0.72276690649889574</v>
      </c>
      <c r="D21023" s="9">
        <f t="shared" ca="1" si="657"/>
        <v>181.8216188887277</v>
      </c>
    </row>
    <row r="21024" spans="2:4" x14ac:dyDescent="0.25">
      <c r="B21024" s="13">
        <v>21014</v>
      </c>
      <c r="C21024" s="9">
        <f t="shared" ca="1" si="656"/>
        <v>0.14762930633709037</v>
      </c>
      <c r="D21024" s="9">
        <f t="shared" ca="1" si="657"/>
        <v>149.06689511669271</v>
      </c>
    </row>
    <row r="21025" spans="2:4" x14ac:dyDescent="0.25">
      <c r="B21025" s="13">
        <v>21015</v>
      </c>
      <c r="C21025" s="9">
        <f t="shared" ca="1" si="656"/>
        <v>0.95232500614842786</v>
      </c>
      <c r="D21025" s="9">
        <f t="shared" ca="1" si="657"/>
        <v>203.35654873170444</v>
      </c>
    </row>
    <row r="21026" spans="2:4" x14ac:dyDescent="0.25">
      <c r="B21026" s="13">
        <v>21016</v>
      </c>
      <c r="C21026" s="9">
        <f t="shared" ca="1" si="656"/>
        <v>0.27806081226569035</v>
      </c>
      <c r="D21026" s="9">
        <f t="shared" ca="1" si="657"/>
        <v>158.22776126245719</v>
      </c>
    </row>
    <row r="21027" spans="2:4" x14ac:dyDescent="0.25">
      <c r="B21027" s="13">
        <v>21017</v>
      </c>
      <c r="C21027" s="9">
        <f t="shared" ca="1" si="656"/>
        <v>0.87364284276961313</v>
      </c>
      <c r="D21027" s="9">
        <f t="shared" ca="1" si="657"/>
        <v>192.87562756469606</v>
      </c>
    </row>
    <row r="21028" spans="2:4" x14ac:dyDescent="0.25">
      <c r="B21028" s="13">
        <v>21018</v>
      </c>
      <c r="C21028" s="9">
        <f t="shared" ca="1" si="656"/>
        <v>0.88703338080028893</v>
      </c>
      <c r="D21028" s="9">
        <f t="shared" ca="1" si="657"/>
        <v>194.21802578803434</v>
      </c>
    </row>
    <row r="21029" spans="2:4" x14ac:dyDescent="0.25">
      <c r="B21029" s="13">
        <v>21019</v>
      </c>
      <c r="C21029" s="9">
        <f t="shared" ca="1" si="656"/>
        <v>1.2982946413495289E-2</v>
      </c>
      <c r="D21029" s="9">
        <f t="shared" ca="1" si="657"/>
        <v>125.46557006784843</v>
      </c>
    </row>
    <row r="21030" spans="2:4" x14ac:dyDescent="0.25">
      <c r="B21030" s="13">
        <v>21020</v>
      </c>
      <c r="C21030" s="9">
        <f t="shared" ca="1" si="656"/>
        <v>0.82681461927567024</v>
      </c>
      <c r="D21030" s="9">
        <f t="shared" ca="1" si="657"/>
        <v>188.83304297012921</v>
      </c>
    </row>
    <row r="21031" spans="2:4" x14ac:dyDescent="0.25">
      <c r="B21031" s="13">
        <v>21021</v>
      </c>
      <c r="C21031" s="9">
        <f t="shared" ca="1" si="656"/>
        <v>0.8527188694356701</v>
      </c>
      <c r="D21031" s="9">
        <f t="shared" ca="1" si="657"/>
        <v>190.96331440988394</v>
      </c>
    </row>
    <row r="21032" spans="2:4" x14ac:dyDescent="0.25">
      <c r="B21032" s="13">
        <v>21022</v>
      </c>
      <c r="C21032" s="9">
        <f t="shared" ca="1" si="656"/>
        <v>0.9472127429485272</v>
      </c>
      <c r="D21032" s="9">
        <f t="shared" ca="1" si="657"/>
        <v>202.36817717766198</v>
      </c>
    </row>
    <row r="21033" spans="2:4" x14ac:dyDescent="0.25">
      <c r="B21033" s="13">
        <v>21023</v>
      </c>
      <c r="C21033" s="9">
        <f t="shared" ca="1" si="656"/>
        <v>0.42978638106558598</v>
      </c>
      <c r="D21033" s="9">
        <f t="shared" ca="1" si="657"/>
        <v>166.46163904366699</v>
      </c>
    </row>
    <row r="21034" spans="2:4" x14ac:dyDescent="0.25">
      <c r="B21034" s="13">
        <v>21024</v>
      </c>
      <c r="C21034" s="9">
        <f t="shared" ca="1" si="656"/>
        <v>0.55734034044641823</v>
      </c>
      <c r="D21034" s="9">
        <f t="shared" ca="1" si="657"/>
        <v>172.88458816982012</v>
      </c>
    </row>
    <row r="21035" spans="2:4" x14ac:dyDescent="0.25">
      <c r="B21035" s="13">
        <v>21025</v>
      </c>
      <c r="C21035" s="9">
        <f t="shared" ca="1" si="656"/>
        <v>0.44253780774612639</v>
      </c>
      <c r="D21035" s="9">
        <f t="shared" ca="1" si="657"/>
        <v>167.10923907998375</v>
      </c>
    </row>
    <row r="21036" spans="2:4" x14ac:dyDescent="0.25">
      <c r="B21036" s="13">
        <v>21026</v>
      </c>
      <c r="C21036" s="9">
        <f t="shared" ca="1" si="656"/>
        <v>0.33280038118866062</v>
      </c>
      <c r="D21036" s="9">
        <f t="shared" ca="1" si="657"/>
        <v>161.35612942798625</v>
      </c>
    </row>
    <row r="21037" spans="2:4" x14ac:dyDescent="0.25">
      <c r="B21037" s="13">
        <v>21027</v>
      </c>
      <c r="C21037" s="9">
        <f t="shared" ca="1" si="656"/>
        <v>3.3712228771238362E-2</v>
      </c>
      <c r="D21037" s="9">
        <f t="shared" ca="1" si="657"/>
        <v>133.42331701958568</v>
      </c>
    </row>
    <row r="21038" spans="2:4" x14ac:dyDescent="0.25">
      <c r="B21038" s="13">
        <v>21028</v>
      </c>
      <c r="C21038" s="9">
        <f t="shared" ca="1" si="656"/>
        <v>0.390640087582944</v>
      </c>
      <c r="D21038" s="9">
        <f t="shared" ca="1" si="657"/>
        <v>164.44697731096804</v>
      </c>
    </row>
    <row r="21039" spans="2:4" x14ac:dyDescent="0.25">
      <c r="B21039" s="13">
        <v>21029</v>
      </c>
      <c r="C21039" s="9">
        <f t="shared" ca="1" si="656"/>
        <v>0.47018733281845559</v>
      </c>
      <c r="D21039" s="9">
        <f t="shared" ca="1" si="657"/>
        <v>168.50402070789508</v>
      </c>
    </row>
    <row r="21040" spans="2:4" x14ac:dyDescent="0.25">
      <c r="B21040" s="13">
        <v>21030</v>
      </c>
      <c r="C21040" s="9">
        <f t="shared" ca="1" si="656"/>
        <v>0.11971326108369762</v>
      </c>
      <c r="D21040" s="9">
        <f t="shared" ca="1" si="657"/>
        <v>146.47157189117914</v>
      </c>
    </row>
    <row r="21041" spans="2:4" x14ac:dyDescent="0.25">
      <c r="B21041" s="13">
        <v>21031</v>
      </c>
      <c r="C21041" s="9">
        <f t="shared" ca="1" si="656"/>
        <v>0.42091106474398821</v>
      </c>
      <c r="D21041" s="9">
        <f t="shared" ca="1" si="657"/>
        <v>166.00873391747859</v>
      </c>
    </row>
    <row r="21042" spans="2:4" x14ac:dyDescent="0.25">
      <c r="B21042" s="13">
        <v>21032</v>
      </c>
      <c r="C21042" s="9">
        <f t="shared" ca="1" si="656"/>
        <v>0.81903999953748041</v>
      </c>
      <c r="D21042" s="9">
        <f t="shared" ca="1" si="657"/>
        <v>188.23425308035354</v>
      </c>
    </row>
    <row r="21043" spans="2:4" x14ac:dyDescent="0.25">
      <c r="B21043" s="13">
        <v>21033</v>
      </c>
      <c r="C21043" s="9">
        <f t="shared" ca="1" si="656"/>
        <v>0.57412618885564448</v>
      </c>
      <c r="D21043" s="9">
        <f t="shared" ca="1" si="657"/>
        <v>173.73778106334328</v>
      </c>
    </row>
    <row r="21044" spans="2:4" x14ac:dyDescent="0.25">
      <c r="B21044" s="13">
        <v>21034</v>
      </c>
      <c r="C21044" s="9">
        <f t="shared" ca="1" si="656"/>
        <v>0.36676953977371751</v>
      </c>
      <c r="D21044" s="9">
        <f t="shared" ca="1" si="657"/>
        <v>163.19156866378663</v>
      </c>
    </row>
    <row r="21045" spans="2:4" x14ac:dyDescent="0.25">
      <c r="B21045" s="13">
        <v>21035</v>
      </c>
      <c r="C21045" s="9">
        <f t="shared" ca="1" si="656"/>
        <v>0.43554630691460405</v>
      </c>
      <c r="D21045" s="9">
        <f t="shared" ca="1" si="657"/>
        <v>166.75458414492903</v>
      </c>
    </row>
    <row r="21046" spans="2:4" x14ac:dyDescent="0.25">
      <c r="B21046" s="13">
        <v>21036</v>
      </c>
      <c r="C21046" s="9">
        <f t="shared" ca="1" si="656"/>
        <v>0.20160739295965346</v>
      </c>
      <c r="D21046" s="9">
        <f t="shared" ca="1" si="657"/>
        <v>153.28212880806512</v>
      </c>
    </row>
    <row r="21047" spans="2:4" x14ac:dyDescent="0.25">
      <c r="B21047" s="13">
        <v>21037</v>
      </c>
      <c r="C21047" s="9">
        <f t="shared" ca="1" si="656"/>
        <v>0.66813298189264891</v>
      </c>
      <c r="D21047" s="9">
        <f t="shared" ca="1" si="657"/>
        <v>178.69527178965365</v>
      </c>
    </row>
    <row r="21048" spans="2:4" x14ac:dyDescent="0.25">
      <c r="B21048" s="13">
        <v>21038</v>
      </c>
      <c r="C21048" s="9">
        <f t="shared" ca="1" si="656"/>
        <v>0.87719526574357587</v>
      </c>
      <c r="D21048" s="9">
        <f t="shared" ca="1" si="657"/>
        <v>193.22159502246402</v>
      </c>
    </row>
    <row r="21049" spans="2:4" x14ac:dyDescent="0.25">
      <c r="B21049" s="13">
        <v>21039</v>
      </c>
      <c r="C21049" s="9">
        <f t="shared" ca="1" si="656"/>
        <v>0.94516960773741565</v>
      </c>
      <c r="D21049" s="9">
        <f t="shared" ca="1" si="657"/>
        <v>201.99439355293379</v>
      </c>
    </row>
    <row r="21050" spans="2:4" x14ac:dyDescent="0.25">
      <c r="B21050" s="13">
        <v>21040</v>
      </c>
      <c r="C21050" s="9">
        <f t="shared" ca="1" si="656"/>
        <v>0.18679753851742942</v>
      </c>
      <c r="D21050" s="9">
        <f t="shared" ca="1" si="657"/>
        <v>152.20481147131267</v>
      </c>
    </row>
    <row r="21051" spans="2:4" x14ac:dyDescent="0.25">
      <c r="B21051" s="13">
        <v>21041</v>
      </c>
      <c r="C21051" s="9">
        <f t="shared" ca="1" si="656"/>
        <v>0.2577523556558764</v>
      </c>
      <c r="D21051" s="9">
        <f t="shared" ca="1" si="657"/>
        <v>156.99419368284472</v>
      </c>
    </row>
    <row r="21052" spans="2:4" x14ac:dyDescent="0.25">
      <c r="B21052" s="13">
        <v>21042</v>
      </c>
      <c r="C21052" s="9">
        <f t="shared" ca="1" si="656"/>
        <v>0.8597965679104328</v>
      </c>
      <c r="D21052" s="9">
        <f t="shared" ca="1" si="657"/>
        <v>191.58811610417737</v>
      </c>
    </row>
    <row r="21053" spans="2:4" x14ac:dyDescent="0.25">
      <c r="B21053" s="13">
        <v>21043</v>
      </c>
      <c r="C21053" s="9">
        <f t="shared" ca="1" si="656"/>
        <v>0.44199633997243415</v>
      </c>
      <c r="D21053" s="9">
        <f t="shared" ca="1" si="657"/>
        <v>167.08180614927994</v>
      </c>
    </row>
    <row r="21054" spans="2:4" x14ac:dyDescent="0.25">
      <c r="B21054" s="13">
        <v>21044</v>
      </c>
      <c r="C21054" s="9">
        <f t="shared" ca="1" si="656"/>
        <v>0.17325886710061067</v>
      </c>
      <c r="D21054" s="9">
        <f t="shared" ca="1" si="657"/>
        <v>151.17269574223511</v>
      </c>
    </row>
    <row r="21055" spans="2:4" x14ac:dyDescent="0.25">
      <c r="B21055" s="13">
        <v>21045</v>
      </c>
      <c r="C21055" s="9">
        <f t="shared" ca="1" si="656"/>
        <v>0.40658663411372009</v>
      </c>
      <c r="D21055" s="9">
        <f t="shared" ca="1" si="657"/>
        <v>165.27331387427702</v>
      </c>
    </row>
    <row r="21056" spans="2:4" x14ac:dyDescent="0.25">
      <c r="B21056" s="13">
        <v>21046</v>
      </c>
      <c r="C21056" s="9">
        <f t="shared" ca="1" si="656"/>
        <v>0.91460305806803888</v>
      </c>
      <c r="D21056" s="9">
        <f t="shared" ca="1" si="657"/>
        <v>197.39314727554327</v>
      </c>
    </row>
    <row r="21057" spans="2:4" x14ac:dyDescent="0.25">
      <c r="B21057" s="13">
        <v>21047</v>
      </c>
      <c r="C21057" s="9">
        <f t="shared" ca="1" si="656"/>
        <v>1.5279326725294418E-2</v>
      </c>
      <c r="D21057" s="9">
        <f t="shared" ca="1" si="657"/>
        <v>126.7445426556405</v>
      </c>
    </row>
    <row r="21058" spans="2:4" x14ac:dyDescent="0.25">
      <c r="B21058" s="13">
        <v>21048</v>
      </c>
      <c r="C21058" s="9">
        <f t="shared" ca="1" si="656"/>
        <v>0.74506243493264213</v>
      </c>
      <c r="D21058" s="9">
        <f t="shared" ca="1" si="657"/>
        <v>183.18064280036458</v>
      </c>
    </row>
    <row r="21059" spans="2:4" x14ac:dyDescent="0.25">
      <c r="B21059" s="13">
        <v>21049</v>
      </c>
      <c r="C21059" s="9">
        <f t="shared" ca="1" si="656"/>
        <v>0.14652118596750241</v>
      </c>
      <c r="D21059" s="9">
        <f t="shared" ca="1" si="657"/>
        <v>148.9705821856443</v>
      </c>
    </row>
    <row r="21060" spans="2:4" x14ac:dyDescent="0.25">
      <c r="B21060" s="13">
        <v>21050</v>
      </c>
      <c r="C21060" s="9">
        <f t="shared" ca="1" si="656"/>
        <v>0.58532777837763184</v>
      </c>
      <c r="D21060" s="9">
        <f t="shared" ca="1" si="657"/>
        <v>174.31084838886738</v>
      </c>
    </row>
    <row r="21061" spans="2:4" x14ac:dyDescent="0.25">
      <c r="B21061" s="13">
        <v>21051</v>
      </c>
      <c r="C21061" s="9">
        <f t="shared" ca="1" si="656"/>
        <v>0.83495504377110286</v>
      </c>
      <c r="D21061" s="9">
        <f t="shared" ca="1" si="657"/>
        <v>189.4786557613254</v>
      </c>
    </row>
    <row r="21062" spans="2:4" x14ac:dyDescent="0.25">
      <c r="B21062" s="13">
        <v>21052</v>
      </c>
      <c r="C21062" s="9">
        <f t="shared" ca="1" si="656"/>
        <v>0.88524890622526109</v>
      </c>
      <c r="D21062" s="9">
        <f t="shared" ca="1" si="657"/>
        <v>194.03284381995161</v>
      </c>
    </row>
    <row r="21063" spans="2:4" x14ac:dyDescent="0.25">
      <c r="B21063" s="13">
        <v>21053</v>
      </c>
      <c r="C21063" s="9">
        <f t="shared" ca="1" si="656"/>
        <v>0.3651723413743635</v>
      </c>
      <c r="D21063" s="9">
        <f t="shared" ca="1" si="657"/>
        <v>163.10665874908341</v>
      </c>
    </row>
    <row r="21064" spans="2:4" x14ac:dyDescent="0.25">
      <c r="B21064" s="13">
        <v>21054</v>
      </c>
      <c r="C21064" s="9">
        <f t="shared" ca="1" si="656"/>
        <v>0.88993445516633052</v>
      </c>
      <c r="D21064" s="9">
        <f t="shared" ca="1" si="657"/>
        <v>194.52359235474179</v>
      </c>
    </row>
    <row r="21065" spans="2:4" x14ac:dyDescent="0.25">
      <c r="B21065" s="13">
        <v>21055</v>
      </c>
      <c r="C21065" s="9">
        <f t="shared" ca="1" si="656"/>
        <v>0.68810643933944771</v>
      </c>
      <c r="D21065" s="9">
        <f t="shared" ca="1" si="657"/>
        <v>179.80980234719749</v>
      </c>
    </row>
    <row r="21066" spans="2:4" x14ac:dyDescent="0.25">
      <c r="B21066" s="13">
        <v>21056</v>
      </c>
      <c r="C21066" s="9">
        <f t="shared" ca="1" si="656"/>
        <v>0.8184374298342646</v>
      </c>
      <c r="D21066" s="9">
        <f t="shared" ca="1" si="657"/>
        <v>188.1885261548731</v>
      </c>
    </row>
    <row r="21067" spans="2:4" x14ac:dyDescent="0.25">
      <c r="B21067" s="13">
        <v>21057</v>
      </c>
      <c r="C21067" s="9">
        <f t="shared" ca="1" si="656"/>
        <v>0.31691559433204697</v>
      </c>
      <c r="D21067" s="9">
        <f t="shared" ca="1" si="657"/>
        <v>160.47317237067639</v>
      </c>
    </row>
    <row r="21068" spans="2:4" x14ac:dyDescent="0.25">
      <c r="B21068" s="13">
        <v>21058</v>
      </c>
      <c r="C21068" s="9">
        <f t="shared" ref="C21068:C21131" ca="1" si="658">RAND()</f>
        <v>0.93882787111715527</v>
      </c>
      <c r="D21068" s="9">
        <f t="shared" ref="D21068:D21131" ca="1" si="659">_xlfn.NORM.INV(C21068,$C$6,$C$7)</f>
        <v>200.90016583386702</v>
      </c>
    </row>
    <row r="21069" spans="2:4" x14ac:dyDescent="0.25">
      <c r="B21069" s="13">
        <v>21059</v>
      </c>
      <c r="C21069" s="9">
        <f t="shared" ca="1" si="658"/>
        <v>0.9371597350695583</v>
      </c>
      <c r="D21069" s="9">
        <f t="shared" ca="1" si="659"/>
        <v>200.62719306712563</v>
      </c>
    </row>
    <row r="21070" spans="2:4" x14ac:dyDescent="0.25">
      <c r="B21070" s="13">
        <v>21060</v>
      </c>
      <c r="C21070" s="9">
        <f t="shared" ca="1" si="658"/>
        <v>0.37978212661324018</v>
      </c>
      <c r="D21070" s="9">
        <f t="shared" ca="1" si="659"/>
        <v>163.87893897030185</v>
      </c>
    </row>
    <row r="21071" spans="2:4" x14ac:dyDescent="0.25">
      <c r="B21071" s="13">
        <v>21061</v>
      </c>
      <c r="C21071" s="9">
        <f t="shared" ca="1" si="658"/>
        <v>0.73799593823245935</v>
      </c>
      <c r="D21071" s="9">
        <f t="shared" ca="1" si="659"/>
        <v>182.74358403181077</v>
      </c>
    </row>
    <row r="21072" spans="2:4" x14ac:dyDescent="0.25">
      <c r="B21072" s="13">
        <v>21062</v>
      </c>
      <c r="C21072" s="9">
        <f t="shared" ca="1" si="658"/>
        <v>0.64014684519641396</v>
      </c>
      <c r="D21072" s="9">
        <f t="shared" ca="1" si="659"/>
        <v>177.17702663180813</v>
      </c>
    </row>
    <row r="21073" spans="2:4" x14ac:dyDescent="0.25">
      <c r="B21073" s="13">
        <v>21063</v>
      </c>
      <c r="C21073" s="9">
        <f t="shared" ca="1" si="658"/>
        <v>0.66699980655571123</v>
      </c>
      <c r="D21073" s="9">
        <f t="shared" ca="1" si="659"/>
        <v>178.63287414296605</v>
      </c>
    </row>
    <row r="21074" spans="2:4" x14ac:dyDescent="0.25">
      <c r="B21074" s="13">
        <v>21064</v>
      </c>
      <c r="C21074" s="9">
        <f t="shared" ca="1" si="658"/>
        <v>0.90773291948057333</v>
      </c>
      <c r="D21074" s="9">
        <f t="shared" ca="1" si="659"/>
        <v>196.53845964680181</v>
      </c>
    </row>
    <row r="21075" spans="2:4" x14ac:dyDescent="0.25">
      <c r="B21075" s="13">
        <v>21065</v>
      </c>
      <c r="C21075" s="9">
        <f t="shared" ca="1" si="658"/>
        <v>0.49646965911865892</v>
      </c>
      <c r="D21075" s="9">
        <f t="shared" ca="1" si="659"/>
        <v>169.82301264456342</v>
      </c>
    </row>
    <row r="21076" spans="2:4" x14ac:dyDescent="0.25">
      <c r="B21076" s="13">
        <v>21066</v>
      </c>
      <c r="C21076" s="9">
        <f t="shared" ca="1" si="658"/>
        <v>7.9524335538392443E-2</v>
      </c>
      <c r="D21076" s="9">
        <f t="shared" ca="1" si="659"/>
        <v>141.8344334883769</v>
      </c>
    </row>
    <row r="21077" spans="2:4" x14ac:dyDescent="0.25">
      <c r="B21077" s="13">
        <v>21067</v>
      </c>
      <c r="C21077" s="9">
        <f t="shared" ca="1" si="658"/>
        <v>0.21775939560969448</v>
      </c>
      <c r="D21077" s="9">
        <f t="shared" ca="1" si="659"/>
        <v>154.40434600824884</v>
      </c>
    </row>
    <row r="21078" spans="2:4" x14ac:dyDescent="0.25">
      <c r="B21078" s="13">
        <v>21068</v>
      </c>
      <c r="C21078" s="9">
        <f t="shared" ca="1" si="658"/>
        <v>0.46939820769070584</v>
      </c>
      <c r="D21078" s="9">
        <f t="shared" ca="1" si="659"/>
        <v>168.464346047194</v>
      </c>
    </row>
    <row r="21079" spans="2:4" x14ac:dyDescent="0.25">
      <c r="B21079" s="13">
        <v>21069</v>
      </c>
      <c r="C21079" s="9">
        <f t="shared" ca="1" si="658"/>
        <v>0.36419551199131162</v>
      </c>
      <c r="D21079" s="9">
        <f t="shared" ca="1" si="659"/>
        <v>163.05466755774393</v>
      </c>
    </row>
    <row r="21080" spans="2:4" x14ac:dyDescent="0.25">
      <c r="B21080" s="13">
        <v>21070</v>
      </c>
      <c r="C21080" s="9">
        <f t="shared" ca="1" si="658"/>
        <v>0.75010205663356955</v>
      </c>
      <c r="D21080" s="9">
        <f t="shared" ca="1" si="659"/>
        <v>183.49621886894829</v>
      </c>
    </row>
    <row r="21081" spans="2:4" x14ac:dyDescent="0.25">
      <c r="B21081" s="13">
        <v>21071</v>
      </c>
      <c r="C21081" s="9">
        <f t="shared" ca="1" si="658"/>
        <v>0.99632292738973272</v>
      </c>
      <c r="D21081" s="9">
        <f t="shared" ca="1" si="659"/>
        <v>223.60734274413028</v>
      </c>
    </row>
    <row r="21082" spans="2:4" x14ac:dyDescent="0.25">
      <c r="B21082" s="13">
        <v>21072</v>
      </c>
      <c r="C21082" s="9">
        <f t="shared" ca="1" si="658"/>
        <v>0.58209044487219674</v>
      </c>
      <c r="D21082" s="9">
        <f t="shared" ca="1" si="659"/>
        <v>174.14488501617649</v>
      </c>
    </row>
    <row r="21083" spans="2:4" x14ac:dyDescent="0.25">
      <c r="B21083" s="13">
        <v>21073</v>
      </c>
      <c r="C21083" s="9">
        <f t="shared" ca="1" si="658"/>
        <v>3.0902335929091973E-2</v>
      </c>
      <c r="D21083" s="9">
        <f t="shared" ca="1" si="659"/>
        <v>132.64611088155505</v>
      </c>
    </row>
    <row r="21084" spans="2:4" x14ac:dyDescent="0.25">
      <c r="B21084" s="13">
        <v>21074</v>
      </c>
      <c r="C21084" s="9">
        <f t="shared" ca="1" si="658"/>
        <v>0.46351885410679994</v>
      </c>
      <c r="D21084" s="9">
        <f t="shared" ca="1" si="659"/>
        <v>168.16855017037417</v>
      </c>
    </row>
    <row r="21085" spans="2:4" x14ac:dyDescent="0.25">
      <c r="B21085" s="13">
        <v>21075</v>
      </c>
      <c r="C21085" s="9">
        <f t="shared" ca="1" si="658"/>
        <v>0.43644691515304823</v>
      </c>
      <c r="D21085" s="9">
        <f t="shared" ca="1" si="659"/>
        <v>166.80032386638996</v>
      </c>
    </row>
    <row r="21086" spans="2:4" x14ac:dyDescent="0.25">
      <c r="B21086" s="13">
        <v>21076</v>
      </c>
      <c r="C21086" s="9">
        <f t="shared" ca="1" si="658"/>
        <v>0.92025233837942555</v>
      </c>
      <c r="D21086" s="9">
        <f t="shared" ca="1" si="659"/>
        <v>198.13541873478027</v>
      </c>
    </row>
    <row r="21087" spans="2:4" x14ac:dyDescent="0.25">
      <c r="B21087" s="13">
        <v>21077</v>
      </c>
      <c r="C21087" s="9">
        <f t="shared" ca="1" si="658"/>
        <v>0.56606523515146645</v>
      </c>
      <c r="D21087" s="9">
        <f t="shared" ca="1" si="659"/>
        <v>173.32730473594793</v>
      </c>
    </row>
    <row r="21088" spans="2:4" x14ac:dyDescent="0.25">
      <c r="B21088" s="13">
        <v>21078</v>
      </c>
      <c r="C21088" s="9">
        <f t="shared" ca="1" si="658"/>
        <v>0.40997267793098413</v>
      </c>
      <c r="D21088" s="9">
        <f t="shared" ca="1" si="659"/>
        <v>165.44769480759285</v>
      </c>
    </row>
    <row r="21089" spans="2:4" x14ac:dyDescent="0.25">
      <c r="B21089" s="13">
        <v>21079</v>
      </c>
      <c r="C21089" s="9">
        <f t="shared" ca="1" si="658"/>
        <v>0.87635522043616598</v>
      </c>
      <c r="D21089" s="9">
        <f t="shared" ca="1" si="659"/>
        <v>193.13915809920195</v>
      </c>
    </row>
    <row r="21090" spans="2:4" x14ac:dyDescent="0.25">
      <c r="B21090" s="13">
        <v>21080</v>
      </c>
      <c r="C21090" s="9">
        <f t="shared" ca="1" si="658"/>
        <v>0.44961951280514945</v>
      </c>
      <c r="D21090" s="9">
        <f t="shared" ca="1" si="659"/>
        <v>167.46754590037031</v>
      </c>
    </row>
    <row r="21091" spans="2:4" x14ac:dyDescent="0.25">
      <c r="B21091" s="13">
        <v>21081</v>
      </c>
      <c r="C21091" s="9">
        <f t="shared" ca="1" si="658"/>
        <v>0.81441815557561881</v>
      </c>
      <c r="D21091" s="9">
        <f t="shared" ca="1" si="659"/>
        <v>187.88591441857702</v>
      </c>
    </row>
    <row r="21092" spans="2:4" x14ac:dyDescent="0.25">
      <c r="B21092" s="13">
        <v>21082</v>
      </c>
      <c r="C21092" s="9">
        <f t="shared" ca="1" si="658"/>
        <v>0.76042381013024796</v>
      </c>
      <c r="D21092" s="9">
        <f t="shared" ca="1" si="659"/>
        <v>184.15333018880139</v>
      </c>
    </row>
    <row r="21093" spans="2:4" x14ac:dyDescent="0.25">
      <c r="B21093" s="13">
        <v>21083</v>
      </c>
      <c r="C21093" s="9">
        <f t="shared" ca="1" si="658"/>
        <v>0.75041915171709583</v>
      </c>
      <c r="D21093" s="9">
        <f t="shared" ca="1" si="659"/>
        <v>183.51618703134429</v>
      </c>
    </row>
    <row r="21094" spans="2:4" x14ac:dyDescent="0.25">
      <c r="B21094" s="13">
        <v>21084</v>
      </c>
      <c r="C21094" s="9">
        <f t="shared" ca="1" si="658"/>
        <v>0.88839034480397072</v>
      </c>
      <c r="D21094" s="9">
        <f t="shared" ca="1" si="659"/>
        <v>194.36024538130579</v>
      </c>
    </row>
    <row r="21095" spans="2:4" x14ac:dyDescent="0.25">
      <c r="B21095" s="13">
        <v>21085</v>
      </c>
      <c r="C21095" s="9">
        <f t="shared" ca="1" si="658"/>
        <v>0.72423182893867832</v>
      </c>
      <c r="D21095" s="9">
        <f t="shared" ca="1" si="659"/>
        <v>181.90919063467476</v>
      </c>
    </row>
    <row r="21096" spans="2:4" x14ac:dyDescent="0.25">
      <c r="B21096" s="13">
        <v>21086</v>
      </c>
      <c r="C21096" s="9">
        <f t="shared" ca="1" si="658"/>
        <v>0.24463113077506671</v>
      </c>
      <c r="D21096" s="9">
        <f t="shared" ca="1" si="659"/>
        <v>156.1703464042705</v>
      </c>
    </row>
    <row r="21097" spans="2:4" x14ac:dyDescent="0.25">
      <c r="B21097" s="13">
        <v>21087</v>
      </c>
      <c r="C21097" s="9">
        <f t="shared" ca="1" si="658"/>
        <v>0.41287278885025758</v>
      </c>
      <c r="D21097" s="9">
        <f t="shared" ca="1" si="659"/>
        <v>165.5967750893995</v>
      </c>
    </row>
    <row r="21098" spans="2:4" x14ac:dyDescent="0.25">
      <c r="B21098" s="13">
        <v>21088</v>
      </c>
      <c r="C21098" s="9">
        <f t="shared" ca="1" si="658"/>
        <v>0.617337455116721</v>
      </c>
      <c r="D21098" s="9">
        <f t="shared" ca="1" si="659"/>
        <v>175.96990791334963</v>
      </c>
    </row>
    <row r="21099" spans="2:4" x14ac:dyDescent="0.25">
      <c r="B21099" s="13">
        <v>21089</v>
      </c>
      <c r="C21099" s="9">
        <f t="shared" ca="1" si="658"/>
        <v>0.91376018347278665</v>
      </c>
      <c r="D21099" s="9">
        <f t="shared" ca="1" si="659"/>
        <v>197.28558887334788</v>
      </c>
    </row>
    <row r="21100" spans="2:4" x14ac:dyDescent="0.25">
      <c r="B21100" s="13">
        <v>21090</v>
      </c>
      <c r="C21100" s="9">
        <f t="shared" ca="1" si="658"/>
        <v>0.81241950514024841</v>
      </c>
      <c r="D21100" s="9">
        <f t="shared" ca="1" si="659"/>
        <v>187.73695076074006</v>
      </c>
    </row>
    <row r="21101" spans="2:4" x14ac:dyDescent="0.25">
      <c r="B21101" s="13">
        <v>21091</v>
      </c>
      <c r="C21101" s="9">
        <f t="shared" ca="1" si="658"/>
        <v>0.61800632320887749</v>
      </c>
      <c r="D21101" s="9">
        <f t="shared" ca="1" si="659"/>
        <v>176.00497680100818</v>
      </c>
    </row>
    <row r="21102" spans="2:4" x14ac:dyDescent="0.25">
      <c r="B21102" s="13">
        <v>21092</v>
      </c>
      <c r="C21102" s="9">
        <f t="shared" ca="1" si="658"/>
        <v>0.98348559640073885</v>
      </c>
      <c r="D21102" s="9">
        <f t="shared" ca="1" si="659"/>
        <v>212.63465881548967</v>
      </c>
    </row>
    <row r="21103" spans="2:4" x14ac:dyDescent="0.25">
      <c r="B21103" s="13">
        <v>21093</v>
      </c>
      <c r="C21103" s="9">
        <f t="shared" ca="1" si="658"/>
        <v>0.80471229194443539</v>
      </c>
      <c r="D21103" s="9">
        <f t="shared" ca="1" si="659"/>
        <v>187.17148621700488</v>
      </c>
    </row>
    <row r="21104" spans="2:4" x14ac:dyDescent="0.25">
      <c r="B21104" s="13">
        <v>21094</v>
      </c>
      <c r="C21104" s="9">
        <f t="shared" ca="1" si="658"/>
        <v>2.224964452891709E-2</v>
      </c>
      <c r="D21104" s="9">
        <f t="shared" ca="1" si="659"/>
        <v>129.81286039259496</v>
      </c>
    </row>
    <row r="21105" spans="2:4" x14ac:dyDescent="0.25">
      <c r="B21105" s="13">
        <v>21095</v>
      </c>
      <c r="C21105" s="9">
        <f t="shared" ca="1" si="658"/>
        <v>0.64882287360387458</v>
      </c>
      <c r="D21105" s="9">
        <f t="shared" ca="1" si="659"/>
        <v>177.64288819423689</v>
      </c>
    </row>
    <row r="21106" spans="2:4" x14ac:dyDescent="0.25">
      <c r="B21106" s="13">
        <v>21096</v>
      </c>
      <c r="C21106" s="9">
        <f t="shared" ca="1" si="658"/>
        <v>0.32849092216573428</v>
      </c>
      <c r="D21106" s="9">
        <f t="shared" ca="1" si="659"/>
        <v>161.11831973662947</v>
      </c>
    </row>
    <row r="21107" spans="2:4" x14ac:dyDescent="0.25">
      <c r="B21107" s="13">
        <v>21097</v>
      </c>
      <c r="C21107" s="9">
        <f t="shared" ca="1" si="658"/>
        <v>0.98809271205186233</v>
      </c>
      <c r="D21107" s="9">
        <f t="shared" ca="1" si="659"/>
        <v>215.20215125249987</v>
      </c>
    </row>
    <row r="21108" spans="2:4" x14ac:dyDescent="0.25">
      <c r="B21108" s="13">
        <v>21098</v>
      </c>
      <c r="C21108" s="9">
        <f t="shared" ca="1" si="658"/>
        <v>0.81204611866554655</v>
      </c>
      <c r="D21108" s="9">
        <f t="shared" ca="1" si="659"/>
        <v>187.70923047507293</v>
      </c>
    </row>
    <row r="21109" spans="2:4" x14ac:dyDescent="0.25">
      <c r="B21109" s="13">
        <v>21099</v>
      </c>
      <c r="C21109" s="9">
        <f t="shared" ca="1" si="658"/>
        <v>0.19497774153624803</v>
      </c>
      <c r="D21109" s="9">
        <f t="shared" ca="1" si="659"/>
        <v>152.80603802422951</v>
      </c>
    </row>
    <row r="21110" spans="2:4" x14ac:dyDescent="0.25">
      <c r="B21110" s="13">
        <v>21100</v>
      </c>
      <c r="C21110" s="9">
        <f t="shared" ca="1" si="658"/>
        <v>0.61881237449348969</v>
      </c>
      <c r="D21110" s="9">
        <f t="shared" ca="1" si="659"/>
        <v>176.04726278637165</v>
      </c>
    </row>
    <row r="21111" spans="2:4" x14ac:dyDescent="0.25">
      <c r="B21111" s="13">
        <v>21101</v>
      </c>
      <c r="C21111" s="9">
        <f t="shared" ca="1" si="658"/>
        <v>0.20596847432804932</v>
      </c>
      <c r="D21111" s="9">
        <f t="shared" ca="1" si="659"/>
        <v>153.59020424655415</v>
      </c>
    </row>
    <row r="21112" spans="2:4" x14ac:dyDescent="0.25">
      <c r="B21112" s="13">
        <v>21102</v>
      </c>
      <c r="C21112" s="9">
        <f t="shared" ca="1" si="658"/>
        <v>0.93959429019693697</v>
      </c>
      <c r="D21112" s="9">
        <f t="shared" ca="1" si="659"/>
        <v>201.02753533790542</v>
      </c>
    </row>
    <row r="21113" spans="2:4" x14ac:dyDescent="0.25">
      <c r="B21113" s="13">
        <v>21103</v>
      </c>
      <c r="C21113" s="9">
        <f t="shared" ca="1" si="658"/>
        <v>0.67847961355975916</v>
      </c>
      <c r="D21113" s="9">
        <f t="shared" ca="1" si="659"/>
        <v>179.26902995816604</v>
      </c>
    </row>
    <row r="21114" spans="2:4" x14ac:dyDescent="0.25">
      <c r="B21114" s="13">
        <v>21104</v>
      </c>
      <c r="C21114" s="9">
        <f t="shared" ca="1" si="658"/>
        <v>6.9522457561871809E-2</v>
      </c>
      <c r="D21114" s="9">
        <f t="shared" ca="1" si="659"/>
        <v>140.41285917584986</v>
      </c>
    </row>
    <row r="21115" spans="2:4" x14ac:dyDescent="0.25">
      <c r="B21115" s="13">
        <v>21105</v>
      </c>
      <c r="C21115" s="9">
        <f t="shared" ca="1" si="658"/>
        <v>0.25144456460883935</v>
      </c>
      <c r="D21115" s="9">
        <f t="shared" ca="1" si="659"/>
        <v>156.60098320864364</v>
      </c>
    </row>
    <row r="21116" spans="2:4" x14ac:dyDescent="0.25">
      <c r="B21116" s="13">
        <v>21106</v>
      </c>
      <c r="C21116" s="9">
        <f t="shared" ca="1" si="658"/>
        <v>0.52137365101530875</v>
      </c>
      <c r="D21116" s="9">
        <f t="shared" ca="1" si="659"/>
        <v>171.07202908214623</v>
      </c>
    </row>
    <row r="21117" spans="2:4" x14ac:dyDescent="0.25">
      <c r="B21117" s="13">
        <v>21107</v>
      </c>
      <c r="C21117" s="9">
        <f t="shared" ca="1" si="658"/>
        <v>0.83258554769725812</v>
      </c>
      <c r="D21117" s="9">
        <f t="shared" ca="1" si="659"/>
        <v>189.28865918328572</v>
      </c>
    </row>
    <row r="21118" spans="2:4" x14ac:dyDescent="0.25">
      <c r="B21118" s="13">
        <v>21108</v>
      </c>
      <c r="C21118" s="9">
        <f t="shared" ca="1" si="658"/>
        <v>0.9547105575049647</v>
      </c>
      <c r="D21118" s="9">
        <f t="shared" ca="1" si="659"/>
        <v>203.84703932841205</v>
      </c>
    </row>
    <row r="21119" spans="2:4" x14ac:dyDescent="0.25">
      <c r="B21119" s="13">
        <v>21109</v>
      </c>
      <c r="C21119" s="9">
        <f t="shared" ca="1" si="658"/>
        <v>6.7784146971262227E-2</v>
      </c>
      <c r="D21119" s="9">
        <f t="shared" ca="1" si="659"/>
        <v>140.15001349027278</v>
      </c>
    </row>
    <row r="21120" spans="2:4" x14ac:dyDescent="0.25">
      <c r="B21120" s="13">
        <v>21110</v>
      </c>
      <c r="C21120" s="9">
        <f t="shared" ca="1" si="658"/>
        <v>0.9998755362531091</v>
      </c>
      <c r="D21120" s="9">
        <f t="shared" ca="1" si="659"/>
        <v>243.26721651918771</v>
      </c>
    </row>
    <row r="21121" spans="2:4" x14ac:dyDescent="0.25">
      <c r="B21121" s="13">
        <v>21111</v>
      </c>
      <c r="C21121" s="9">
        <f t="shared" ca="1" si="658"/>
        <v>0.41304340285019969</v>
      </c>
      <c r="D21121" s="9">
        <f t="shared" ca="1" si="659"/>
        <v>165.60553781072909</v>
      </c>
    </row>
    <row r="21122" spans="2:4" x14ac:dyDescent="0.25">
      <c r="B21122" s="13">
        <v>21112</v>
      </c>
      <c r="C21122" s="9">
        <f t="shared" ca="1" si="658"/>
        <v>0.94173773907685021</v>
      </c>
      <c r="D21122" s="9">
        <f t="shared" ca="1" si="659"/>
        <v>201.3905976767214</v>
      </c>
    </row>
    <row r="21123" spans="2:4" x14ac:dyDescent="0.25">
      <c r="B21123" s="13">
        <v>21113</v>
      </c>
      <c r="C21123" s="9">
        <f t="shared" ca="1" si="658"/>
        <v>0.31801124455063956</v>
      </c>
      <c r="D21123" s="9">
        <f t="shared" ca="1" si="659"/>
        <v>160.53465401638488</v>
      </c>
    </row>
    <row r="21124" spans="2:4" x14ac:dyDescent="0.25">
      <c r="B21124" s="13">
        <v>21114</v>
      </c>
      <c r="C21124" s="9">
        <f t="shared" ca="1" si="658"/>
        <v>0.75168439255708341</v>
      </c>
      <c r="D21124" s="9">
        <f t="shared" ca="1" si="659"/>
        <v>183.59599658267723</v>
      </c>
    </row>
    <row r="21125" spans="2:4" x14ac:dyDescent="0.25">
      <c r="B21125" s="13">
        <v>21115</v>
      </c>
      <c r="C21125" s="9">
        <f t="shared" ca="1" si="658"/>
        <v>0.51373666479693247</v>
      </c>
      <c r="D21125" s="9">
        <f t="shared" ca="1" si="659"/>
        <v>170.68879038349951</v>
      </c>
    </row>
    <row r="21126" spans="2:4" x14ac:dyDescent="0.25">
      <c r="B21126" s="13">
        <v>21116</v>
      </c>
      <c r="C21126" s="9">
        <f t="shared" ca="1" si="658"/>
        <v>0.47449310347093832</v>
      </c>
      <c r="D21126" s="9">
        <f t="shared" ca="1" si="659"/>
        <v>168.72040138345415</v>
      </c>
    </row>
    <row r="21127" spans="2:4" x14ac:dyDescent="0.25">
      <c r="B21127" s="13">
        <v>21117</v>
      </c>
      <c r="C21127" s="9">
        <f t="shared" ca="1" si="658"/>
        <v>0.69910512678423586</v>
      </c>
      <c r="D21127" s="9">
        <f t="shared" ca="1" si="659"/>
        <v>180.4365699408626</v>
      </c>
    </row>
    <row r="21128" spans="2:4" x14ac:dyDescent="0.25">
      <c r="B21128" s="13">
        <v>21118</v>
      </c>
      <c r="C21128" s="9">
        <f t="shared" ca="1" si="658"/>
        <v>0.53720935534753045</v>
      </c>
      <c r="D21128" s="9">
        <f t="shared" ca="1" si="659"/>
        <v>171.86811332194475</v>
      </c>
    </row>
    <row r="21129" spans="2:4" x14ac:dyDescent="0.25">
      <c r="B21129" s="13">
        <v>21119</v>
      </c>
      <c r="C21129" s="9">
        <f t="shared" ca="1" si="658"/>
        <v>0.97933603300475203</v>
      </c>
      <c r="D21129" s="9">
        <f t="shared" ca="1" si="659"/>
        <v>210.80449735715956</v>
      </c>
    </row>
    <row r="21130" spans="2:4" x14ac:dyDescent="0.25">
      <c r="B21130" s="13">
        <v>21120</v>
      </c>
      <c r="C21130" s="9">
        <f t="shared" ca="1" si="658"/>
        <v>4.5808492541958845E-2</v>
      </c>
      <c r="D21130" s="9">
        <f t="shared" ca="1" si="659"/>
        <v>136.26141792654758</v>
      </c>
    </row>
    <row r="21131" spans="2:4" x14ac:dyDescent="0.25">
      <c r="B21131" s="13">
        <v>21121</v>
      </c>
      <c r="C21131" s="9">
        <f t="shared" ca="1" si="658"/>
        <v>0.60981810663120672</v>
      </c>
      <c r="D21131" s="9">
        <f t="shared" ca="1" si="659"/>
        <v>175.57689978608354</v>
      </c>
    </row>
    <row r="21132" spans="2:4" x14ac:dyDescent="0.25">
      <c r="B21132" s="13">
        <v>21122</v>
      </c>
      <c r="C21132" s="9">
        <f t="shared" ref="C21132:C21195" ca="1" si="660">RAND()</f>
        <v>2.9247842710953265E-3</v>
      </c>
      <c r="D21132" s="9">
        <f t="shared" ref="D21132:D21195" ca="1" si="661">_xlfn.NORM.INV(C21132,$C$6,$C$7)</f>
        <v>114.87806431897832</v>
      </c>
    </row>
    <row r="21133" spans="2:4" x14ac:dyDescent="0.25">
      <c r="B21133" s="13">
        <v>21123</v>
      </c>
      <c r="C21133" s="9">
        <f t="shared" ca="1" si="660"/>
        <v>0.98124427241485723</v>
      </c>
      <c r="D21133" s="9">
        <f t="shared" ca="1" si="661"/>
        <v>211.60307013013409</v>
      </c>
    </row>
    <row r="21134" spans="2:4" x14ac:dyDescent="0.25">
      <c r="B21134" s="13">
        <v>21124</v>
      </c>
      <c r="C21134" s="9">
        <f t="shared" ca="1" si="660"/>
        <v>0.97171139896518599</v>
      </c>
      <c r="D21134" s="9">
        <f t="shared" ca="1" si="661"/>
        <v>208.13125971623072</v>
      </c>
    </row>
    <row r="21135" spans="2:4" x14ac:dyDescent="0.25">
      <c r="B21135" s="13">
        <v>21125</v>
      </c>
      <c r="C21135" s="9">
        <f t="shared" ca="1" si="660"/>
        <v>0.12133831885935897</v>
      </c>
      <c r="D21135" s="9">
        <f t="shared" ca="1" si="661"/>
        <v>146.63354676855693</v>
      </c>
    </row>
    <row r="21136" spans="2:4" x14ac:dyDescent="0.25">
      <c r="B21136" s="13">
        <v>21126</v>
      </c>
      <c r="C21136" s="9">
        <f t="shared" ca="1" si="660"/>
        <v>0.91142744255022112</v>
      </c>
      <c r="D21136" s="9">
        <f t="shared" ca="1" si="661"/>
        <v>196.99195072498131</v>
      </c>
    </row>
    <row r="21137" spans="2:4" x14ac:dyDescent="0.25">
      <c r="B21137" s="13">
        <v>21127</v>
      </c>
      <c r="C21137" s="9">
        <f t="shared" ca="1" si="660"/>
        <v>5.0034190215265451E-2</v>
      </c>
      <c r="D21137" s="9">
        <f t="shared" ca="1" si="661"/>
        <v>137.10955579963553</v>
      </c>
    </row>
    <row r="21138" spans="2:4" x14ac:dyDescent="0.25">
      <c r="B21138" s="13">
        <v>21128</v>
      </c>
      <c r="C21138" s="9">
        <f t="shared" ca="1" si="660"/>
        <v>0.9517686262667564</v>
      </c>
      <c r="D21138" s="9">
        <f t="shared" ca="1" si="661"/>
        <v>203.24499112286048</v>
      </c>
    </row>
    <row r="21139" spans="2:4" x14ac:dyDescent="0.25">
      <c r="B21139" s="13">
        <v>21129</v>
      </c>
      <c r="C21139" s="9">
        <f t="shared" ca="1" si="660"/>
        <v>0.76537523065102586</v>
      </c>
      <c r="D21139" s="9">
        <f t="shared" ca="1" si="661"/>
        <v>184.4740128474742</v>
      </c>
    </row>
    <row r="21140" spans="2:4" x14ac:dyDescent="0.25">
      <c r="B21140" s="13">
        <v>21130</v>
      </c>
      <c r="C21140" s="9">
        <f t="shared" ca="1" si="660"/>
        <v>0.94810410436506798</v>
      </c>
      <c r="D21140" s="9">
        <f t="shared" ca="1" si="661"/>
        <v>202.53485066336685</v>
      </c>
    </row>
    <row r="21141" spans="2:4" x14ac:dyDescent="0.25">
      <c r="B21141" s="13">
        <v>21131</v>
      </c>
      <c r="C21141" s="9">
        <f t="shared" ca="1" si="660"/>
        <v>0.29225162870758725</v>
      </c>
      <c r="D21141" s="9">
        <f t="shared" ca="1" si="661"/>
        <v>159.06362491967613</v>
      </c>
    </row>
    <row r="21142" spans="2:4" x14ac:dyDescent="0.25">
      <c r="B21142" s="13">
        <v>21132</v>
      </c>
      <c r="C21142" s="9">
        <f t="shared" ca="1" si="660"/>
        <v>0.99243710037961674</v>
      </c>
      <c r="D21142" s="9">
        <f t="shared" ca="1" si="661"/>
        <v>218.58705907378089</v>
      </c>
    </row>
    <row r="21143" spans="2:4" x14ac:dyDescent="0.25">
      <c r="B21143" s="13">
        <v>21133</v>
      </c>
      <c r="C21143" s="9">
        <f t="shared" ca="1" si="660"/>
        <v>0.72917302075278689</v>
      </c>
      <c r="D21143" s="9">
        <f t="shared" ca="1" si="661"/>
        <v>182.20627595879529</v>
      </c>
    </row>
    <row r="21144" spans="2:4" x14ac:dyDescent="0.25">
      <c r="B21144" s="13">
        <v>21134</v>
      </c>
      <c r="C21144" s="9">
        <f t="shared" ca="1" si="660"/>
        <v>0.81205023662130016</v>
      </c>
      <c r="D21144" s="9">
        <f t="shared" ca="1" si="661"/>
        <v>187.70953600736922</v>
      </c>
    </row>
    <row r="21145" spans="2:4" x14ac:dyDescent="0.25">
      <c r="B21145" s="13">
        <v>21135</v>
      </c>
      <c r="C21145" s="9">
        <f t="shared" ca="1" si="660"/>
        <v>0.46343255206903289</v>
      </c>
      <c r="D21145" s="9">
        <f t="shared" ca="1" si="661"/>
        <v>168.16420540632544</v>
      </c>
    </row>
    <row r="21146" spans="2:4" x14ac:dyDescent="0.25">
      <c r="B21146" s="13">
        <v>21136</v>
      </c>
      <c r="C21146" s="9">
        <f t="shared" ca="1" si="660"/>
        <v>0.76708708637264922</v>
      </c>
      <c r="D21146" s="9">
        <f t="shared" ca="1" si="661"/>
        <v>184.58574966157212</v>
      </c>
    </row>
    <row r="21147" spans="2:4" x14ac:dyDescent="0.25">
      <c r="B21147" s="13">
        <v>21137</v>
      </c>
      <c r="C21147" s="9">
        <f t="shared" ca="1" si="660"/>
        <v>0.87679223471412271</v>
      </c>
      <c r="D21147" s="9">
        <f t="shared" ca="1" si="661"/>
        <v>193.18199486331577</v>
      </c>
    </row>
    <row r="21148" spans="2:4" x14ac:dyDescent="0.25">
      <c r="B21148" s="13">
        <v>21138</v>
      </c>
      <c r="C21148" s="9">
        <f t="shared" ca="1" si="660"/>
        <v>0.94964309566063687</v>
      </c>
      <c r="D21148" s="9">
        <f t="shared" ca="1" si="661"/>
        <v>202.82805796383937</v>
      </c>
    </row>
    <row r="21149" spans="2:4" x14ac:dyDescent="0.25">
      <c r="B21149" s="13">
        <v>21139</v>
      </c>
      <c r="C21149" s="9">
        <f t="shared" ca="1" si="660"/>
        <v>0.29269138076647905</v>
      </c>
      <c r="D21149" s="9">
        <f t="shared" ca="1" si="661"/>
        <v>159.08921698525771</v>
      </c>
    </row>
    <row r="21150" spans="2:4" x14ac:dyDescent="0.25">
      <c r="B21150" s="13">
        <v>21140</v>
      </c>
      <c r="C21150" s="9">
        <f t="shared" ca="1" si="660"/>
        <v>0.67475279661533227</v>
      </c>
      <c r="D21150" s="9">
        <f t="shared" ca="1" si="661"/>
        <v>179.06150916110204</v>
      </c>
    </row>
    <row r="21151" spans="2:4" x14ac:dyDescent="0.25">
      <c r="B21151" s="13">
        <v>21141</v>
      </c>
      <c r="C21151" s="9">
        <f t="shared" ca="1" si="660"/>
        <v>0.52244775524730025</v>
      </c>
      <c r="D21151" s="9">
        <f t="shared" ca="1" si="661"/>
        <v>171.12595805612031</v>
      </c>
    </row>
    <row r="21152" spans="2:4" x14ac:dyDescent="0.25">
      <c r="B21152" s="13">
        <v>21142</v>
      </c>
      <c r="C21152" s="9">
        <f t="shared" ca="1" si="660"/>
        <v>9.6006092382489028E-2</v>
      </c>
      <c r="D21152" s="9">
        <f t="shared" ca="1" si="661"/>
        <v>143.90700765739652</v>
      </c>
    </row>
    <row r="21153" spans="2:4" x14ac:dyDescent="0.25">
      <c r="B21153" s="13">
        <v>21143</v>
      </c>
      <c r="C21153" s="9">
        <f t="shared" ca="1" si="660"/>
        <v>0.47173638216712477</v>
      </c>
      <c r="D21153" s="9">
        <f t="shared" ca="1" si="661"/>
        <v>168.58188493154159</v>
      </c>
    </row>
    <row r="21154" spans="2:4" x14ac:dyDescent="0.25">
      <c r="B21154" s="13">
        <v>21144</v>
      </c>
      <c r="C21154" s="9">
        <f t="shared" ca="1" si="660"/>
        <v>0.90739476096637017</v>
      </c>
      <c r="D21154" s="9">
        <f t="shared" ca="1" si="661"/>
        <v>196.49762877347146</v>
      </c>
    </row>
    <row r="21155" spans="2:4" x14ac:dyDescent="0.25">
      <c r="B21155" s="13">
        <v>21145</v>
      </c>
      <c r="C21155" s="9">
        <f t="shared" ca="1" si="660"/>
        <v>0.80247113080488941</v>
      </c>
      <c r="D21155" s="9">
        <f t="shared" ca="1" si="661"/>
        <v>187.00961931857631</v>
      </c>
    </row>
    <row r="21156" spans="2:4" x14ac:dyDescent="0.25">
      <c r="B21156" s="13">
        <v>21146</v>
      </c>
      <c r="C21156" s="9">
        <f t="shared" ca="1" si="660"/>
        <v>0.36810979004738242</v>
      </c>
      <c r="D21156" s="9">
        <f t="shared" ca="1" si="661"/>
        <v>163.26272412472434</v>
      </c>
    </row>
    <row r="21157" spans="2:4" x14ac:dyDescent="0.25">
      <c r="B21157" s="13">
        <v>21147</v>
      </c>
      <c r="C21157" s="9">
        <f t="shared" ca="1" si="660"/>
        <v>0.84590457646436368</v>
      </c>
      <c r="D21157" s="9">
        <f t="shared" ca="1" si="661"/>
        <v>190.38051057075461</v>
      </c>
    </row>
    <row r="21158" spans="2:4" x14ac:dyDescent="0.25">
      <c r="B21158" s="13">
        <v>21148</v>
      </c>
      <c r="C21158" s="9">
        <f t="shared" ca="1" si="660"/>
        <v>0.91691117555692436</v>
      </c>
      <c r="D21158" s="9">
        <f t="shared" ca="1" si="661"/>
        <v>197.69181451639727</v>
      </c>
    </row>
    <row r="21159" spans="2:4" x14ac:dyDescent="0.25">
      <c r="B21159" s="13">
        <v>21149</v>
      </c>
      <c r="C21159" s="9">
        <f t="shared" ca="1" si="660"/>
        <v>0.47773947700823305</v>
      </c>
      <c r="D21159" s="9">
        <f t="shared" ca="1" si="661"/>
        <v>168.8834431398702</v>
      </c>
    </row>
    <row r="21160" spans="2:4" x14ac:dyDescent="0.25">
      <c r="B21160" s="13">
        <v>21150</v>
      </c>
      <c r="C21160" s="9">
        <f t="shared" ca="1" si="660"/>
        <v>0.82491136833410994</v>
      </c>
      <c r="D21160" s="9">
        <f t="shared" ca="1" si="661"/>
        <v>188.68491026441978</v>
      </c>
    </row>
    <row r="21161" spans="2:4" x14ac:dyDescent="0.25">
      <c r="B21161" s="13">
        <v>21151</v>
      </c>
      <c r="C21161" s="9">
        <f t="shared" ca="1" si="660"/>
        <v>0.60229200355298984</v>
      </c>
      <c r="D21161" s="9">
        <f t="shared" ca="1" si="661"/>
        <v>175.18568338689232</v>
      </c>
    </row>
    <row r="21162" spans="2:4" x14ac:dyDescent="0.25">
      <c r="B21162" s="13">
        <v>21152</v>
      </c>
      <c r="C21162" s="9">
        <f t="shared" ca="1" si="660"/>
        <v>0.91204824763887249</v>
      </c>
      <c r="D21162" s="9">
        <f t="shared" ca="1" si="661"/>
        <v>197.0695267342642</v>
      </c>
    </row>
    <row r="21163" spans="2:4" x14ac:dyDescent="0.25">
      <c r="B21163" s="13">
        <v>21153</v>
      </c>
      <c r="C21163" s="9">
        <f t="shared" ca="1" si="660"/>
        <v>0.59940484019322271</v>
      </c>
      <c r="D21163" s="9">
        <f t="shared" ca="1" si="661"/>
        <v>175.03613810607357</v>
      </c>
    </row>
    <row r="21164" spans="2:4" x14ac:dyDescent="0.25">
      <c r="B21164" s="13">
        <v>21154</v>
      </c>
      <c r="C21164" s="9">
        <f t="shared" ca="1" si="660"/>
        <v>0.80028752689296956</v>
      </c>
      <c r="D21164" s="9">
        <f t="shared" ca="1" si="661"/>
        <v>186.85297398606764</v>
      </c>
    </row>
    <row r="21165" spans="2:4" x14ac:dyDescent="0.25">
      <c r="B21165" s="13">
        <v>21155</v>
      </c>
      <c r="C21165" s="9">
        <f t="shared" ca="1" si="660"/>
        <v>0.26201417593215115</v>
      </c>
      <c r="D21165" s="9">
        <f t="shared" ca="1" si="661"/>
        <v>157.25703713300939</v>
      </c>
    </row>
    <row r="21166" spans="2:4" x14ac:dyDescent="0.25">
      <c r="B21166" s="13">
        <v>21156</v>
      </c>
      <c r="C21166" s="9">
        <f t="shared" ca="1" si="660"/>
        <v>0.76106096207535734</v>
      </c>
      <c r="D21166" s="9">
        <f t="shared" ca="1" si="661"/>
        <v>184.19439069231584</v>
      </c>
    </row>
    <row r="21167" spans="2:4" x14ac:dyDescent="0.25">
      <c r="B21167" s="13">
        <v>21157</v>
      </c>
      <c r="C21167" s="9">
        <f t="shared" ca="1" si="660"/>
        <v>0.67925168294402782</v>
      </c>
      <c r="D21167" s="9">
        <f t="shared" ca="1" si="661"/>
        <v>179.31214551490598</v>
      </c>
    </row>
    <row r="21168" spans="2:4" x14ac:dyDescent="0.25">
      <c r="B21168" s="13">
        <v>21158</v>
      </c>
      <c r="C21168" s="9">
        <f t="shared" ca="1" si="660"/>
        <v>0.6985835629758228</v>
      </c>
      <c r="D21168" s="9">
        <f t="shared" ca="1" si="661"/>
        <v>180.40662054126472</v>
      </c>
    </row>
    <row r="21169" spans="2:4" x14ac:dyDescent="0.25">
      <c r="B21169" s="13">
        <v>21159</v>
      </c>
      <c r="C21169" s="9">
        <f t="shared" ca="1" si="660"/>
        <v>0.36213106742434398</v>
      </c>
      <c r="D21169" s="9">
        <f t="shared" ca="1" si="661"/>
        <v>162.94463357588509</v>
      </c>
    </row>
    <row r="21170" spans="2:4" x14ac:dyDescent="0.25">
      <c r="B21170" s="13">
        <v>21160</v>
      </c>
      <c r="C21170" s="9">
        <f t="shared" ca="1" si="660"/>
        <v>0.35942417163986073</v>
      </c>
      <c r="D21170" s="9">
        <f t="shared" ca="1" si="661"/>
        <v>162.80003235306339</v>
      </c>
    </row>
    <row r="21171" spans="2:4" x14ac:dyDescent="0.25">
      <c r="B21171" s="13">
        <v>21161</v>
      </c>
      <c r="C21171" s="9">
        <f t="shared" ca="1" si="660"/>
        <v>0.57353943972615185</v>
      </c>
      <c r="D21171" s="9">
        <f t="shared" ca="1" si="661"/>
        <v>173.70785178615083</v>
      </c>
    </row>
    <row r="21172" spans="2:4" x14ac:dyDescent="0.25">
      <c r="B21172" s="13">
        <v>21162</v>
      </c>
      <c r="C21172" s="9">
        <f t="shared" ca="1" si="660"/>
        <v>0.92813375534451581</v>
      </c>
      <c r="D21172" s="9">
        <f t="shared" ca="1" si="661"/>
        <v>199.24063647968697</v>
      </c>
    </row>
    <row r="21173" spans="2:4" x14ac:dyDescent="0.25">
      <c r="B21173" s="13">
        <v>21163</v>
      </c>
      <c r="C21173" s="9">
        <f t="shared" ca="1" si="660"/>
        <v>0.38346851147018668</v>
      </c>
      <c r="D21173" s="9">
        <f t="shared" ca="1" si="661"/>
        <v>164.07232471623541</v>
      </c>
    </row>
    <row r="21174" spans="2:4" x14ac:dyDescent="0.25">
      <c r="B21174" s="13">
        <v>21164</v>
      </c>
      <c r="C21174" s="9">
        <f t="shared" ca="1" si="660"/>
        <v>0.9323976734414553</v>
      </c>
      <c r="D21174" s="9">
        <f t="shared" ca="1" si="661"/>
        <v>199.87777853822004</v>
      </c>
    </row>
    <row r="21175" spans="2:4" x14ac:dyDescent="0.25">
      <c r="B21175" s="13">
        <v>21165</v>
      </c>
      <c r="C21175" s="9">
        <f t="shared" ca="1" si="660"/>
        <v>0.41520265510524079</v>
      </c>
      <c r="D21175" s="9">
        <f t="shared" ca="1" si="661"/>
        <v>165.7163645628458</v>
      </c>
    </row>
    <row r="21176" spans="2:4" x14ac:dyDescent="0.25">
      <c r="B21176" s="13">
        <v>21166</v>
      </c>
      <c r="C21176" s="9">
        <f t="shared" ca="1" si="660"/>
        <v>0.4826899594426306</v>
      </c>
      <c r="D21176" s="9">
        <f t="shared" ca="1" si="661"/>
        <v>169.13193078153799</v>
      </c>
    </row>
    <row r="21177" spans="2:4" x14ac:dyDescent="0.25">
      <c r="B21177" s="13">
        <v>21167</v>
      </c>
      <c r="C21177" s="9">
        <f t="shared" ca="1" si="660"/>
        <v>0.79387819169631069</v>
      </c>
      <c r="D21177" s="9">
        <f t="shared" ca="1" si="661"/>
        <v>186.39903489885816</v>
      </c>
    </row>
    <row r="21178" spans="2:4" x14ac:dyDescent="0.25">
      <c r="B21178" s="13">
        <v>21168</v>
      </c>
      <c r="C21178" s="9">
        <f t="shared" ca="1" si="660"/>
        <v>0.21558296371632579</v>
      </c>
      <c r="D21178" s="9">
        <f t="shared" ca="1" si="661"/>
        <v>154.25603861928565</v>
      </c>
    </row>
    <row r="21179" spans="2:4" x14ac:dyDescent="0.25">
      <c r="B21179" s="13">
        <v>21169</v>
      </c>
      <c r="C21179" s="9">
        <f t="shared" ca="1" si="660"/>
        <v>0.8892608842817924</v>
      </c>
      <c r="D21179" s="9">
        <f t="shared" ca="1" si="661"/>
        <v>194.45213663988503</v>
      </c>
    </row>
    <row r="21180" spans="2:4" x14ac:dyDescent="0.25">
      <c r="B21180" s="13">
        <v>21170</v>
      </c>
      <c r="C21180" s="9">
        <f t="shared" ca="1" si="660"/>
        <v>0.49376642976777008</v>
      </c>
      <c r="D21180" s="9">
        <f t="shared" ca="1" si="661"/>
        <v>169.68748241474137</v>
      </c>
    </row>
    <row r="21181" spans="2:4" x14ac:dyDescent="0.25">
      <c r="B21181" s="13">
        <v>21171</v>
      </c>
      <c r="C21181" s="9">
        <f t="shared" ca="1" si="660"/>
        <v>0.47628618742694651</v>
      </c>
      <c r="D21181" s="9">
        <f t="shared" ca="1" si="661"/>
        <v>168.8104647829044</v>
      </c>
    </row>
    <row r="21182" spans="2:4" x14ac:dyDescent="0.25">
      <c r="B21182" s="13">
        <v>21172</v>
      </c>
      <c r="C21182" s="9">
        <f t="shared" ca="1" si="660"/>
        <v>0.540232289582673</v>
      </c>
      <c r="D21182" s="9">
        <f t="shared" ca="1" si="661"/>
        <v>172.02037890847635</v>
      </c>
    </row>
    <row r="21183" spans="2:4" x14ac:dyDescent="0.25">
      <c r="B21183" s="13">
        <v>21173</v>
      </c>
      <c r="C21183" s="9">
        <f t="shared" ca="1" si="660"/>
        <v>0.28272419311705943</v>
      </c>
      <c r="D21183" s="9">
        <f t="shared" ca="1" si="661"/>
        <v>158.50464517074676</v>
      </c>
    </row>
    <row r="21184" spans="2:4" x14ac:dyDescent="0.25">
      <c r="B21184" s="13">
        <v>21174</v>
      </c>
      <c r="C21184" s="9">
        <f t="shared" ca="1" si="660"/>
        <v>0.78158020934346339</v>
      </c>
      <c r="D21184" s="9">
        <f t="shared" ca="1" si="661"/>
        <v>185.55082249214078</v>
      </c>
    </row>
    <row r="21185" spans="2:4" x14ac:dyDescent="0.25">
      <c r="B21185" s="13">
        <v>21175</v>
      </c>
      <c r="C21185" s="9">
        <f t="shared" ca="1" si="660"/>
        <v>0.2749008505545687</v>
      </c>
      <c r="D21185" s="9">
        <f t="shared" ca="1" si="661"/>
        <v>158.03885402063196</v>
      </c>
    </row>
    <row r="21186" spans="2:4" x14ac:dyDescent="0.25">
      <c r="B21186" s="13">
        <v>21176</v>
      </c>
      <c r="C21186" s="9">
        <f t="shared" ca="1" si="660"/>
        <v>0.67300371558315208</v>
      </c>
      <c r="D21186" s="9">
        <f t="shared" ca="1" si="661"/>
        <v>178.96445158375715</v>
      </c>
    </row>
    <row r="21187" spans="2:4" x14ac:dyDescent="0.25">
      <c r="B21187" s="13">
        <v>21177</v>
      </c>
      <c r="C21187" s="9">
        <f t="shared" ca="1" si="660"/>
        <v>0.28394283847966839</v>
      </c>
      <c r="D21187" s="9">
        <f t="shared" ca="1" si="661"/>
        <v>158.57663732766915</v>
      </c>
    </row>
    <row r="21188" spans="2:4" x14ac:dyDescent="0.25">
      <c r="B21188" s="13">
        <v>21178</v>
      </c>
      <c r="C21188" s="9">
        <f t="shared" ca="1" si="660"/>
        <v>0.11268307579277492</v>
      </c>
      <c r="D21188" s="9">
        <f t="shared" ca="1" si="661"/>
        <v>145.75235810100548</v>
      </c>
    </row>
    <row r="21189" spans="2:4" x14ac:dyDescent="0.25">
      <c r="B21189" s="13">
        <v>21179</v>
      </c>
      <c r="C21189" s="9">
        <f t="shared" ca="1" si="660"/>
        <v>0.5562230100458988</v>
      </c>
      <c r="D21189" s="9">
        <f t="shared" ca="1" si="661"/>
        <v>172.82799935089517</v>
      </c>
    </row>
    <row r="21190" spans="2:4" x14ac:dyDescent="0.25">
      <c r="B21190" s="13">
        <v>21180</v>
      </c>
      <c r="C21190" s="9">
        <f t="shared" ca="1" si="660"/>
        <v>0.9977599746484318</v>
      </c>
      <c r="D21190" s="9">
        <f t="shared" ca="1" si="661"/>
        <v>226.84440820316749</v>
      </c>
    </row>
    <row r="21191" spans="2:4" x14ac:dyDescent="0.25">
      <c r="B21191" s="13">
        <v>21181</v>
      </c>
      <c r="C21191" s="9">
        <f t="shared" ca="1" si="660"/>
        <v>0.18050549045468922</v>
      </c>
      <c r="D21191" s="9">
        <f t="shared" ca="1" si="661"/>
        <v>151.73119257032323</v>
      </c>
    </row>
    <row r="21192" spans="2:4" x14ac:dyDescent="0.25">
      <c r="B21192" s="13">
        <v>21182</v>
      </c>
      <c r="C21192" s="9">
        <f t="shared" ca="1" si="660"/>
        <v>0.84010064427514819</v>
      </c>
      <c r="D21192" s="9">
        <f t="shared" ca="1" si="661"/>
        <v>189.89743223273237</v>
      </c>
    </row>
    <row r="21193" spans="2:4" x14ac:dyDescent="0.25">
      <c r="B21193" s="13">
        <v>21183</v>
      </c>
      <c r="C21193" s="9">
        <f t="shared" ca="1" si="660"/>
        <v>0.82469193043012989</v>
      </c>
      <c r="D21193" s="9">
        <f t="shared" ca="1" si="661"/>
        <v>188.66789697291651</v>
      </c>
    </row>
    <row r="21194" spans="2:4" x14ac:dyDescent="0.25">
      <c r="B21194" s="13">
        <v>21184</v>
      </c>
      <c r="C21194" s="9">
        <f t="shared" ca="1" si="660"/>
        <v>0.70713833317333807</v>
      </c>
      <c r="D21194" s="9">
        <f t="shared" ca="1" si="661"/>
        <v>180.9008777472539</v>
      </c>
    </row>
    <row r="21195" spans="2:4" x14ac:dyDescent="0.25">
      <c r="B21195" s="13">
        <v>21185</v>
      </c>
      <c r="C21195" s="9">
        <f t="shared" ca="1" si="660"/>
        <v>2.4827463712000064E-2</v>
      </c>
      <c r="D21195" s="9">
        <f t="shared" ca="1" si="661"/>
        <v>130.74150654640277</v>
      </c>
    </row>
    <row r="21196" spans="2:4" x14ac:dyDescent="0.25">
      <c r="B21196" s="13">
        <v>21186</v>
      </c>
      <c r="C21196" s="9">
        <f t="shared" ref="C21196:C21259" ca="1" si="662">RAND()</f>
        <v>7.7394003045582971E-2</v>
      </c>
      <c r="D21196" s="9">
        <f t="shared" ref="D21196:D21259" ca="1" si="663">_xlfn.NORM.INV(C21196,$C$6,$C$7)</f>
        <v>141.54357682941969</v>
      </c>
    </row>
    <row r="21197" spans="2:4" x14ac:dyDescent="0.25">
      <c r="B21197" s="13">
        <v>21187</v>
      </c>
      <c r="C21197" s="9">
        <f t="shared" ca="1" si="662"/>
        <v>0.87205338259199838</v>
      </c>
      <c r="D21197" s="9">
        <f t="shared" ca="1" si="663"/>
        <v>192.72302664078819</v>
      </c>
    </row>
    <row r="21198" spans="2:4" x14ac:dyDescent="0.25">
      <c r="B21198" s="13">
        <v>21188</v>
      </c>
      <c r="C21198" s="9">
        <f t="shared" ca="1" si="662"/>
        <v>0.56925569275228638</v>
      </c>
      <c r="D21198" s="9">
        <f t="shared" ca="1" si="663"/>
        <v>173.48959065632414</v>
      </c>
    </row>
    <row r="21199" spans="2:4" x14ac:dyDescent="0.25">
      <c r="B21199" s="13">
        <v>21189</v>
      </c>
      <c r="C21199" s="9">
        <f t="shared" ca="1" si="662"/>
        <v>0.83499710031411312</v>
      </c>
      <c r="D21199" s="9">
        <f t="shared" ca="1" si="663"/>
        <v>189.48204391637523</v>
      </c>
    </row>
    <row r="21200" spans="2:4" x14ac:dyDescent="0.25">
      <c r="B21200" s="13">
        <v>21190</v>
      </c>
      <c r="C21200" s="9">
        <f t="shared" ca="1" si="662"/>
        <v>0.58442648053702095</v>
      </c>
      <c r="D21200" s="9">
        <f t="shared" ca="1" si="663"/>
        <v>174.26461360990308</v>
      </c>
    </row>
    <row r="21201" spans="2:4" x14ac:dyDescent="0.25">
      <c r="B21201" s="13">
        <v>21191</v>
      </c>
      <c r="C21201" s="9">
        <f t="shared" ca="1" si="662"/>
        <v>0.13425305097164153</v>
      </c>
      <c r="D21201" s="9">
        <f t="shared" ca="1" si="663"/>
        <v>147.86981219687476</v>
      </c>
    </row>
    <row r="21202" spans="2:4" x14ac:dyDescent="0.25">
      <c r="B21202" s="13">
        <v>21192</v>
      </c>
      <c r="C21202" s="9">
        <f t="shared" ca="1" si="662"/>
        <v>0.66718211086315693</v>
      </c>
      <c r="D21202" s="9">
        <f t="shared" ca="1" si="663"/>
        <v>178.6429069385693</v>
      </c>
    </row>
    <row r="21203" spans="2:4" x14ac:dyDescent="0.25">
      <c r="B21203" s="13">
        <v>21193</v>
      </c>
      <c r="C21203" s="9">
        <f t="shared" ca="1" si="662"/>
        <v>0.70082063738755906</v>
      </c>
      <c r="D21203" s="9">
        <f t="shared" ca="1" si="663"/>
        <v>180.53524429898329</v>
      </c>
    </row>
    <row r="21204" spans="2:4" x14ac:dyDescent="0.25">
      <c r="B21204" s="13">
        <v>21194</v>
      </c>
      <c r="C21204" s="9">
        <f t="shared" ca="1" si="662"/>
        <v>0.73592519155287928</v>
      </c>
      <c r="D21204" s="9">
        <f t="shared" ca="1" si="663"/>
        <v>182.61666326771476</v>
      </c>
    </row>
    <row r="21205" spans="2:4" x14ac:dyDescent="0.25">
      <c r="B21205" s="13">
        <v>21195</v>
      </c>
      <c r="C21205" s="9">
        <f t="shared" ca="1" si="662"/>
        <v>0.96145257948912455</v>
      </c>
      <c r="D21205" s="9">
        <f t="shared" ca="1" si="663"/>
        <v>205.3559406719084</v>
      </c>
    </row>
    <row r="21206" spans="2:4" x14ac:dyDescent="0.25">
      <c r="B21206" s="13">
        <v>21196</v>
      </c>
      <c r="C21206" s="9">
        <f t="shared" ca="1" si="662"/>
        <v>0.45235108560432946</v>
      </c>
      <c r="D21206" s="9">
        <f t="shared" ca="1" si="663"/>
        <v>167.60552967840178</v>
      </c>
    </row>
    <row r="21207" spans="2:4" x14ac:dyDescent="0.25">
      <c r="B21207" s="13">
        <v>21197</v>
      </c>
      <c r="C21207" s="9">
        <f t="shared" ca="1" si="662"/>
        <v>0.25950866570391184</v>
      </c>
      <c r="D21207" s="9">
        <f t="shared" ca="1" si="663"/>
        <v>157.10278198088255</v>
      </c>
    </row>
    <row r="21208" spans="2:4" x14ac:dyDescent="0.25">
      <c r="B21208" s="13">
        <v>21198</v>
      </c>
      <c r="C21208" s="9">
        <f t="shared" ca="1" si="662"/>
        <v>0.36114243104880228</v>
      </c>
      <c r="D21208" s="9">
        <f t="shared" ca="1" si="663"/>
        <v>162.89186418126235</v>
      </c>
    </row>
    <row r="21209" spans="2:4" x14ac:dyDescent="0.25">
      <c r="B21209" s="13">
        <v>21199</v>
      </c>
      <c r="C21209" s="9">
        <f t="shared" ca="1" si="662"/>
        <v>0.55692183071677548</v>
      </c>
      <c r="D21209" s="9">
        <f t="shared" ca="1" si="663"/>
        <v>172.86338945672551</v>
      </c>
    </row>
    <row r="21210" spans="2:4" x14ac:dyDescent="0.25">
      <c r="B21210" s="13">
        <v>21200</v>
      </c>
      <c r="C21210" s="9">
        <f t="shared" ca="1" si="662"/>
        <v>0.66777621338940663</v>
      </c>
      <c r="D21210" s="9">
        <f t="shared" ca="1" si="663"/>
        <v>178.67561743613823</v>
      </c>
    </row>
    <row r="21211" spans="2:4" x14ac:dyDescent="0.25">
      <c r="B21211" s="13">
        <v>21201</v>
      </c>
      <c r="C21211" s="9">
        <f t="shared" ca="1" si="662"/>
        <v>0.88497962776746719</v>
      </c>
      <c r="D21211" s="9">
        <f t="shared" ca="1" si="663"/>
        <v>194.00507817107666</v>
      </c>
    </row>
    <row r="21212" spans="2:4" x14ac:dyDescent="0.25">
      <c r="B21212" s="13">
        <v>21202</v>
      </c>
      <c r="C21212" s="9">
        <f t="shared" ca="1" si="662"/>
        <v>0.9947271022549008</v>
      </c>
      <c r="D21212" s="9">
        <f t="shared" ca="1" si="663"/>
        <v>221.14799468871962</v>
      </c>
    </row>
    <row r="21213" spans="2:4" x14ac:dyDescent="0.25">
      <c r="B21213" s="13">
        <v>21203</v>
      </c>
      <c r="C21213" s="9">
        <f t="shared" ca="1" si="662"/>
        <v>5.3020872205166047E-2</v>
      </c>
      <c r="D21213" s="9">
        <f t="shared" ca="1" si="663"/>
        <v>137.67513622272486</v>
      </c>
    </row>
    <row r="21214" spans="2:4" x14ac:dyDescent="0.25">
      <c r="B21214" s="13">
        <v>21204</v>
      </c>
      <c r="C21214" s="9">
        <f t="shared" ca="1" si="662"/>
        <v>0.2860604024069725</v>
      </c>
      <c r="D21214" s="9">
        <f t="shared" ca="1" si="663"/>
        <v>158.70138316325787</v>
      </c>
    </row>
    <row r="21215" spans="2:4" x14ac:dyDescent="0.25">
      <c r="B21215" s="13">
        <v>21205</v>
      </c>
      <c r="C21215" s="9">
        <f t="shared" ca="1" si="662"/>
        <v>0.83933182964745146</v>
      </c>
      <c r="D21215" s="9">
        <f t="shared" ca="1" si="663"/>
        <v>189.83430946979766</v>
      </c>
    </row>
    <row r="21216" spans="2:4" x14ac:dyDescent="0.25">
      <c r="B21216" s="13">
        <v>21206</v>
      </c>
      <c r="C21216" s="9">
        <f t="shared" ca="1" si="662"/>
        <v>0.48513723690283006</v>
      </c>
      <c r="D21216" s="9">
        <f t="shared" ca="1" si="663"/>
        <v>169.25471910758901</v>
      </c>
    </row>
    <row r="21217" spans="2:4" x14ac:dyDescent="0.25">
      <c r="B21217" s="13">
        <v>21207</v>
      </c>
      <c r="C21217" s="9">
        <f t="shared" ca="1" si="662"/>
        <v>0.27074400461063608</v>
      </c>
      <c r="D21217" s="9">
        <f t="shared" ca="1" si="663"/>
        <v>157.78871237493706</v>
      </c>
    </row>
    <row r="21218" spans="2:4" x14ac:dyDescent="0.25">
      <c r="B21218" s="13">
        <v>21208</v>
      </c>
      <c r="C21218" s="9">
        <f t="shared" ca="1" si="662"/>
        <v>0.3409180865516539</v>
      </c>
      <c r="D21218" s="9">
        <f t="shared" ca="1" si="663"/>
        <v>161.80082406800724</v>
      </c>
    </row>
    <row r="21219" spans="2:4" x14ac:dyDescent="0.25">
      <c r="B21219" s="13">
        <v>21209</v>
      </c>
      <c r="C21219" s="9">
        <f t="shared" ca="1" si="662"/>
        <v>0.55306141935447528</v>
      </c>
      <c r="D21219" s="9">
        <f t="shared" ca="1" si="663"/>
        <v>172.66799706929021</v>
      </c>
    </row>
    <row r="21220" spans="2:4" x14ac:dyDescent="0.25">
      <c r="B21220" s="13">
        <v>21210</v>
      </c>
      <c r="C21220" s="9">
        <f t="shared" ca="1" si="662"/>
        <v>8.7336910283519975E-2</v>
      </c>
      <c r="D21220" s="9">
        <f t="shared" ca="1" si="663"/>
        <v>142.85323887821264</v>
      </c>
    </row>
    <row r="21221" spans="2:4" x14ac:dyDescent="0.25">
      <c r="B21221" s="13">
        <v>21211</v>
      </c>
      <c r="C21221" s="9">
        <f t="shared" ca="1" si="662"/>
        <v>0.10495117009502963</v>
      </c>
      <c r="D21221" s="9">
        <f t="shared" ca="1" si="663"/>
        <v>144.92331955458641</v>
      </c>
    </row>
    <row r="21222" spans="2:4" x14ac:dyDescent="0.25">
      <c r="B21222" s="13">
        <v>21212</v>
      </c>
      <c r="C21222" s="9">
        <f t="shared" ca="1" si="662"/>
        <v>0.12534357928749928</v>
      </c>
      <c r="D21222" s="9">
        <f t="shared" ca="1" si="663"/>
        <v>147.02636135023573</v>
      </c>
    </row>
    <row r="21223" spans="2:4" x14ac:dyDescent="0.25">
      <c r="B21223" s="13">
        <v>21213</v>
      </c>
      <c r="C21223" s="9">
        <f t="shared" ca="1" si="662"/>
        <v>7.0430735815204204E-2</v>
      </c>
      <c r="D21223" s="9">
        <f t="shared" ca="1" si="663"/>
        <v>140.54818878987805</v>
      </c>
    </row>
    <row r="21224" spans="2:4" x14ac:dyDescent="0.25">
      <c r="B21224" s="13">
        <v>21214</v>
      </c>
      <c r="C21224" s="9">
        <f t="shared" ca="1" si="662"/>
        <v>0.48990342770179229</v>
      </c>
      <c r="D21224" s="9">
        <f t="shared" ca="1" si="663"/>
        <v>169.49377888148084</v>
      </c>
    </row>
    <row r="21225" spans="2:4" x14ac:dyDescent="0.25">
      <c r="B21225" s="13">
        <v>21215</v>
      </c>
      <c r="C21225" s="9">
        <f t="shared" ca="1" si="662"/>
        <v>0.75327445830890194</v>
      </c>
      <c r="D21225" s="9">
        <f t="shared" ca="1" si="663"/>
        <v>183.69660376243453</v>
      </c>
    </row>
    <row r="21226" spans="2:4" x14ac:dyDescent="0.25">
      <c r="B21226" s="13">
        <v>21216</v>
      </c>
      <c r="C21226" s="9">
        <f t="shared" ca="1" si="662"/>
        <v>0.37459980336086041</v>
      </c>
      <c r="D21226" s="9">
        <f t="shared" ca="1" si="663"/>
        <v>163.60610148437001</v>
      </c>
    </row>
    <row r="21227" spans="2:4" x14ac:dyDescent="0.25">
      <c r="B21227" s="13">
        <v>21217</v>
      </c>
      <c r="C21227" s="9">
        <f t="shared" ca="1" si="662"/>
        <v>0.37716556825048786</v>
      </c>
      <c r="D21227" s="9">
        <f t="shared" ca="1" si="663"/>
        <v>163.74132870895409</v>
      </c>
    </row>
    <row r="21228" spans="2:4" x14ac:dyDescent="0.25">
      <c r="B21228" s="13">
        <v>21218</v>
      </c>
      <c r="C21228" s="9">
        <f t="shared" ca="1" si="662"/>
        <v>0.58332001473390904</v>
      </c>
      <c r="D21228" s="9">
        <f t="shared" ca="1" si="663"/>
        <v>174.20788524417526</v>
      </c>
    </row>
    <row r="21229" spans="2:4" x14ac:dyDescent="0.25">
      <c r="B21229" s="13">
        <v>21219</v>
      </c>
      <c r="C21229" s="9">
        <f t="shared" ca="1" si="662"/>
        <v>4.5963206843728788E-3</v>
      </c>
      <c r="D21229" s="9">
        <f t="shared" ca="1" si="663"/>
        <v>117.90388894654401</v>
      </c>
    </row>
    <row r="21230" spans="2:4" x14ac:dyDescent="0.25">
      <c r="B21230" s="13">
        <v>21220</v>
      </c>
      <c r="C21230" s="9">
        <f t="shared" ca="1" si="662"/>
        <v>0.97290193617204623</v>
      </c>
      <c r="D21230" s="9">
        <f t="shared" ca="1" si="663"/>
        <v>208.50531380065519</v>
      </c>
    </row>
    <row r="21231" spans="2:4" x14ac:dyDescent="0.25">
      <c r="B21231" s="13">
        <v>21221</v>
      </c>
      <c r="C21231" s="9">
        <f t="shared" ca="1" si="662"/>
        <v>0.7092032866649568</v>
      </c>
      <c r="D21231" s="9">
        <f t="shared" ca="1" si="663"/>
        <v>181.02117426537237</v>
      </c>
    </row>
    <row r="21232" spans="2:4" x14ac:dyDescent="0.25">
      <c r="B21232" s="13">
        <v>21222</v>
      </c>
      <c r="C21232" s="9">
        <f t="shared" ca="1" si="662"/>
        <v>0.34924745239008048</v>
      </c>
      <c r="D21232" s="9">
        <f t="shared" ca="1" si="663"/>
        <v>162.25294030052351</v>
      </c>
    </row>
    <row r="21233" spans="2:4" x14ac:dyDescent="0.25">
      <c r="B21233" s="13">
        <v>21223</v>
      </c>
      <c r="C21233" s="9">
        <f t="shared" ca="1" si="662"/>
        <v>0.52026807997324209</v>
      </c>
      <c r="D21233" s="9">
        <f t="shared" ca="1" si="663"/>
        <v>171.016528347589</v>
      </c>
    </row>
    <row r="21234" spans="2:4" x14ac:dyDescent="0.25">
      <c r="B21234" s="13">
        <v>21224</v>
      </c>
      <c r="C21234" s="9">
        <f t="shared" ca="1" si="662"/>
        <v>0.69894410609515389</v>
      </c>
      <c r="D21234" s="9">
        <f t="shared" ca="1" si="663"/>
        <v>180.42732126625171</v>
      </c>
    </row>
    <row r="21235" spans="2:4" x14ac:dyDescent="0.25">
      <c r="B21235" s="13">
        <v>21225</v>
      </c>
      <c r="C21235" s="9">
        <f t="shared" ca="1" si="662"/>
        <v>7.0628243452535044E-2</v>
      </c>
      <c r="D21235" s="9">
        <f t="shared" ca="1" si="663"/>
        <v>140.57743873198842</v>
      </c>
    </row>
    <row r="21236" spans="2:4" x14ac:dyDescent="0.25">
      <c r="B21236" s="13">
        <v>21226</v>
      </c>
      <c r="C21236" s="9">
        <f t="shared" ca="1" si="662"/>
        <v>0.36858421367552285</v>
      </c>
      <c r="D21236" s="9">
        <f t="shared" ca="1" si="663"/>
        <v>163.28789136340919</v>
      </c>
    </row>
    <row r="21237" spans="2:4" x14ac:dyDescent="0.25">
      <c r="B21237" s="13">
        <v>21227</v>
      </c>
      <c r="C21237" s="9">
        <f t="shared" ca="1" si="662"/>
        <v>0.36378117225402962</v>
      </c>
      <c r="D21237" s="9">
        <f t="shared" ca="1" si="663"/>
        <v>163.03260039584814</v>
      </c>
    </row>
    <row r="21238" spans="2:4" x14ac:dyDescent="0.25">
      <c r="B21238" s="13">
        <v>21228</v>
      </c>
      <c r="C21238" s="9">
        <f t="shared" ca="1" si="662"/>
        <v>0.8999181226381382</v>
      </c>
      <c r="D21238" s="9">
        <f t="shared" ca="1" si="663"/>
        <v>195.62170325671238</v>
      </c>
    </row>
    <row r="21239" spans="2:4" x14ac:dyDescent="0.25">
      <c r="B21239" s="13">
        <v>21229</v>
      </c>
      <c r="C21239" s="9">
        <f t="shared" ca="1" si="662"/>
        <v>0.93917561875663225</v>
      </c>
      <c r="D21239" s="9">
        <f t="shared" ca="1" si="663"/>
        <v>200.95780167604477</v>
      </c>
    </row>
    <row r="21240" spans="2:4" x14ac:dyDescent="0.25">
      <c r="B21240" s="13">
        <v>21230</v>
      </c>
      <c r="C21240" s="9">
        <f t="shared" ca="1" si="662"/>
        <v>0.28288961887051944</v>
      </c>
      <c r="D21240" s="9">
        <f t="shared" ca="1" si="663"/>
        <v>158.51442651053452</v>
      </c>
    </row>
    <row r="21241" spans="2:4" x14ac:dyDescent="0.25">
      <c r="B21241" s="13">
        <v>21231</v>
      </c>
      <c r="C21241" s="9">
        <f t="shared" ca="1" si="662"/>
        <v>0.6065137404042128</v>
      </c>
      <c r="D21241" s="9">
        <f t="shared" ca="1" si="663"/>
        <v>175.40488065564892</v>
      </c>
    </row>
    <row r="21242" spans="2:4" x14ac:dyDescent="0.25">
      <c r="B21242" s="13">
        <v>21232</v>
      </c>
      <c r="C21242" s="9">
        <f t="shared" ca="1" si="662"/>
        <v>0.21555080734032661</v>
      </c>
      <c r="D21242" s="9">
        <f t="shared" ca="1" si="663"/>
        <v>154.25384092242305</v>
      </c>
    </row>
    <row r="21243" spans="2:4" x14ac:dyDescent="0.25">
      <c r="B21243" s="13">
        <v>21233</v>
      </c>
      <c r="C21243" s="9">
        <f t="shared" ca="1" si="662"/>
        <v>0.19890844056464241</v>
      </c>
      <c r="D21243" s="9">
        <f t="shared" ca="1" si="663"/>
        <v>153.08946777098637</v>
      </c>
    </row>
    <row r="21244" spans="2:4" x14ac:dyDescent="0.25">
      <c r="B21244" s="13">
        <v>21234</v>
      </c>
      <c r="C21244" s="9">
        <f t="shared" ca="1" si="662"/>
        <v>0.50355251851466543</v>
      </c>
      <c r="D21244" s="9">
        <f t="shared" ca="1" si="663"/>
        <v>170.17809922090072</v>
      </c>
    </row>
    <row r="21245" spans="2:4" x14ac:dyDescent="0.25">
      <c r="B21245" s="13">
        <v>21235</v>
      </c>
      <c r="C21245" s="9">
        <f t="shared" ca="1" si="662"/>
        <v>0.19153683777496999</v>
      </c>
      <c r="D21245" s="9">
        <f t="shared" ca="1" si="663"/>
        <v>152.55506114777535</v>
      </c>
    </row>
    <row r="21246" spans="2:4" x14ac:dyDescent="0.25">
      <c r="B21246" s="13">
        <v>21236</v>
      </c>
      <c r="C21246" s="9">
        <f t="shared" ca="1" si="662"/>
        <v>0.33114280030747156</v>
      </c>
      <c r="D21246" s="9">
        <f t="shared" ca="1" si="663"/>
        <v>161.26480523618054</v>
      </c>
    </row>
    <row r="21247" spans="2:4" x14ac:dyDescent="0.25">
      <c r="B21247" s="13">
        <v>21237</v>
      </c>
      <c r="C21247" s="9">
        <f t="shared" ca="1" si="662"/>
        <v>0.29087930874302914</v>
      </c>
      <c r="D21247" s="9">
        <f t="shared" ca="1" si="663"/>
        <v>158.9836450702536</v>
      </c>
    </row>
    <row r="21248" spans="2:4" x14ac:dyDescent="0.25">
      <c r="B21248" s="13">
        <v>21238</v>
      </c>
      <c r="C21248" s="9">
        <f t="shared" ca="1" si="662"/>
        <v>0.56727227023945204</v>
      </c>
      <c r="D21248" s="9">
        <f t="shared" ca="1" si="663"/>
        <v>173.38867548501688</v>
      </c>
    </row>
    <row r="21249" spans="2:4" x14ac:dyDescent="0.25">
      <c r="B21249" s="13">
        <v>21239</v>
      </c>
      <c r="C21249" s="9">
        <f t="shared" ca="1" si="662"/>
        <v>0.38853045269857123</v>
      </c>
      <c r="D21249" s="9">
        <f t="shared" ca="1" si="663"/>
        <v>164.33697523118502</v>
      </c>
    </row>
    <row r="21250" spans="2:4" x14ac:dyDescent="0.25">
      <c r="B21250" s="13">
        <v>21240</v>
      </c>
      <c r="C21250" s="9">
        <f t="shared" ca="1" si="662"/>
        <v>0.31444752734275294</v>
      </c>
      <c r="D21250" s="9">
        <f t="shared" ca="1" si="663"/>
        <v>160.33434692088272</v>
      </c>
    </row>
    <row r="21251" spans="2:4" x14ac:dyDescent="0.25">
      <c r="B21251" s="13">
        <v>21241</v>
      </c>
      <c r="C21251" s="9">
        <f t="shared" ca="1" si="662"/>
        <v>0.75179184523398457</v>
      </c>
      <c r="D21251" s="9">
        <f t="shared" ca="1" si="663"/>
        <v>183.60278450799444</v>
      </c>
    </row>
    <row r="21252" spans="2:4" x14ac:dyDescent="0.25">
      <c r="B21252" s="13">
        <v>21242</v>
      </c>
      <c r="C21252" s="9">
        <f t="shared" ca="1" si="662"/>
        <v>0.70636990793719157</v>
      </c>
      <c r="D21252" s="9">
        <f t="shared" ca="1" si="663"/>
        <v>180.85621287299264</v>
      </c>
    </row>
    <row r="21253" spans="2:4" x14ac:dyDescent="0.25">
      <c r="B21253" s="13">
        <v>21243</v>
      </c>
      <c r="C21253" s="9">
        <f t="shared" ca="1" si="662"/>
        <v>0.48893950340857251</v>
      </c>
      <c r="D21253" s="9">
        <f t="shared" ca="1" si="663"/>
        <v>169.44543787612579</v>
      </c>
    </row>
    <row r="21254" spans="2:4" x14ac:dyDescent="0.25">
      <c r="B21254" s="13">
        <v>21244</v>
      </c>
      <c r="C21254" s="9">
        <f t="shared" ca="1" si="662"/>
        <v>0.85828923819112757</v>
      </c>
      <c r="D21254" s="9">
        <f t="shared" ca="1" si="663"/>
        <v>191.45329669133841</v>
      </c>
    </row>
    <row r="21255" spans="2:4" x14ac:dyDescent="0.25">
      <c r="B21255" s="13">
        <v>21245</v>
      </c>
      <c r="C21255" s="9">
        <f t="shared" ca="1" si="662"/>
        <v>0.80187669339347478</v>
      </c>
      <c r="D21255" s="9">
        <f t="shared" ca="1" si="663"/>
        <v>186.9668730610733</v>
      </c>
    </row>
    <row r="21256" spans="2:4" x14ac:dyDescent="0.25">
      <c r="B21256" s="13">
        <v>21246</v>
      </c>
      <c r="C21256" s="9">
        <f t="shared" ca="1" si="662"/>
        <v>0.53715783206623624</v>
      </c>
      <c r="D21256" s="9">
        <f t="shared" ca="1" si="663"/>
        <v>171.86551905094734</v>
      </c>
    </row>
    <row r="21257" spans="2:4" x14ac:dyDescent="0.25">
      <c r="B21257" s="13">
        <v>21247</v>
      </c>
      <c r="C21257" s="9">
        <f t="shared" ca="1" si="662"/>
        <v>0.2819240869553099</v>
      </c>
      <c r="D21257" s="9">
        <f t="shared" ca="1" si="663"/>
        <v>158.45729738129225</v>
      </c>
    </row>
    <row r="21258" spans="2:4" x14ac:dyDescent="0.25">
      <c r="B21258" s="13">
        <v>21248</v>
      </c>
      <c r="C21258" s="9">
        <f t="shared" ca="1" si="662"/>
        <v>0.78057550892368499</v>
      </c>
      <c r="D21258" s="9">
        <f t="shared" ca="1" si="663"/>
        <v>185.48276695773703</v>
      </c>
    </row>
    <row r="21259" spans="2:4" x14ac:dyDescent="0.25">
      <c r="B21259" s="13">
        <v>21249</v>
      </c>
      <c r="C21259" s="9">
        <f t="shared" ca="1" si="662"/>
        <v>0.47593191582291927</v>
      </c>
      <c r="D21259" s="9">
        <f t="shared" ca="1" si="663"/>
        <v>168.79267232383017</v>
      </c>
    </row>
    <row r="21260" spans="2:4" x14ac:dyDescent="0.25">
      <c r="B21260" s="13">
        <v>21250</v>
      </c>
      <c r="C21260" s="9">
        <f t="shared" ref="C21260:C21323" ca="1" si="664">RAND()</f>
        <v>0.31520860534928352</v>
      </c>
      <c r="D21260" s="9">
        <f t="shared" ref="D21260:D21323" ca="1" si="665">_xlfn.NORM.INV(C21260,$C$6,$C$7)</f>
        <v>160.37720590739303</v>
      </c>
    </row>
    <row r="21261" spans="2:4" x14ac:dyDescent="0.25">
      <c r="B21261" s="13">
        <v>21251</v>
      </c>
      <c r="C21261" s="9">
        <f t="shared" ca="1" si="664"/>
        <v>0.12952241999872383</v>
      </c>
      <c r="D21261" s="9">
        <f t="shared" ca="1" si="665"/>
        <v>147.42696827538037</v>
      </c>
    </row>
    <row r="21262" spans="2:4" x14ac:dyDescent="0.25">
      <c r="B21262" s="13">
        <v>21252</v>
      </c>
      <c r="C21262" s="9">
        <f t="shared" ca="1" si="664"/>
        <v>0.13497385388612404</v>
      </c>
      <c r="D21262" s="9">
        <f t="shared" ca="1" si="665"/>
        <v>147.93634025106161</v>
      </c>
    </row>
    <row r="21263" spans="2:4" x14ac:dyDescent="0.25">
      <c r="B21263" s="13">
        <v>21253</v>
      </c>
      <c r="C21263" s="9">
        <f t="shared" ca="1" si="664"/>
        <v>0.82978320416276308</v>
      </c>
      <c r="D21263" s="9">
        <f t="shared" ca="1" si="665"/>
        <v>189.06617767531483</v>
      </c>
    </row>
    <row r="21264" spans="2:4" x14ac:dyDescent="0.25">
      <c r="B21264" s="13">
        <v>21254</v>
      </c>
      <c r="C21264" s="9">
        <f t="shared" ca="1" si="664"/>
        <v>0.42352063803132978</v>
      </c>
      <c r="D21264" s="9">
        <f t="shared" ca="1" si="665"/>
        <v>166.1421019189132</v>
      </c>
    </row>
    <row r="21265" spans="2:4" x14ac:dyDescent="0.25">
      <c r="B21265" s="13">
        <v>21255</v>
      </c>
      <c r="C21265" s="9">
        <f t="shared" ca="1" si="664"/>
        <v>0.24582713044399651</v>
      </c>
      <c r="D21265" s="9">
        <f t="shared" ca="1" si="665"/>
        <v>156.24639820863936</v>
      </c>
    </row>
    <row r="21266" spans="2:4" x14ac:dyDescent="0.25">
      <c r="B21266" s="13">
        <v>21256</v>
      </c>
      <c r="C21266" s="9">
        <f t="shared" ca="1" si="664"/>
        <v>0.84498882910661155</v>
      </c>
      <c r="D21266" s="9">
        <f t="shared" ca="1" si="665"/>
        <v>190.30350308958856</v>
      </c>
    </row>
    <row r="21267" spans="2:4" x14ac:dyDescent="0.25">
      <c r="B21267" s="13">
        <v>21257</v>
      </c>
      <c r="C21267" s="9">
        <f t="shared" ca="1" si="664"/>
        <v>0.51284011578168642</v>
      </c>
      <c r="D21267" s="9">
        <f t="shared" ca="1" si="665"/>
        <v>170.64381912182535</v>
      </c>
    </row>
    <row r="21268" spans="2:4" x14ac:dyDescent="0.25">
      <c r="B21268" s="13">
        <v>21258</v>
      </c>
      <c r="C21268" s="9">
        <f t="shared" ca="1" si="664"/>
        <v>0.5004272254749027</v>
      </c>
      <c r="D21268" s="9">
        <f t="shared" ca="1" si="665"/>
        <v>170.02141791319443</v>
      </c>
    </row>
    <row r="21269" spans="2:4" x14ac:dyDescent="0.25">
      <c r="B21269" s="13">
        <v>21259</v>
      </c>
      <c r="C21269" s="9">
        <f t="shared" ca="1" si="664"/>
        <v>0.23795571756775358</v>
      </c>
      <c r="D21269" s="9">
        <f t="shared" ca="1" si="665"/>
        <v>155.74212267909269</v>
      </c>
    </row>
    <row r="21270" spans="2:4" x14ac:dyDescent="0.25">
      <c r="B21270" s="13">
        <v>21260</v>
      </c>
      <c r="C21270" s="9">
        <f t="shared" ca="1" si="664"/>
        <v>0.56506707062345074</v>
      </c>
      <c r="D21270" s="9">
        <f t="shared" ca="1" si="665"/>
        <v>173.27657752721638</v>
      </c>
    </row>
    <row r="21271" spans="2:4" x14ac:dyDescent="0.25">
      <c r="B21271" s="13">
        <v>21261</v>
      </c>
      <c r="C21271" s="9">
        <f t="shared" ca="1" si="664"/>
        <v>0.25457856359180697</v>
      </c>
      <c r="D21271" s="9">
        <f t="shared" ca="1" si="665"/>
        <v>156.79698604306893</v>
      </c>
    </row>
    <row r="21272" spans="2:4" x14ac:dyDescent="0.25">
      <c r="B21272" s="13">
        <v>21262</v>
      </c>
      <c r="C21272" s="9">
        <f t="shared" ca="1" si="664"/>
        <v>0.21454984889244633</v>
      </c>
      <c r="D21272" s="9">
        <f t="shared" ca="1" si="665"/>
        <v>154.18533599227081</v>
      </c>
    </row>
    <row r="21273" spans="2:4" x14ac:dyDescent="0.25">
      <c r="B21273" s="13">
        <v>21263</v>
      </c>
      <c r="C21273" s="9">
        <f t="shared" ca="1" si="664"/>
        <v>0.12900869622434141</v>
      </c>
      <c r="D21273" s="9">
        <f t="shared" ca="1" si="665"/>
        <v>147.3782085369692</v>
      </c>
    </row>
    <row r="21274" spans="2:4" x14ac:dyDescent="0.25">
      <c r="B21274" s="13">
        <v>21264</v>
      </c>
      <c r="C21274" s="9">
        <f t="shared" ca="1" si="664"/>
        <v>9.1519473030773346E-3</v>
      </c>
      <c r="D21274" s="9">
        <f t="shared" ca="1" si="665"/>
        <v>122.8117490805364</v>
      </c>
    </row>
    <row r="21275" spans="2:4" x14ac:dyDescent="0.25">
      <c r="B21275" s="13">
        <v>21265</v>
      </c>
      <c r="C21275" s="9">
        <f t="shared" ca="1" si="664"/>
        <v>0.92517083530204636</v>
      </c>
      <c r="D21275" s="9">
        <f t="shared" ca="1" si="665"/>
        <v>198.81478729391077</v>
      </c>
    </row>
    <row r="21276" spans="2:4" x14ac:dyDescent="0.25">
      <c r="B21276" s="13">
        <v>21266</v>
      </c>
      <c r="C21276" s="9">
        <f t="shared" ca="1" si="664"/>
        <v>0.72730077911430491</v>
      </c>
      <c r="D21276" s="9">
        <f t="shared" ca="1" si="665"/>
        <v>182.09339529066534</v>
      </c>
    </row>
    <row r="21277" spans="2:4" x14ac:dyDescent="0.25">
      <c r="B21277" s="13">
        <v>21267</v>
      </c>
      <c r="C21277" s="9">
        <f t="shared" ca="1" si="664"/>
        <v>0.97232861436527429</v>
      </c>
      <c r="D21277" s="9">
        <f t="shared" ca="1" si="665"/>
        <v>208.32350834904088</v>
      </c>
    </row>
    <row r="21278" spans="2:4" x14ac:dyDescent="0.25">
      <c r="B21278" s="13">
        <v>21268</v>
      </c>
      <c r="C21278" s="9">
        <f t="shared" ca="1" si="664"/>
        <v>0.24966111264280999</v>
      </c>
      <c r="D21278" s="9">
        <f t="shared" ca="1" si="665"/>
        <v>156.48886866170881</v>
      </c>
    </row>
    <row r="21279" spans="2:4" x14ac:dyDescent="0.25">
      <c r="B21279" s="13">
        <v>21269</v>
      </c>
      <c r="C21279" s="9">
        <f t="shared" ca="1" si="664"/>
        <v>0.84733459134712352</v>
      </c>
      <c r="D21279" s="9">
        <f t="shared" ca="1" si="665"/>
        <v>190.5013721230504</v>
      </c>
    </row>
    <row r="21280" spans="2:4" x14ac:dyDescent="0.25">
      <c r="B21280" s="13">
        <v>21270</v>
      </c>
      <c r="C21280" s="9">
        <f t="shared" ca="1" si="664"/>
        <v>8.8030306454615959E-2</v>
      </c>
      <c r="D21280" s="9">
        <f t="shared" ca="1" si="665"/>
        <v>142.94031192269077</v>
      </c>
    </row>
    <row r="21281" spans="2:4" x14ac:dyDescent="0.25">
      <c r="B21281" s="13">
        <v>21271</v>
      </c>
      <c r="C21281" s="9">
        <f t="shared" ca="1" si="664"/>
        <v>0.12094142289529686</v>
      </c>
      <c r="D21281" s="9">
        <f t="shared" ca="1" si="665"/>
        <v>146.59412845977218</v>
      </c>
    </row>
    <row r="21282" spans="2:4" x14ac:dyDescent="0.25">
      <c r="B21282" s="13">
        <v>21272</v>
      </c>
      <c r="C21282" s="9">
        <f t="shared" ca="1" si="664"/>
        <v>0.81949314225938663</v>
      </c>
      <c r="D21282" s="9">
        <f t="shared" ca="1" si="665"/>
        <v>188.26870339931619</v>
      </c>
    </row>
    <row r="21283" spans="2:4" x14ac:dyDescent="0.25">
      <c r="B21283" s="13">
        <v>21273</v>
      </c>
      <c r="C21283" s="9">
        <f t="shared" ca="1" si="664"/>
        <v>0.17481463133039943</v>
      </c>
      <c r="D21283" s="9">
        <f t="shared" ca="1" si="665"/>
        <v>151.29382715054203</v>
      </c>
    </row>
    <row r="21284" spans="2:4" x14ac:dyDescent="0.25">
      <c r="B21284" s="13">
        <v>21274</v>
      </c>
      <c r="C21284" s="9">
        <f t="shared" ca="1" si="664"/>
        <v>0.15273891448594923</v>
      </c>
      <c r="D21284" s="9">
        <f t="shared" ca="1" si="665"/>
        <v>149.50485866896025</v>
      </c>
    </row>
    <row r="21285" spans="2:4" x14ac:dyDescent="0.25">
      <c r="B21285" s="13">
        <v>21275</v>
      </c>
      <c r="C21285" s="9">
        <f t="shared" ca="1" si="664"/>
        <v>0.75409295648068697</v>
      </c>
      <c r="D21285" s="9">
        <f t="shared" ca="1" si="665"/>
        <v>183.74852733328888</v>
      </c>
    </row>
    <row r="21286" spans="2:4" x14ac:dyDescent="0.25">
      <c r="B21286" s="13">
        <v>21276</v>
      </c>
      <c r="C21286" s="9">
        <f t="shared" ca="1" si="664"/>
        <v>0.54771539712840966</v>
      </c>
      <c r="D21286" s="9">
        <f t="shared" ca="1" si="665"/>
        <v>172.39782727788418</v>
      </c>
    </row>
    <row r="21287" spans="2:4" x14ac:dyDescent="0.25">
      <c r="B21287" s="13">
        <v>21277</v>
      </c>
      <c r="C21287" s="9">
        <f t="shared" ca="1" si="664"/>
        <v>0.35796739419930101</v>
      </c>
      <c r="D21287" s="9">
        <f t="shared" ca="1" si="665"/>
        <v>162.72205634273351</v>
      </c>
    </row>
    <row r="21288" spans="2:4" x14ac:dyDescent="0.25">
      <c r="B21288" s="13">
        <v>21278</v>
      </c>
      <c r="C21288" s="9">
        <f t="shared" ca="1" si="664"/>
        <v>0.29865191872557773</v>
      </c>
      <c r="D21288" s="9">
        <f t="shared" ca="1" si="665"/>
        <v>159.43436618178981</v>
      </c>
    </row>
    <row r="21289" spans="2:4" x14ac:dyDescent="0.25">
      <c r="B21289" s="13">
        <v>21279</v>
      </c>
      <c r="C21289" s="9">
        <f t="shared" ca="1" si="664"/>
        <v>9.3477324268242956E-3</v>
      </c>
      <c r="D21289" s="9">
        <f t="shared" ca="1" si="665"/>
        <v>122.96903503397148</v>
      </c>
    </row>
    <row r="21290" spans="2:4" x14ac:dyDescent="0.25">
      <c r="B21290" s="13">
        <v>21280</v>
      </c>
      <c r="C21290" s="9">
        <f t="shared" ca="1" si="664"/>
        <v>0.84273171994560037</v>
      </c>
      <c r="D21290" s="9">
        <f t="shared" ca="1" si="665"/>
        <v>190.11497026078496</v>
      </c>
    </row>
    <row r="21291" spans="2:4" x14ac:dyDescent="0.25">
      <c r="B21291" s="13">
        <v>21281</v>
      </c>
      <c r="C21291" s="9">
        <f t="shared" ca="1" si="664"/>
        <v>0.43531301188646354</v>
      </c>
      <c r="D21291" s="9">
        <f t="shared" ca="1" si="665"/>
        <v>166.74273289387028</v>
      </c>
    </row>
    <row r="21292" spans="2:4" x14ac:dyDescent="0.25">
      <c r="B21292" s="13">
        <v>21282</v>
      </c>
      <c r="C21292" s="9">
        <f t="shared" ca="1" si="664"/>
        <v>0.83305434480213947</v>
      </c>
      <c r="D21292" s="9">
        <f t="shared" ca="1" si="665"/>
        <v>189.32611097301162</v>
      </c>
    </row>
    <row r="21293" spans="2:4" x14ac:dyDescent="0.25">
      <c r="B21293" s="13">
        <v>21283</v>
      </c>
      <c r="C21293" s="9">
        <f t="shared" ca="1" si="664"/>
        <v>0.94036308972524119</v>
      </c>
      <c r="D21293" s="9">
        <f t="shared" ca="1" si="665"/>
        <v>201.15657738209904</v>
      </c>
    </row>
    <row r="21294" spans="2:4" x14ac:dyDescent="0.25">
      <c r="B21294" s="13">
        <v>21284</v>
      </c>
      <c r="C21294" s="9">
        <f t="shared" ca="1" si="664"/>
        <v>0.50294497581927866</v>
      </c>
      <c r="D21294" s="9">
        <f t="shared" ca="1" si="665"/>
        <v>170.14764053405159</v>
      </c>
    </row>
    <row r="21295" spans="2:4" x14ac:dyDescent="0.25">
      <c r="B21295" s="13">
        <v>21285</v>
      </c>
      <c r="C21295" s="9">
        <f t="shared" ca="1" si="664"/>
        <v>0.30939676068969069</v>
      </c>
      <c r="D21295" s="9">
        <f t="shared" ca="1" si="665"/>
        <v>160.04878066306679</v>
      </c>
    </row>
    <row r="21296" spans="2:4" x14ac:dyDescent="0.25">
      <c r="B21296" s="13">
        <v>21286</v>
      </c>
      <c r="C21296" s="9">
        <f t="shared" ca="1" si="664"/>
        <v>0.9154793718294203</v>
      </c>
      <c r="D21296" s="9">
        <f t="shared" ca="1" si="665"/>
        <v>197.50581930758085</v>
      </c>
    </row>
    <row r="21297" spans="2:4" x14ac:dyDescent="0.25">
      <c r="B21297" s="13">
        <v>21287</v>
      </c>
      <c r="C21297" s="9">
        <f t="shared" ca="1" si="664"/>
        <v>0.99169244601992623</v>
      </c>
      <c r="D21297" s="9">
        <f t="shared" ca="1" si="665"/>
        <v>217.90231993654757</v>
      </c>
    </row>
    <row r="21298" spans="2:4" x14ac:dyDescent="0.25">
      <c r="B21298" s="13">
        <v>21288</v>
      </c>
      <c r="C21298" s="9">
        <f t="shared" ca="1" si="664"/>
        <v>0.11498267486857094</v>
      </c>
      <c r="D21298" s="9">
        <f t="shared" ca="1" si="665"/>
        <v>145.99103759033642</v>
      </c>
    </row>
    <row r="21299" spans="2:4" x14ac:dyDescent="0.25">
      <c r="B21299" s="13">
        <v>21289</v>
      </c>
      <c r="C21299" s="9">
        <f t="shared" ca="1" si="664"/>
        <v>0.14512926475794452</v>
      </c>
      <c r="D21299" s="9">
        <f t="shared" ca="1" si="665"/>
        <v>148.84890710961707</v>
      </c>
    </row>
    <row r="21300" spans="2:4" x14ac:dyDescent="0.25">
      <c r="B21300" s="13">
        <v>21290</v>
      </c>
      <c r="C21300" s="9">
        <f t="shared" ca="1" si="664"/>
        <v>0.66593010411342013</v>
      </c>
      <c r="D21300" s="9">
        <f t="shared" ca="1" si="665"/>
        <v>178.57404860654307</v>
      </c>
    </row>
    <row r="21301" spans="2:4" x14ac:dyDescent="0.25">
      <c r="B21301" s="13">
        <v>21291</v>
      </c>
      <c r="C21301" s="9">
        <f t="shared" ca="1" si="664"/>
        <v>0.60841452494809256</v>
      </c>
      <c r="D21301" s="9">
        <f t="shared" ca="1" si="665"/>
        <v>175.50378227709967</v>
      </c>
    </row>
    <row r="21302" spans="2:4" x14ac:dyDescent="0.25">
      <c r="B21302" s="13">
        <v>21292</v>
      </c>
      <c r="C21302" s="9">
        <f t="shared" ca="1" si="664"/>
        <v>0.38272800374174931</v>
      </c>
      <c r="D21302" s="9">
        <f t="shared" ca="1" si="665"/>
        <v>164.03352312008894</v>
      </c>
    </row>
    <row r="21303" spans="2:4" x14ac:dyDescent="0.25">
      <c r="B21303" s="13">
        <v>21293</v>
      </c>
      <c r="C21303" s="9">
        <f t="shared" ca="1" si="664"/>
        <v>0.20935266936641872</v>
      </c>
      <c r="D21303" s="9">
        <f t="shared" ca="1" si="665"/>
        <v>153.82661216832599</v>
      </c>
    </row>
    <row r="21304" spans="2:4" x14ac:dyDescent="0.25">
      <c r="B21304" s="13">
        <v>21294</v>
      </c>
      <c r="C21304" s="9">
        <f t="shared" ca="1" si="664"/>
        <v>0.67563970798030382</v>
      </c>
      <c r="D21304" s="9">
        <f t="shared" ca="1" si="665"/>
        <v>179.1108059331375</v>
      </c>
    </row>
    <row r="21305" spans="2:4" x14ac:dyDescent="0.25">
      <c r="B21305" s="13">
        <v>21295</v>
      </c>
      <c r="C21305" s="9">
        <f t="shared" ca="1" si="664"/>
        <v>0.65290869955863784</v>
      </c>
      <c r="D21305" s="9">
        <f t="shared" ca="1" si="665"/>
        <v>177.86370668363759</v>
      </c>
    </row>
    <row r="21306" spans="2:4" x14ac:dyDescent="0.25">
      <c r="B21306" s="13">
        <v>21296</v>
      </c>
      <c r="C21306" s="9">
        <f t="shared" ca="1" si="664"/>
        <v>0.47288672023176259</v>
      </c>
      <c r="D21306" s="9">
        <f t="shared" ca="1" si="665"/>
        <v>168.63969363855054</v>
      </c>
    </row>
    <row r="21307" spans="2:4" x14ac:dyDescent="0.25">
      <c r="B21307" s="13">
        <v>21297</v>
      </c>
      <c r="C21307" s="9">
        <f t="shared" ca="1" si="664"/>
        <v>0.1843178575796518</v>
      </c>
      <c r="D21307" s="9">
        <f t="shared" ca="1" si="665"/>
        <v>152.01936371894558</v>
      </c>
    </row>
    <row r="21308" spans="2:4" x14ac:dyDescent="0.25">
      <c r="B21308" s="13">
        <v>21298</v>
      </c>
      <c r="C21308" s="9">
        <f t="shared" ca="1" si="664"/>
        <v>0.96830479172895001</v>
      </c>
      <c r="D21308" s="9">
        <f t="shared" ca="1" si="665"/>
        <v>207.12886336135284</v>
      </c>
    </row>
    <row r="21309" spans="2:4" x14ac:dyDescent="0.25">
      <c r="B21309" s="13">
        <v>21299</v>
      </c>
      <c r="C21309" s="9">
        <f t="shared" ca="1" si="664"/>
        <v>0.8003201881430051</v>
      </c>
      <c r="D21309" s="9">
        <f t="shared" ca="1" si="665"/>
        <v>186.85530938448244</v>
      </c>
    </row>
    <row r="21310" spans="2:4" x14ac:dyDescent="0.25">
      <c r="B21310" s="13">
        <v>21300</v>
      </c>
      <c r="C21310" s="9">
        <f t="shared" ca="1" si="664"/>
        <v>7.0190478626045549E-2</v>
      </c>
      <c r="D21310" s="9">
        <f t="shared" ca="1" si="665"/>
        <v>140.51252270409697</v>
      </c>
    </row>
    <row r="21311" spans="2:4" x14ac:dyDescent="0.25">
      <c r="B21311" s="13">
        <v>21301</v>
      </c>
      <c r="C21311" s="9">
        <f t="shared" ca="1" si="664"/>
        <v>0.57387552854396651</v>
      </c>
      <c r="D21311" s="9">
        <f t="shared" ca="1" si="665"/>
        <v>173.72499420062286</v>
      </c>
    </row>
    <row r="21312" spans="2:4" x14ac:dyDescent="0.25">
      <c r="B21312" s="13">
        <v>21302</v>
      </c>
      <c r="C21312" s="9">
        <f t="shared" ca="1" si="664"/>
        <v>0.29466301358300995</v>
      </c>
      <c r="D21312" s="9">
        <f t="shared" ca="1" si="665"/>
        <v>159.20374076239278</v>
      </c>
    </row>
    <row r="21313" spans="2:4" x14ac:dyDescent="0.25">
      <c r="B21313" s="13">
        <v>21303</v>
      </c>
      <c r="C21313" s="9">
        <f t="shared" ca="1" si="664"/>
        <v>0.60302538762333313</v>
      </c>
      <c r="D21313" s="9">
        <f t="shared" ca="1" si="665"/>
        <v>175.22371608733178</v>
      </c>
    </row>
    <row r="21314" spans="2:4" x14ac:dyDescent="0.25">
      <c r="B21314" s="13">
        <v>21304</v>
      </c>
      <c r="C21314" s="9">
        <f t="shared" ca="1" si="664"/>
        <v>0.38216214396090264</v>
      </c>
      <c r="D21314" s="9">
        <f t="shared" ca="1" si="665"/>
        <v>164.00385770173446</v>
      </c>
    </row>
    <row r="21315" spans="2:4" x14ac:dyDescent="0.25">
      <c r="B21315" s="13">
        <v>21305</v>
      </c>
      <c r="C21315" s="9">
        <f t="shared" ca="1" si="664"/>
        <v>0.1423404987073047</v>
      </c>
      <c r="D21315" s="9">
        <f t="shared" ca="1" si="665"/>
        <v>148.60274078903385</v>
      </c>
    </row>
    <row r="21316" spans="2:4" x14ac:dyDescent="0.25">
      <c r="B21316" s="13">
        <v>21306</v>
      </c>
      <c r="C21316" s="9">
        <f t="shared" ca="1" si="664"/>
        <v>0.10762456356017913</v>
      </c>
      <c r="D21316" s="9">
        <f t="shared" ca="1" si="665"/>
        <v>145.21479460879772</v>
      </c>
    </row>
    <row r="21317" spans="2:4" x14ac:dyDescent="0.25">
      <c r="B21317" s="13">
        <v>21307</v>
      </c>
      <c r="C21317" s="9">
        <f t="shared" ca="1" si="664"/>
        <v>0.87372800560483566</v>
      </c>
      <c r="D21317" s="9">
        <f t="shared" ca="1" si="665"/>
        <v>192.88384151096093</v>
      </c>
    </row>
    <row r="21318" spans="2:4" x14ac:dyDescent="0.25">
      <c r="B21318" s="13">
        <v>21308</v>
      </c>
      <c r="C21318" s="9">
        <f t="shared" ca="1" si="664"/>
        <v>0.65717071101915536</v>
      </c>
      <c r="D21318" s="9">
        <f t="shared" ca="1" si="665"/>
        <v>178.09507365075049</v>
      </c>
    </row>
    <row r="21319" spans="2:4" x14ac:dyDescent="0.25">
      <c r="B21319" s="13">
        <v>21309</v>
      </c>
      <c r="C21319" s="9">
        <f t="shared" ca="1" si="664"/>
        <v>0.11781477178954947</v>
      </c>
      <c r="D21319" s="9">
        <f t="shared" ca="1" si="665"/>
        <v>146.28036686425369</v>
      </c>
    </row>
    <row r="21320" spans="2:4" x14ac:dyDescent="0.25">
      <c r="B21320" s="13">
        <v>21310</v>
      </c>
      <c r="C21320" s="9">
        <f t="shared" ca="1" si="664"/>
        <v>0.9396558193427017</v>
      </c>
      <c r="D21320" s="9">
        <f t="shared" ca="1" si="665"/>
        <v>201.03781543974901</v>
      </c>
    </row>
    <row r="21321" spans="2:4" x14ac:dyDescent="0.25">
      <c r="B21321" s="13">
        <v>21311</v>
      </c>
      <c r="C21321" s="9">
        <f t="shared" ca="1" si="664"/>
        <v>0.52955292597279746</v>
      </c>
      <c r="D21321" s="9">
        <f t="shared" ca="1" si="665"/>
        <v>171.48292163898103</v>
      </c>
    </row>
    <row r="21322" spans="2:4" x14ac:dyDescent="0.25">
      <c r="B21322" s="13">
        <v>21312</v>
      </c>
      <c r="C21322" s="9">
        <f t="shared" ca="1" si="664"/>
        <v>0.89955476538336332</v>
      </c>
      <c r="D21322" s="9">
        <f t="shared" ca="1" si="665"/>
        <v>195.58037409217454</v>
      </c>
    </row>
    <row r="21323" spans="2:4" x14ac:dyDescent="0.25">
      <c r="B21323" s="13">
        <v>21313</v>
      </c>
      <c r="C21323" s="9">
        <f t="shared" ca="1" si="664"/>
        <v>0.78418127527984749</v>
      </c>
      <c r="D21323" s="9">
        <f t="shared" ca="1" si="665"/>
        <v>185.72785432161618</v>
      </c>
    </row>
    <row r="21324" spans="2:4" x14ac:dyDescent="0.25">
      <c r="B21324" s="13">
        <v>21314</v>
      </c>
      <c r="C21324" s="9">
        <f t="shared" ref="C21324:C21387" ca="1" si="666">RAND()</f>
        <v>0.58346889809952029</v>
      </c>
      <c r="D21324" s="9">
        <f t="shared" ref="D21324:D21387" ca="1" si="667">_xlfn.NORM.INV(C21324,$C$6,$C$7)</f>
        <v>174.21551649511579</v>
      </c>
    </row>
    <row r="21325" spans="2:4" x14ac:dyDescent="0.25">
      <c r="B21325" s="13">
        <v>21315</v>
      </c>
      <c r="C21325" s="9">
        <f t="shared" ca="1" si="666"/>
        <v>0.52373948958873295</v>
      </c>
      <c r="D21325" s="9">
        <f t="shared" ca="1" si="667"/>
        <v>171.19082475307616</v>
      </c>
    </row>
    <row r="21326" spans="2:4" x14ac:dyDescent="0.25">
      <c r="B21326" s="13">
        <v>21316</v>
      </c>
      <c r="C21326" s="9">
        <f t="shared" ca="1" si="666"/>
        <v>0.29677431785409969</v>
      </c>
      <c r="D21326" s="9">
        <f t="shared" ca="1" si="667"/>
        <v>159.3259863155813</v>
      </c>
    </row>
    <row r="21327" spans="2:4" x14ac:dyDescent="0.25">
      <c r="B21327" s="13">
        <v>21317</v>
      </c>
      <c r="C21327" s="9">
        <f t="shared" ca="1" si="666"/>
        <v>0.59215648232340645</v>
      </c>
      <c r="D21327" s="9">
        <f t="shared" ca="1" si="667"/>
        <v>174.66191550677573</v>
      </c>
    </row>
    <row r="21328" spans="2:4" x14ac:dyDescent="0.25">
      <c r="B21328" s="13">
        <v>21318</v>
      </c>
      <c r="C21328" s="9">
        <f t="shared" ca="1" si="666"/>
        <v>0.51144967608593617</v>
      </c>
      <c r="D21328" s="9">
        <f t="shared" ca="1" si="667"/>
        <v>170.57408045932371</v>
      </c>
    </row>
    <row r="21329" spans="2:4" x14ac:dyDescent="0.25">
      <c r="B21329" s="13">
        <v>21319</v>
      </c>
      <c r="C21329" s="9">
        <f t="shared" ca="1" si="666"/>
        <v>0.60446041263190486</v>
      </c>
      <c r="D21329" s="9">
        <f t="shared" ca="1" si="667"/>
        <v>175.29819013086197</v>
      </c>
    </row>
    <row r="21330" spans="2:4" x14ac:dyDescent="0.25">
      <c r="B21330" s="13">
        <v>21320</v>
      </c>
      <c r="C21330" s="9">
        <f t="shared" ca="1" si="666"/>
        <v>0.95203514131332334</v>
      </c>
      <c r="D21330" s="9">
        <f t="shared" ca="1" si="667"/>
        <v>203.29829977756509</v>
      </c>
    </row>
    <row r="21331" spans="2:4" x14ac:dyDescent="0.25">
      <c r="B21331" s="13">
        <v>21321</v>
      </c>
      <c r="C21331" s="9">
        <f t="shared" ca="1" si="666"/>
        <v>0.69374903085582418</v>
      </c>
      <c r="D21331" s="9">
        <f t="shared" ca="1" si="667"/>
        <v>180.13010690321556</v>
      </c>
    </row>
    <row r="21332" spans="2:4" x14ac:dyDescent="0.25">
      <c r="B21332" s="13">
        <v>21322</v>
      </c>
      <c r="C21332" s="9">
        <f t="shared" ca="1" si="666"/>
        <v>0.29876917456036378</v>
      </c>
      <c r="D21332" s="9">
        <f t="shared" ca="1" si="667"/>
        <v>159.44112416993866</v>
      </c>
    </row>
    <row r="21333" spans="2:4" x14ac:dyDescent="0.25">
      <c r="B21333" s="13">
        <v>21323</v>
      </c>
      <c r="C21333" s="9">
        <f t="shared" ca="1" si="666"/>
        <v>0.16784739496587064</v>
      </c>
      <c r="D21333" s="9">
        <f t="shared" ca="1" si="667"/>
        <v>150.74586825056775</v>
      </c>
    </row>
    <row r="21334" spans="2:4" x14ac:dyDescent="0.25">
      <c r="B21334" s="13">
        <v>21324</v>
      </c>
      <c r="C21334" s="9">
        <f t="shared" ca="1" si="666"/>
        <v>0.28363501420263804</v>
      </c>
      <c r="D21334" s="9">
        <f t="shared" ca="1" si="667"/>
        <v>158.55846644009799</v>
      </c>
    </row>
    <row r="21335" spans="2:4" x14ac:dyDescent="0.25">
      <c r="B21335" s="13">
        <v>21325</v>
      </c>
      <c r="C21335" s="9">
        <f t="shared" ca="1" si="666"/>
        <v>4.1537914951564892E-3</v>
      </c>
      <c r="D21335" s="9">
        <f t="shared" ca="1" si="667"/>
        <v>117.21386967590394</v>
      </c>
    </row>
    <row r="21336" spans="2:4" x14ac:dyDescent="0.25">
      <c r="B21336" s="13">
        <v>21326</v>
      </c>
      <c r="C21336" s="9">
        <f t="shared" ca="1" si="666"/>
        <v>0.3647569167264334</v>
      </c>
      <c r="D21336" s="9">
        <f t="shared" ca="1" si="667"/>
        <v>163.08455372019196</v>
      </c>
    </row>
    <row r="21337" spans="2:4" x14ac:dyDescent="0.25">
      <c r="B21337" s="13">
        <v>21327</v>
      </c>
      <c r="C21337" s="9">
        <f t="shared" ca="1" si="666"/>
        <v>0.56638955958099202</v>
      </c>
      <c r="D21337" s="9">
        <f t="shared" ca="1" si="667"/>
        <v>173.34379165444341</v>
      </c>
    </row>
    <row r="21338" spans="2:4" x14ac:dyDescent="0.25">
      <c r="B21338" s="13">
        <v>21328</v>
      </c>
      <c r="C21338" s="9">
        <f t="shared" ca="1" si="666"/>
        <v>0.38483281248098522</v>
      </c>
      <c r="D21338" s="9">
        <f t="shared" ca="1" si="667"/>
        <v>164.14375397057373</v>
      </c>
    </row>
    <row r="21339" spans="2:4" x14ac:dyDescent="0.25">
      <c r="B21339" s="13">
        <v>21329</v>
      </c>
      <c r="C21339" s="9">
        <f t="shared" ca="1" si="666"/>
        <v>0.71129302825100038</v>
      </c>
      <c r="D21339" s="9">
        <f t="shared" ca="1" si="667"/>
        <v>181.14332216235468</v>
      </c>
    </row>
    <row r="21340" spans="2:4" x14ac:dyDescent="0.25">
      <c r="B21340" s="13">
        <v>21330</v>
      </c>
      <c r="C21340" s="9">
        <f t="shared" ca="1" si="666"/>
        <v>0.68522330561422984</v>
      </c>
      <c r="D21340" s="9">
        <f t="shared" ca="1" si="667"/>
        <v>179.64711108614168</v>
      </c>
    </row>
    <row r="21341" spans="2:4" x14ac:dyDescent="0.25">
      <c r="B21341" s="13">
        <v>21331</v>
      </c>
      <c r="C21341" s="9">
        <f t="shared" ca="1" si="666"/>
        <v>0.30387923983602605</v>
      </c>
      <c r="D21341" s="9">
        <f t="shared" ca="1" si="667"/>
        <v>159.73448600339168</v>
      </c>
    </row>
    <row r="21342" spans="2:4" x14ac:dyDescent="0.25">
      <c r="B21342" s="13">
        <v>21332</v>
      </c>
      <c r="C21342" s="9">
        <f t="shared" ca="1" si="666"/>
        <v>0.43919830097721657</v>
      </c>
      <c r="D21342" s="9">
        <f t="shared" ca="1" si="667"/>
        <v>166.93995756185905</v>
      </c>
    </row>
    <row r="21343" spans="2:4" x14ac:dyDescent="0.25">
      <c r="B21343" s="13">
        <v>21333</v>
      </c>
      <c r="C21343" s="9">
        <f t="shared" ca="1" si="666"/>
        <v>0.86854233378625811</v>
      </c>
      <c r="D21343" s="9">
        <f t="shared" ca="1" si="667"/>
        <v>192.39054217949223</v>
      </c>
    </row>
    <row r="21344" spans="2:4" x14ac:dyDescent="0.25">
      <c r="B21344" s="13">
        <v>21334</v>
      </c>
      <c r="C21344" s="9">
        <f t="shared" ca="1" si="666"/>
        <v>0.44559445277816634</v>
      </c>
      <c r="D21344" s="9">
        <f t="shared" ca="1" si="667"/>
        <v>167.26400055442875</v>
      </c>
    </row>
    <row r="21345" spans="2:4" x14ac:dyDescent="0.25">
      <c r="B21345" s="13">
        <v>21335</v>
      </c>
      <c r="C21345" s="9">
        <f t="shared" ca="1" si="666"/>
        <v>0.654483029955232</v>
      </c>
      <c r="D21345" s="9">
        <f t="shared" ca="1" si="667"/>
        <v>177.94904640145904</v>
      </c>
    </row>
    <row r="21346" spans="2:4" x14ac:dyDescent="0.25">
      <c r="B21346" s="13">
        <v>21336</v>
      </c>
      <c r="C21346" s="9">
        <f t="shared" ca="1" si="666"/>
        <v>0.41006231698268991</v>
      </c>
      <c r="D21346" s="9">
        <f t="shared" ca="1" si="667"/>
        <v>165.45230645301407</v>
      </c>
    </row>
    <row r="21347" spans="2:4" x14ac:dyDescent="0.25">
      <c r="B21347" s="13">
        <v>21337</v>
      </c>
      <c r="C21347" s="9">
        <f t="shared" ca="1" si="666"/>
        <v>6.3994961728178756E-3</v>
      </c>
      <c r="D21347" s="9">
        <f t="shared" ca="1" si="667"/>
        <v>120.21372297357721</v>
      </c>
    </row>
    <row r="21348" spans="2:4" x14ac:dyDescent="0.25">
      <c r="B21348" s="13">
        <v>21338</v>
      </c>
      <c r="C21348" s="9">
        <f t="shared" ca="1" si="666"/>
        <v>0.97993990893757121</v>
      </c>
      <c r="D21348" s="9">
        <f t="shared" ca="1" si="667"/>
        <v>211.05018806978373</v>
      </c>
    </row>
    <row r="21349" spans="2:4" x14ac:dyDescent="0.25">
      <c r="B21349" s="13">
        <v>21339</v>
      </c>
      <c r="C21349" s="9">
        <f t="shared" ca="1" si="666"/>
        <v>0.47107320729902635</v>
      </c>
      <c r="D21349" s="9">
        <f t="shared" ca="1" si="667"/>
        <v>168.54855260818414</v>
      </c>
    </row>
    <row r="21350" spans="2:4" x14ac:dyDescent="0.25">
      <c r="B21350" s="13">
        <v>21340</v>
      </c>
      <c r="C21350" s="9">
        <f t="shared" ca="1" si="666"/>
        <v>0.22196477890030253</v>
      </c>
      <c r="D21350" s="9">
        <f t="shared" ca="1" si="667"/>
        <v>154.68851119793356</v>
      </c>
    </row>
    <row r="21351" spans="2:4" x14ac:dyDescent="0.25">
      <c r="B21351" s="13">
        <v>21341</v>
      </c>
      <c r="C21351" s="9">
        <f t="shared" ca="1" si="666"/>
        <v>0.50664499287692888</v>
      </c>
      <c r="D21351" s="9">
        <f t="shared" ca="1" si="667"/>
        <v>170.33314594604684</v>
      </c>
    </row>
    <row r="21352" spans="2:4" x14ac:dyDescent="0.25">
      <c r="B21352" s="13">
        <v>21342</v>
      </c>
      <c r="C21352" s="9">
        <f t="shared" ca="1" si="666"/>
        <v>0.24306919930225146</v>
      </c>
      <c r="D21352" s="9">
        <f t="shared" ca="1" si="667"/>
        <v>156.07072331452758</v>
      </c>
    </row>
    <row r="21353" spans="2:4" x14ac:dyDescent="0.25">
      <c r="B21353" s="13">
        <v>21343</v>
      </c>
      <c r="C21353" s="9">
        <f t="shared" ca="1" si="666"/>
        <v>0.90152412624909672</v>
      </c>
      <c r="D21353" s="9">
        <f t="shared" ca="1" si="667"/>
        <v>195.80569858855978</v>
      </c>
    </row>
    <row r="21354" spans="2:4" x14ac:dyDescent="0.25">
      <c r="B21354" s="13">
        <v>21344</v>
      </c>
      <c r="C21354" s="9">
        <f t="shared" ca="1" si="666"/>
        <v>9.6703961803819571E-2</v>
      </c>
      <c r="D21354" s="9">
        <f t="shared" ca="1" si="667"/>
        <v>143.98873094060093</v>
      </c>
    </row>
    <row r="21355" spans="2:4" x14ac:dyDescent="0.25">
      <c r="B21355" s="13">
        <v>21345</v>
      </c>
      <c r="C21355" s="9">
        <f t="shared" ca="1" si="666"/>
        <v>0.18791234510586552</v>
      </c>
      <c r="D21355" s="9">
        <f t="shared" ca="1" si="667"/>
        <v>152.28768754928154</v>
      </c>
    </row>
    <row r="21356" spans="2:4" x14ac:dyDescent="0.25">
      <c r="B21356" s="13">
        <v>21346</v>
      </c>
      <c r="C21356" s="9">
        <f t="shared" ca="1" si="666"/>
        <v>0.49150888472286713</v>
      </c>
      <c r="D21356" s="9">
        <f t="shared" ca="1" si="667"/>
        <v>169.57428646239728</v>
      </c>
    </row>
    <row r="21357" spans="2:4" x14ac:dyDescent="0.25">
      <c r="B21357" s="13">
        <v>21347</v>
      </c>
      <c r="C21357" s="9">
        <f t="shared" ca="1" si="666"/>
        <v>0.4652225274201941</v>
      </c>
      <c r="D21357" s="9">
        <f t="shared" ca="1" si="667"/>
        <v>168.2543019641962</v>
      </c>
    </row>
    <row r="21358" spans="2:4" x14ac:dyDescent="0.25">
      <c r="B21358" s="13">
        <v>21348</v>
      </c>
      <c r="C21358" s="9">
        <f t="shared" ca="1" si="666"/>
        <v>0.25979141363541802</v>
      </c>
      <c r="D21358" s="9">
        <f t="shared" ca="1" si="667"/>
        <v>157.12022802587134</v>
      </c>
    </row>
    <row r="21359" spans="2:4" x14ac:dyDescent="0.25">
      <c r="B21359" s="13">
        <v>21349</v>
      </c>
      <c r="C21359" s="9">
        <f t="shared" ca="1" si="666"/>
        <v>0.91680415482729538</v>
      </c>
      <c r="D21359" s="9">
        <f t="shared" ca="1" si="667"/>
        <v>197.67782931447175</v>
      </c>
    </row>
    <row r="21360" spans="2:4" x14ac:dyDescent="0.25">
      <c r="B21360" s="13">
        <v>21350</v>
      </c>
      <c r="C21360" s="9">
        <f t="shared" ca="1" si="666"/>
        <v>0.85452258613324172</v>
      </c>
      <c r="D21360" s="9">
        <f t="shared" ca="1" si="667"/>
        <v>191.12058604748887</v>
      </c>
    </row>
    <row r="21361" spans="2:4" x14ac:dyDescent="0.25">
      <c r="B21361" s="13">
        <v>21351</v>
      </c>
      <c r="C21361" s="9">
        <f t="shared" ca="1" si="666"/>
        <v>0.13132180548015182</v>
      </c>
      <c r="D21361" s="9">
        <f t="shared" ca="1" si="667"/>
        <v>147.59670728519876</v>
      </c>
    </row>
    <row r="21362" spans="2:4" x14ac:dyDescent="0.25">
      <c r="B21362" s="13">
        <v>21352</v>
      </c>
      <c r="C21362" s="9">
        <f t="shared" ca="1" si="666"/>
        <v>0.40346921865617225</v>
      </c>
      <c r="D21362" s="9">
        <f t="shared" ca="1" si="667"/>
        <v>165.11244925926715</v>
      </c>
    </row>
    <row r="21363" spans="2:4" x14ac:dyDescent="0.25">
      <c r="B21363" s="13">
        <v>21353</v>
      </c>
      <c r="C21363" s="9">
        <f t="shared" ca="1" si="666"/>
        <v>0.44564045128388652</v>
      </c>
      <c r="D21363" s="9">
        <f t="shared" ca="1" si="667"/>
        <v>167.26632823799892</v>
      </c>
    </row>
    <row r="21364" spans="2:4" x14ac:dyDescent="0.25">
      <c r="B21364" s="13">
        <v>21354</v>
      </c>
      <c r="C21364" s="9">
        <f t="shared" ca="1" si="666"/>
        <v>0.86239363071751529</v>
      </c>
      <c r="D21364" s="9">
        <f t="shared" ca="1" si="667"/>
        <v>191.82273389005218</v>
      </c>
    </row>
    <row r="21365" spans="2:4" x14ac:dyDescent="0.25">
      <c r="B21365" s="13">
        <v>21355</v>
      </c>
      <c r="C21365" s="9">
        <f t="shared" ca="1" si="666"/>
        <v>0.9607744280141306</v>
      </c>
      <c r="D21365" s="9">
        <f t="shared" ca="1" si="667"/>
        <v>205.19488918234191</v>
      </c>
    </row>
    <row r="21366" spans="2:4" x14ac:dyDescent="0.25">
      <c r="B21366" s="13">
        <v>21356</v>
      </c>
      <c r="C21366" s="9">
        <f t="shared" ca="1" si="666"/>
        <v>0.76248014517522855</v>
      </c>
      <c r="D21366" s="9">
        <f t="shared" ca="1" si="667"/>
        <v>184.28606413795697</v>
      </c>
    </row>
    <row r="21367" spans="2:4" x14ac:dyDescent="0.25">
      <c r="B21367" s="13">
        <v>21357</v>
      </c>
      <c r="C21367" s="9">
        <f t="shared" ca="1" si="666"/>
        <v>0.21712649978813647</v>
      </c>
      <c r="D21367" s="9">
        <f t="shared" ca="1" si="667"/>
        <v>154.36130765927223</v>
      </c>
    </row>
    <row r="21368" spans="2:4" x14ac:dyDescent="0.25">
      <c r="B21368" s="13">
        <v>21358</v>
      </c>
      <c r="C21368" s="9">
        <f t="shared" ca="1" si="666"/>
        <v>0.69539946260900098</v>
      </c>
      <c r="D21368" s="9">
        <f t="shared" ca="1" si="667"/>
        <v>180.2242840499427</v>
      </c>
    </row>
    <row r="21369" spans="2:4" x14ac:dyDescent="0.25">
      <c r="B21369" s="13">
        <v>21359</v>
      </c>
      <c r="C21369" s="9">
        <f t="shared" ca="1" si="666"/>
        <v>0.27503603721890646</v>
      </c>
      <c r="D21369" s="9">
        <f t="shared" ca="1" si="667"/>
        <v>158.04695744864347</v>
      </c>
    </row>
    <row r="21370" spans="2:4" x14ac:dyDescent="0.25">
      <c r="B21370" s="13">
        <v>21360</v>
      </c>
      <c r="C21370" s="9">
        <f t="shared" ca="1" si="666"/>
        <v>0.23827788445572706</v>
      </c>
      <c r="D21370" s="9">
        <f t="shared" ca="1" si="667"/>
        <v>155.76293870619992</v>
      </c>
    </row>
    <row r="21371" spans="2:4" x14ac:dyDescent="0.25">
      <c r="B21371" s="13">
        <v>21361</v>
      </c>
      <c r="C21371" s="9">
        <f t="shared" ca="1" si="666"/>
        <v>0.41264364899082107</v>
      </c>
      <c r="D21371" s="9">
        <f t="shared" ca="1" si="667"/>
        <v>165.58500515425607</v>
      </c>
    </row>
    <row r="21372" spans="2:4" x14ac:dyDescent="0.25">
      <c r="B21372" s="13">
        <v>21362</v>
      </c>
      <c r="C21372" s="9">
        <f t="shared" ca="1" si="666"/>
        <v>0.87205367700522396</v>
      </c>
      <c r="D21372" s="9">
        <f t="shared" ca="1" si="667"/>
        <v>192.72305478440467</v>
      </c>
    </row>
    <row r="21373" spans="2:4" x14ac:dyDescent="0.25">
      <c r="B21373" s="13">
        <v>21363</v>
      </c>
      <c r="C21373" s="9">
        <f t="shared" ca="1" si="666"/>
        <v>0.73441987851491231</v>
      </c>
      <c r="D21373" s="9">
        <f t="shared" ca="1" si="667"/>
        <v>182.52471739774356</v>
      </c>
    </row>
    <row r="21374" spans="2:4" x14ac:dyDescent="0.25">
      <c r="B21374" s="13">
        <v>21364</v>
      </c>
      <c r="C21374" s="9">
        <f t="shared" ca="1" si="666"/>
        <v>0.39042327796293774</v>
      </c>
      <c r="D21374" s="9">
        <f t="shared" ca="1" si="667"/>
        <v>164.43568006795536</v>
      </c>
    </row>
    <row r="21375" spans="2:4" x14ac:dyDescent="0.25">
      <c r="B21375" s="13">
        <v>21365</v>
      </c>
      <c r="C21375" s="9">
        <f t="shared" ca="1" si="666"/>
        <v>0.46338747518110246</v>
      </c>
      <c r="D21375" s="9">
        <f t="shared" ca="1" si="667"/>
        <v>168.16193603449346</v>
      </c>
    </row>
    <row r="21376" spans="2:4" x14ac:dyDescent="0.25">
      <c r="B21376" s="13">
        <v>21366</v>
      </c>
      <c r="C21376" s="9">
        <f t="shared" ca="1" si="666"/>
        <v>0.71165045638947177</v>
      </c>
      <c r="D21376" s="9">
        <f t="shared" ca="1" si="667"/>
        <v>181.16425582782443</v>
      </c>
    </row>
    <row r="21377" spans="2:4" x14ac:dyDescent="0.25">
      <c r="B21377" s="13">
        <v>21367</v>
      </c>
      <c r="C21377" s="9">
        <f t="shared" ca="1" si="666"/>
        <v>0.41706771678609145</v>
      </c>
      <c r="D21377" s="9">
        <f t="shared" ca="1" si="667"/>
        <v>165.8119856724467</v>
      </c>
    </row>
    <row r="21378" spans="2:4" x14ac:dyDescent="0.25">
      <c r="B21378" s="13">
        <v>21368</v>
      </c>
      <c r="C21378" s="9">
        <f t="shared" ca="1" si="666"/>
        <v>0.11095809625906916</v>
      </c>
      <c r="D21378" s="9">
        <f t="shared" ca="1" si="667"/>
        <v>145.57102677937343</v>
      </c>
    </row>
    <row r="21379" spans="2:4" x14ac:dyDescent="0.25">
      <c r="B21379" s="13">
        <v>21369</v>
      </c>
      <c r="C21379" s="9">
        <f t="shared" ca="1" si="666"/>
        <v>0.54769871301112072</v>
      </c>
      <c r="D21379" s="9">
        <f t="shared" ca="1" si="667"/>
        <v>172.39698482944726</v>
      </c>
    </row>
    <row r="21380" spans="2:4" x14ac:dyDescent="0.25">
      <c r="B21380" s="13">
        <v>21370</v>
      </c>
      <c r="C21380" s="9">
        <f t="shared" ca="1" si="666"/>
        <v>0.82929031005076637</v>
      </c>
      <c r="D21380" s="9">
        <f t="shared" ca="1" si="667"/>
        <v>189.02728980079425</v>
      </c>
    </row>
    <row r="21381" spans="2:4" x14ac:dyDescent="0.25">
      <c r="B21381" s="13">
        <v>21371</v>
      </c>
      <c r="C21381" s="9">
        <f t="shared" ca="1" si="666"/>
        <v>0.87897009930384495</v>
      </c>
      <c r="D21381" s="9">
        <f t="shared" ca="1" si="667"/>
        <v>193.39707636381323</v>
      </c>
    </row>
    <row r="21382" spans="2:4" x14ac:dyDescent="0.25">
      <c r="B21382" s="13">
        <v>21372</v>
      </c>
      <c r="C21382" s="9">
        <f t="shared" ca="1" si="666"/>
        <v>0.51476502255884704</v>
      </c>
      <c r="D21382" s="9">
        <f t="shared" ca="1" si="667"/>
        <v>170.74037752755939</v>
      </c>
    </row>
    <row r="21383" spans="2:4" x14ac:dyDescent="0.25">
      <c r="B21383" s="13">
        <v>21373</v>
      </c>
      <c r="C21383" s="9">
        <f t="shared" ca="1" si="666"/>
        <v>0.78563683126301775</v>
      </c>
      <c r="D21383" s="9">
        <f t="shared" ca="1" si="667"/>
        <v>185.82746080347945</v>
      </c>
    </row>
    <row r="21384" spans="2:4" x14ac:dyDescent="0.25">
      <c r="B21384" s="13">
        <v>21374</v>
      </c>
      <c r="C21384" s="9">
        <f t="shared" ca="1" si="666"/>
        <v>0.54458914723966001</v>
      </c>
      <c r="D21384" s="9">
        <f t="shared" ca="1" si="667"/>
        <v>172.24004290729755</v>
      </c>
    </row>
    <row r="21385" spans="2:4" x14ac:dyDescent="0.25">
      <c r="B21385" s="13">
        <v>21375</v>
      </c>
      <c r="C21385" s="9">
        <f t="shared" ca="1" si="666"/>
        <v>1.3556582278299145E-2</v>
      </c>
      <c r="D21385" s="9">
        <f t="shared" ca="1" si="667"/>
        <v>125.8023057717229</v>
      </c>
    </row>
    <row r="21386" spans="2:4" x14ac:dyDescent="0.25">
      <c r="B21386" s="13">
        <v>21376</v>
      </c>
      <c r="C21386" s="9">
        <f t="shared" ca="1" si="666"/>
        <v>0.79593146296892914</v>
      </c>
      <c r="D21386" s="9">
        <f t="shared" ca="1" si="667"/>
        <v>186.54352841996561</v>
      </c>
    </row>
    <row r="21387" spans="2:4" x14ac:dyDescent="0.25">
      <c r="B21387" s="13">
        <v>21377</v>
      </c>
      <c r="C21387" s="9">
        <f t="shared" ca="1" si="666"/>
        <v>0.52502705058725929</v>
      </c>
      <c r="D21387" s="9">
        <f t="shared" ca="1" si="667"/>
        <v>171.25549434593748</v>
      </c>
    </row>
    <row r="21388" spans="2:4" x14ac:dyDescent="0.25">
      <c r="B21388" s="13">
        <v>21378</v>
      </c>
      <c r="C21388" s="9">
        <f t="shared" ref="C21388:C21451" ca="1" si="668">RAND()</f>
        <v>0.84694523030395752</v>
      </c>
      <c r="D21388" s="9">
        <f t="shared" ref="D21388:D21451" ca="1" si="669">_xlfn.NORM.INV(C21388,$C$6,$C$7)</f>
        <v>190.46839017076493</v>
      </c>
    </row>
    <row r="21389" spans="2:4" x14ac:dyDescent="0.25">
      <c r="B21389" s="13">
        <v>21379</v>
      </c>
      <c r="C21389" s="9">
        <f t="shared" ca="1" si="668"/>
        <v>3.1310108041144646E-2</v>
      </c>
      <c r="D21389" s="9">
        <f t="shared" ca="1" si="669"/>
        <v>132.76242969628092</v>
      </c>
    </row>
    <row r="21390" spans="2:4" x14ac:dyDescent="0.25">
      <c r="B21390" s="13">
        <v>21380</v>
      </c>
      <c r="C21390" s="9">
        <f t="shared" ca="1" si="668"/>
        <v>0.38279132008438654</v>
      </c>
      <c r="D21390" s="9">
        <f t="shared" ca="1" si="669"/>
        <v>164.03684168625972</v>
      </c>
    </row>
    <row r="21391" spans="2:4" x14ac:dyDescent="0.25">
      <c r="B21391" s="13">
        <v>21381</v>
      </c>
      <c r="C21391" s="9">
        <f t="shared" ca="1" si="668"/>
        <v>0.12053371745846575</v>
      </c>
      <c r="D21391" s="9">
        <f t="shared" ca="1" si="669"/>
        <v>146.55354169946347</v>
      </c>
    </row>
    <row r="21392" spans="2:4" x14ac:dyDescent="0.25">
      <c r="B21392" s="13">
        <v>21382</v>
      </c>
      <c r="C21392" s="9">
        <f t="shared" ca="1" si="668"/>
        <v>0.68827951403811549</v>
      </c>
      <c r="D21392" s="9">
        <f t="shared" ca="1" si="669"/>
        <v>179.8195892900801</v>
      </c>
    </row>
    <row r="21393" spans="2:4" x14ac:dyDescent="0.25">
      <c r="B21393" s="13">
        <v>21383</v>
      </c>
      <c r="C21393" s="9">
        <f t="shared" ca="1" si="668"/>
        <v>1.0588779675784421E-2</v>
      </c>
      <c r="D21393" s="9">
        <f t="shared" ca="1" si="669"/>
        <v>123.90392227088185</v>
      </c>
    </row>
    <row r="21394" spans="2:4" x14ac:dyDescent="0.25">
      <c r="B21394" s="13">
        <v>21384</v>
      </c>
      <c r="C21394" s="9">
        <f t="shared" ca="1" si="668"/>
        <v>0.23733547082616824</v>
      </c>
      <c r="D21394" s="9">
        <f t="shared" ca="1" si="669"/>
        <v>155.70200338635723</v>
      </c>
    </row>
    <row r="21395" spans="2:4" x14ac:dyDescent="0.25">
      <c r="B21395" s="13">
        <v>21385</v>
      </c>
      <c r="C21395" s="9">
        <f t="shared" ca="1" si="668"/>
        <v>0.92154280135321665</v>
      </c>
      <c r="D21395" s="9">
        <f t="shared" ca="1" si="669"/>
        <v>198.31051545861789</v>
      </c>
    </row>
    <row r="21396" spans="2:4" x14ac:dyDescent="0.25">
      <c r="B21396" s="13">
        <v>21386</v>
      </c>
      <c r="C21396" s="9">
        <f t="shared" ca="1" si="668"/>
        <v>0.92023197722587979</v>
      </c>
      <c r="D21396" s="9">
        <f t="shared" ca="1" si="669"/>
        <v>198.13267327089054</v>
      </c>
    </row>
    <row r="21397" spans="2:4" x14ac:dyDescent="0.25">
      <c r="B21397" s="13">
        <v>21387</v>
      </c>
      <c r="C21397" s="9">
        <f t="shared" ca="1" si="668"/>
        <v>0.59972793828231319</v>
      </c>
      <c r="D21397" s="9">
        <f t="shared" ca="1" si="669"/>
        <v>175.05285935368627</v>
      </c>
    </row>
    <row r="21398" spans="2:4" x14ac:dyDescent="0.25">
      <c r="B21398" s="13">
        <v>21388</v>
      </c>
      <c r="C21398" s="9">
        <f t="shared" ca="1" si="668"/>
        <v>0.44164152408286306</v>
      </c>
      <c r="D21398" s="9">
        <f t="shared" ca="1" si="669"/>
        <v>167.06382677730991</v>
      </c>
    </row>
    <row r="21399" spans="2:4" x14ac:dyDescent="0.25">
      <c r="B21399" s="13">
        <v>21389</v>
      </c>
      <c r="C21399" s="9">
        <f t="shared" ca="1" si="668"/>
        <v>0.41699033838324251</v>
      </c>
      <c r="D21399" s="9">
        <f t="shared" ca="1" si="669"/>
        <v>165.80802042472152</v>
      </c>
    </row>
    <row r="21400" spans="2:4" x14ac:dyDescent="0.25">
      <c r="B21400" s="13">
        <v>21390</v>
      </c>
      <c r="C21400" s="9">
        <f t="shared" ca="1" si="668"/>
        <v>0.82442998568289738</v>
      </c>
      <c r="D21400" s="9">
        <f t="shared" ca="1" si="669"/>
        <v>188.64760574371547</v>
      </c>
    </row>
    <row r="21401" spans="2:4" x14ac:dyDescent="0.25">
      <c r="B21401" s="13">
        <v>21391</v>
      </c>
      <c r="C21401" s="9">
        <f t="shared" ca="1" si="668"/>
        <v>0.72501496173957269</v>
      </c>
      <c r="D21401" s="9">
        <f t="shared" ca="1" si="669"/>
        <v>181.95609932638169</v>
      </c>
    </row>
    <row r="21402" spans="2:4" x14ac:dyDescent="0.25">
      <c r="B21402" s="13">
        <v>21392</v>
      </c>
      <c r="C21402" s="9">
        <f t="shared" ca="1" si="668"/>
        <v>0.71446559759857631</v>
      </c>
      <c r="D21402" s="9">
        <f t="shared" ca="1" si="669"/>
        <v>181.32956233690015</v>
      </c>
    </row>
    <row r="21403" spans="2:4" x14ac:dyDescent="0.25">
      <c r="B21403" s="13">
        <v>21393</v>
      </c>
      <c r="C21403" s="9">
        <f t="shared" ca="1" si="668"/>
        <v>0.99106524280759134</v>
      </c>
      <c r="D21403" s="9">
        <f t="shared" ca="1" si="669"/>
        <v>217.36621727664075</v>
      </c>
    </row>
    <row r="21404" spans="2:4" x14ac:dyDescent="0.25">
      <c r="B21404" s="13">
        <v>21394</v>
      </c>
      <c r="C21404" s="9">
        <f t="shared" ca="1" si="668"/>
        <v>0.58827700756960921</v>
      </c>
      <c r="D21404" s="9">
        <f t="shared" ca="1" si="669"/>
        <v>174.46230049907075</v>
      </c>
    </row>
    <row r="21405" spans="2:4" x14ac:dyDescent="0.25">
      <c r="B21405" s="13">
        <v>21395</v>
      </c>
      <c r="C21405" s="9">
        <f t="shared" ca="1" si="668"/>
        <v>0.81055011881299288</v>
      </c>
      <c r="D21405" s="9">
        <f t="shared" ca="1" si="669"/>
        <v>187.5985065754119</v>
      </c>
    </row>
    <row r="21406" spans="2:4" x14ac:dyDescent="0.25">
      <c r="B21406" s="13">
        <v>21396</v>
      </c>
      <c r="C21406" s="9">
        <f t="shared" ca="1" si="668"/>
        <v>0.56280031027033339</v>
      </c>
      <c r="D21406" s="9">
        <f t="shared" ca="1" si="669"/>
        <v>173.16145737347341</v>
      </c>
    </row>
    <row r="21407" spans="2:4" x14ac:dyDescent="0.25">
      <c r="B21407" s="13">
        <v>21397</v>
      </c>
      <c r="C21407" s="9">
        <f t="shared" ca="1" si="668"/>
        <v>0.11471692232243036</v>
      </c>
      <c r="D21407" s="9">
        <f t="shared" ca="1" si="669"/>
        <v>145.96362940445314</v>
      </c>
    </row>
    <row r="21408" spans="2:4" x14ac:dyDescent="0.25">
      <c r="B21408" s="13">
        <v>21398</v>
      </c>
      <c r="C21408" s="9">
        <f t="shared" ca="1" si="668"/>
        <v>0.43926587525966876</v>
      </c>
      <c r="D21408" s="9">
        <f t="shared" ca="1" si="669"/>
        <v>166.94338507415691</v>
      </c>
    </row>
    <row r="21409" spans="2:4" x14ac:dyDescent="0.25">
      <c r="B21409" s="13">
        <v>21399</v>
      </c>
      <c r="C21409" s="9">
        <f t="shared" ca="1" si="668"/>
        <v>0.87459327524312569</v>
      </c>
      <c r="D21409" s="9">
        <f t="shared" ca="1" si="669"/>
        <v>192.9675164839748</v>
      </c>
    </row>
    <row r="21410" spans="2:4" x14ac:dyDescent="0.25">
      <c r="B21410" s="13">
        <v>21400</v>
      </c>
      <c r="C21410" s="9">
        <f t="shared" ca="1" si="668"/>
        <v>0.78792057006976779</v>
      </c>
      <c r="D21410" s="9">
        <f t="shared" ca="1" si="669"/>
        <v>185.98453789251221</v>
      </c>
    </row>
    <row r="21411" spans="2:4" x14ac:dyDescent="0.25">
      <c r="B21411" s="13">
        <v>21401</v>
      </c>
      <c r="C21411" s="9">
        <f t="shared" ca="1" si="668"/>
        <v>0.92456286604979077</v>
      </c>
      <c r="D21411" s="9">
        <f t="shared" ca="1" si="669"/>
        <v>198.72900466596278</v>
      </c>
    </row>
    <row r="21412" spans="2:4" x14ac:dyDescent="0.25">
      <c r="B21412" s="13">
        <v>21402</v>
      </c>
      <c r="C21412" s="9">
        <f t="shared" ca="1" si="668"/>
        <v>0.23963834236385773</v>
      </c>
      <c r="D21412" s="9">
        <f t="shared" ca="1" si="669"/>
        <v>155.85067196081471</v>
      </c>
    </row>
    <row r="21413" spans="2:4" x14ac:dyDescent="0.25">
      <c r="B21413" s="13">
        <v>21403</v>
      </c>
      <c r="C21413" s="9">
        <f t="shared" ca="1" si="668"/>
        <v>0.23015931400847522</v>
      </c>
      <c r="D21413" s="9">
        <f t="shared" ca="1" si="669"/>
        <v>155.2335543154831</v>
      </c>
    </row>
    <row r="21414" spans="2:4" x14ac:dyDescent="0.25">
      <c r="B21414" s="13">
        <v>21404</v>
      </c>
      <c r="C21414" s="9">
        <f t="shared" ca="1" si="668"/>
        <v>0.68110472851119641</v>
      </c>
      <c r="D21414" s="9">
        <f t="shared" ca="1" si="669"/>
        <v>179.41580457593392</v>
      </c>
    </row>
    <row r="21415" spans="2:4" x14ac:dyDescent="0.25">
      <c r="B21415" s="13">
        <v>21405</v>
      </c>
      <c r="C21415" s="9">
        <f t="shared" ca="1" si="668"/>
        <v>0.60582932248560939</v>
      </c>
      <c r="D21415" s="9">
        <f t="shared" ca="1" si="669"/>
        <v>175.36930148718824</v>
      </c>
    </row>
    <row r="21416" spans="2:4" x14ac:dyDescent="0.25">
      <c r="B21416" s="13">
        <v>21406</v>
      </c>
      <c r="C21416" s="9">
        <f t="shared" ca="1" si="668"/>
        <v>0.49649521945615438</v>
      </c>
      <c r="D21416" s="9">
        <f t="shared" ca="1" si="669"/>
        <v>169.82429409966974</v>
      </c>
    </row>
    <row r="21417" spans="2:4" x14ac:dyDescent="0.25">
      <c r="B21417" s="13">
        <v>21407</v>
      </c>
      <c r="C21417" s="9">
        <f t="shared" ca="1" si="668"/>
        <v>0.97737987862303477</v>
      </c>
      <c r="D21417" s="9">
        <f t="shared" ca="1" si="669"/>
        <v>210.04827651045147</v>
      </c>
    </row>
    <row r="21418" spans="2:4" x14ac:dyDescent="0.25">
      <c r="B21418" s="13">
        <v>21408</v>
      </c>
      <c r="C21418" s="9">
        <f t="shared" ca="1" si="668"/>
        <v>0.35885343029603789</v>
      </c>
      <c r="D21418" s="9">
        <f t="shared" ca="1" si="669"/>
        <v>162.76949574376954</v>
      </c>
    </row>
    <row r="21419" spans="2:4" x14ac:dyDescent="0.25">
      <c r="B21419" s="13">
        <v>21409</v>
      </c>
      <c r="C21419" s="9">
        <f t="shared" ca="1" si="668"/>
        <v>0.99554262128571736</v>
      </c>
      <c r="D21419" s="9">
        <f t="shared" ca="1" si="669"/>
        <v>222.30611800608443</v>
      </c>
    </row>
    <row r="21420" spans="2:4" x14ac:dyDescent="0.25">
      <c r="B21420" s="13">
        <v>21410</v>
      </c>
      <c r="C21420" s="9">
        <f t="shared" ca="1" si="668"/>
        <v>0.3797617113412205</v>
      </c>
      <c r="D21420" s="9">
        <f t="shared" ca="1" si="669"/>
        <v>163.87786641791195</v>
      </c>
    </row>
    <row r="21421" spans="2:4" x14ac:dyDescent="0.25">
      <c r="B21421" s="13">
        <v>21411</v>
      </c>
      <c r="C21421" s="9">
        <f t="shared" ca="1" si="668"/>
        <v>0.10928331019152027</v>
      </c>
      <c r="D21421" s="9">
        <f t="shared" ca="1" si="669"/>
        <v>145.39302950036517</v>
      </c>
    </row>
    <row r="21422" spans="2:4" x14ac:dyDescent="0.25">
      <c r="B21422" s="13">
        <v>21412</v>
      </c>
      <c r="C21422" s="9">
        <f t="shared" ca="1" si="668"/>
        <v>0.92335279241554002</v>
      </c>
      <c r="D21422" s="9">
        <f t="shared" ca="1" si="669"/>
        <v>198.55982235162526</v>
      </c>
    </row>
    <row r="21423" spans="2:4" x14ac:dyDescent="0.25">
      <c r="B21423" s="13">
        <v>21413</v>
      </c>
      <c r="C21423" s="9">
        <f t="shared" ca="1" si="668"/>
        <v>0.80757248367446499</v>
      </c>
      <c r="D21423" s="9">
        <f t="shared" ca="1" si="669"/>
        <v>187.3797110658694</v>
      </c>
    </row>
    <row r="21424" spans="2:4" x14ac:dyDescent="0.25">
      <c r="B21424" s="13">
        <v>21414</v>
      </c>
      <c r="C21424" s="9">
        <f t="shared" ca="1" si="668"/>
        <v>0.51270686533529486</v>
      </c>
      <c r="D21424" s="9">
        <f t="shared" ca="1" si="669"/>
        <v>170.63713550882608</v>
      </c>
    </row>
    <row r="21425" spans="2:4" x14ac:dyDescent="0.25">
      <c r="B21425" s="13">
        <v>21415</v>
      </c>
      <c r="C21425" s="9">
        <f t="shared" ca="1" si="668"/>
        <v>0.66960932512640636</v>
      </c>
      <c r="D21425" s="9">
        <f t="shared" ca="1" si="669"/>
        <v>178.7766930435975</v>
      </c>
    </row>
    <row r="21426" spans="2:4" x14ac:dyDescent="0.25">
      <c r="B21426" s="13">
        <v>21416</v>
      </c>
      <c r="C21426" s="9">
        <f t="shared" ca="1" si="668"/>
        <v>0.74462353349338362</v>
      </c>
      <c r="D21426" s="9">
        <f t="shared" ca="1" si="669"/>
        <v>183.15331506550089</v>
      </c>
    </row>
    <row r="21427" spans="2:4" x14ac:dyDescent="0.25">
      <c r="B21427" s="13">
        <v>21417</v>
      </c>
      <c r="C21427" s="9">
        <f t="shared" ca="1" si="668"/>
        <v>0.43427488426490568</v>
      </c>
      <c r="D21427" s="9">
        <f t="shared" ca="1" si="669"/>
        <v>166.68998268678357</v>
      </c>
    </row>
    <row r="21428" spans="2:4" x14ac:dyDescent="0.25">
      <c r="B21428" s="13">
        <v>21418</v>
      </c>
      <c r="C21428" s="9">
        <f t="shared" ca="1" si="668"/>
        <v>0.67957439533484432</v>
      </c>
      <c r="D21428" s="9">
        <f t="shared" ca="1" si="669"/>
        <v>179.33017993470708</v>
      </c>
    </row>
    <row r="21429" spans="2:4" x14ac:dyDescent="0.25">
      <c r="B21429" s="13">
        <v>21419</v>
      </c>
      <c r="C21429" s="9">
        <f t="shared" ca="1" si="668"/>
        <v>0.53247050436022103</v>
      </c>
      <c r="D21429" s="9">
        <f t="shared" ca="1" si="669"/>
        <v>171.62963114518084</v>
      </c>
    </row>
    <row r="21430" spans="2:4" x14ac:dyDescent="0.25">
      <c r="B21430" s="13">
        <v>21420</v>
      </c>
      <c r="C21430" s="9">
        <f t="shared" ca="1" si="668"/>
        <v>1.1558185398719667E-2</v>
      </c>
      <c r="D21430" s="9">
        <f t="shared" ca="1" si="669"/>
        <v>124.56988219298783</v>
      </c>
    </row>
    <row r="21431" spans="2:4" x14ac:dyDescent="0.25">
      <c r="B21431" s="13">
        <v>21421</v>
      </c>
      <c r="C21431" s="9">
        <f t="shared" ca="1" si="668"/>
        <v>0.39397975375445227</v>
      </c>
      <c r="D21431" s="9">
        <f t="shared" ca="1" si="669"/>
        <v>164.62077513762662</v>
      </c>
    </row>
    <row r="21432" spans="2:4" x14ac:dyDescent="0.25">
      <c r="B21432" s="13">
        <v>21422</v>
      </c>
      <c r="C21432" s="9">
        <f t="shared" ca="1" si="668"/>
        <v>7.1755740612183372E-2</v>
      </c>
      <c r="D21432" s="9">
        <f t="shared" ca="1" si="669"/>
        <v>140.74322310875806</v>
      </c>
    </row>
    <row r="21433" spans="2:4" x14ac:dyDescent="0.25">
      <c r="B21433" s="13">
        <v>21423</v>
      </c>
      <c r="C21433" s="9">
        <f t="shared" ca="1" si="668"/>
        <v>0.33771737978575256</v>
      </c>
      <c r="D21433" s="9">
        <f t="shared" ca="1" si="669"/>
        <v>161.62598259416248</v>
      </c>
    </row>
    <row r="21434" spans="2:4" x14ac:dyDescent="0.25">
      <c r="B21434" s="13">
        <v>21424</v>
      </c>
      <c r="C21434" s="9">
        <f t="shared" ca="1" si="668"/>
        <v>0.41527029668654458</v>
      </c>
      <c r="D21434" s="9">
        <f t="shared" ca="1" si="669"/>
        <v>165.71983422342009</v>
      </c>
    </row>
    <row r="21435" spans="2:4" x14ac:dyDescent="0.25">
      <c r="B21435" s="13">
        <v>21425</v>
      </c>
      <c r="C21435" s="9">
        <f t="shared" ca="1" si="668"/>
        <v>0.20358008336393607</v>
      </c>
      <c r="D21435" s="9">
        <f t="shared" ca="1" si="669"/>
        <v>153.42197071380579</v>
      </c>
    </row>
    <row r="21436" spans="2:4" x14ac:dyDescent="0.25">
      <c r="B21436" s="13">
        <v>21426</v>
      </c>
      <c r="C21436" s="9">
        <f t="shared" ca="1" si="668"/>
        <v>0.66973654784597036</v>
      </c>
      <c r="D21436" s="9">
        <f t="shared" ca="1" si="669"/>
        <v>178.783716249337</v>
      </c>
    </row>
    <row r="21437" spans="2:4" x14ac:dyDescent="0.25">
      <c r="B21437" s="13">
        <v>21427</v>
      </c>
      <c r="C21437" s="9">
        <f t="shared" ca="1" si="668"/>
        <v>0.22444357799725589</v>
      </c>
      <c r="D21437" s="9">
        <f t="shared" ca="1" si="669"/>
        <v>154.85456780440782</v>
      </c>
    </row>
    <row r="21438" spans="2:4" x14ac:dyDescent="0.25">
      <c r="B21438" s="13">
        <v>21428</v>
      </c>
      <c r="C21438" s="9">
        <f t="shared" ca="1" si="668"/>
        <v>0.72507810922635441</v>
      </c>
      <c r="D21438" s="9">
        <f t="shared" ca="1" si="669"/>
        <v>181.95988464682461</v>
      </c>
    </row>
    <row r="21439" spans="2:4" x14ac:dyDescent="0.25">
      <c r="B21439" s="13">
        <v>21429</v>
      </c>
      <c r="C21439" s="9">
        <f t="shared" ca="1" si="668"/>
        <v>0.68228490955131094</v>
      </c>
      <c r="D21439" s="9">
        <f t="shared" ca="1" si="669"/>
        <v>179.48195562043128</v>
      </c>
    </row>
    <row r="21440" spans="2:4" x14ac:dyDescent="0.25">
      <c r="B21440" s="13">
        <v>21430</v>
      </c>
      <c r="C21440" s="9">
        <f t="shared" ca="1" si="668"/>
        <v>0.93634030515912603</v>
      </c>
      <c r="D21440" s="9">
        <f t="shared" ca="1" si="669"/>
        <v>200.49516637653045</v>
      </c>
    </row>
    <row r="21441" spans="2:4" x14ac:dyDescent="0.25">
      <c r="B21441" s="13">
        <v>21431</v>
      </c>
      <c r="C21441" s="9">
        <f t="shared" ca="1" si="668"/>
        <v>0.67000582357593208</v>
      </c>
      <c r="D21441" s="9">
        <f t="shared" ca="1" si="669"/>
        <v>178.79858492700356</v>
      </c>
    </row>
    <row r="21442" spans="2:4" x14ac:dyDescent="0.25">
      <c r="B21442" s="13">
        <v>21432</v>
      </c>
      <c r="C21442" s="9">
        <f t="shared" ca="1" si="668"/>
        <v>0.24062930076088118</v>
      </c>
      <c r="D21442" s="9">
        <f t="shared" ca="1" si="669"/>
        <v>155.91440586553242</v>
      </c>
    </row>
    <row r="21443" spans="2:4" x14ac:dyDescent="0.25">
      <c r="B21443" s="13">
        <v>21433</v>
      </c>
      <c r="C21443" s="9">
        <f t="shared" ca="1" si="668"/>
        <v>0.85417530182947832</v>
      </c>
      <c r="D21443" s="9">
        <f t="shared" ca="1" si="669"/>
        <v>191.09020386297752</v>
      </c>
    </row>
    <row r="21444" spans="2:4" x14ac:dyDescent="0.25">
      <c r="B21444" s="13">
        <v>21434</v>
      </c>
      <c r="C21444" s="9">
        <f t="shared" ca="1" si="668"/>
        <v>0.21328589401208231</v>
      </c>
      <c r="D21444" s="9">
        <f t="shared" ca="1" si="669"/>
        <v>154.09856573974773</v>
      </c>
    </row>
    <row r="21445" spans="2:4" x14ac:dyDescent="0.25">
      <c r="B21445" s="13">
        <v>21435</v>
      </c>
      <c r="C21445" s="9">
        <f t="shared" ca="1" si="668"/>
        <v>0.67521027941084166</v>
      </c>
      <c r="D21445" s="9">
        <f t="shared" ca="1" si="669"/>
        <v>179.08693031580293</v>
      </c>
    </row>
    <row r="21446" spans="2:4" x14ac:dyDescent="0.25">
      <c r="B21446" s="13">
        <v>21436</v>
      </c>
      <c r="C21446" s="9">
        <f t="shared" ca="1" si="668"/>
        <v>0.43887360280172916</v>
      </c>
      <c r="D21446" s="9">
        <f t="shared" ca="1" si="669"/>
        <v>166.92348691981775</v>
      </c>
    </row>
    <row r="21447" spans="2:4" x14ac:dyDescent="0.25">
      <c r="B21447" s="13">
        <v>21437</v>
      </c>
      <c r="C21447" s="9">
        <f t="shared" ca="1" si="668"/>
        <v>5.9144386656903802E-2</v>
      </c>
      <c r="D21447" s="9">
        <f t="shared" ca="1" si="669"/>
        <v>138.76006659814215</v>
      </c>
    </row>
    <row r="21448" spans="2:4" x14ac:dyDescent="0.25">
      <c r="B21448" s="13">
        <v>21438</v>
      </c>
      <c r="C21448" s="9">
        <f t="shared" ca="1" si="668"/>
        <v>0.36775207258187481</v>
      </c>
      <c r="D21448" s="9">
        <f t="shared" ca="1" si="669"/>
        <v>163.24374086311244</v>
      </c>
    </row>
    <row r="21449" spans="2:4" x14ac:dyDescent="0.25">
      <c r="B21449" s="13">
        <v>21439</v>
      </c>
      <c r="C21449" s="9">
        <f t="shared" ca="1" si="668"/>
        <v>9.151375126896788E-2</v>
      </c>
      <c r="D21449" s="9">
        <f t="shared" ca="1" si="669"/>
        <v>143.37017988584472</v>
      </c>
    </row>
    <row r="21450" spans="2:4" x14ac:dyDescent="0.25">
      <c r="B21450" s="13">
        <v>21440</v>
      </c>
      <c r="C21450" s="9">
        <f t="shared" ca="1" si="668"/>
        <v>0.4589471196820134</v>
      </c>
      <c r="D21450" s="9">
        <f t="shared" ca="1" si="669"/>
        <v>167.93826798367968</v>
      </c>
    </row>
    <row r="21451" spans="2:4" x14ac:dyDescent="0.25">
      <c r="B21451" s="13">
        <v>21441</v>
      </c>
      <c r="C21451" s="9">
        <f t="shared" ca="1" si="668"/>
        <v>0.89017145127141228</v>
      </c>
      <c r="D21451" s="9">
        <f t="shared" ca="1" si="669"/>
        <v>194.54880865497569</v>
      </c>
    </row>
    <row r="21452" spans="2:4" x14ac:dyDescent="0.25">
      <c r="B21452" s="13">
        <v>21442</v>
      </c>
      <c r="C21452" s="9">
        <f t="shared" ref="C21452:C21515" ca="1" si="670">RAND()</f>
        <v>0.5243178484117782</v>
      </c>
      <c r="D21452" s="9">
        <f t="shared" ref="D21452:D21515" ca="1" si="671">_xlfn.NORM.INV(C21452,$C$6,$C$7)</f>
        <v>171.21987207160066</v>
      </c>
    </row>
    <row r="21453" spans="2:4" x14ac:dyDescent="0.25">
      <c r="B21453" s="13">
        <v>21443</v>
      </c>
      <c r="C21453" s="9">
        <f t="shared" ca="1" si="670"/>
        <v>0.48496427362349936</v>
      </c>
      <c r="D21453" s="9">
        <f t="shared" ca="1" si="671"/>
        <v>169.24604192177534</v>
      </c>
    </row>
    <row r="21454" spans="2:4" x14ac:dyDescent="0.25">
      <c r="B21454" s="13">
        <v>21444</v>
      </c>
      <c r="C21454" s="9">
        <f t="shared" ca="1" si="670"/>
        <v>0.91283117462988894</v>
      </c>
      <c r="D21454" s="9">
        <f t="shared" ca="1" si="671"/>
        <v>197.16794598849324</v>
      </c>
    </row>
    <row r="21455" spans="2:4" x14ac:dyDescent="0.25">
      <c r="B21455" s="13">
        <v>21445</v>
      </c>
      <c r="C21455" s="9">
        <f t="shared" ca="1" si="670"/>
        <v>0.27125202301414897</v>
      </c>
      <c r="D21455" s="9">
        <f t="shared" ca="1" si="671"/>
        <v>157.81938466993853</v>
      </c>
    </row>
    <row r="21456" spans="2:4" x14ac:dyDescent="0.25">
      <c r="B21456" s="13">
        <v>21446</v>
      </c>
      <c r="C21456" s="9">
        <f t="shared" ca="1" si="670"/>
        <v>0.52300207344944771</v>
      </c>
      <c r="D21456" s="9">
        <f t="shared" ca="1" si="671"/>
        <v>171.15379262260151</v>
      </c>
    </row>
    <row r="21457" spans="2:4" x14ac:dyDescent="0.25">
      <c r="B21457" s="13">
        <v>21447</v>
      </c>
      <c r="C21457" s="9">
        <f t="shared" ca="1" si="670"/>
        <v>0.56514383264830648</v>
      </c>
      <c r="D21457" s="9">
        <f t="shared" ca="1" si="671"/>
        <v>173.28047785855813</v>
      </c>
    </row>
    <row r="21458" spans="2:4" x14ac:dyDescent="0.25">
      <c r="B21458" s="13">
        <v>21448</v>
      </c>
      <c r="C21458" s="9">
        <f t="shared" ca="1" si="670"/>
        <v>0.66682897630192528</v>
      </c>
      <c r="D21458" s="9">
        <f t="shared" ca="1" si="671"/>
        <v>178.62347477288921</v>
      </c>
    </row>
    <row r="21459" spans="2:4" x14ac:dyDescent="0.25">
      <c r="B21459" s="13">
        <v>21449</v>
      </c>
      <c r="C21459" s="9">
        <f t="shared" ca="1" si="670"/>
        <v>0.22670007343698984</v>
      </c>
      <c r="D21459" s="9">
        <f t="shared" ca="1" si="671"/>
        <v>155.00482932165758</v>
      </c>
    </row>
    <row r="21460" spans="2:4" x14ac:dyDescent="0.25">
      <c r="B21460" s="13">
        <v>21450</v>
      </c>
      <c r="C21460" s="9">
        <f t="shared" ca="1" si="670"/>
        <v>0.81433473555755964</v>
      </c>
      <c r="D21460" s="9">
        <f t="shared" ca="1" si="671"/>
        <v>187.87967712220643</v>
      </c>
    </row>
    <row r="21461" spans="2:4" x14ac:dyDescent="0.25">
      <c r="B21461" s="13">
        <v>21451</v>
      </c>
      <c r="C21461" s="9">
        <f t="shared" ca="1" si="670"/>
        <v>0.14617197251184577</v>
      </c>
      <c r="D21461" s="9">
        <f t="shared" ca="1" si="671"/>
        <v>148.94012886014747</v>
      </c>
    </row>
    <row r="21462" spans="2:4" x14ac:dyDescent="0.25">
      <c r="B21462" s="13">
        <v>21452</v>
      </c>
      <c r="C21462" s="9">
        <f t="shared" ca="1" si="670"/>
        <v>0.83435378946032912</v>
      </c>
      <c r="D21462" s="9">
        <f t="shared" ca="1" si="671"/>
        <v>189.43027854831331</v>
      </c>
    </row>
    <row r="21463" spans="2:4" x14ac:dyDescent="0.25">
      <c r="B21463" s="13">
        <v>21453</v>
      </c>
      <c r="C21463" s="9">
        <f t="shared" ca="1" si="670"/>
        <v>0.42015779951243637</v>
      </c>
      <c r="D21463" s="9">
        <f t="shared" ca="1" si="671"/>
        <v>165.97020386483894</v>
      </c>
    </row>
    <row r="21464" spans="2:4" x14ac:dyDescent="0.25">
      <c r="B21464" s="13">
        <v>21454</v>
      </c>
      <c r="C21464" s="9">
        <f t="shared" ca="1" si="670"/>
        <v>0.26313344978661546</v>
      </c>
      <c r="D21464" s="9">
        <f t="shared" ca="1" si="671"/>
        <v>157.32570201158231</v>
      </c>
    </row>
    <row r="21465" spans="2:4" x14ac:dyDescent="0.25">
      <c r="B21465" s="13">
        <v>21455</v>
      </c>
      <c r="C21465" s="9">
        <f t="shared" ca="1" si="670"/>
        <v>0.47895757936917749</v>
      </c>
      <c r="D21465" s="9">
        <f t="shared" ca="1" si="671"/>
        <v>168.94459984996229</v>
      </c>
    </row>
    <row r="21466" spans="2:4" x14ac:dyDescent="0.25">
      <c r="B21466" s="13">
        <v>21456</v>
      </c>
      <c r="C21466" s="9">
        <f t="shared" ca="1" si="670"/>
        <v>0.52133910589103893</v>
      </c>
      <c r="D21466" s="9">
        <f t="shared" ca="1" si="671"/>
        <v>171.07029476079964</v>
      </c>
    </row>
    <row r="21467" spans="2:4" x14ac:dyDescent="0.25">
      <c r="B21467" s="13">
        <v>21457</v>
      </c>
      <c r="C21467" s="9">
        <f t="shared" ca="1" si="670"/>
        <v>0.5903776118568147</v>
      </c>
      <c r="D21467" s="9">
        <f t="shared" ca="1" si="671"/>
        <v>174.57032881660695</v>
      </c>
    </row>
    <row r="21468" spans="2:4" x14ac:dyDescent="0.25">
      <c r="B21468" s="13">
        <v>21458</v>
      </c>
      <c r="C21468" s="9">
        <f t="shared" ca="1" si="670"/>
        <v>0.13751999120880198</v>
      </c>
      <c r="D21468" s="9">
        <f t="shared" ca="1" si="671"/>
        <v>148.16941108593838</v>
      </c>
    </row>
    <row r="21469" spans="2:4" x14ac:dyDescent="0.25">
      <c r="B21469" s="13">
        <v>21459</v>
      </c>
      <c r="C21469" s="9">
        <f t="shared" ca="1" si="670"/>
        <v>0.36178007097009723</v>
      </c>
      <c r="D21469" s="9">
        <f t="shared" ca="1" si="671"/>
        <v>162.92590445252725</v>
      </c>
    </row>
    <row r="21470" spans="2:4" x14ac:dyDescent="0.25">
      <c r="B21470" s="13">
        <v>21460</v>
      </c>
      <c r="C21470" s="9">
        <f t="shared" ca="1" si="670"/>
        <v>0.26506937004047315</v>
      </c>
      <c r="D21470" s="9">
        <f t="shared" ca="1" si="671"/>
        <v>157.44411520493625</v>
      </c>
    </row>
    <row r="21471" spans="2:4" x14ac:dyDescent="0.25">
      <c r="B21471" s="13">
        <v>21461</v>
      </c>
      <c r="C21471" s="9">
        <f t="shared" ca="1" si="670"/>
        <v>0.349273448555111</v>
      </c>
      <c r="D21471" s="9">
        <f t="shared" ca="1" si="671"/>
        <v>162.25434506846204</v>
      </c>
    </row>
    <row r="21472" spans="2:4" x14ac:dyDescent="0.25">
      <c r="B21472" s="13">
        <v>21462</v>
      </c>
      <c r="C21472" s="9">
        <f t="shared" ca="1" si="670"/>
        <v>0.24127007689686042</v>
      </c>
      <c r="D21472" s="9">
        <f t="shared" ca="1" si="671"/>
        <v>155.95554159096923</v>
      </c>
    </row>
    <row r="21473" spans="2:4" x14ac:dyDescent="0.25">
      <c r="B21473" s="13">
        <v>21463</v>
      </c>
      <c r="C21473" s="9">
        <f t="shared" ca="1" si="670"/>
        <v>0.74087894381659991</v>
      </c>
      <c r="D21473" s="9">
        <f t="shared" ca="1" si="671"/>
        <v>182.92115017041564</v>
      </c>
    </row>
    <row r="21474" spans="2:4" x14ac:dyDescent="0.25">
      <c r="B21474" s="13">
        <v>21464</v>
      </c>
      <c r="C21474" s="9">
        <f t="shared" ca="1" si="670"/>
        <v>0.66415283089485033</v>
      </c>
      <c r="D21474" s="9">
        <f t="shared" ca="1" si="671"/>
        <v>178.47647548859962</v>
      </c>
    </row>
    <row r="21475" spans="2:4" x14ac:dyDescent="0.25">
      <c r="B21475" s="13">
        <v>21465</v>
      </c>
      <c r="C21475" s="9">
        <f t="shared" ca="1" si="670"/>
        <v>0.35214215723460141</v>
      </c>
      <c r="D21475" s="9">
        <f t="shared" ca="1" si="671"/>
        <v>162.40913017360191</v>
      </c>
    </row>
    <row r="21476" spans="2:4" x14ac:dyDescent="0.25">
      <c r="B21476" s="13">
        <v>21466</v>
      </c>
      <c r="C21476" s="9">
        <f t="shared" ca="1" si="670"/>
        <v>0.75366084152559643</v>
      </c>
      <c r="D21476" s="9">
        <f t="shared" ca="1" si="671"/>
        <v>183.72110346706435</v>
      </c>
    </row>
    <row r="21477" spans="2:4" x14ac:dyDescent="0.25">
      <c r="B21477" s="13">
        <v>21467</v>
      </c>
      <c r="C21477" s="9">
        <f t="shared" ca="1" si="670"/>
        <v>0.15793015633487439</v>
      </c>
      <c r="D21477" s="9">
        <f t="shared" ca="1" si="671"/>
        <v>149.93997726045973</v>
      </c>
    </row>
    <row r="21478" spans="2:4" x14ac:dyDescent="0.25">
      <c r="B21478" s="13">
        <v>21468</v>
      </c>
      <c r="C21478" s="9">
        <f t="shared" ca="1" si="670"/>
        <v>0.81060919952678945</v>
      </c>
      <c r="D21478" s="9">
        <f t="shared" ca="1" si="671"/>
        <v>187.60286909742317</v>
      </c>
    </row>
    <row r="21479" spans="2:4" x14ac:dyDescent="0.25">
      <c r="B21479" s="13">
        <v>21469</v>
      </c>
      <c r="C21479" s="9">
        <f t="shared" ca="1" si="670"/>
        <v>0.54173637559963339</v>
      </c>
      <c r="D21479" s="9">
        <f t="shared" ca="1" si="671"/>
        <v>172.09618301490144</v>
      </c>
    </row>
    <row r="21480" spans="2:4" x14ac:dyDescent="0.25">
      <c r="B21480" s="13">
        <v>21470</v>
      </c>
      <c r="C21480" s="9">
        <f t="shared" ca="1" si="670"/>
        <v>0.49576504896746487</v>
      </c>
      <c r="D21480" s="9">
        <f t="shared" ca="1" si="671"/>
        <v>169.78768705241009</v>
      </c>
    </row>
    <row r="21481" spans="2:4" x14ac:dyDescent="0.25">
      <c r="B21481" s="13">
        <v>21471</v>
      </c>
      <c r="C21481" s="9">
        <f t="shared" ca="1" si="670"/>
        <v>0.93790328771088582</v>
      </c>
      <c r="D21481" s="9">
        <f t="shared" ca="1" si="671"/>
        <v>200.74816032405224</v>
      </c>
    </row>
    <row r="21482" spans="2:4" x14ac:dyDescent="0.25">
      <c r="B21482" s="13">
        <v>21472</v>
      </c>
      <c r="C21482" s="9">
        <f t="shared" ca="1" si="670"/>
        <v>0.68957913744394839</v>
      </c>
      <c r="D21482" s="9">
        <f t="shared" ca="1" si="671"/>
        <v>179.89315513539165</v>
      </c>
    </row>
    <row r="21483" spans="2:4" x14ac:dyDescent="0.25">
      <c r="B21483" s="13">
        <v>21473</v>
      </c>
      <c r="C21483" s="9">
        <f t="shared" ca="1" si="670"/>
        <v>1.2851370238507465E-2</v>
      </c>
      <c r="D21483" s="9">
        <f t="shared" ca="1" si="671"/>
        <v>125.38652283358896</v>
      </c>
    </row>
    <row r="21484" spans="2:4" x14ac:dyDescent="0.25">
      <c r="B21484" s="13">
        <v>21474</v>
      </c>
      <c r="C21484" s="9">
        <f t="shared" ca="1" si="670"/>
        <v>0.4126055949856976</v>
      </c>
      <c r="D21484" s="9">
        <f t="shared" ca="1" si="671"/>
        <v>165.5830503347203</v>
      </c>
    </row>
    <row r="21485" spans="2:4" x14ac:dyDescent="0.25">
      <c r="B21485" s="13">
        <v>21475</v>
      </c>
      <c r="C21485" s="9">
        <f t="shared" ca="1" si="670"/>
        <v>0.98772243157112416</v>
      </c>
      <c r="D21485" s="9">
        <f t="shared" ca="1" si="671"/>
        <v>214.96660573050212</v>
      </c>
    </row>
    <row r="21486" spans="2:4" x14ac:dyDescent="0.25">
      <c r="B21486" s="13">
        <v>21476</v>
      </c>
      <c r="C21486" s="9">
        <f t="shared" ca="1" si="670"/>
        <v>0.3989090395828947</v>
      </c>
      <c r="D21486" s="9">
        <f t="shared" ca="1" si="671"/>
        <v>164.87656132093639</v>
      </c>
    </row>
    <row r="21487" spans="2:4" x14ac:dyDescent="0.25">
      <c r="B21487" s="13">
        <v>21477</v>
      </c>
      <c r="C21487" s="9">
        <f t="shared" ca="1" si="670"/>
        <v>0.17984717414934726</v>
      </c>
      <c r="D21487" s="9">
        <f t="shared" ca="1" si="671"/>
        <v>151.68104682537935</v>
      </c>
    </row>
    <row r="21488" spans="2:4" x14ac:dyDescent="0.25">
      <c r="B21488" s="13">
        <v>21478</v>
      </c>
      <c r="C21488" s="9">
        <f t="shared" ca="1" si="670"/>
        <v>0.82194644025183572</v>
      </c>
      <c r="D21488" s="9">
        <f t="shared" ca="1" si="671"/>
        <v>188.45616581512058</v>
      </c>
    </row>
    <row r="21489" spans="2:4" x14ac:dyDescent="0.25">
      <c r="B21489" s="13">
        <v>21479</v>
      </c>
      <c r="C21489" s="9">
        <f t="shared" ca="1" si="670"/>
        <v>0.54286805958278728</v>
      </c>
      <c r="D21489" s="9">
        <f t="shared" ca="1" si="671"/>
        <v>172.15323831132423</v>
      </c>
    </row>
    <row r="21490" spans="2:4" x14ac:dyDescent="0.25">
      <c r="B21490" s="13">
        <v>21480</v>
      </c>
      <c r="C21490" s="9">
        <f t="shared" ca="1" si="670"/>
        <v>0.13416722859272801</v>
      </c>
      <c r="D21490" s="9">
        <f t="shared" ca="1" si="671"/>
        <v>147.86187471220572</v>
      </c>
    </row>
    <row r="21491" spans="2:4" x14ac:dyDescent="0.25">
      <c r="B21491" s="13">
        <v>21481</v>
      </c>
      <c r="C21491" s="9">
        <f t="shared" ca="1" si="670"/>
        <v>7.5902859456023375E-2</v>
      </c>
      <c r="D21491" s="9">
        <f t="shared" ca="1" si="671"/>
        <v>141.33635206300886</v>
      </c>
    </row>
    <row r="21492" spans="2:4" x14ac:dyDescent="0.25">
      <c r="B21492" s="13">
        <v>21482</v>
      </c>
      <c r="C21492" s="9">
        <f t="shared" ca="1" si="670"/>
        <v>0.96140267604934881</v>
      </c>
      <c r="D21492" s="9">
        <f t="shared" ca="1" si="671"/>
        <v>205.34401096798308</v>
      </c>
    </row>
    <row r="21493" spans="2:4" x14ac:dyDescent="0.25">
      <c r="B21493" s="13">
        <v>21483</v>
      </c>
      <c r="C21493" s="9">
        <f t="shared" ca="1" si="670"/>
        <v>0.46211999639556389</v>
      </c>
      <c r="D21493" s="9">
        <f t="shared" ca="1" si="671"/>
        <v>168.09811569435402</v>
      </c>
    </row>
    <row r="21494" spans="2:4" x14ac:dyDescent="0.25">
      <c r="B21494" s="13">
        <v>21484</v>
      </c>
      <c r="C21494" s="9">
        <f t="shared" ca="1" si="670"/>
        <v>0.27136859252657697</v>
      </c>
      <c r="D21494" s="9">
        <f t="shared" ca="1" si="671"/>
        <v>157.82641866937524</v>
      </c>
    </row>
    <row r="21495" spans="2:4" x14ac:dyDescent="0.25">
      <c r="B21495" s="13">
        <v>21485</v>
      </c>
      <c r="C21495" s="9">
        <f t="shared" ca="1" si="670"/>
        <v>9.0450845565808402E-2</v>
      </c>
      <c r="D21495" s="9">
        <f t="shared" ca="1" si="671"/>
        <v>143.24032236668182</v>
      </c>
    </row>
    <row r="21496" spans="2:4" x14ac:dyDescent="0.25">
      <c r="B21496" s="13">
        <v>21486</v>
      </c>
      <c r="C21496" s="9">
        <f t="shared" ca="1" si="670"/>
        <v>0.6803107411506446</v>
      </c>
      <c r="D21496" s="9">
        <f t="shared" ca="1" si="671"/>
        <v>179.37135824365217</v>
      </c>
    </row>
    <row r="21497" spans="2:4" x14ac:dyDescent="0.25">
      <c r="B21497" s="13">
        <v>21487</v>
      </c>
      <c r="C21497" s="9">
        <f t="shared" ca="1" si="670"/>
        <v>0.70231414326763186</v>
      </c>
      <c r="D21497" s="9">
        <f t="shared" ca="1" si="671"/>
        <v>180.62135840519872</v>
      </c>
    </row>
    <row r="21498" spans="2:4" x14ac:dyDescent="0.25">
      <c r="B21498" s="13">
        <v>21488</v>
      </c>
      <c r="C21498" s="9">
        <f t="shared" ca="1" si="670"/>
        <v>0.35407987928065943</v>
      </c>
      <c r="D21498" s="9">
        <f t="shared" ca="1" si="671"/>
        <v>162.51342536683893</v>
      </c>
    </row>
    <row r="21499" spans="2:4" x14ac:dyDescent="0.25">
      <c r="B21499" s="13">
        <v>21489</v>
      </c>
      <c r="C21499" s="9">
        <f t="shared" ca="1" si="670"/>
        <v>0.2886235969722708</v>
      </c>
      <c r="D21499" s="9">
        <f t="shared" ca="1" si="671"/>
        <v>158.85179587948954</v>
      </c>
    </row>
    <row r="21500" spans="2:4" x14ac:dyDescent="0.25">
      <c r="B21500" s="13">
        <v>21490</v>
      </c>
      <c r="C21500" s="9">
        <f t="shared" ca="1" si="670"/>
        <v>0.84972901780969412</v>
      </c>
      <c r="D21500" s="9">
        <f t="shared" ca="1" si="671"/>
        <v>190.70543733895667</v>
      </c>
    </row>
    <row r="21501" spans="2:4" x14ac:dyDescent="0.25">
      <c r="B21501" s="13">
        <v>21491</v>
      </c>
      <c r="C21501" s="9">
        <f t="shared" ca="1" si="670"/>
        <v>0.72483255027404214</v>
      </c>
      <c r="D21501" s="9">
        <f t="shared" ca="1" si="671"/>
        <v>181.94516723622041</v>
      </c>
    </row>
    <row r="21502" spans="2:4" x14ac:dyDescent="0.25">
      <c r="B21502" s="13">
        <v>21492</v>
      </c>
      <c r="C21502" s="9">
        <f t="shared" ca="1" si="670"/>
        <v>0.4841091724803589</v>
      </c>
      <c r="D21502" s="9">
        <f t="shared" ca="1" si="671"/>
        <v>169.20314126865978</v>
      </c>
    </row>
    <row r="21503" spans="2:4" x14ac:dyDescent="0.25">
      <c r="B21503" s="13">
        <v>21493</v>
      </c>
      <c r="C21503" s="9">
        <f t="shared" ca="1" si="670"/>
        <v>4.8898697927293955E-2</v>
      </c>
      <c r="D21503" s="9">
        <f t="shared" ca="1" si="671"/>
        <v>136.88746167475796</v>
      </c>
    </row>
    <row r="21504" spans="2:4" x14ac:dyDescent="0.25">
      <c r="B21504" s="13">
        <v>21494</v>
      </c>
      <c r="C21504" s="9">
        <f t="shared" ca="1" si="670"/>
        <v>0.14498163731166647</v>
      </c>
      <c r="D21504" s="9">
        <f t="shared" ca="1" si="671"/>
        <v>148.8359562684372</v>
      </c>
    </row>
    <row r="21505" spans="2:4" x14ac:dyDescent="0.25">
      <c r="B21505" s="13">
        <v>21495</v>
      </c>
      <c r="C21505" s="9">
        <f t="shared" ca="1" si="670"/>
        <v>0.52876626954323402</v>
      </c>
      <c r="D21505" s="9">
        <f t="shared" ca="1" si="671"/>
        <v>171.44337885214941</v>
      </c>
    </row>
    <row r="21506" spans="2:4" x14ac:dyDescent="0.25">
      <c r="B21506" s="13">
        <v>21496</v>
      </c>
      <c r="C21506" s="9">
        <f t="shared" ca="1" si="670"/>
        <v>0.9237875271547652</v>
      </c>
      <c r="D21506" s="9">
        <f t="shared" ca="1" si="671"/>
        <v>198.62036772744639</v>
      </c>
    </row>
    <row r="21507" spans="2:4" x14ac:dyDescent="0.25">
      <c r="B21507" s="13">
        <v>21497</v>
      </c>
      <c r="C21507" s="9">
        <f t="shared" ca="1" si="670"/>
        <v>0.81258504075098315</v>
      </c>
      <c r="D21507" s="9">
        <f t="shared" ca="1" si="671"/>
        <v>187.74925106392044</v>
      </c>
    </row>
    <row r="21508" spans="2:4" x14ac:dyDescent="0.25">
      <c r="B21508" s="13">
        <v>21498</v>
      </c>
      <c r="C21508" s="9">
        <f t="shared" ca="1" si="670"/>
        <v>0.22502115624969654</v>
      </c>
      <c r="D21508" s="9">
        <f t="shared" ca="1" si="671"/>
        <v>154.89311026327141</v>
      </c>
    </row>
    <row r="21509" spans="2:4" x14ac:dyDescent="0.25">
      <c r="B21509" s="13">
        <v>21499</v>
      </c>
      <c r="C21509" s="9">
        <f t="shared" ca="1" si="670"/>
        <v>0.98878285405615784</v>
      </c>
      <c r="D21509" s="9">
        <f t="shared" ca="1" si="671"/>
        <v>215.65866793837262</v>
      </c>
    </row>
    <row r="21510" spans="2:4" x14ac:dyDescent="0.25">
      <c r="B21510" s="13">
        <v>21500</v>
      </c>
      <c r="C21510" s="9">
        <f t="shared" ca="1" si="670"/>
        <v>5.5581704986245928E-2</v>
      </c>
      <c r="D21510" s="9">
        <f t="shared" ca="1" si="671"/>
        <v>138.14028697198049</v>
      </c>
    </row>
    <row r="21511" spans="2:4" x14ac:dyDescent="0.25">
      <c r="B21511" s="13">
        <v>21501</v>
      </c>
      <c r="C21511" s="9">
        <f t="shared" ca="1" si="670"/>
        <v>0.6200482668821512</v>
      </c>
      <c r="D21511" s="9">
        <f t="shared" ca="1" si="671"/>
        <v>176.11215113255017</v>
      </c>
    </row>
    <row r="21512" spans="2:4" x14ac:dyDescent="0.25">
      <c r="B21512" s="13">
        <v>21502</v>
      </c>
      <c r="C21512" s="9">
        <f t="shared" ca="1" si="670"/>
        <v>0.27837383605240296</v>
      </c>
      <c r="D21512" s="9">
        <f t="shared" ca="1" si="671"/>
        <v>158.24641697357842</v>
      </c>
    </row>
    <row r="21513" spans="2:4" x14ac:dyDescent="0.25">
      <c r="B21513" s="13">
        <v>21503</v>
      </c>
      <c r="C21513" s="9">
        <f t="shared" ca="1" si="670"/>
        <v>0.6566606142113125</v>
      </c>
      <c r="D21513" s="9">
        <f t="shared" ca="1" si="671"/>
        <v>178.06732607819328</v>
      </c>
    </row>
    <row r="21514" spans="2:4" x14ac:dyDescent="0.25">
      <c r="B21514" s="13">
        <v>21504</v>
      </c>
      <c r="C21514" s="9">
        <f t="shared" ca="1" si="670"/>
        <v>0.12665039820773927</v>
      </c>
      <c r="D21514" s="9">
        <f t="shared" ca="1" si="671"/>
        <v>147.15262602429365</v>
      </c>
    </row>
    <row r="21515" spans="2:4" x14ac:dyDescent="0.25">
      <c r="B21515" s="13">
        <v>21505</v>
      </c>
      <c r="C21515" s="9">
        <f t="shared" ca="1" si="670"/>
        <v>0.75868520475918888</v>
      </c>
      <c r="D21515" s="9">
        <f t="shared" ca="1" si="671"/>
        <v>184.04158985671373</v>
      </c>
    </row>
    <row r="21516" spans="2:4" x14ac:dyDescent="0.25">
      <c r="B21516" s="13">
        <v>21506</v>
      </c>
      <c r="C21516" s="9">
        <f t="shared" ref="C21516:C21579" ca="1" si="672">RAND()</f>
        <v>6.109382412222697E-2</v>
      </c>
      <c r="D21516" s="9">
        <f t="shared" ref="D21516:D21579" ca="1" si="673">_xlfn.NORM.INV(C21516,$C$6,$C$7)</f>
        <v>139.0868782867561</v>
      </c>
    </row>
    <row r="21517" spans="2:4" x14ac:dyDescent="0.25">
      <c r="B21517" s="13">
        <v>21507</v>
      </c>
      <c r="C21517" s="9">
        <f t="shared" ca="1" si="672"/>
        <v>0.21663075977058666</v>
      </c>
      <c r="D21517" s="9">
        <f t="shared" ca="1" si="673"/>
        <v>154.32754557427066</v>
      </c>
    </row>
    <row r="21518" spans="2:4" x14ac:dyDescent="0.25">
      <c r="B21518" s="13">
        <v>21508</v>
      </c>
      <c r="C21518" s="9">
        <f t="shared" ca="1" si="672"/>
        <v>0.96821737288118193</v>
      </c>
      <c r="D21518" s="9">
        <f t="shared" ca="1" si="673"/>
        <v>207.10433870792335</v>
      </c>
    </row>
    <row r="21519" spans="2:4" x14ac:dyDescent="0.25">
      <c r="B21519" s="13">
        <v>21509</v>
      </c>
      <c r="C21519" s="9">
        <f t="shared" ca="1" si="672"/>
        <v>0.28978028234597031</v>
      </c>
      <c r="D21519" s="9">
        <f t="shared" ca="1" si="673"/>
        <v>158.91946575548442</v>
      </c>
    </row>
    <row r="21520" spans="2:4" x14ac:dyDescent="0.25">
      <c r="B21520" s="13">
        <v>21510</v>
      </c>
      <c r="C21520" s="9">
        <f t="shared" ca="1" si="672"/>
        <v>0.17231918112577838</v>
      </c>
      <c r="D21520" s="9">
        <f t="shared" ca="1" si="673"/>
        <v>151.09919635977755</v>
      </c>
    </row>
    <row r="21521" spans="2:4" x14ac:dyDescent="0.25">
      <c r="B21521" s="13">
        <v>21511</v>
      </c>
      <c r="C21521" s="9">
        <f t="shared" ca="1" si="672"/>
        <v>0.20175918188922559</v>
      </c>
      <c r="D21521" s="9">
        <f t="shared" ca="1" si="673"/>
        <v>153.29291794792383</v>
      </c>
    </row>
    <row r="21522" spans="2:4" x14ac:dyDescent="0.25">
      <c r="B21522" s="13">
        <v>21512</v>
      </c>
      <c r="C21522" s="9">
        <f t="shared" ca="1" si="672"/>
        <v>0.14052128535176034</v>
      </c>
      <c r="D21522" s="9">
        <f t="shared" ca="1" si="673"/>
        <v>148.44039502970898</v>
      </c>
    </row>
    <row r="21523" spans="2:4" x14ac:dyDescent="0.25">
      <c r="B21523" s="13">
        <v>21513</v>
      </c>
      <c r="C21523" s="9">
        <f t="shared" ca="1" si="672"/>
        <v>0.18600655021244894</v>
      </c>
      <c r="D21523" s="9">
        <f t="shared" ca="1" si="673"/>
        <v>152.1458226511476</v>
      </c>
    </row>
    <row r="21524" spans="2:4" x14ac:dyDescent="0.25">
      <c r="B21524" s="13">
        <v>21514</v>
      </c>
      <c r="C21524" s="9">
        <f t="shared" ca="1" si="672"/>
        <v>0.32914277802585212</v>
      </c>
      <c r="D21524" s="9">
        <f t="shared" ca="1" si="673"/>
        <v>161.15437109583428</v>
      </c>
    </row>
    <row r="21525" spans="2:4" x14ac:dyDescent="0.25">
      <c r="B21525" s="13">
        <v>21515</v>
      </c>
      <c r="C21525" s="9">
        <f t="shared" ca="1" si="672"/>
        <v>2.5225259778701825E-2</v>
      </c>
      <c r="D21525" s="9">
        <f t="shared" ca="1" si="673"/>
        <v>130.87751507421729</v>
      </c>
    </row>
    <row r="21526" spans="2:4" x14ac:dyDescent="0.25">
      <c r="B21526" s="13">
        <v>21516</v>
      </c>
      <c r="C21526" s="9">
        <f t="shared" ca="1" si="672"/>
        <v>0.74349029867116267</v>
      </c>
      <c r="D21526" s="9">
        <f t="shared" ca="1" si="673"/>
        <v>183.08286862330377</v>
      </c>
    </row>
    <row r="21527" spans="2:4" x14ac:dyDescent="0.25">
      <c r="B21527" s="13">
        <v>21517</v>
      </c>
      <c r="C21527" s="9">
        <f t="shared" ca="1" si="672"/>
        <v>0.16137526709629235</v>
      </c>
      <c r="D21527" s="9">
        <f t="shared" ca="1" si="673"/>
        <v>150.22357208791973</v>
      </c>
    </row>
    <row r="21528" spans="2:4" x14ac:dyDescent="0.25">
      <c r="B21528" s="13">
        <v>21518</v>
      </c>
      <c r="C21528" s="9">
        <f t="shared" ca="1" si="672"/>
        <v>0.867154293727322</v>
      </c>
      <c r="D21528" s="9">
        <f t="shared" ca="1" si="673"/>
        <v>192.26079245815922</v>
      </c>
    </row>
    <row r="21529" spans="2:4" x14ac:dyDescent="0.25">
      <c r="B21529" s="13">
        <v>21519</v>
      </c>
      <c r="C21529" s="9">
        <f t="shared" ca="1" si="672"/>
        <v>0.88150747068649182</v>
      </c>
      <c r="D21529" s="9">
        <f t="shared" ca="1" si="673"/>
        <v>193.65112507592784</v>
      </c>
    </row>
    <row r="21530" spans="2:4" x14ac:dyDescent="0.25">
      <c r="B21530" s="13">
        <v>21520</v>
      </c>
      <c r="C21530" s="9">
        <f t="shared" ca="1" si="672"/>
        <v>0.25098848580246347</v>
      </c>
      <c r="D21530" s="9">
        <f t="shared" ca="1" si="673"/>
        <v>156.57235255245331</v>
      </c>
    </row>
    <row r="21531" spans="2:4" x14ac:dyDescent="0.25">
      <c r="B21531" s="13">
        <v>21521</v>
      </c>
      <c r="C21531" s="9">
        <f t="shared" ca="1" si="672"/>
        <v>0.97391398985061528</v>
      </c>
      <c r="D21531" s="9">
        <f t="shared" ca="1" si="673"/>
        <v>208.83423254923599</v>
      </c>
    </row>
    <row r="21532" spans="2:4" x14ac:dyDescent="0.25">
      <c r="B21532" s="13">
        <v>21522</v>
      </c>
      <c r="C21532" s="9">
        <f t="shared" ca="1" si="672"/>
        <v>0.96632574777973412</v>
      </c>
      <c r="D21532" s="9">
        <f t="shared" ca="1" si="673"/>
        <v>206.58682477829609</v>
      </c>
    </row>
    <row r="21533" spans="2:4" x14ac:dyDescent="0.25">
      <c r="B21533" s="13">
        <v>21523</v>
      </c>
      <c r="C21533" s="9">
        <f t="shared" ca="1" si="672"/>
        <v>0.75946383047743715</v>
      </c>
      <c r="D21533" s="9">
        <f t="shared" ca="1" si="673"/>
        <v>184.091577812959</v>
      </c>
    </row>
    <row r="21534" spans="2:4" x14ac:dyDescent="0.25">
      <c r="B21534" s="13">
        <v>21524</v>
      </c>
      <c r="C21534" s="9">
        <f t="shared" ca="1" si="672"/>
        <v>0.99373793159144952</v>
      </c>
      <c r="D21534" s="9">
        <f t="shared" ca="1" si="673"/>
        <v>219.94042970899022</v>
      </c>
    </row>
    <row r="21535" spans="2:4" x14ac:dyDescent="0.25">
      <c r="B21535" s="13">
        <v>21525</v>
      </c>
      <c r="C21535" s="9">
        <f t="shared" ca="1" si="672"/>
        <v>0.98249264220773325</v>
      </c>
      <c r="D21535" s="9">
        <f t="shared" ca="1" si="673"/>
        <v>212.16376353278142</v>
      </c>
    </row>
    <row r="21536" spans="2:4" x14ac:dyDescent="0.25">
      <c r="B21536" s="13">
        <v>21526</v>
      </c>
      <c r="C21536" s="9">
        <f t="shared" ca="1" si="672"/>
        <v>0.22780047522539582</v>
      </c>
      <c r="D21536" s="9">
        <f t="shared" ca="1" si="673"/>
        <v>155.07779938543288</v>
      </c>
    </row>
    <row r="21537" spans="2:4" x14ac:dyDescent="0.25">
      <c r="B21537" s="13">
        <v>21527</v>
      </c>
      <c r="C21537" s="9">
        <f t="shared" ca="1" si="672"/>
        <v>0.70770204382119506</v>
      </c>
      <c r="D21537" s="9">
        <f t="shared" ca="1" si="673"/>
        <v>180.93367813666686</v>
      </c>
    </row>
    <row r="21538" spans="2:4" x14ac:dyDescent="0.25">
      <c r="B21538" s="13">
        <v>21528</v>
      </c>
      <c r="C21538" s="9">
        <f t="shared" ca="1" si="672"/>
        <v>0.62842759243252455</v>
      </c>
      <c r="D21538" s="9">
        <f t="shared" ca="1" si="673"/>
        <v>176.55383306109704</v>
      </c>
    </row>
    <row r="21539" spans="2:4" x14ac:dyDescent="0.25">
      <c r="B21539" s="13">
        <v>21529</v>
      </c>
      <c r="C21539" s="9">
        <f t="shared" ca="1" si="672"/>
        <v>0.29043006048325626</v>
      </c>
      <c r="D21539" s="9">
        <f t="shared" ca="1" si="673"/>
        <v>158.95742428015456</v>
      </c>
    </row>
    <row r="21540" spans="2:4" x14ac:dyDescent="0.25">
      <c r="B21540" s="13">
        <v>21530</v>
      </c>
      <c r="C21540" s="9">
        <f t="shared" ca="1" si="672"/>
        <v>0.13280129670388374</v>
      </c>
      <c r="D21540" s="9">
        <f t="shared" ca="1" si="673"/>
        <v>147.73507077633792</v>
      </c>
    </row>
    <row r="21541" spans="2:4" x14ac:dyDescent="0.25">
      <c r="B21541" s="13">
        <v>21531</v>
      </c>
      <c r="C21541" s="9">
        <f t="shared" ca="1" si="672"/>
        <v>0.8159523301105005</v>
      </c>
      <c r="D21541" s="9">
        <f t="shared" ca="1" si="673"/>
        <v>188.00093622022604</v>
      </c>
    </row>
    <row r="21542" spans="2:4" x14ac:dyDescent="0.25">
      <c r="B21542" s="13">
        <v>21532</v>
      </c>
      <c r="C21542" s="9">
        <f t="shared" ca="1" si="672"/>
        <v>0.51089010426677128</v>
      </c>
      <c r="D21542" s="9">
        <f t="shared" ca="1" si="673"/>
        <v>170.54601668540082</v>
      </c>
    </row>
    <row r="21543" spans="2:4" x14ac:dyDescent="0.25">
      <c r="B21543" s="13">
        <v>21533</v>
      </c>
      <c r="C21543" s="9">
        <f t="shared" ca="1" si="672"/>
        <v>0.40572252204892978</v>
      </c>
      <c r="D21543" s="9">
        <f t="shared" ca="1" si="673"/>
        <v>165.22875510259584</v>
      </c>
    </row>
    <row r="21544" spans="2:4" x14ac:dyDescent="0.25">
      <c r="B21544" s="13">
        <v>21534</v>
      </c>
      <c r="C21544" s="9">
        <f t="shared" ca="1" si="672"/>
        <v>0.49610998803597228</v>
      </c>
      <c r="D21544" s="9">
        <f t="shared" ca="1" si="673"/>
        <v>169.80498063003836</v>
      </c>
    </row>
    <row r="21545" spans="2:4" x14ac:dyDescent="0.25">
      <c r="B21545" s="13">
        <v>21535</v>
      </c>
      <c r="C21545" s="9">
        <f t="shared" ca="1" si="672"/>
        <v>2.5135933753624107E-2</v>
      </c>
      <c r="D21545" s="9">
        <f t="shared" ca="1" si="673"/>
        <v>130.8471314036052</v>
      </c>
    </row>
    <row r="21546" spans="2:4" x14ac:dyDescent="0.25">
      <c r="B21546" s="13">
        <v>21536</v>
      </c>
      <c r="C21546" s="9">
        <f t="shared" ca="1" si="672"/>
        <v>0.76539134673168674</v>
      </c>
      <c r="D21546" s="9">
        <f t="shared" ca="1" si="673"/>
        <v>184.475062672391</v>
      </c>
    </row>
    <row r="21547" spans="2:4" x14ac:dyDescent="0.25">
      <c r="B21547" s="13">
        <v>21537</v>
      </c>
      <c r="C21547" s="9">
        <f t="shared" ca="1" si="672"/>
        <v>0.35453358363488308</v>
      </c>
      <c r="D21547" s="9">
        <f t="shared" ca="1" si="673"/>
        <v>162.53781588114288</v>
      </c>
    </row>
    <row r="21548" spans="2:4" x14ac:dyDescent="0.25">
      <c r="B21548" s="13">
        <v>21538</v>
      </c>
      <c r="C21548" s="9">
        <f t="shared" ca="1" si="672"/>
        <v>0.69447235445468825</v>
      </c>
      <c r="D21548" s="9">
        <f t="shared" ca="1" si="673"/>
        <v>180.17135351678289</v>
      </c>
    </row>
    <row r="21549" spans="2:4" x14ac:dyDescent="0.25">
      <c r="B21549" s="13">
        <v>21539</v>
      </c>
      <c r="C21549" s="9">
        <f t="shared" ca="1" si="672"/>
        <v>7.0762732532956063E-2</v>
      </c>
      <c r="D21549" s="9">
        <f t="shared" ca="1" si="673"/>
        <v>140.59731996667188</v>
      </c>
    </row>
    <row r="21550" spans="2:4" x14ac:dyDescent="0.25">
      <c r="B21550" s="13">
        <v>21540</v>
      </c>
      <c r="C21550" s="9">
        <f t="shared" ca="1" si="672"/>
        <v>0.38624826844521609</v>
      </c>
      <c r="D21550" s="9">
        <f t="shared" ca="1" si="673"/>
        <v>164.2177826343565</v>
      </c>
    </row>
    <row r="21551" spans="2:4" x14ac:dyDescent="0.25">
      <c r="B21551" s="13">
        <v>21541</v>
      </c>
      <c r="C21551" s="9">
        <f t="shared" ca="1" si="672"/>
        <v>0.70605421591969275</v>
      </c>
      <c r="D21551" s="9">
        <f t="shared" ca="1" si="673"/>
        <v>180.83787890216715</v>
      </c>
    </row>
    <row r="21552" spans="2:4" x14ac:dyDescent="0.25">
      <c r="B21552" s="13">
        <v>21542</v>
      </c>
      <c r="C21552" s="9">
        <f t="shared" ca="1" si="672"/>
        <v>0.61498056291728709</v>
      </c>
      <c r="D21552" s="9">
        <f t="shared" ca="1" si="673"/>
        <v>175.84648094971749</v>
      </c>
    </row>
    <row r="21553" spans="2:4" x14ac:dyDescent="0.25">
      <c r="B21553" s="13">
        <v>21543</v>
      </c>
      <c r="C21553" s="9">
        <f t="shared" ca="1" si="672"/>
        <v>0.51336772081805926</v>
      </c>
      <c r="D21553" s="9">
        <f t="shared" ca="1" si="673"/>
        <v>170.67028359537736</v>
      </c>
    </row>
    <row r="21554" spans="2:4" x14ac:dyDescent="0.25">
      <c r="B21554" s="13">
        <v>21544</v>
      </c>
      <c r="C21554" s="9">
        <f t="shared" ca="1" si="672"/>
        <v>0.27356376931494342</v>
      </c>
      <c r="D21554" s="9">
        <f t="shared" ca="1" si="673"/>
        <v>157.95859986946098</v>
      </c>
    </row>
    <row r="21555" spans="2:4" x14ac:dyDescent="0.25">
      <c r="B21555" s="13">
        <v>21545</v>
      </c>
      <c r="C21555" s="9">
        <f t="shared" ca="1" si="672"/>
        <v>0.92299723318933402</v>
      </c>
      <c r="D21555" s="9">
        <f t="shared" ca="1" si="673"/>
        <v>198.51049758633383</v>
      </c>
    </row>
    <row r="21556" spans="2:4" x14ac:dyDescent="0.25">
      <c r="B21556" s="13">
        <v>21546</v>
      </c>
      <c r="C21556" s="9">
        <f t="shared" ca="1" si="672"/>
        <v>0.37099469840817889</v>
      </c>
      <c r="D21556" s="9">
        <f t="shared" ca="1" si="673"/>
        <v>163.41559973124333</v>
      </c>
    </row>
    <row r="21557" spans="2:4" x14ac:dyDescent="0.25">
      <c r="B21557" s="13">
        <v>21547</v>
      </c>
      <c r="C21557" s="9">
        <f t="shared" ca="1" si="672"/>
        <v>0.46798229662232271</v>
      </c>
      <c r="D21557" s="9">
        <f t="shared" ca="1" si="673"/>
        <v>168.39314335893863</v>
      </c>
    </row>
    <row r="21558" spans="2:4" x14ac:dyDescent="0.25">
      <c r="B21558" s="13">
        <v>21548</v>
      </c>
      <c r="C21558" s="9">
        <f t="shared" ca="1" si="672"/>
        <v>0.56777363270870063</v>
      </c>
      <c r="D21558" s="9">
        <f t="shared" ca="1" si="673"/>
        <v>173.41417621419112</v>
      </c>
    </row>
    <row r="21559" spans="2:4" x14ac:dyDescent="0.25">
      <c r="B21559" s="13">
        <v>21549</v>
      </c>
      <c r="C21559" s="9">
        <f t="shared" ca="1" si="672"/>
        <v>0.80764046649994303</v>
      </c>
      <c r="D21559" s="9">
        <f t="shared" ca="1" si="673"/>
        <v>187.38468318735039</v>
      </c>
    </row>
    <row r="21560" spans="2:4" x14ac:dyDescent="0.25">
      <c r="B21560" s="13">
        <v>21550</v>
      </c>
      <c r="C21560" s="9">
        <f t="shared" ca="1" si="672"/>
        <v>0.36974381526033728</v>
      </c>
      <c r="D21560" s="9">
        <f t="shared" ca="1" si="673"/>
        <v>163.34936132239028</v>
      </c>
    </row>
    <row r="21561" spans="2:4" x14ac:dyDescent="0.25">
      <c r="B21561" s="13">
        <v>21551</v>
      </c>
      <c r="C21561" s="9">
        <f t="shared" ca="1" si="672"/>
        <v>0.39968261448009734</v>
      </c>
      <c r="D21561" s="9">
        <f t="shared" ca="1" si="673"/>
        <v>164.91662595990198</v>
      </c>
    </row>
    <row r="21562" spans="2:4" x14ac:dyDescent="0.25">
      <c r="B21562" s="13">
        <v>21552</v>
      </c>
      <c r="C21562" s="9">
        <f t="shared" ca="1" si="672"/>
        <v>0.90558571753010186</v>
      </c>
      <c r="D21562" s="9">
        <f t="shared" ca="1" si="673"/>
        <v>196.28104836264163</v>
      </c>
    </row>
    <row r="21563" spans="2:4" x14ac:dyDescent="0.25">
      <c r="B21563" s="13">
        <v>21553</v>
      </c>
      <c r="C21563" s="9">
        <f t="shared" ca="1" si="672"/>
        <v>0.94909501284808495</v>
      </c>
      <c r="D21563" s="9">
        <f t="shared" ca="1" si="673"/>
        <v>202.7228302036593</v>
      </c>
    </row>
    <row r="21564" spans="2:4" x14ac:dyDescent="0.25">
      <c r="B21564" s="13">
        <v>21554</v>
      </c>
      <c r="C21564" s="9">
        <f t="shared" ca="1" si="672"/>
        <v>0.10877776499891667</v>
      </c>
      <c r="D21564" s="9">
        <f t="shared" ca="1" si="673"/>
        <v>145.33891528287251</v>
      </c>
    </row>
    <row r="21565" spans="2:4" x14ac:dyDescent="0.25">
      <c r="B21565" s="13">
        <v>21555</v>
      </c>
      <c r="C21565" s="9">
        <f t="shared" ca="1" si="672"/>
        <v>0.73289514137184919</v>
      </c>
      <c r="D21565" s="9">
        <f t="shared" ca="1" si="673"/>
        <v>182.43185415476771</v>
      </c>
    </row>
    <row r="21566" spans="2:4" x14ac:dyDescent="0.25">
      <c r="B21566" s="13">
        <v>21556</v>
      </c>
      <c r="C21566" s="9">
        <f t="shared" ca="1" si="672"/>
        <v>0.94527879408759807</v>
      </c>
      <c r="D21566" s="9">
        <f t="shared" ca="1" si="673"/>
        <v>202.0140874892283</v>
      </c>
    </row>
    <row r="21567" spans="2:4" x14ac:dyDescent="0.25">
      <c r="B21567" s="13">
        <v>21557</v>
      </c>
      <c r="C21567" s="9">
        <f t="shared" ca="1" si="672"/>
        <v>0.80691536516333562</v>
      </c>
      <c r="D21567" s="9">
        <f t="shared" ca="1" si="673"/>
        <v>187.33170603833645</v>
      </c>
    </row>
    <row r="21568" spans="2:4" x14ac:dyDescent="0.25">
      <c r="B21568" s="13">
        <v>21558</v>
      </c>
      <c r="C21568" s="9">
        <f t="shared" ca="1" si="672"/>
        <v>0.77149190906738718</v>
      </c>
      <c r="D21568" s="9">
        <f t="shared" ca="1" si="673"/>
        <v>184.87538184112663</v>
      </c>
    </row>
    <row r="21569" spans="2:4" x14ac:dyDescent="0.25">
      <c r="B21569" s="13">
        <v>21559</v>
      </c>
      <c r="C21569" s="9">
        <f t="shared" ca="1" si="672"/>
        <v>1.1728087091750883E-2</v>
      </c>
      <c r="D21569" s="9">
        <f t="shared" ca="1" si="673"/>
        <v>124.68156484007082</v>
      </c>
    </row>
    <row r="21570" spans="2:4" x14ac:dyDescent="0.25">
      <c r="B21570" s="13">
        <v>21560</v>
      </c>
      <c r="C21570" s="9">
        <f t="shared" ca="1" si="672"/>
        <v>0.71136459971887367</v>
      </c>
      <c r="D21570" s="9">
        <f t="shared" ca="1" si="673"/>
        <v>181.14751294475022</v>
      </c>
    </row>
    <row r="21571" spans="2:4" x14ac:dyDescent="0.25">
      <c r="B21571" s="13">
        <v>21561</v>
      </c>
      <c r="C21571" s="9">
        <f t="shared" ca="1" si="672"/>
        <v>0.8279654580221858</v>
      </c>
      <c r="D21571" s="9">
        <f t="shared" ca="1" si="673"/>
        <v>188.92311766921691</v>
      </c>
    </row>
    <row r="21572" spans="2:4" x14ac:dyDescent="0.25">
      <c r="B21572" s="13">
        <v>21562</v>
      </c>
      <c r="C21572" s="9">
        <f t="shared" ca="1" si="672"/>
        <v>7.4485045711254583E-2</v>
      </c>
      <c r="D21572" s="9">
        <f t="shared" ca="1" si="673"/>
        <v>141.13642268557629</v>
      </c>
    </row>
    <row r="21573" spans="2:4" x14ac:dyDescent="0.25">
      <c r="B21573" s="13">
        <v>21563</v>
      </c>
      <c r="C21573" s="9">
        <f t="shared" ca="1" si="672"/>
        <v>0.40944883185357794</v>
      </c>
      <c r="D21573" s="9">
        <f t="shared" ca="1" si="673"/>
        <v>165.42073973612764</v>
      </c>
    </row>
    <row r="21574" spans="2:4" x14ac:dyDescent="0.25">
      <c r="B21574" s="13">
        <v>21564</v>
      </c>
      <c r="C21574" s="9">
        <f t="shared" ca="1" si="672"/>
        <v>0.86600805172200224</v>
      </c>
      <c r="D21574" s="9">
        <f t="shared" ca="1" si="673"/>
        <v>192.15434734287567</v>
      </c>
    </row>
    <row r="21575" spans="2:4" x14ac:dyDescent="0.25">
      <c r="B21575" s="13">
        <v>21565</v>
      </c>
      <c r="C21575" s="9">
        <f t="shared" ca="1" si="672"/>
        <v>2.1553826770573825E-2</v>
      </c>
      <c r="D21575" s="9">
        <f t="shared" ca="1" si="673"/>
        <v>129.54669143480987</v>
      </c>
    </row>
    <row r="21576" spans="2:4" x14ac:dyDescent="0.25">
      <c r="B21576" s="13">
        <v>21566</v>
      </c>
      <c r="C21576" s="9">
        <f t="shared" ca="1" si="672"/>
        <v>0.78965537500747818</v>
      </c>
      <c r="D21576" s="9">
        <f t="shared" ca="1" si="673"/>
        <v>186.10452088153212</v>
      </c>
    </row>
    <row r="21577" spans="2:4" x14ac:dyDescent="0.25">
      <c r="B21577" s="13">
        <v>21567</v>
      </c>
      <c r="C21577" s="9">
        <f t="shared" ca="1" si="672"/>
        <v>0.37627434473818222</v>
      </c>
      <c r="D21577" s="9">
        <f t="shared" ca="1" si="673"/>
        <v>163.69439000402869</v>
      </c>
    </row>
    <row r="21578" spans="2:4" x14ac:dyDescent="0.25">
      <c r="B21578" s="13">
        <v>21568</v>
      </c>
      <c r="C21578" s="9">
        <f t="shared" ca="1" si="672"/>
        <v>0.27291418961179625</v>
      </c>
      <c r="D21578" s="9">
        <f t="shared" ca="1" si="673"/>
        <v>157.91954085468547</v>
      </c>
    </row>
    <row r="21579" spans="2:4" x14ac:dyDescent="0.25">
      <c r="B21579" s="13">
        <v>21569</v>
      </c>
      <c r="C21579" s="9">
        <f t="shared" ca="1" si="672"/>
        <v>0.32894894115990692</v>
      </c>
      <c r="D21579" s="9">
        <f t="shared" ca="1" si="673"/>
        <v>161.14365381552292</v>
      </c>
    </row>
    <row r="21580" spans="2:4" x14ac:dyDescent="0.25">
      <c r="B21580" s="13">
        <v>21570</v>
      </c>
      <c r="C21580" s="9">
        <f t="shared" ref="C21580:C21643" ca="1" si="674">RAND()</f>
        <v>0.35610333503635361</v>
      </c>
      <c r="D21580" s="9">
        <f t="shared" ref="D21580:D21643" ca="1" si="675">_xlfn.NORM.INV(C21580,$C$6,$C$7)</f>
        <v>162.62211823778344</v>
      </c>
    </row>
    <row r="21581" spans="2:4" x14ac:dyDescent="0.25">
      <c r="B21581" s="13">
        <v>21571</v>
      </c>
      <c r="C21581" s="9">
        <f t="shared" ca="1" si="674"/>
        <v>2.407585078518204E-2</v>
      </c>
      <c r="D21581" s="9">
        <f t="shared" ca="1" si="675"/>
        <v>130.47945686985588</v>
      </c>
    </row>
    <row r="21582" spans="2:4" x14ac:dyDescent="0.25">
      <c r="B21582" s="13">
        <v>21572</v>
      </c>
      <c r="C21582" s="9">
        <f t="shared" ca="1" si="674"/>
        <v>4.9987323385007554E-2</v>
      </c>
      <c r="D21582" s="9">
        <f t="shared" ca="1" si="675"/>
        <v>137.10046897104766</v>
      </c>
    </row>
    <row r="21583" spans="2:4" x14ac:dyDescent="0.25">
      <c r="B21583" s="13">
        <v>21573</v>
      </c>
      <c r="C21583" s="9">
        <f t="shared" ca="1" si="674"/>
        <v>0.98851692228516153</v>
      </c>
      <c r="D21583" s="9">
        <f t="shared" ca="1" si="675"/>
        <v>215.47994381527573</v>
      </c>
    </row>
    <row r="21584" spans="2:4" x14ac:dyDescent="0.25">
      <c r="B21584" s="13">
        <v>21574</v>
      </c>
      <c r="C21584" s="9">
        <f t="shared" ca="1" si="674"/>
        <v>0.54062644805262738</v>
      </c>
      <c r="D21584" s="9">
        <f t="shared" ca="1" si="675"/>
        <v>172.04024116559088</v>
      </c>
    </row>
    <row r="21585" spans="2:4" x14ac:dyDescent="0.25">
      <c r="B21585" s="13">
        <v>21575</v>
      </c>
      <c r="C21585" s="9">
        <f t="shared" ca="1" si="674"/>
        <v>0.91630868618274464</v>
      </c>
      <c r="D21585" s="9">
        <f t="shared" ca="1" si="675"/>
        <v>197.61325838366605</v>
      </c>
    </row>
    <row r="21586" spans="2:4" x14ac:dyDescent="0.25">
      <c r="B21586" s="13">
        <v>21576</v>
      </c>
      <c r="C21586" s="9">
        <f t="shared" ca="1" si="674"/>
        <v>0.54460724605915245</v>
      </c>
      <c r="D21586" s="9">
        <f t="shared" ca="1" si="675"/>
        <v>172.24095595882702</v>
      </c>
    </row>
    <row r="21587" spans="2:4" x14ac:dyDescent="0.25">
      <c r="B21587" s="13">
        <v>21577</v>
      </c>
      <c r="C21587" s="9">
        <f t="shared" ca="1" si="674"/>
        <v>0.19426396976958615</v>
      </c>
      <c r="D21587" s="9">
        <f t="shared" ca="1" si="675"/>
        <v>152.75419946572978</v>
      </c>
    </row>
    <row r="21588" spans="2:4" x14ac:dyDescent="0.25">
      <c r="B21588" s="13">
        <v>21578</v>
      </c>
      <c r="C21588" s="9">
        <f t="shared" ca="1" si="674"/>
        <v>0.9267891385103284</v>
      </c>
      <c r="D21588" s="9">
        <f t="shared" ca="1" si="675"/>
        <v>199.04574702763185</v>
      </c>
    </row>
    <row r="21589" spans="2:4" x14ac:dyDescent="0.25">
      <c r="B21589" s="13">
        <v>21579</v>
      </c>
      <c r="C21589" s="9">
        <f t="shared" ca="1" si="674"/>
        <v>0.80504315193364917</v>
      </c>
      <c r="D21589" s="9">
        <f t="shared" ca="1" si="675"/>
        <v>187.19547774822777</v>
      </c>
    </row>
    <row r="21590" spans="2:4" x14ac:dyDescent="0.25">
      <c r="B21590" s="13">
        <v>21580</v>
      </c>
      <c r="C21590" s="9">
        <f t="shared" ca="1" si="674"/>
        <v>0.62315376407330192</v>
      </c>
      <c r="D21590" s="9">
        <f t="shared" ca="1" si="675"/>
        <v>176.27548581819869</v>
      </c>
    </row>
    <row r="21591" spans="2:4" x14ac:dyDescent="0.25">
      <c r="B21591" s="13">
        <v>21581</v>
      </c>
      <c r="C21591" s="9">
        <f t="shared" ca="1" si="674"/>
        <v>0.41876375686375378</v>
      </c>
      <c r="D21591" s="9">
        <f t="shared" ca="1" si="675"/>
        <v>165.89885800830743</v>
      </c>
    </row>
    <row r="21592" spans="2:4" x14ac:dyDescent="0.25">
      <c r="B21592" s="13">
        <v>21582</v>
      </c>
      <c r="C21592" s="9">
        <f t="shared" ca="1" si="674"/>
        <v>0.11725881212258815</v>
      </c>
      <c r="D21592" s="9">
        <f t="shared" ca="1" si="675"/>
        <v>146.22396169719624</v>
      </c>
    </row>
    <row r="21593" spans="2:4" x14ac:dyDescent="0.25">
      <c r="B21593" s="13">
        <v>21583</v>
      </c>
      <c r="C21593" s="9">
        <f t="shared" ca="1" si="674"/>
        <v>0.8066899581231598</v>
      </c>
      <c r="D21593" s="9">
        <f t="shared" ca="1" si="675"/>
        <v>187.31526217682611</v>
      </c>
    </row>
    <row r="21594" spans="2:4" x14ac:dyDescent="0.25">
      <c r="B21594" s="13">
        <v>21584</v>
      </c>
      <c r="C21594" s="9">
        <f t="shared" ca="1" si="674"/>
        <v>0.74739206320844764</v>
      </c>
      <c r="D21594" s="9">
        <f t="shared" ca="1" si="675"/>
        <v>183.32610928738256</v>
      </c>
    </row>
    <row r="21595" spans="2:4" x14ac:dyDescent="0.25">
      <c r="B21595" s="13">
        <v>21585</v>
      </c>
      <c r="C21595" s="9">
        <f t="shared" ca="1" si="674"/>
        <v>0.64863188556602203</v>
      </c>
      <c r="D21595" s="9">
        <f t="shared" ca="1" si="675"/>
        <v>177.63258921126393</v>
      </c>
    </row>
    <row r="21596" spans="2:4" x14ac:dyDescent="0.25">
      <c r="B21596" s="13">
        <v>21586</v>
      </c>
      <c r="C21596" s="9">
        <f t="shared" ca="1" si="674"/>
        <v>0.43702092307298146</v>
      </c>
      <c r="D21596" s="9">
        <f t="shared" ca="1" si="675"/>
        <v>166.82946760000937</v>
      </c>
    </row>
    <row r="21597" spans="2:4" x14ac:dyDescent="0.25">
      <c r="B21597" s="13">
        <v>21587</v>
      </c>
      <c r="C21597" s="9">
        <f t="shared" ca="1" si="674"/>
        <v>0.46482319259419647</v>
      </c>
      <c r="D21597" s="9">
        <f t="shared" ca="1" si="675"/>
        <v>168.23420499324581</v>
      </c>
    </row>
    <row r="21598" spans="2:4" x14ac:dyDescent="0.25">
      <c r="B21598" s="13">
        <v>21588</v>
      </c>
      <c r="C21598" s="9">
        <f t="shared" ca="1" si="674"/>
        <v>0.43823739086218816</v>
      </c>
      <c r="D21598" s="9">
        <f t="shared" ca="1" si="675"/>
        <v>166.89120836723148</v>
      </c>
    </row>
    <row r="21599" spans="2:4" x14ac:dyDescent="0.25">
      <c r="B21599" s="13">
        <v>21589</v>
      </c>
      <c r="C21599" s="9">
        <f t="shared" ca="1" si="674"/>
        <v>0.57151031811841491</v>
      </c>
      <c r="D21599" s="9">
        <f t="shared" ca="1" si="675"/>
        <v>173.60441258556733</v>
      </c>
    </row>
    <row r="21600" spans="2:4" x14ac:dyDescent="0.25">
      <c r="B21600" s="13">
        <v>21590</v>
      </c>
      <c r="C21600" s="9">
        <f t="shared" ca="1" si="674"/>
        <v>0.73688827141733015</v>
      </c>
      <c r="D21600" s="9">
        <f t="shared" ca="1" si="675"/>
        <v>182.67562911125938</v>
      </c>
    </row>
    <row r="21601" spans="2:4" x14ac:dyDescent="0.25">
      <c r="B21601" s="13">
        <v>21591</v>
      </c>
      <c r="C21601" s="9">
        <f t="shared" ca="1" si="674"/>
        <v>0.43448349009486076</v>
      </c>
      <c r="D21601" s="9">
        <f t="shared" ca="1" si="675"/>
        <v>166.70058437726749</v>
      </c>
    </row>
    <row r="21602" spans="2:4" x14ac:dyDescent="0.25">
      <c r="B21602" s="13">
        <v>21592</v>
      </c>
      <c r="C21602" s="9">
        <f t="shared" ca="1" si="674"/>
        <v>0.7178236573593878</v>
      </c>
      <c r="D21602" s="9">
        <f t="shared" ca="1" si="675"/>
        <v>181.52776794196976</v>
      </c>
    </row>
    <row r="21603" spans="2:4" x14ac:dyDescent="0.25">
      <c r="B21603" s="13">
        <v>21593</v>
      </c>
      <c r="C21603" s="9">
        <f t="shared" ca="1" si="674"/>
        <v>0.51108871685224178</v>
      </c>
      <c r="D21603" s="9">
        <f t="shared" ca="1" si="675"/>
        <v>170.5559774233073</v>
      </c>
    </row>
    <row r="21604" spans="2:4" x14ac:dyDescent="0.25">
      <c r="B21604" s="13">
        <v>21594</v>
      </c>
      <c r="C21604" s="9">
        <f t="shared" ca="1" si="674"/>
        <v>6.6363492735424412E-2</v>
      </c>
      <c r="D21604" s="9">
        <f t="shared" ca="1" si="675"/>
        <v>139.93130610730705</v>
      </c>
    </row>
    <row r="21605" spans="2:4" x14ac:dyDescent="0.25">
      <c r="B21605" s="13">
        <v>21595</v>
      </c>
      <c r="C21605" s="9">
        <f t="shared" ca="1" si="674"/>
        <v>0.95747444197473697</v>
      </c>
      <c r="D21605" s="9">
        <f t="shared" ca="1" si="675"/>
        <v>204.44203192027507</v>
      </c>
    </row>
    <row r="21606" spans="2:4" x14ac:dyDescent="0.25">
      <c r="B21606" s="13">
        <v>21596</v>
      </c>
      <c r="C21606" s="9">
        <f t="shared" ca="1" si="674"/>
        <v>0.88147237719610116</v>
      </c>
      <c r="D21606" s="9">
        <f t="shared" ca="1" si="675"/>
        <v>193.6475853610377</v>
      </c>
    </row>
    <row r="21607" spans="2:4" x14ac:dyDescent="0.25">
      <c r="B21607" s="13">
        <v>21597</v>
      </c>
      <c r="C21607" s="9">
        <f t="shared" ca="1" si="674"/>
        <v>0.82504219294840375</v>
      </c>
      <c r="D21607" s="9">
        <f t="shared" ca="1" si="675"/>
        <v>188.69505969452146</v>
      </c>
    </row>
    <row r="21608" spans="2:4" x14ac:dyDescent="0.25">
      <c r="B21608" s="13">
        <v>21598</v>
      </c>
      <c r="C21608" s="9">
        <f t="shared" ca="1" si="674"/>
        <v>0.14610162271195948</v>
      </c>
      <c r="D21608" s="9">
        <f t="shared" ca="1" si="675"/>
        <v>148.93398806123815</v>
      </c>
    </row>
    <row r="21609" spans="2:4" x14ac:dyDescent="0.25">
      <c r="B21609" s="13">
        <v>21599</v>
      </c>
      <c r="C21609" s="9">
        <f t="shared" ca="1" si="674"/>
        <v>0.31140253616471558</v>
      </c>
      <c r="D21609" s="9">
        <f t="shared" ca="1" si="675"/>
        <v>160.16242530964325</v>
      </c>
    </row>
    <row r="21610" spans="2:4" x14ac:dyDescent="0.25">
      <c r="B21610" s="13">
        <v>21600</v>
      </c>
      <c r="C21610" s="9">
        <f t="shared" ca="1" si="674"/>
        <v>0.33404222122807858</v>
      </c>
      <c r="D21610" s="9">
        <f t="shared" ca="1" si="675"/>
        <v>161.42443043324243</v>
      </c>
    </row>
    <row r="21611" spans="2:4" x14ac:dyDescent="0.25">
      <c r="B21611" s="13">
        <v>21601</v>
      </c>
      <c r="C21611" s="9">
        <f t="shared" ca="1" si="674"/>
        <v>5.6419278544940332E-2</v>
      </c>
      <c r="D21611" s="9">
        <f t="shared" ca="1" si="675"/>
        <v>138.28874722558973</v>
      </c>
    </row>
    <row r="21612" spans="2:4" x14ac:dyDescent="0.25">
      <c r="B21612" s="13">
        <v>21602</v>
      </c>
      <c r="C21612" s="9">
        <f t="shared" ca="1" si="674"/>
        <v>0.98709460616277067</v>
      </c>
      <c r="D21612" s="9">
        <f t="shared" ca="1" si="675"/>
        <v>214.58093701826044</v>
      </c>
    </row>
    <row r="21613" spans="2:4" x14ac:dyDescent="0.25">
      <c r="B21613" s="13">
        <v>21603</v>
      </c>
      <c r="C21613" s="9">
        <f t="shared" ca="1" si="674"/>
        <v>0.92101057605954206</v>
      </c>
      <c r="D21613" s="9">
        <f t="shared" ca="1" si="675"/>
        <v>198.23803802362366</v>
      </c>
    </row>
    <row r="21614" spans="2:4" x14ac:dyDescent="0.25">
      <c r="B21614" s="13">
        <v>21604</v>
      </c>
      <c r="C21614" s="9">
        <f t="shared" ca="1" si="674"/>
        <v>3.9179300332247813E-2</v>
      </c>
      <c r="D21614" s="9">
        <f t="shared" ca="1" si="675"/>
        <v>134.79419431535777</v>
      </c>
    </row>
    <row r="21615" spans="2:4" x14ac:dyDescent="0.25">
      <c r="B21615" s="13">
        <v>21605</v>
      </c>
      <c r="C21615" s="9">
        <f t="shared" ca="1" si="674"/>
        <v>0.87096375568999718</v>
      </c>
      <c r="D21615" s="9">
        <f t="shared" ca="1" si="675"/>
        <v>192.61917334341823</v>
      </c>
    </row>
    <row r="21616" spans="2:4" x14ac:dyDescent="0.25">
      <c r="B21616" s="13">
        <v>21606</v>
      </c>
      <c r="C21616" s="9">
        <f t="shared" ca="1" si="674"/>
        <v>0.30708906872875519</v>
      </c>
      <c r="D21616" s="9">
        <f t="shared" ca="1" si="675"/>
        <v>159.91763085648489</v>
      </c>
    </row>
    <row r="21617" spans="2:4" x14ac:dyDescent="0.25">
      <c r="B21617" s="13">
        <v>21607</v>
      </c>
      <c r="C21617" s="9">
        <f t="shared" ca="1" si="674"/>
        <v>0.6288994876850581</v>
      </c>
      <c r="D21617" s="9">
        <f t="shared" ca="1" si="675"/>
        <v>176.57880039354418</v>
      </c>
    </row>
    <row r="21618" spans="2:4" x14ac:dyDescent="0.25">
      <c r="B21618" s="13">
        <v>21608</v>
      </c>
      <c r="C21618" s="9">
        <f t="shared" ca="1" si="674"/>
        <v>0.46497626658076308</v>
      </c>
      <c r="D21618" s="9">
        <f t="shared" ca="1" si="675"/>
        <v>168.24190882214634</v>
      </c>
    </row>
    <row r="21619" spans="2:4" x14ac:dyDescent="0.25">
      <c r="B21619" s="13">
        <v>21609</v>
      </c>
      <c r="C21619" s="9">
        <f t="shared" ca="1" si="674"/>
        <v>0.89793210064178841</v>
      </c>
      <c r="D21619" s="9">
        <f t="shared" ca="1" si="675"/>
        <v>195.39712729942408</v>
      </c>
    </row>
    <row r="21620" spans="2:4" x14ac:dyDescent="0.25">
      <c r="B21620" s="13">
        <v>21610</v>
      </c>
      <c r="C21620" s="9">
        <f t="shared" ca="1" si="674"/>
        <v>0.44229690085239914</v>
      </c>
      <c r="D21620" s="9">
        <f t="shared" ca="1" si="675"/>
        <v>167.0970344444726</v>
      </c>
    </row>
    <row r="21621" spans="2:4" x14ac:dyDescent="0.25">
      <c r="B21621" s="13">
        <v>21611</v>
      </c>
      <c r="C21621" s="9">
        <f t="shared" ca="1" si="674"/>
        <v>5.4057041018451213E-2</v>
      </c>
      <c r="D21621" s="9">
        <f t="shared" ca="1" si="675"/>
        <v>137.86544304958488</v>
      </c>
    </row>
    <row r="21622" spans="2:4" x14ac:dyDescent="0.25">
      <c r="B21622" s="13">
        <v>21612</v>
      </c>
      <c r="C21622" s="9">
        <f t="shared" ca="1" si="674"/>
        <v>0.17877120874971286</v>
      </c>
      <c r="D21622" s="9">
        <f t="shared" ca="1" si="675"/>
        <v>151.59883872443353</v>
      </c>
    </row>
    <row r="21623" spans="2:4" x14ac:dyDescent="0.25">
      <c r="B21623" s="13">
        <v>21613</v>
      </c>
      <c r="C21623" s="9">
        <f t="shared" ca="1" si="674"/>
        <v>0.51819569774843077</v>
      </c>
      <c r="D21623" s="9">
        <f t="shared" ca="1" si="675"/>
        <v>170.91251350712631</v>
      </c>
    </row>
    <row r="21624" spans="2:4" x14ac:dyDescent="0.25">
      <c r="B21624" s="13">
        <v>21614</v>
      </c>
      <c r="C21624" s="9">
        <f t="shared" ca="1" si="674"/>
        <v>0.92720309588472749</v>
      </c>
      <c r="D21624" s="9">
        <f t="shared" ca="1" si="675"/>
        <v>199.10545205535533</v>
      </c>
    </row>
    <row r="21625" spans="2:4" x14ac:dyDescent="0.25">
      <c r="B21625" s="13">
        <v>21615</v>
      </c>
      <c r="C21625" s="9">
        <f t="shared" ca="1" si="674"/>
        <v>0.66387549961362025</v>
      </c>
      <c r="D21625" s="9">
        <f t="shared" ca="1" si="675"/>
        <v>178.46126811314818</v>
      </c>
    </row>
    <row r="21626" spans="2:4" x14ac:dyDescent="0.25">
      <c r="B21626" s="13">
        <v>21616</v>
      </c>
      <c r="C21626" s="9">
        <f t="shared" ca="1" si="674"/>
        <v>0.48772708460004377</v>
      </c>
      <c r="D21626" s="9">
        <f t="shared" ca="1" si="675"/>
        <v>169.38463018360909</v>
      </c>
    </row>
    <row r="21627" spans="2:4" x14ac:dyDescent="0.25">
      <c r="B21627" s="13">
        <v>21617</v>
      </c>
      <c r="C21627" s="9">
        <f t="shared" ca="1" si="674"/>
        <v>0.85393924390745235</v>
      </c>
      <c r="D21627" s="9">
        <f t="shared" ca="1" si="675"/>
        <v>191.06958007765692</v>
      </c>
    </row>
    <row r="21628" spans="2:4" x14ac:dyDescent="0.25">
      <c r="B21628" s="13">
        <v>21618</v>
      </c>
      <c r="C21628" s="9">
        <f t="shared" ca="1" si="674"/>
        <v>0.25922911462234288</v>
      </c>
      <c r="D21628" s="9">
        <f t="shared" ca="1" si="675"/>
        <v>157.08552353398883</v>
      </c>
    </row>
    <row r="21629" spans="2:4" x14ac:dyDescent="0.25">
      <c r="B21629" s="13">
        <v>21619</v>
      </c>
      <c r="C21629" s="9">
        <f t="shared" ca="1" si="674"/>
        <v>0.89568079317941762</v>
      </c>
      <c r="D21629" s="9">
        <f t="shared" ca="1" si="675"/>
        <v>195.14636524727109</v>
      </c>
    </row>
    <row r="21630" spans="2:4" x14ac:dyDescent="0.25">
      <c r="B21630" s="13">
        <v>21620</v>
      </c>
      <c r="C21630" s="9">
        <f t="shared" ca="1" si="674"/>
        <v>0.53641359269561761</v>
      </c>
      <c r="D21630" s="9">
        <f t="shared" ca="1" si="675"/>
        <v>171.82804901190966</v>
      </c>
    </row>
    <row r="21631" spans="2:4" x14ac:dyDescent="0.25">
      <c r="B21631" s="13">
        <v>21621</v>
      </c>
      <c r="C21631" s="9">
        <f t="shared" ca="1" si="674"/>
        <v>0.52817606786722959</v>
      </c>
      <c r="D21631" s="9">
        <f t="shared" ca="1" si="675"/>
        <v>171.41371495108976</v>
      </c>
    </row>
    <row r="21632" spans="2:4" x14ac:dyDescent="0.25">
      <c r="B21632" s="13">
        <v>21622</v>
      </c>
      <c r="C21632" s="9">
        <f t="shared" ca="1" si="674"/>
        <v>0.67828827244958889</v>
      </c>
      <c r="D21632" s="9">
        <f t="shared" ca="1" si="675"/>
        <v>179.25835134208194</v>
      </c>
    </row>
    <row r="21633" spans="2:4" x14ac:dyDescent="0.25">
      <c r="B21633" s="13">
        <v>21623</v>
      </c>
      <c r="C21633" s="9">
        <f t="shared" ca="1" si="674"/>
        <v>0.26787271024466441</v>
      </c>
      <c r="D21633" s="9">
        <f t="shared" ca="1" si="675"/>
        <v>157.6148100066776</v>
      </c>
    </row>
    <row r="21634" spans="2:4" x14ac:dyDescent="0.25">
      <c r="B21634" s="13">
        <v>21624</v>
      </c>
      <c r="C21634" s="9">
        <f t="shared" ca="1" si="674"/>
        <v>0.87536466443405758</v>
      </c>
      <c r="D21634" s="9">
        <f t="shared" ca="1" si="675"/>
        <v>193.04245327965367</v>
      </c>
    </row>
    <row r="21635" spans="2:4" x14ac:dyDescent="0.25">
      <c r="B21635" s="13">
        <v>21625</v>
      </c>
      <c r="C21635" s="9">
        <f t="shared" ca="1" si="674"/>
        <v>0.73320206749437844</v>
      </c>
      <c r="D21635" s="9">
        <f t="shared" ca="1" si="675"/>
        <v>182.45052571707637</v>
      </c>
    </row>
    <row r="21636" spans="2:4" x14ac:dyDescent="0.25">
      <c r="B21636" s="13">
        <v>21626</v>
      </c>
      <c r="C21636" s="9">
        <f t="shared" ca="1" si="674"/>
        <v>0.6575780629109228</v>
      </c>
      <c r="D21636" s="9">
        <f t="shared" ca="1" si="675"/>
        <v>178.11724343383264</v>
      </c>
    </row>
    <row r="21637" spans="2:4" x14ac:dyDescent="0.25">
      <c r="B21637" s="13">
        <v>21627</v>
      </c>
      <c r="C21637" s="9">
        <f t="shared" ca="1" si="674"/>
        <v>0.69183637434813317</v>
      </c>
      <c r="D21637" s="9">
        <f t="shared" ca="1" si="675"/>
        <v>180.02124676475404</v>
      </c>
    </row>
    <row r="21638" spans="2:4" x14ac:dyDescent="0.25">
      <c r="B21638" s="13">
        <v>21628</v>
      </c>
      <c r="C21638" s="9">
        <f t="shared" ca="1" si="674"/>
        <v>0.68292809601357252</v>
      </c>
      <c r="D21638" s="9">
        <f t="shared" ca="1" si="675"/>
        <v>179.51805092829443</v>
      </c>
    </row>
    <row r="21639" spans="2:4" x14ac:dyDescent="0.25">
      <c r="B21639" s="13">
        <v>21629</v>
      </c>
      <c r="C21639" s="9">
        <f t="shared" ca="1" si="674"/>
        <v>0.5430820976490629</v>
      </c>
      <c r="D21639" s="9">
        <f t="shared" ca="1" si="675"/>
        <v>172.16403127110016</v>
      </c>
    </row>
    <row r="21640" spans="2:4" x14ac:dyDescent="0.25">
      <c r="B21640" s="13">
        <v>21630</v>
      </c>
      <c r="C21640" s="9">
        <f t="shared" ca="1" si="674"/>
        <v>0.32158045734926766</v>
      </c>
      <c r="D21640" s="9">
        <f t="shared" ca="1" si="675"/>
        <v>160.73432284248796</v>
      </c>
    </row>
    <row r="21641" spans="2:4" x14ac:dyDescent="0.25">
      <c r="B21641" s="13">
        <v>21631</v>
      </c>
      <c r="C21641" s="9">
        <f t="shared" ca="1" si="674"/>
        <v>0.63238034710536883</v>
      </c>
      <c r="D21641" s="9">
        <f t="shared" ca="1" si="675"/>
        <v>176.76328789498353</v>
      </c>
    </row>
    <row r="21642" spans="2:4" x14ac:dyDescent="0.25">
      <c r="B21642" s="13">
        <v>21632</v>
      </c>
      <c r="C21642" s="9">
        <f t="shared" ca="1" si="674"/>
        <v>0.72226798797979219</v>
      </c>
      <c r="D21642" s="9">
        <f t="shared" ca="1" si="675"/>
        <v>181.79184573690506</v>
      </c>
    </row>
    <row r="21643" spans="2:4" x14ac:dyDescent="0.25">
      <c r="B21643" s="13">
        <v>21633</v>
      </c>
      <c r="C21643" s="9">
        <f t="shared" ca="1" si="674"/>
        <v>0.48665373916945132</v>
      </c>
      <c r="D21643" s="9">
        <f t="shared" ca="1" si="675"/>
        <v>169.33079285224559</v>
      </c>
    </row>
    <row r="21644" spans="2:4" x14ac:dyDescent="0.25">
      <c r="B21644" s="13">
        <v>21634</v>
      </c>
      <c r="C21644" s="9">
        <f t="shared" ref="C21644:C21707" ca="1" si="676">RAND()</f>
        <v>0.4985787625996807</v>
      </c>
      <c r="D21644" s="9">
        <f t="shared" ref="D21644:D21707" ca="1" si="677">_xlfn.NORM.INV(C21644,$C$6,$C$7)</f>
        <v>169.92874957223506</v>
      </c>
    </row>
    <row r="21645" spans="2:4" x14ac:dyDescent="0.25">
      <c r="B21645" s="13">
        <v>21635</v>
      </c>
      <c r="C21645" s="9">
        <f t="shared" ca="1" si="676"/>
        <v>0.23787641192651898</v>
      </c>
      <c r="D21645" s="9">
        <f t="shared" ca="1" si="677"/>
        <v>155.73699616968679</v>
      </c>
    </row>
    <row r="21646" spans="2:4" x14ac:dyDescent="0.25">
      <c r="B21646" s="13">
        <v>21636</v>
      </c>
      <c r="C21646" s="9">
        <f t="shared" ca="1" si="676"/>
        <v>0.6702180752191933</v>
      </c>
      <c r="D21646" s="9">
        <f t="shared" ca="1" si="677"/>
        <v>178.81030831659916</v>
      </c>
    </row>
    <row r="21647" spans="2:4" x14ac:dyDescent="0.25">
      <c r="B21647" s="13">
        <v>21637</v>
      </c>
      <c r="C21647" s="9">
        <f t="shared" ca="1" si="676"/>
        <v>0.17292990545492315</v>
      </c>
      <c r="D21647" s="9">
        <f t="shared" ca="1" si="677"/>
        <v>151.14699432849056</v>
      </c>
    </row>
    <row r="21648" spans="2:4" x14ac:dyDescent="0.25">
      <c r="B21648" s="13">
        <v>21638</v>
      </c>
      <c r="C21648" s="9">
        <f t="shared" ca="1" si="676"/>
        <v>0.98019717673944362</v>
      </c>
      <c r="D21648" s="9">
        <f t="shared" ca="1" si="677"/>
        <v>211.15676842302241</v>
      </c>
    </row>
    <row r="21649" spans="2:4" x14ac:dyDescent="0.25">
      <c r="B21649" s="13">
        <v>21639</v>
      </c>
      <c r="C21649" s="9">
        <f t="shared" ca="1" si="676"/>
        <v>7.0777951644436676E-2</v>
      </c>
      <c r="D21649" s="9">
        <f t="shared" ca="1" si="677"/>
        <v>140.59956794630438</v>
      </c>
    </row>
    <row r="21650" spans="2:4" x14ac:dyDescent="0.25">
      <c r="B21650" s="13">
        <v>21640</v>
      </c>
      <c r="C21650" s="9">
        <f t="shared" ca="1" si="676"/>
        <v>0.48237744243746961</v>
      </c>
      <c r="D21650" s="9">
        <f t="shared" ca="1" si="677"/>
        <v>169.11624846940853</v>
      </c>
    </row>
    <row r="21651" spans="2:4" x14ac:dyDescent="0.25">
      <c r="B21651" s="13">
        <v>21641</v>
      </c>
      <c r="C21651" s="9">
        <f t="shared" ca="1" si="676"/>
        <v>0.43190508066548638</v>
      </c>
      <c r="D21651" s="9">
        <f t="shared" ca="1" si="677"/>
        <v>166.5694793130773</v>
      </c>
    </row>
    <row r="21652" spans="2:4" x14ac:dyDescent="0.25">
      <c r="B21652" s="13">
        <v>21642</v>
      </c>
      <c r="C21652" s="9">
        <f t="shared" ca="1" si="676"/>
        <v>0.87297529127325291</v>
      </c>
      <c r="D21652" s="9">
        <f t="shared" ca="1" si="677"/>
        <v>192.81137549830527</v>
      </c>
    </row>
    <row r="21653" spans="2:4" x14ac:dyDescent="0.25">
      <c r="B21653" s="13">
        <v>21643</v>
      </c>
      <c r="C21653" s="9">
        <f t="shared" ca="1" si="676"/>
        <v>0.36418149505015174</v>
      </c>
      <c r="D21653" s="9">
        <f t="shared" ca="1" si="677"/>
        <v>163.05392117314076</v>
      </c>
    </row>
    <row r="21654" spans="2:4" x14ac:dyDescent="0.25">
      <c r="B21654" s="13">
        <v>21644</v>
      </c>
      <c r="C21654" s="9">
        <f t="shared" ca="1" si="676"/>
        <v>0.86094409861546739</v>
      </c>
      <c r="D21654" s="9">
        <f t="shared" ca="1" si="677"/>
        <v>191.69141558705959</v>
      </c>
    </row>
    <row r="21655" spans="2:4" x14ac:dyDescent="0.25">
      <c r="B21655" s="13">
        <v>21645</v>
      </c>
      <c r="C21655" s="9">
        <f t="shared" ca="1" si="676"/>
        <v>0.50358639946976125</v>
      </c>
      <c r="D21655" s="9">
        <f t="shared" ca="1" si="677"/>
        <v>170.17979782809238</v>
      </c>
    </row>
    <row r="21656" spans="2:4" x14ac:dyDescent="0.25">
      <c r="B21656" s="13">
        <v>21646</v>
      </c>
      <c r="C21656" s="9">
        <f t="shared" ca="1" si="676"/>
        <v>0.60531599651830847</v>
      </c>
      <c r="D21656" s="9">
        <f t="shared" ca="1" si="677"/>
        <v>175.34262761279783</v>
      </c>
    </row>
    <row r="21657" spans="2:4" x14ac:dyDescent="0.25">
      <c r="B21657" s="13">
        <v>21647</v>
      </c>
      <c r="C21657" s="9">
        <f t="shared" ca="1" si="676"/>
        <v>0.25232372011564597</v>
      </c>
      <c r="D21657" s="9">
        <f t="shared" ca="1" si="677"/>
        <v>156.65609548254267</v>
      </c>
    </row>
    <row r="21658" spans="2:4" x14ac:dyDescent="0.25">
      <c r="B21658" s="13">
        <v>21648</v>
      </c>
      <c r="C21658" s="9">
        <f t="shared" ca="1" si="676"/>
        <v>0.89811686620337938</v>
      </c>
      <c r="D21658" s="9">
        <f t="shared" ca="1" si="677"/>
        <v>195.41788526396556</v>
      </c>
    </row>
    <row r="21659" spans="2:4" x14ac:dyDescent="0.25">
      <c r="B21659" s="13">
        <v>21649</v>
      </c>
      <c r="C21659" s="9">
        <f t="shared" ca="1" si="676"/>
        <v>0.34850245487994502</v>
      </c>
      <c r="D21659" s="9">
        <f t="shared" ca="1" si="677"/>
        <v>162.21266621475539</v>
      </c>
    </row>
    <row r="21660" spans="2:4" x14ac:dyDescent="0.25">
      <c r="B21660" s="13">
        <v>21650</v>
      </c>
      <c r="C21660" s="9">
        <f t="shared" ca="1" si="676"/>
        <v>0.43031198651587077</v>
      </c>
      <c r="D21660" s="9">
        <f t="shared" ca="1" si="677"/>
        <v>166.48840145363059</v>
      </c>
    </row>
    <row r="21661" spans="2:4" x14ac:dyDescent="0.25">
      <c r="B21661" s="13">
        <v>21651</v>
      </c>
      <c r="C21661" s="9">
        <f t="shared" ca="1" si="676"/>
        <v>0.52569296879127103</v>
      </c>
      <c r="D21661" s="9">
        <f t="shared" ca="1" si="677"/>
        <v>171.28894614840385</v>
      </c>
    </row>
    <row r="21662" spans="2:4" x14ac:dyDescent="0.25">
      <c r="B21662" s="13">
        <v>21652</v>
      </c>
      <c r="C21662" s="9">
        <f t="shared" ca="1" si="676"/>
        <v>7.9114544233441886E-2</v>
      </c>
      <c r="D21662" s="9">
        <f t="shared" ca="1" si="677"/>
        <v>141.77894688412434</v>
      </c>
    </row>
    <row r="21663" spans="2:4" x14ac:dyDescent="0.25">
      <c r="B21663" s="13">
        <v>21653</v>
      </c>
      <c r="C21663" s="9">
        <f t="shared" ca="1" si="676"/>
        <v>0.43724120174925152</v>
      </c>
      <c r="D21663" s="9">
        <f t="shared" ca="1" si="677"/>
        <v>166.84064987642543</v>
      </c>
    </row>
    <row r="21664" spans="2:4" x14ac:dyDescent="0.25">
      <c r="B21664" s="13">
        <v>21654</v>
      </c>
      <c r="C21664" s="9">
        <f t="shared" ca="1" si="676"/>
        <v>4.3103501896999519E-2</v>
      </c>
      <c r="D21664" s="9">
        <f t="shared" ca="1" si="677"/>
        <v>135.68491204010667</v>
      </c>
    </row>
    <row r="21665" spans="2:4" x14ac:dyDescent="0.25">
      <c r="B21665" s="13">
        <v>21655</v>
      </c>
      <c r="C21665" s="9">
        <f t="shared" ca="1" si="676"/>
        <v>0.61040910503283119</v>
      </c>
      <c r="D21665" s="9">
        <f t="shared" ca="1" si="677"/>
        <v>175.60770923016307</v>
      </c>
    </row>
    <row r="21666" spans="2:4" x14ac:dyDescent="0.25">
      <c r="B21666" s="13">
        <v>21656</v>
      </c>
      <c r="C21666" s="9">
        <f t="shared" ca="1" si="676"/>
        <v>7.8444105718533663E-2</v>
      </c>
      <c r="D21666" s="9">
        <f t="shared" ca="1" si="677"/>
        <v>141.68769688111141</v>
      </c>
    </row>
    <row r="21667" spans="2:4" x14ac:dyDescent="0.25">
      <c r="B21667" s="13">
        <v>21657</v>
      </c>
      <c r="C21667" s="9">
        <f t="shared" ca="1" si="676"/>
        <v>0.54605904299829744</v>
      </c>
      <c r="D21667" s="9">
        <f t="shared" ca="1" si="677"/>
        <v>172.31421177536447</v>
      </c>
    </row>
    <row r="21668" spans="2:4" x14ac:dyDescent="0.25">
      <c r="B21668" s="13">
        <v>21658</v>
      </c>
      <c r="C21668" s="9">
        <f t="shared" ca="1" si="676"/>
        <v>8.9119668446490552E-2</v>
      </c>
      <c r="D21668" s="9">
        <f t="shared" ca="1" si="677"/>
        <v>143.07608137397673</v>
      </c>
    </row>
    <row r="21669" spans="2:4" x14ac:dyDescent="0.25">
      <c r="B21669" s="13">
        <v>21659</v>
      </c>
      <c r="C21669" s="9">
        <f t="shared" ca="1" si="676"/>
        <v>0.41120390467346668</v>
      </c>
      <c r="D21669" s="9">
        <f t="shared" ca="1" si="677"/>
        <v>165.51101647127439</v>
      </c>
    </row>
    <row r="21670" spans="2:4" x14ac:dyDescent="0.25">
      <c r="B21670" s="13">
        <v>21660</v>
      </c>
      <c r="C21670" s="9">
        <f t="shared" ca="1" si="676"/>
        <v>0.47744363171526139</v>
      </c>
      <c r="D21670" s="9">
        <f t="shared" ca="1" si="677"/>
        <v>168.86858821597912</v>
      </c>
    </row>
    <row r="21671" spans="2:4" x14ac:dyDescent="0.25">
      <c r="B21671" s="13">
        <v>21661</v>
      </c>
      <c r="C21671" s="9">
        <f t="shared" ca="1" si="676"/>
        <v>0.46854726777591116</v>
      </c>
      <c r="D21671" s="9">
        <f t="shared" ca="1" si="677"/>
        <v>168.42155676143898</v>
      </c>
    </row>
    <row r="21672" spans="2:4" x14ac:dyDescent="0.25">
      <c r="B21672" s="13">
        <v>21662</v>
      </c>
      <c r="C21672" s="9">
        <f t="shared" ca="1" si="676"/>
        <v>0.15965581345556179</v>
      </c>
      <c r="D21672" s="9">
        <f t="shared" ca="1" si="677"/>
        <v>150.08253059235548</v>
      </c>
    </row>
    <row r="21673" spans="2:4" x14ac:dyDescent="0.25">
      <c r="B21673" s="13">
        <v>21663</v>
      </c>
      <c r="C21673" s="9">
        <f t="shared" ca="1" si="676"/>
        <v>3.9370378917002236E-2</v>
      </c>
      <c r="D21673" s="9">
        <f t="shared" ca="1" si="677"/>
        <v>134.83920638128771</v>
      </c>
    </row>
    <row r="21674" spans="2:4" x14ac:dyDescent="0.25">
      <c r="B21674" s="13">
        <v>21664</v>
      </c>
      <c r="C21674" s="9">
        <f t="shared" ca="1" si="676"/>
        <v>0.88656047660587833</v>
      </c>
      <c r="D21674" s="9">
        <f t="shared" ca="1" si="677"/>
        <v>194.16874874992175</v>
      </c>
    </row>
    <row r="21675" spans="2:4" x14ac:dyDescent="0.25">
      <c r="B21675" s="13">
        <v>21665</v>
      </c>
      <c r="C21675" s="9">
        <f t="shared" ca="1" si="676"/>
        <v>0.12408618717509223</v>
      </c>
      <c r="D21675" s="9">
        <f t="shared" ca="1" si="677"/>
        <v>146.9040018180672</v>
      </c>
    </row>
    <row r="21676" spans="2:4" x14ac:dyDescent="0.25">
      <c r="B21676" s="13">
        <v>21666</v>
      </c>
      <c r="C21676" s="9">
        <f t="shared" ca="1" si="676"/>
        <v>0.85759285835446508</v>
      </c>
      <c r="D21676" s="9">
        <f t="shared" ca="1" si="677"/>
        <v>191.39133877758763</v>
      </c>
    </row>
    <row r="21677" spans="2:4" x14ac:dyDescent="0.25">
      <c r="B21677" s="13">
        <v>21667</v>
      </c>
      <c r="C21677" s="9">
        <f t="shared" ca="1" si="676"/>
        <v>0.51257617331588889</v>
      </c>
      <c r="D21677" s="9">
        <f t="shared" ca="1" si="677"/>
        <v>170.63058029124107</v>
      </c>
    </row>
    <row r="21678" spans="2:4" x14ac:dyDescent="0.25">
      <c r="B21678" s="13">
        <v>21668</v>
      </c>
      <c r="C21678" s="9">
        <f t="shared" ca="1" si="676"/>
        <v>2.3675125114124063E-2</v>
      </c>
      <c r="D21678" s="9">
        <f t="shared" ca="1" si="677"/>
        <v>130.33692356589393</v>
      </c>
    </row>
    <row r="21679" spans="2:4" x14ac:dyDescent="0.25">
      <c r="B21679" s="13">
        <v>21669</v>
      </c>
      <c r="C21679" s="9">
        <f t="shared" ca="1" si="676"/>
        <v>0.31369549274240938</v>
      </c>
      <c r="D21679" s="9">
        <f t="shared" ca="1" si="677"/>
        <v>160.29195355741854</v>
      </c>
    </row>
    <row r="21680" spans="2:4" x14ac:dyDescent="0.25">
      <c r="B21680" s="13">
        <v>21670</v>
      </c>
      <c r="C21680" s="9">
        <f t="shared" ca="1" si="676"/>
        <v>0.55869975172195641</v>
      </c>
      <c r="D21680" s="9">
        <f t="shared" ca="1" si="677"/>
        <v>172.95346872496563</v>
      </c>
    </row>
    <row r="21681" spans="2:4" x14ac:dyDescent="0.25">
      <c r="B21681" s="13">
        <v>21671</v>
      </c>
      <c r="C21681" s="9">
        <f t="shared" ca="1" si="676"/>
        <v>0.63136150566543836</v>
      </c>
      <c r="D21681" s="9">
        <f t="shared" ca="1" si="677"/>
        <v>176.70922983280167</v>
      </c>
    </row>
    <row r="21682" spans="2:4" x14ac:dyDescent="0.25">
      <c r="B21682" s="13">
        <v>21672</v>
      </c>
      <c r="C21682" s="9">
        <f t="shared" ca="1" si="676"/>
        <v>0.89666340861109728</v>
      </c>
      <c r="D21682" s="9">
        <f t="shared" ca="1" si="677"/>
        <v>195.25532579773011</v>
      </c>
    </row>
    <row r="21683" spans="2:4" x14ac:dyDescent="0.25">
      <c r="B21683" s="13">
        <v>21673</v>
      </c>
      <c r="C21683" s="9">
        <f t="shared" ca="1" si="676"/>
        <v>0.24069478382790144</v>
      </c>
      <c r="D21683" s="9">
        <f t="shared" ca="1" si="677"/>
        <v>155.91861239525136</v>
      </c>
    </row>
    <row r="21684" spans="2:4" x14ac:dyDescent="0.25">
      <c r="B21684" s="13">
        <v>21674</v>
      </c>
      <c r="C21684" s="9">
        <f t="shared" ca="1" si="676"/>
        <v>0.61072845946116205</v>
      </c>
      <c r="D21684" s="9">
        <f t="shared" ca="1" si="677"/>
        <v>175.62436308861911</v>
      </c>
    </row>
    <row r="21685" spans="2:4" x14ac:dyDescent="0.25">
      <c r="B21685" s="13">
        <v>21675</v>
      </c>
      <c r="C21685" s="9">
        <f t="shared" ca="1" si="676"/>
        <v>0.43304933337622076</v>
      </c>
      <c r="D21685" s="9">
        <f t="shared" ca="1" si="677"/>
        <v>166.62767929227996</v>
      </c>
    </row>
    <row r="21686" spans="2:4" x14ac:dyDescent="0.25">
      <c r="B21686" s="13">
        <v>21676</v>
      </c>
      <c r="C21686" s="9">
        <f t="shared" ca="1" si="676"/>
        <v>3.6020643621587745E-2</v>
      </c>
      <c r="D21686" s="9">
        <f t="shared" ca="1" si="677"/>
        <v>134.0228578774047</v>
      </c>
    </row>
    <row r="21687" spans="2:4" x14ac:dyDescent="0.25">
      <c r="B21687" s="13">
        <v>21677</v>
      </c>
      <c r="C21687" s="9">
        <f t="shared" ca="1" si="676"/>
        <v>7.3858716397834367E-4</v>
      </c>
      <c r="D21687" s="9">
        <f t="shared" ca="1" si="677"/>
        <v>106.41738462558325</v>
      </c>
    </row>
    <row r="21688" spans="2:4" x14ac:dyDescent="0.25">
      <c r="B21688" s="13">
        <v>21678</v>
      </c>
      <c r="C21688" s="9">
        <f t="shared" ca="1" si="676"/>
        <v>9.0986905748931646E-2</v>
      </c>
      <c r="D21688" s="9">
        <f t="shared" ca="1" si="677"/>
        <v>143.30595467093895</v>
      </c>
    </row>
    <row r="21689" spans="2:4" x14ac:dyDescent="0.25">
      <c r="B21689" s="13">
        <v>21679</v>
      </c>
      <c r="C21689" s="9">
        <f t="shared" ca="1" si="676"/>
        <v>0.55241111051504066</v>
      </c>
      <c r="D21689" s="9">
        <f t="shared" ca="1" si="677"/>
        <v>172.63510763570835</v>
      </c>
    </row>
    <row r="21690" spans="2:4" x14ac:dyDescent="0.25">
      <c r="B21690" s="13">
        <v>21680</v>
      </c>
      <c r="C21690" s="9">
        <f t="shared" ca="1" si="676"/>
        <v>0.45140738076828557</v>
      </c>
      <c r="D21690" s="9">
        <f t="shared" ca="1" si="677"/>
        <v>167.55787220690178</v>
      </c>
    </row>
    <row r="21691" spans="2:4" x14ac:dyDescent="0.25">
      <c r="B21691" s="13">
        <v>21681</v>
      </c>
      <c r="C21691" s="9">
        <f t="shared" ca="1" si="676"/>
        <v>0.43549637122552221</v>
      </c>
      <c r="D21691" s="9">
        <f t="shared" ca="1" si="677"/>
        <v>166.75204753710744</v>
      </c>
    </row>
    <row r="21692" spans="2:4" x14ac:dyDescent="0.25">
      <c r="B21692" s="13">
        <v>21682</v>
      </c>
      <c r="C21692" s="9">
        <f t="shared" ca="1" si="676"/>
        <v>0.57100066525586024</v>
      </c>
      <c r="D21692" s="9">
        <f t="shared" ca="1" si="677"/>
        <v>173.57844709453542</v>
      </c>
    </row>
    <row r="21693" spans="2:4" x14ac:dyDescent="0.25">
      <c r="B21693" s="13">
        <v>21683</v>
      </c>
      <c r="C21693" s="9">
        <f t="shared" ca="1" si="676"/>
        <v>8.8330801596864905E-2</v>
      </c>
      <c r="D21693" s="9">
        <f t="shared" ca="1" si="677"/>
        <v>142.97788770847183</v>
      </c>
    </row>
    <row r="21694" spans="2:4" x14ac:dyDescent="0.25">
      <c r="B21694" s="13">
        <v>21684</v>
      </c>
      <c r="C21694" s="9">
        <f t="shared" ca="1" si="676"/>
        <v>0.22515725331385461</v>
      </c>
      <c r="D21694" s="9">
        <f t="shared" ca="1" si="677"/>
        <v>154.90218400934776</v>
      </c>
    </row>
    <row r="21695" spans="2:4" x14ac:dyDescent="0.25">
      <c r="B21695" s="13">
        <v>21685</v>
      </c>
      <c r="C21695" s="9">
        <f t="shared" ca="1" si="676"/>
        <v>0.83303516372236774</v>
      </c>
      <c r="D21695" s="9">
        <f t="shared" ca="1" si="677"/>
        <v>189.32457728385046</v>
      </c>
    </row>
    <row r="21696" spans="2:4" x14ac:dyDescent="0.25">
      <c r="B21696" s="13">
        <v>21686</v>
      </c>
      <c r="C21696" s="9">
        <f t="shared" ca="1" si="676"/>
        <v>0.69920902901261228</v>
      </c>
      <c r="D21696" s="9">
        <f t="shared" ca="1" si="677"/>
        <v>180.44253904137514</v>
      </c>
    </row>
    <row r="21697" spans="2:4" x14ac:dyDescent="0.25">
      <c r="B21697" s="13">
        <v>21687</v>
      </c>
      <c r="C21697" s="9">
        <f t="shared" ca="1" si="676"/>
        <v>0.56794536797963624</v>
      </c>
      <c r="D21697" s="9">
        <f t="shared" ca="1" si="677"/>
        <v>173.42291243557986</v>
      </c>
    </row>
    <row r="21698" spans="2:4" x14ac:dyDescent="0.25">
      <c r="B21698" s="13">
        <v>21688</v>
      </c>
      <c r="C21698" s="9">
        <f t="shared" ca="1" si="676"/>
        <v>0.65177890213032752</v>
      </c>
      <c r="D21698" s="9">
        <f t="shared" ca="1" si="677"/>
        <v>177.80255197380782</v>
      </c>
    </row>
    <row r="21699" spans="2:4" x14ac:dyDescent="0.25">
      <c r="B21699" s="13">
        <v>21689</v>
      </c>
      <c r="C21699" s="9">
        <f t="shared" ca="1" si="676"/>
        <v>1.3399374747776749E-2</v>
      </c>
      <c r="D21699" s="9">
        <f t="shared" ca="1" si="677"/>
        <v>125.71126508681812</v>
      </c>
    </row>
    <row r="21700" spans="2:4" x14ac:dyDescent="0.25">
      <c r="B21700" s="13">
        <v>21690</v>
      </c>
      <c r="C21700" s="9">
        <f t="shared" ca="1" si="676"/>
        <v>0.95117634385753547</v>
      </c>
      <c r="D21700" s="9">
        <f t="shared" ca="1" si="677"/>
        <v>203.12736050051649</v>
      </c>
    </row>
    <row r="21701" spans="2:4" x14ac:dyDescent="0.25">
      <c r="B21701" s="13">
        <v>21691</v>
      </c>
      <c r="C21701" s="9">
        <f t="shared" ca="1" si="676"/>
        <v>0.93669131480435974</v>
      </c>
      <c r="D21701" s="9">
        <f t="shared" ca="1" si="677"/>
        <v>200.55155815323747</v>
      </c>
    </row>
    <row r="21702" spans="2:4" x14ac:dyDescent="0.25">
      <c r="B21702" s="13">
        <v>21692</v>
      </c>
      <c r="C21702" s="9">
        <f t="shared" ca="1" si="676"/>
        <v>4.8197722099674323E-3</v>
      </c>
      <c r="D21702" s="9">
        <f t="shared" ca="1" si="677"/>
        <v>118.23003552785629</v>
      </c>
    </row>
    <row r="21703" spans="2:4" x14ac:dyDescent="0.25">
      <c r="B21703" s="13">
        <v>21693</v>
      </c>
      <c r="C21703" s="9">
        <f t="shared" ca="1" si="676"/>
        <v>0.42935047563094919</v>
      </c>
      <c r="D21703" s="9">
        <f t="shared" ca="1" si="677"/>
        <v>166.4394391112335</v>
      </c>
    </row>
    <row r="21704" spans="2:4" x14ac:dyDescent="0.25">
      <c r="B21704" s="13">
        <v>21694</v>
      </c>
      <c r="C21704" s="9">
        <f t="shared" ca="1" si="676"/>
        <v>0.22924942539030324</v>
      </c>
      <c r="D21704" s="9">
        <f t="shared" ca="1" si="677"/>
        <v>155.17358062877145</v>
      </c>
    </row>
    <row r="21705" spans="2:4" x14ac:dyDescent="0.25">
      <c r="B21705" s="13">
        <v>21695</v>
      </c>
      <c r="C21705" s="9">
        <f t="shared" ca="1" si="676"/>
        <v>0.99780711921686593</v>
      </c>
      <c r="D21705" s="9">
        <f t="shared" ca="1" si="677"/>
        <v>226.97989333320766</v>
      </c>
    </row>
    <row r="21706" spans="2:4" x14ac:dyDescent="0.25">
      <c r="B21706" s="13">
        <v>21696</v>
      </c>
      <c r="C21706" s="9">
        <f t="shared" ca="1" si="676"/>
        <v>9.5841052492829482E-2</v>
      </c>
      <c r="D21706" s="9">
        <f t="shared" ca="1" si="677"/>
        <v>143.88761701537817</v>
      </c>
    </row>
    <row r="21707" spans="2:4" x14ac:dyDescent="0.25">
      <c r="B21707" s="13">
        <v>21697</v>
      </c>
      <c r="C21707" s="9">
        <f t="shared" ca="1" si="676"/>
        <v>0.24145263174227438</v>
      </c>
      <c r="D21707" s="9">
        <f t="shared" ca="1" si="677"/>
        <v>155.96725013920278</v>
      </c>
    </row>
    <row r="21708" spans="2:4" x14ac:dyDescent="0.25">
      <c r="B21708" s="13">
        <v>21698</v>
      </c>
      <c r="C21708" s="9">
        <f t="shared" ref="C21708:C21771" ca="1" si="678">RAND()</f>
        <v>0.17915909081859682</v>
      </c>
      <c r="D21708" s="9">
        <f t="shared" ref="D21708:D21771" ca="1" si="679">_xlfn.NORM.INV(C21708,$C$6,$C$7)</f>
        <v>151.6285102572871</v>
      </c>
    </row>
    <row r="21709" spans="2:4" x14ac:dyDescent="0.25">
      <c r="B21709" s="13">
        <v>21699</v>
      </c>
      <c r="C21709" s="9">
        <f t="shared" ca="1" si="678"/>
        <v>0.75187090379187704</v>
      </c>
      <c r="D21709" s="9">
        <f t="shared" ca="1" si="679"/>
        <v>183.60777974057308</v>
      </c>
    </row>
    <row r="21710" spans="2:4" x14ac:dyDescent="0.25">
      <c r="B21710" s="13">
        <v>21700</v>
      </c>
      <c r="C21710" s="9">
        <f t="shared" ca="1" si="678"/>
        <v>0.64882891270098908</v>
      </c>
      <c r="D21710" s="9">
        <f t="shared" ca="1" si="679"/>
        <v>177.64321388410693</v>
      </c>
    </row>
    <row r="21711" spans="2:4" x14ac:dyDescent="0.25">
      <c r="B21711" s="13">
        <v>21701</v>
      </c>
      <c r="C21711" s="9">
        <f t="shared" ca="1" si="678"/>
        <v>0.10751467129492009</v>
      </c>
      <c r="D21711" s="9">
        <f t="shared" ca="1" si="679"/>
        <v>145.20291685714025</v>
      </c>
    </row>
    <row r="21712" spans="2:4" x14ac:dyDescent="0.25">
      <c r="B21712" s="13">
        <v>21702</v>
      </c>
      <c r="C21712" s="9">
        <f t="shared" ca="1" si="678"/>
        <v>0.11327226129544188</v>
      </c>
      <c r="D21712" s="9">
        <f t="shared" ca="1" si="679"/>
        <v>145.81383917041924</v>
      </c>
    </row>
    <row r="21713" spans="2:4" x14ac:dyDescent="0.25">
      <c r="B21713" s="13">
        <v>21703</v>
      </c>
      <c r="C21713" s="9">
        <f t="shared" ca="1" si="678"/>
        <v>0.39843480523417962</v>
      </c>
      <c r="D21713" s="9">
        <f t="shared" ca="1" si="679"/>
        <v>164.85198983224984</v>
      </c>
    </row>
    <row r="21714" spans="2:4" x14ac:dyDescent="0.25">
      <c r="B21714" s="13">
        <v>21704</v>
      </c>
      <c r="C21714" s="9">
        <f t="shared" ca="1" si="678"/>
        <v>0.98857757259950307</v>
      </c>
      <c r="D21714" s="9">
        <f t="shared" ca="1" si="679"/>
        <v>215.52038589770331</v>
      </c>
    </row>
    <row r="21715" spans="2:4" x14ac:dyDescent="0.25">
      <c r="B21715" s="13">
        <v>21705</v>
      </c>
      <c r="C21715" s="9">
        <f t="shared" ca="1" si="678"/>
        <v>0.71190252577016555</v>
      </c>
      <c r="D21715" s="9">
        <f t="shared" ca="1" si="679"/>
        <v>181.17902625277995</v>
      </c>
    </row>
    <row r="21716" spans="2:4" x14ac:dyDescent="0.25">
      <c r="B21716" s="13">
        <v>21706</v>
      </c>
      <c r="C21716" s="9">
        <f t="shared" ca="1" si="678"/>
        <v>0.67813985531252186</v>
      </c>
      <c r="D21716" s="9">
        <f t="shared" ca="1" si="679"/>
        <v>179.25007010091588</v>
      </c>
    </row>
    <row r="21717" spans="2:4" x14ac:dyDescent="0.25">
      <c r="B21717" s="13">
        <v>21707</v>
      </c>
      <c r="C21717" s="9">
        <f t="shared" ca="1" si="678"/>
        <v>0.78166200468852176</v>
      </c>
      <c r="D21717" s="9">
        <f t="shared" ca="1" si="679"/>
        <v>185.55637099884532</v>
      </c>
    </row>
    <row r="21718" spans="2:4" x14ac:dyDescent="0.25">
      <c r="B21718" s="13">
        <v>21708</v>
      </c>
      <c r="C21718" s="9">
        <f t="shared" ca="1" si="678"/>
        <v>0.33697675509090275</v>
      </c>
      <c r="D21718" s="9">
        <f t="shared" ca="1" si="679"/>
        <v>161.58543445689281</v>
      </c>
    </row>
    <row r="21719" spans="2:4" x14ac:dyDescent="0.25">
      <c r="B21719" s="13">
        <v>21709</v>
      </c>
      <c r="C21719" s="9">
        <f t="shared" ca="1" si="678"/>
        <v>0.69599809099388366</v>
      </c>
      <c r="D21719" s="9">
        <f t="shared" ca="1" si="679"/>
        <v>180.25849905379408</v>
      </c>
    </row>
    <row r="21720" spans="2:4" x14ac:dyDescent="0.25">
      <c r="B21720" s="13">
        <v>21710</v>
      </c>
      <c r="C21720" s="9">
        <f t="shared" ca="1" si="678"/>
        <v>0.67605679081142178</v>
      </c>
      <c r="D21720" s="9">
        <f t="shared" ca="1" si="679"/>
        <v>179.13400758068968</v>
      </c>
    </row>
    <row r="21721" spans="2:4" x14ac:dyDescent="0.25">
      <c r="B21721" s="13">
        <v>21711</v>
      </c>
      <c r="C21721" s="9">
        <f t="shared" ca="1" si="678"/>
        <v>0.58282759933415651</v>
      </c>
      <c r="D21721" s="9">
        <f t="shared" ca="1" si="679"/>
        <v>174.18265007564204</v>
      </c>
    </row>
    <row r="21722" spans="2:4" x14ac:dyDescent="0.25">
      <c r="B21722" s="13">
        <v>21712</v>
      </c>
      <c r="C21722" s="9">
        <f t="shared" ca="1" si="678"/>
        <v>0.33945973173274813</v>
      </c>
      <c r="D21722" s="9">
        <f t="shared" ca="1" si="679"/>
        <v>161.72123863497032</v>
      </c>
    </row>
    <row r="21723" spans="2:4" x14ac:dyDescent="0.25">
      <c r="B21723" s="13">
        <v>21713</v>
      </c>
      <c r="C21723" s="9">
        <f t="shared" ca="1" si="678"/>
        <v>0.40132444682689006</v>
      </c>
      <c r="D21723" s="9">
        <f t="shared" ca="1" si="679"/>
        <v>165.00159165974068</v>
      </c>
    </row>
    <row r="21724" spans="2:4" x14ac:dyDescent="0.25">
      <c r="B21724" s="13">
        <v>21714</v>
      </c>
      <c r="C21724" s="9">
        <f t="shared" ca="1" si="678"/>
        <v>2.3665823637684102E-2</v>
      </c>
      <c r="D21724" s="9">
        <f t="shared" ca="1" si="679"/>
        <v>130.33359113035084</v>
      </c>
    </row>
    <row r="21725" spans="2:4" x14ac:dyDescent="0.25">
      <c r="B21725" s="13">
        <v>21715</v>
      </c>
      <c r="C21725" s="9">
        <f t="shared" ca="1" si="678"/>
        <v>0.78370373094752921</v>
      </c>
      <c r="D21725" s="9">
        <f t="shared" ca="1" si="679"/>
        <v>185.69525997510789</v>
      </c>
    </row>
    <row r="21726" spans="2:4" x14ac:dyDescent="0.25">
      <c r="B21726" s="13">
        <v>21716</v>
      </c>
      <c r="C21726" s="9">
        <f t="shared" ca="1" si="678"/>
        <v>0.66585459218266496</v>
      </c>
      <c r="D21726" s="9">
        <f t="shared" ca="1" si="679"/>
        <v>178.56989882948008</v>
      </c>
    </row>
    <row r="21727" spans="2:4" x14ac:dyDescent="0.25">
      <c r="B21727" s="13">
        <v>21717</v>
      </c>
      <c r="C21727" s="9">
        <f t="shared" ca="1" si="678"/>
        <v>0.14713084925923015</v>
      </c>
      <c r="D21727" s="9">
        <f t="shared" ca="1" si="679"/>
        <v>149.02363162090978</v>
      </c>
    </row>
    <row r="21728" spans="2:4" x14ac:dyDescent="0.25">
      <c r="B21728" s="13">
        <v>21718</v>
      </c>
      <c r="C21728" s="9">
        <f t="shared" ca="1" si="678"/>
        <v>0.33559421181858384</v>
      </c>
      <c r="D21728" s="9">
        <f t="shared" ca="1" si="679"/>
        <v>161.50964940175493</v>
      </c>
    </row>
    <row r="21729" spans="2:4" x14ac:dyDescent="0.25">
      <c r="B21729" s="13">
        <v>21719</v>
      </c>
      <c r="C21729" s="9">
        <f t="shared" ca="1" si="678"/>
        <v>0.45718581205568365</v>
      </c>
      <c r="D21729" s="9">
        <f t="shared" ca="1" si="679"/>
        <v>167.84947808987314</v>
      </c>
    </row>
    <row r="21730" spans="2:4" x14ac:dyDescent="0.25">
      <c r="B21730" s="13">
        <v>21720</v>
      </c>
      <c r="C21730" s="9">
        <f t="shared" ca="1" si="678"/>
        <v>0.40745005478209417</v>
      </c>
      <c r="D21730" s="9">
        <f t="shared" ca="1" si="679"/>
        <v>165.3178135719231</v>
      </c>
    </row>
    <row r="21731" spans="2:4" x14ac:dyDescent="0.25">
      <c r="B21731" s="13">
        <v>21721</v>
      </c>
      <c r="C21731" s="9">
        <f t="shared" ca="1" si="678"/>
        <v>8.4219343350418252E-2</v>
      </c>
      <c r="D21731" s="9">
        <f t="shared" ca="1" si="679"/>
        <v>142.45524063823302</v>
      </c>
    </row>
    <row r="21732" spans="2:4" x14ac:dyDescent="0.25">
      <c r="B21732" s="13">
        <v>21722</v>
      </c>
      <c r="C21732" s="9">
        <f t="shared" ca="1" si="678"/>
        <v>0.32064054311778145</v>
      </c>
      <c r="D21732" s="9">
        <f t="shared" ca="1" si="679"/>
        <v>160.68183250228628</v>
      </c>
    </row>
    <row r="21733" spans="2:4" x14ac:dyDescent="0.25">
      <c r="B21733" s="13">
        <v>21723</v>
      </c>
      <c r="C21733" s="9">
        <f t="shared" ca="1" si="678"/>
        <v>0.79004168655848295</v>
      </c>
      <c r="D21733" s="9">
        <f t="shared" ca="1" si="679"/>
        <v>186.13131798718027</v>
      </c>
    </row>
    <row r="21734" spans="2:4" x14ac:dyDescent="0.25">
      <c r="B21734" s="13">
        <v>21724</v>
      </c>
      <c r="C21734" s="9">
        <f t="shared" ca="1" si="678"/>
        <v>9.9620938905440215E-2</v>
      </c>
      <c r="D21734" s="9">
        <f t="shared" ca="1" si="679"/>
        <v>144.3257105014367</v>
      </c>
    </row>
    <row r="21735" spans="2:4" x14ac:dyDescent="0.25">
      <c r="B21735" s="13">
        <v>21725</v>
      </c>
      <c r="C21735" s="9">
        <f t="shared" ca="1" si="678"/>
        <v>0.65562301500967723</v>
      </c>
      <c r="D21735" s="9">
        <f t="shared" ca="1" si="679"/>
        <v>178.01093194322547</v>
      </c>
    </row>
    <row r="21736" spans="2:4" x14ac:dyDescent="0.25">
      <c r="B21736" s="13">
        <v>21726</v>
      </c>
      <c r="C21736" s="9">
        <f t="shared" ca="1" si="678"/>
        <v>0.29080131935471421</v>
      </c>
      <c r="D21736" s="9">
        <f t="shared" ca="1" si="679"/>
        <v>158.97909450678685</v>
      </c>
    </row>
    <row r="21737" spans="2:4" x14ac:dyDescent="0.25">
      <c r="B21737" s="13">
        <v>21727</v>
      </c>
      <c r="C21737" s="9">
        <f t="shared" ca="1" si="678"/>
        <v>0.13606853014784726</v>
      </c>
      <c r="D21737" s="9">
        <f t="shared" ca="1" si="679"/>
        <v>148.03691136275489</v>
      </c>
    </row>
    <row r="21738" spans="2:4" x14ac:dyDescent="0.25">
      <c r="B21738" s="13">
        <v>21728</v>
      </c>
      <c r="C21738" s="9">
        <f t="shared" ca="1" si="678"/>
        <v>0.1690202930477499</v>
      </c>
      <c r="D21738" s="9">
        <f t="shared" ca="1" si="679"/>
        <v>150.83912056660785</v>
      </c>
    </row>
    <row r="21739" spans="2:4" x14ac:dyDescent="0.25">
      <c r="B21739" s="13">
        <v>21729</v>
      </c>
      <c r="C21739" s="9">
        <f t="shared" ca="1" si="678"/>
        <v>0.85486301392266284</v>
      </c>
      <c r="D21739" s="9">
        <f t="shared" ca="1" si="679"/>
        <v>191.15041577000164</v>
      </c>
    </row>
    <row r="21740" spans="2:4" x14ac:dyDescent="0.25">
      <c r="B21740" s="13">
        <v>21730</v>
      </c>
      <c r="C21740" s="9">
        <f t="shared" ca="1" si="678"/>
        <v>0.52818894128226901</v>
      </c>
      <c r="D21740" s="9">
        <f t="shared" ca="1" si="679"/>
        <v>171.41436194347361</v>
      </c>
    </row>
    <row r="21741" spans="2:4" x14ac:dyDescent="0.25">
      <c r="B21741" s="13">
        <v>21731</v>
      </c>
      <c r="C21741" s="9">
        <f t="shared" ca="1" si="678"/>
        <v>0.92189112151459385</v>
      </c>
      <c r="D21741" s="9">
        <f t="shared" ca="1" si="679"/>
        <v>198.35815105962811</v>
      </c>
    </row>
    <row r="21742" spans="2:4" x14ac:dyDescent="0.25">
      <c r="B21742" s="13">
        <v>21732</v>
      </c>
      <c r="C21742" s="9">
        <f t="shared" ca="1" si="678"/>
        <v>0.81215181708876916</v>
      </c>
      <c r="D21742" s="9">
        <f t="shared" ca="1" si="679"/>
        <v>187.71707409308661</v>
      </c>
    </row>
    <row r="21743" spans="2:4" x14ac:dyDescent="0.25">
      <c r="B21743" s="13">
        <v>21733</v>
      </c>
      <c r="C21743" s="9">
        <f t="shared" ca="1" si="678"/>
        <v>0.98222337022421413</v>
      </c>
      <c r="D21743" s="9">
        <f t="shared" ca="1" si="679"/>
        <v>212.04000371070211</v>
      </c>
    </row>
    <row r="21744" spans="2:4" x14ac:dyDescent="0.25">
      <c r="B21744" s="13">
        <v>21734</v>
      </c>
      <c r="C21744" s="9">
        <f t="shared" ca="1" si="678"/>
        <v>0.9273773355879309</v>
      </c>
      <c r="D21744" s="9">
        <f t="shared" ca="1" si="679"/>
        <v>199.13066037050865</v>
      </c>
    </row>
    <row r="21745" spans="2:4" x14ac:dyDescent="0.25">
      <c r="B21745" s="13">
        <v>21735</v>
      </c>
      <c r="C21745" s="9">
        <f t="shared" ca="1" si="678"/>
        <v>0.46529732934791046</v>
      </c>
      <c r="D21745" s="9">
        <f t="shared" ca="1" si="679"/>
        <v>168.25806625810492</v>
      </c>
    </row>
    <row r="21746" spans="2:4" x14ac:dyDescent="0.25">
      <c r="B21746" s="13">
        <v>21736</v>
      </c>
      <c r="C21746" s="9">
        <f t="shared" ca="1" si="678"/>
        <v>0.4559881552591295</v>
      </c>
      <c r="D21746" s="9">
        <f t="shared" ca="1" si="679"/>
        <v>167.78907848309927</v>
      </c>
    </row>
    <row r="21747" spans="2:4" x14ac:dyDescent="0.25">
      <c r="B21747" s="13">
        <v>21737</v>
      </c>
      <c r="C21747" s="9">
        <f t="shared" ca="1" si="678"/>
        <v>0.33333449758290001</v>
      </c>
      <c r="D21747" s="9">
        <f t="shared" ca="1" si="679"/>
        <v>161.38551805421656</v>
      </c>
    </row>
    <row r="21748" spans="2:4" x14ac:dyDescent="0.25">
      <c r="B21748" s="13">
        <v>21738</v>
      </c>
      <c r="C21748" s="9">
        <f t="shared" ca="1" si="678"/>
        <v>1.8999198134773687E-2</v>
      </c>
      <c r="D21748" s="9">
        <f t="shared" ca="1" si="679"/>
        <v>128.50255933070298</v>
      </c>
    </row>
    <row r="21749" spans="2:4" x14ac:dyDescent="0.25">
      <c r="B21749" s="13">
        <v>21739</v>
      </c>
      <c r="C21749" s="9">
        <f t="shared" ca="1" si="678"/>
        <v>0.88134093017876758</v>
      </c>
      <c r="D21749" s="9">
        <f t="shared" ca="1" si="679"/>
        <v>193.63433349885844</v>
      </c>
    </row>
    <row r="21750" spans="2:4" x14ac:dyDescent="0.25">
      <c r="B21750" s="13">
        <v>21740</v>
      </c>
      <c r="C21750" s="9">
        <f t="shared" ca="1" si="678"/>
        <v>0.84517063686183191</v>
      </c>
      <c r="D21750" s="9">
        <f t="shared" ca="1" si="679"/>
        <v>190.31876779220266</v>
      </c>
    </row>
    <row r="21751" spans="2:4" x14ac:dyDescent="0.25">
      <c r="B21751" s="13">
        <v>21741</v>
      </c>
      <c r="C21751" s="9">
        <f t="shared" ca="1" si="678"/>
        <v>0.19338667071683191</v>
      </c>
      <c r="D21751" s="9">
        <f t="shared" ca="1" si="679"/>
        <v>152.69032537362048</v>
      </c>
    </row>
    <row r="21752" spans="2:4" x14ac:dyDescent="0.25">
      <c r="B21752" s="13">
        <v>21742</v>
      </c>
      <c r="C21752" s="9">
        <f t="shared" ca="1" si="678"/>
        <v>0.60374152228563305</v>
      </c>
      <c r="D21752" s="9">
        <f t="shared" ca="1" si="679"/>
        <v>175.26087248427226</v>
      </c>
    </row>
    <row r="21753" spans="2:4" x14ac:dyDescent="0.25">
      <c r="B21753" s="13">
        <v>21743</v>
      </c>
      <c r="C21753" s="9">
        <f t="shared" ca="1" si="678"/>
        <v>0.9052675653815806</v>
      </c>
      <c r="D21753" s="9">
        <f t="shared" ca="1" si="679"/>
        <v>196.24327622982912</v>
      </c>
    </row>
    <row r="21754" spans="2:4" x14ac:dyDescent="0.25">
      <c r="B21754" s="13">
        <v>21744</v>
      </c>
      <c r="C21754" s="9">
        <f t="shared" ca="1" si="678"/>
        <v>0.77547566728580042</v>
      </c>
      <c r="D21754" s="9">
        <f t="shared" ca="1" si="679"/>
        <v>185.14003996049621</v>
      </c>
    </row>
    <row r="21755" spans="2:4" x14ac:dyDescent="0.25">
      <c r="B21755" s="13">
        <v>21745</v>
      </c>
      <c r="C21755" s="9">
        <f t="shared" ca="1" si="678"/>
        <v>0.32006236671326649</v>
      </c>
      <c r="D21755" s="9">
        <f t="shared" ca="1" si="679"/>
        <v>160.64951183989757</v>
      </c>
    </row>
    <row r="21756" spans="2:4" x14ac:dyDescent="0.25">
      <c r="B21756" s="13">
        <v>21746</v>
      </c>
      <c r="C21756" s="9">
        <f t="shared" ca="1" si="678"/>
        <v>0.86589603478521959</v>
      </c>
      <c r="D21756" s="9">
        <f t="shared" ca="1" si="679"/>
        <v>192.14397858347763</v>
      </c>
    </row>
    <row r="21757" spans="2:4" x14ac:dyDescent="0.25">
      <c r="B21757" s="13">
        <v>21747</v>
      </c>
      <c r="C21757" s="9">
        <f t="shared" ca="1" si="678"/>
        <v>0.74463739044421973</v>
      </c>
      <c r="D21757" s="9">
        <f t="shared" ca="1" si="679"/>
        <v>183.15417747833357</v>
      </c>
    </row>
    <row r="21758" spans="2:4" x14ac:dyDescent="0.25">
      <c r="B21758" s="13">
        <v>21748</v>
      </c>
      <c r="C21758" s="9">
        <f t="shared" ca="1" si="678"/>
        <v>0.79723704820248276</v>
      </c>
      <c r="D21758" s="9">
        <f t="shared" ca="1" si="679"/>
        <v>186.63585617880142</v>
      </c>
    </row>
    <row r="21759" spans="2:4" x14ac:dyDescent="0.25">
      <c r="B21759" s="13">
        <v>21749</v>
      </c>
      <c r="C21759" s="9">
        <f t="shared" ca="1" si="678"/>
        <v>0.29161533271251627</v>
      </c>
      <c r="D21759" s="9">
        <f t="shared" ca="1" si="679"/>
        <v>159.02656292868105</v>
      </c>
    </row>
    <row r="21760" spans="2:4" x14ac:dyDescent="0.25">
      <c r="B21760" s="13">
        <v>21750</v>
      </c>
      <c r="C21760" s="9">
        <f t="shared" ca="1" si="678"/>
        <v>0.84902189679482687</v>
      </c>
      <c r="D21760" s="9">
        <f t="shared" ca="1" si="679"/>
        <v>190.64494922748085</v>
      </c>
    </row>
    <row r="21761" spans="2:4" x14ac:dyDescent="0.25">
      <c r="B21761" s="13">
        <v>21751</v>
      </c>
      <c r="C21761" s="9">
        <f t="shared" ca="1" si="678"/>
        <v>0.71982283792817692</v>
      </c>
      <c r="D21761" s="9">
        <f t="shared" ca="1" si="679"/>
        <v>181.64630592501842</v>
      </c>
    </row>
    <row r="21762" spans="2:4" x14ac:dyDescent="0.25">
      <c r="B21762" s="13">
        <v>21752</v>
      </c>
      <c r="C21762" s="9">
        <f t="shared" ca="1" si="678"/>
        <v>0.78964558963997233</v>
      </c>
      <c r="D21762" s="9">
        <f t="shared" ca="1" si="679"/>
        <v>186.10384247969026</v>
      </c>
    </row>
    <row r="21763" spans="2:4" x14ac:dyDescent="0.25">
      <c r="B21763" s="13">
        <v>21753</v>
      </c>
      <c r="C21763" s="9">
        <f t="shared" ca="1" si="678"/>
        <v>0.33025622627031659</v>
      </c>
      <c r="D21763" s="9">
        <f t="shared" ca="1" si="679"/>
        <v>161.21588482032283</v>
      </c>
    </row>
    <row r="21764" spans="2:4" x14ac:dyDescent="0.25">
      <c r="B21764" s="13">
        <v>21754</v>
      </c>
      <c r="C21764" s="9">
        <f t="shared" ca="1" si="678"/>
        <v>0.27987671690721128</v>
      </c>
      <c r="D21764" s="9">
        <f t="shared" ca="1" si="679"/>
        <v>158.33584438193253</v>
      </c>
    </row>
    <row r="21765" spans="2:4" x14ac:dyDescent="0.25">
      <c r="B21765" s="13">
        <v>21755</v>
      </c>
      <c r="C21765" s="9">
        <f t="shared" ca="1" si="678"/>
        <v>2.6766747211376951E-2</v>
      </c>
      <c r="D21765" s="9">
        <f t="shared" ca="1" si="679"/>
        <v>131.38815457783321</v>
      </c>
    </row>
    <row r="21766" spans="2:4" x14ac:dyDescent="0.25">
      <c r="B21766" s="13">
        <v>21756</v>
      </c>
      <c r="C21766" s="9">
        <f t="shared" ca="1" si="678"/>
        <v>0.59877789953644689</v>
      </c>
      <c r="D21766" s="9">
        <f t="shared" ca="1" si="679"/>
        <v>175.00370216767038</v>
      </c>
    </row>
    <row r="21767" spans="2:4" x14ac:dyDescent="0.25">
      <c r="B21767" s="13">
        <v>21757</v>
      </c>
      <c r="C21767" s="9">
        <f t="shared" ca="1" si="678"/>
        <v>0.27503212508389463</v>
      </c>
      <c r="D21767" s="9">
        <f t="shared" ca="1" si="679"/>
        <v>158.04672297302577</v>
      </c>
    </row>
    <row r="21768" spans="2:4" x14ac:dyDescent="0.25">
      <c r="B21768" s="13">
        <v>21758</v>
      </c>
      <c r="C21768" s="9">
        <f t="shared" ca="1" si="678"/>
        <v>0.99360327891834543</v>
      </c>
      <c r="D21768" s="9">
        <f t="shared" ca="1" si="679"/>
        <v>219.78936073438587</v>
      </c>
    </row>
    <row r="21769" spans="2:4" x14ac:dyDescent="0.25">
      <c r="B21769" s="13">
        <v>21759</v>
      </c>
      <c r="C21769" s="9">
        <f t="shared" ca="1" si="678"/>
        <v>0.45444170978870913</v>
      </c>
      <c r="D21769" s="9">
        <f t="shared" ca="1" si="679"/>
        <v>167.71105902771546</v>
      </c>
    </row>
    <row r="21770" spans="2:4" x14ac:dyDescent="0.25">
      <c r="B21770" s="13">
        <v>21760</v>
      </c>
      <c r="C21770" s="9">
        <f t="shared" ca="1" si="678"/>
        <v>0.57487320170212364</v>
      </c>
      <c r="D21770" s="9">
        <f t="shared" ca="1" si="679"/>
        <v>173.77589730025403</v>
      </c>
    </row>
    <row r="21771" spans="2:4" x14ac:dyDescent="0.25">
      <c r="B21771" s="13">
        <v>21761</v>
      </c>
      <c r="C21771" s="9">
        <f t="shared" ca="1" si="678"/>
        <v>0.85935895160095954</v>
      </c>
      <c r="D21771" s="9">
        <f t="shared" ca="1" si="679"/>
        <v>191.54887369661344</v>
      </c>
    </row>
    <row r="21772" spans="2:4" x14ac:dyDescent="0.25">
      <c r="B21772" s="13">
        <v>21762</v>
      </c>
      <c r="C21772" s="9">
        <f t="shared" ref="C21772:C21835" ca="1" si="680">RAND()</f>
        <v>4.1805449239776249E-2</v>
      </c>
      <c r="D21772" s="9">
        <f t="shared" ref="D21772:D21835" ca="1" si="681">_xlfn.NORM.INV(C21772,$C$6,$C$7)</f>
        <v>135.39783074033747</v>
      </c>
    </row>
    <row r="21773" spans="2:4" x14ac:dyDescent="0.25">
      <c r="B21773" s="13">
        <v>21763</v>
      </c>
      <c r="C21773" s="9">
        <f t="shared" ca="1" si="680"/>
        <v>0.92475197528640518</v>
      </c>
      <c r="D21773" s="9">
        <f t="shared" ca="1" si="681"/>
        <v>198.7556307490546</v>
      </c>
    </row>
    <row r="21774" spans="2:4" x14ac:dyDescent="0.25">
      <c r="B21774" s="13">
        <v>21764</v>
      </c>
      <c r="C21774" s="9">
        <f t="shared" ca="1" si="680"/>
        <v>0.84322479212588453</v>
      </c>
      <c r="D21774" s="9">
        <f t="shared" ca="1" si="681"/>
        <v>190.15600292240237</v>
      </c>
    </row>
    <row r="21775" spans="2:4" x14ac:dyDescent="0.25">
      <c r="B21775" s="13">
        <v>21765</v>
      </c>
      <c r="C21775" s="9">
        <f t="shared" ca="1" si="680"/>
        <v>0.32385379384912105</v>
      </c>
      <c r="D21775" s="9">
        <f t="shared" ca="1" si="681"/>
        <v>160.86101678822078</v>
      </c>
    </row>
    <row r="21776" spans="2:4" x14ac:dyDescent="0.25">
      <c r="B21776" s="13">
        <v>21766</v>
      </c>
      <c r="C21776" s="9">
        <f t="shared" ca="1" si="680"/>
        <v>0.38880763929467033</v>
      </c>
      <c r="D21776" s="9">
        <f t="shared" ca="1" si="681"/>
        <v>164.35143819925594</v>
      </c>
    </row>
    <row r="21777" spans="2:4" x14ac:dyDescent="0.25">
      <c r="B21777" s="13">
        <v>21767</v>
      </c>
      <c r="C21777" s="9">
        <f t="shared" ca="1" si="680"/>
        <v>0.11872954580953321</v>
      </c>
      <c r="D21777" s="9">
        <f t="shared" ca="1" si="681"/>
        <v>146.37276728353243</v>
      </c>
    </row>
    <row r="21778" spans="2:4" x14ac:dyDescent="0.25">
      <c r="B21778" s="13">
        <v>21768</v>
      </c>
      <c r="C21778" s="9">
        <f t="shared" ca="1" si="680"/>
        <v>0.36851796224287325</v>
      </c>
      <c r="D21778" s="9">
        <f t="shared" ca="1" si="681"/>
        <v>163.28437749476947</v>
      </c>
    </row>
    <row r="21779" spans="2:4" x14ac:dyDescent="0.25">
      <c r="B21779" s="13">
        <v>21769</v>
      </c>
      <c r="C21779" s="9">
        <f t="shared" ca="1" si="680"/>
        <v>0.61143125439373991</v>
      </c>
      <c r="D21779" s="9">
        <f t="shared" ca="1" si="681"/>
        <v>175.66102655558225</v>
      </c>
    </row>
    <row r="21780" spans="2:4" x14ac:dyDescent="0.25">
      <c r="B21780" s="13">
        <v>21770</v>
      </c>
      <c r="C21780" s="9">
        <f t="shared" ca="1" si="680"/>
        <v>0.82311244479376466</v>
      </c>
      <c r="D21780" s="9">
        <f t="shared" ca="1" si="681"/>
        <v>188.54583369766459</v>
      </c>
    </row>
    <row r="21781" spans="2:4" x14ac:dyDescent="0.25">
      <c r="B21781" s="13">
        <v>21771</v>
      </c>
      <c r="C21781" s="9">
        <f t="shared" ca="1" si="680"/>
        <v>0.67724807977305113</v>
      </c>
      <c r="D21781" s="9">
        <f t="shared" ca="1" si="681"/>
        <v>179.20034495488508</v>
      </c>
    </row>
    <row r="21782" spans="2:4" x14ac:dyDescent="0.25">
      <c r="B21782" s="13">
        <v>21772</v>
      </c>
      <c r="C21782" s="9">
        <f t="shared" ca="1" si="680"/>
        <v>4.3569876468572244E-2</v>
      </c>
      <c r="D21782" s="9">
        <f t="shared" ca="1" si="681"/>
        <v>135.7863514053588</v>
      </c>
    </row>
    <row r="21783" spans="2:4" x14ac:dyDescent="0.25">
      <c r="B21783" s="13">
        <v>21773</v>
      </c>
      <c r="C21783" s="9">
        <f t="shared" ca="1" si="680"/>
        <v>0.26665929555786372</v>
      </c>
      <c r="D21783" s="9">
        <f t="shared" ca="1" si="681"/>
        <v>157.54103687633545</v>
      </c>
    </row>
    <row r="21784" spans="2:4" x14ac:dyDescent="0.25">
      <c r="B21784" s="13">
        <v>21774</v>
      </c>
      <c r="C21784" s="9">
        <f t="shared" ca="1" si="680"/>
        <v>0.60358978867517321</v>
      </c>
      <c r="D21784" s="9">
        <f t="shared" ca="1" si="681"/>
        <v>175.25299832699432</v>
      </c>
    </row>
    <row r="21785" spans="2:4" x14ac:dyDescent="0.25">
      <c r="B21785" s="13">
        <v>21775</v>
      </c>
      <c r="C21785" s="9">
        <f t="shared" ca="1" si="680"/>
        <v>0.53558231225504294</v>
      </c>
      <c r="D21785" s="9">
        <f t="shared" ca="1" si="681"/>
        <v>171.78620431577818</v>
      </c>
    </row>
    <row r="21786" spans="2:4" x14ac:dyDescent="0.25">
      <c r="B21786" s="13">
        <v>21776</v>
      </c>
      <c r="C21786" s="9">
        <f t="shared" ca="1" si="680"/>
        <v>0.37011479497558986</v>
      </c>
      <c r="D21786" s="9">
        <f t="shared" ca="1" si="681"/>
        <v>163.3690135056315</v>
      </c>
    </row>
    <row r="21787" spans="2:4" x14ac:dyDescent="0.25">
      <c r="B21787" s="13">
        <v>21777</v>
      </c>
      <c r="C21787" s="9">
        <f t="shared" ca="1" si="680"/>
        <v>8.7404409306692021E-2</v>
      </c>
      <c r="D21787" s="9">
        <f t="shared" ca="1" si="681"/>
        <v>142.8617376663079</v>
      </c>
    </row>
    <row r="21788" spans="2:4" x14ac:dyDescent="0.25">
      <c r="B21788" s="13">
        <v>21778</v>
      </c>
      <c r="C21788" s="9">
        <f t="shared" ca="1" si="680"/>
        <v>0.25323628124042574</v>
      </c>
      <c r="D21788" s="9">
        <f t="shared" ca="1" si="681"/>
        <v>156.71319491219487</v>
      </c>
    </row>
    <row r="21789" spans="2:4" x14ac:dyDescent="0.25">
      <c r="B21789" s="13">
        <v>21779</v>
      </c>
      <c r="C21789" s="9">
        <f t="shared" ca="1" si="680"/>
        <v>0.45045320311390613</v>
      </c>
      <c r="D21789" s="9">
        <f t="shared" ca="1" si="681"/>
        <v>167.50967175042152</v>
      </c>
    </row>
    <row r="21790" spans="2:4" x14ac:dyDescent="0.25">
      <c r="B21790" s="13">
        <v>21780</v>
      </c>
      <c r="C21790" s="9">
        <f t="shared" ca="1" si="680"/>
        <v>0.71998546631447957</v>
      </c>
      <c r="D21790" s="9">
        <f t="shared" ca="1" si="681"/>
        <v>181.65596665791622</v>
      </c>
    </row>
    <row r="21791" spans="2:4" x14ac:dyDescent="0.25">
      <c r="B21791" s="13">
        <v>21781</v>
      </c>
      <c r="C21791" s="9">
        <f t="shared" ca="1" si="680"/>
        <v>0.39571882420790006</v>
      </c>
      <c r="D21791" s="9">
        <f t="shared" ca="1" si="681"/>
        <v>164.71111578688419</v>
      </c>
    </row>
    <row r="21792" spans="2:4" x14ac:dyDescent="0.25">
      <c r="B21792" s="13">
        <v>21782</v>
      </c>
      <c r="C21792" s="9">
        <f t="shared" ca="1" si="680"/>
        <v>0.31966118649177333</v>
      </c>
      <c r="D21792" s="9">
        <f t="shared" ca="1" si="681"/>
        <v>160.62707109425099</v>
      </c>
    </row>
    <row r="21793" spans="2:4" x14ac:dyDescent="0.25">
      <c r="B21793" s="13">
        <v>21783</v>
      </c>
      <c r="C21793" s="9">
        <f t="shared" ca="1" si="680"/>
        <v>0.67123568220450525</v>
      </c>
      <c r="D21793" s="9">
        <f t="shared" ca="1" si="681"/>
        <v>178.86655641354173</v>
      </c>
    </row>
    <row r="21794" spans="2:4" x14ac:dyDescent="0.25">
      <c r="B21794" s="13">
        <v>21784</v>
      </c>
      <c r="C21794" s="9">
        <f t="shared" ca="1" si="680"/>
        <v>0.49729857880054162</v>
      </c>
      <c r="D21794" s="9">
        <f t="shared" ca="1" si="681"/>
        <v>169.86456978981388</v>
      </c>
    </row>
    <row r="21795" spans="2:4" x14ac:dyDescent="0.25">
      <c r="B21795" s="13">
        <v>21785</v>
      </c>
      <c r="C21795" s="9">
        <f t="shared" ca="1" si="680"/>
        <v>0.61313670067863224</v>
      </c>
      <c r="D21795" s="9">
        <f t="shared" ca="1" si="681"/>
        <v>175.75007584550923</v>
      </c>
    </row>
    <row r="21796" spans="2:4" x14ac:dyDescent="0.25">
      <c r="B21796" s="13">
        <v>21786</v>
      </c>
      <c r="C21796" s="9">
        <f t="shared" ca="1" si="680"/>
        <v>0.69920341807818809</v>
      </c>
      <c r="D21796" s="9">
        <f t="shared" ca="1" si="681"/>
        <v>180.4422166738924</v>
      </c>
    </row>
    <row r="21797" spans="2:4" x14ac:dyDescent="0.25">
      <c r="B21797" s="13">
        <v>21787</v>
      </c>
      <c r="C21797" s="9">
        <f t="shared" ca="1" si="680"/>
        <v>1.8859050620567475E-2</v>
      </c>
      <c r="D21797" s="9">
        <f t="shared" ca="1" si="681"/>
        <v>128.4418981156079</v>
      </c>
    </row>
    <row r="21798" spans="2:4" x14ac:dyDescent="0.25">
      <c r="B21798" s="13">
        <v>21788</v>
      </c>
      <c r="C21798" s="9">
        <f t="shared" ca="1" si="680"/>
        <v>0.96640368241183705</v>
      </c>
      <c r="D21798" s="9">
        <f t="shared" ca="1" si="681"/>
        <v>206.60766706334456</v>
      </c>
    </row>
    <row r="21799" spans="2:4" x14ac:dyDescent="0.25">
      <c r="B21799" s="13">
        <v>21789</v>
      </c>
      <c r="C21799" s="9">
        <f t="shared" ca="1" si="680"/>
        <v>0.99617006242437478</v>
      </c>
      <c r="D21799" s="9">
        <f t="shared" ca="1" si="681"/>
        <v>223.33411082626046</v>
      </c>
    </row>
    <row r="21800" spans="2:4" x14ac:dyDescent="0.25">
      <c r="B21800" s="13">
        <v>21790</v>
      </c>
      <c r="C21800" s="9">
        <f t="shared" ca="1" si="680"/>
        <v>0.28862927063511989</v>
      </c>
      <c r="D21800" s="9">
        <f t="shared" ca="1" si="681"/>
        <v>158.85212811834691</v>
      </c>
    </row>
    <row r="21801" spans="2:4" x14ac:dyDescent="0.25">
      <c r="B21801" s="13">
        <v>21791</v>
      </c>
      <c r="C21801" s="9">
        <f t="shared" ca="1" si="680"/>
        <v>0.21306271895209405</v>
      </c>
      <c r="D21801" s="9">
        <f t="shared" ca="1" si="681"/>
        <v>154.08321372438277</v>
      </c>
    </row>
    <row r="21802" spans="2:4" x14ac:dyDescent="0.25">
      <c r="B21802" s="13">
        <v>21792</v>
      </c>
      <c r="C21802" s="9">
        <f t="shared" ca="1" si="680"/>
        <v>0.98790344230291327</v>
      </c>
      <c r="D21802" s="9">
        <f t="shared" ca="1" si="681"/>
        <v>215.0809705120314</v>
      </c>
    </row>
    <row r="21803" spans="2:4" x14ac:dyDescent="0.25">
      <c r="B21803" s="13">
        <v>21793</v>
      </c>
      <c r="C21803" s="9">
        <f t="shared" ca="1" si="680"/>
        <v>0.67386586309759544</v>
      </c>
      <c r="D21803" s="9">
        <f t="shared" ca="1" si="681"/>
        <v>179.01226615105259</v>
      </c>
    </row>
    <row r="21804" spans="2:4" x14ac:dyDescent="0.25">
      <c r="B21804" s="13">
        <v>21794</v>
      </c>
      <c r="C21804" s="9">
        <f t="shared" ca="1" si="680"/>
        <v>0.38803832327968846</v>
      </c>
      <c r="D21804" s="9">
        <f t="shared" ca="1" si="681"/>
        <v>164.31128973043627</v>
      </c>
    </row>
    <row r="21805" spans="2:4" x14ac:dyDescent="0.25">
      <c r="B21805" s="13">
        <v>21795</v>
      </c>
      <c r="C21805" s="9">
        <f t="shared" ca="1" si="680"/>
        <v>0.69224020038638845</v>
      </c>
      <c r="D21805" s="9">
        <f t="shared" ca="1" si="681"/>
        <v>180.04420597683327</v>
      </c>
    </row>
    <row r="21806" spans="2:4" x14ac:dyDescent="0.25">
      <c r="B21806" s="13">
        <v>21796</v>
      </c>
      <c r="C21806" s="9">
        <f t="shared" ca="1" si="680"/>
        <v>0.31234645959804519</v>
      </c>
      <c r="D21806" s="9">
        <f t="shared" ca="1" si="681"/>
        <v>160.21579685438272</v>
      </c>
    </row>
    <row r="21807" spans="2:4" x14ac:dyDescent="0.25">
      <c r="B21807" s="13">
        <v>21797</v>
      </c>
      <c r="C21807" s="9">
        <f t="shared" ca="1" si="680"/>
        <v>0.36501208766816096</v>
      </c>
      <c r="D21807" s="9">
        <f t="shared" ca="1" si="681"/>
        <v>163.09813253915723</v>
      </c>
    </row>
    <row r="21808" spans="2:4" x14ac:dyDescent="0.25">
      <c r="B21808" s="13">
        <v>21798</v>
      </c>
      <c r="C21808" s="9">
        <f t="shared" ca="1" si="680"/>
        <v>0.7179190432877457</v>
      </c>
      <c r="D21808" s="9">
        <f t="shared" ca="1" si="681"/>
        <v>181.5334144638712</v>
      </c>
    </row>
    <row r="21809" spans="2:4" x14ac:dyDescent="0.25">
      <c r="B21809" s="13">
        <v>21799</v>
      </c>
      <c r="C21809" s="9">
        <f t="shared" ca="1" si="680"/>
        <v>0.77610446527497146</v>
      </c>
      <c r="D21809" s="9">
        <f t="shared" ca="1" si="681"/>
        <v>185.18205582888899</v>
      </c>
    </row>
    <row r="21810" spans="2:4" x14ac:dyDescent="0.25">
      <c r="B21810" s="13">
        <v>21800</v>
      </c>
      <c r="C21810" s="9">
        <f t="shared" ca="1" si="680"/>
        <v>0.16658842280119868</v>
      </c>
      <c r="D21810" s="9">
        <f t="shared" ca="1" si="681"/>
        <v>150.64530448529777</v>
      </c>
    </row>
    <row r="21811" spans="2:4" x14ac:dyDescent="0.25">
      <c r="B21811" s="13">
        <v>21801</v>
      </c>
      <c r="C21811" s="9">
        <f t="shared" ca="1" si="680"/>
        <v>0.9506253584917741</v>
      </c>
      <c r="D21811" s="9">
        <f t="shared" ca="1" si="681"/>
        <v>203.0189512196896</v>
      </c>
    </row>
    <row r="21812" spans="2:4" x14ac:dyDescent="0.25">
      <c r="B21812" s="13">
        <v>21802</v>
      </c>
      <c r="C21812" s="9">
        <f t="shared" ca="1" si="680"/>
        <v>0.59110081963515149</v>
      </c>
      <c r="D21812" s="9">
        <f t="shared" ca="1" si="681"/>
        <v>174.60755212732718</v>
      </c>
    </row>
    <row r="21813" spans="2:4" x14ac:dyDescent="0.25">
      <c r="B21813" s="13">
        <v>21803</v>
      </c>
      <c r="C21813" s="9">
        <f t="shared" ca="1" si="680"/>
        <v>0.86210259699388014</v>
      </c>
      <c r="D21813" s="9">
        <f t="shared" ca="1" si="681"/>
        <v>191.79629269399058</v>
      </c>
    </row>
    <row r="21814" spans="2:4" x14ac:dyDescent="0.25">
      <c r="B21814" s="13">
        <v>21804</v>
      </c>
      <c r="C21814" s="9">
        <f t="shared" ca="1" si="680"/>
        <v>1.5941436513327578E-2</v>
      </c>
      <c r="D21814" s="9">
        <f t="shared" ca="1" si="681"/>
        <v>127.08247999181091</v>
      </c>
    </row>
    <row r="21815" spans="2:4" x14ac:dyDescent="0.25">
      <c r="B21815" s="13">
        <v>21805</v>
      </c>
      <c r="C21815" s="9">
        <f t="shared" ca="1" si="680"/>
        <v>0.95258092094175506</v>
      </c>
      <c r="D21815" s="9">
        <f t="shared" ca="1" si="681"/>
        <v>203.40821156919307</v>
      </c>
    </row>
    <row r="21816" spans="2:4" x14ac:dyDescent="0.25">
      <c r="B21816" s="13">
        <v>21806</v>
      </c>
      <c r="C21816" s="9">
        <f t="shared" ca="1" si="680"/>
        <v>0.61732028803516492</v>
      </c>
      <c r="D21816" s="9">
        <f t="shared" ca="1" si="681"/>
        <v>175.96900808184398</v>
      </c>
    </row>
    <row r="21817" spans="2:4" x14ac:dyDescent="0.25">
      <c r="B21817" s="13">
        <v>21807</v>
      </c>
      <c r="C21817" s="9">
        <f t="shared" ca="1" si="680"/>
        <v>0.72357542125440044</v>
      </c>
      <c r="D21817" s="9">
        <f t="shared" ca="1" si="681"/>
        <v>181.86992303866717</v>
      </c>
    </row>
    <row r="21818" spans="2:4" x14ac:dyDescent="0.25">
      <c r="B21818" s="13">
        <v>21808</v>
      </c>
      <c r="C21818" s="9">
        <f t="shared" ca="1" si="680"/>
        <v>0.58747336925817728</v>
      </c>
      <c r="D21818" s="9">
        <f t="shared" ca="1" si="681"/>
        <v>174.42100616262124</v>
      </c>
    </row>
    <row r="21819" spans="2:4" x14ac:dyDescent="0.25">
      <c r="B21819" s="13">
        <v>21809</v>
      </c>
      <c r="C21819" s="9">
        <f t="shared" ca="1" si="680"/>
        <v>0.90930480895927901</v>
      </c>
      <c r="D21819" s="9">
        <f t="shared" ca="1" si="681"/>
        <v>196.72972559470941</v>
      </c>
    </row>
    <row r="21820" spans="2:4" x14ac:dyDescent="0.25">
      <c r="B21820" s="13">
        <v>21810</v>
      </c>
      <c r="C21820" s="9">
        <f t="shared" ca="1" si="680"/>
        <v>0.68862388999310098</v>
      </c>
      <c r="D21820" s="9">
        <f t="shared" ca="1" si="681"/>
        <v>179.8390698912967</v>
      </c>
    </row>
    <row r="21821" spans="2:4" x14ac:dyDescent="0.25">
      <c r="B21821" s="13">
        <v>21811</v>
      </c>
      <c r="C21821" s="9">
        <f t="shared" ca="1" si="680"/>
        <v>0.89900295687476584</v>
      </c>
      <c r="D21821" s="9">
        <f t="shared" ca="1" si="681"/>
        <v>195.51781811808905</v>
      </c>
    </row>
    <row r="21822" spans="2:4" x14ac:dyDescent="0.25">
      <c r="B21822" s="13">
        <v>21812</v>
      </c>
      <c r="C21822" s="9">
        <f t="shared" ca="1" si="680"/>
        <v>0.91786909328566524</v>
      </c>
      <c r="D21822" s="9">
        <f t="shared" ca="1" si="681"/>
        <v>197.81760033755467</v>
      </c>
    </row>
    <row r="21823" spans="2:4" x14ac:dyDescent="0.25">
      <c r="B21823" s="13">
        <v>21813</v>
      </c>
      <c r="C21823" s="9">
        <f t="shared" ca="1" si="680"/>
        <v>0.16297866598678357</v>
      </c>
      <c r="D21823" s="9">
        <f t="shared" ca="1" si="681"/>
        <v>150.35421349569845</v>
      </c>
    </row>
    <row r="21824" spans="2:4" x14ac:dyDescent="0.25">
      <c r="B21824" s="13">
        <v>21814</v>
      </c>
      <c r="C21824" s="9">
        <f t="shared" ca="1" si="680"/>
        <v>0.70742496392124876</v>
      </c>
      <c r="D21824" s="9">
        <f t="shared" ca="1" si="681"/>
        <v>180.91755213803381</v>
      </c>
    </row>
    <row r="21825" spans="2:4" x14ac:dyDescent="0.25">
      <c r="B21825" s="13">
        <v>21815</v>
      </c>
      <c r="C21825" s="9">
        <f t="shared" ca="1" si="680"/>
        <v>0.74603560918336076</v>
      </c>
      <c r="D21825" s="9">
        <f t="shared" ca="1" si="681"/>
        <v>183.24132446012462</v>
      </c>
    </row>
    <row r="21826" spans="2:4" x14ac:dyDescent="0.25">
      <c r="B21826" s="13">
        <v>21816</v>
      </c>
      <c r="C21826" s="9">
        <f t="shared" ca="1" si="680"/>
        <v>0.85549863655440739</v>
      </c>
      <c r="D21826" s="9">
        <f t="shared" ca="1" si="681"/>
        <v>191.20623801477396</v>
      </c>
    </row>
    <row r="21827" spans="2:4" x14ac:dyDescent="0.25">
      <c r="B21827" s="13">
        <v>21817</v>
      </c>
      <c r="C21827" s="9">
        <f t="shared" ca="1" si="680"/>
        <v>0.91561464388678349</v>
      </c>
      <c r="D21827" s="9">
        <f t="shared" ca="1" si="681"/>
        <v>197.52328986240289</v>
      </c>
    </row>
    <row r="21828" spans="2:4" x14ac:dyDescent="0.25">
      <c r="B21828" s="13">
        <v>21818</v>
      </c>
      <c r="C21828" s="9">
        <f t="shared" ca="1" si="680"/>
        <v>0.71535419297332026</v>
      </c>
      <c r="D21828" s="9">
        <f t="shared" ca="1" si="681"/>
        <v>181.38190168900599</v>
      </c>
    </row>
    <row r="21829" spans="2:4" x14ac:dyDescent="0.25">
      <c r="B21829" s="13">
        <v>21819</v>
      </c>
      <c r="C21829" s="9">
        <f t="shared" ca="1" si="680"/>
        <v>0.59047953361163474</v>
      </c>
      <c r="D21829" s="9">
        <f t="shared" ca="1" si="681"/>
        <v>174.5755737408287</v>
      </c>
    </row>
    <row r="21830" spans="2:4" x14ac:dyDescent="0.25">
      <c r="B21830" s="13">
        <v>21820</v>
      </c>
      <c r="C21830" s="9">
        <f t="shared" ca="1" si="680"/>
        <v>0.54666614224058241</v>
      </c>
      <c r="D21830" s="9">
        <f t="shared" ca="1" si="681"/>
        <v>172.34485437861508</v>
      </c>
    </row>
    <row r="21831" spans="2:4" x14ac:dyDescent="0.25">
      <c r="B21831" s="13">
        <v>21821</v>
      </c>
      <c r="C21831" s="9">
        <f t="shared" ca="1" si="680"/>
        <v>0.30761061639217913</v>
      </c>
      <c r="D21831" s="9">
        <f t="shared" ca="1" si="681"/>
        <v>159.94730898069258</v>
      </c>
    </row>
    <row r="21832" spans="2:4" x14ac:dyDescent="0.25">
      <c r="B21832" s="13">
        <v>21822</v>
      </c>
      <c r="C21832" s="9">
        <f t="shared" ca="1" si="680"/>
        <v>0.23929506186569183</v>
      </c>
      <c r="D21832" s="9">
        <f t="shared" ca="1" si="681"/>
        <v>155.8285602131516</v>
      </c>
    </row>
    <row r="21833" spans="2:4" x14ac:dyDescent="0.25">
      <c r="B21833" s="13">
        <v>21823</v>
      </c>
      <c r="C21833" s="9">
        <f t="shared" ca="1" si="680"/>
        <v>3.1691270916412329E-2</v>
      </c>
      <c r="D21833" s="9">
        <f t="shared" ca="1" si="681"/>
        <v>132.87003073082252</v>
      </c>
    </row>
    <row r="21834" spans="2:4" x14ac:dyDescent="0.25">
      <c r="B21834" s="13">
        <v>21824</v>
      </c>
      <c r="C21834" s="9">
        <f t="shared" ca="1" si="680"/>
        <v>0.86343320759489861</v>
      </c>
      <c r="D21834" s="9">
        <f t="shared" ca="1" si="681"/>
        <v>191.91749525606141</v>
      </c>
    </row>
    <row r="21835" spans="2:4" x14ac:dyDescent="0.25">
      <c r="B21835" s="13">
        <v>21825</v>
      </c>
      <c r="C21835" s="9">
        <f t="shared" ca="1" si="680"/>
        <v>0.88940410767306144</v>
      </c>
      <c r="D21835" s="9">
        <f t="shared" ca="1" si="681"/>
        <v>194.46730434512261</v>
      </c>
    </row>
    <row r="21836" spans="2:4" x14ac:dyDescent="0.25">
      <c r="B21836" s="13">
        <v>21826</v>
      </c>
      <c r="C21836" s="9">
        <f t="shared" ref="C21836:C21899" ca="1" si="682">RAND()</f>
        <v>0.13824297371456584</v>
      </c>
      <c r="D21836" s="9">
        <f t="shared" ref="D21836:D21899" ca="1" si="683">_xlfn.NORM.INV(C21836,$C$6,$C$7)</f>
        <v>148.23505394373922</v>
      </c>
    </row>
    <row r="21837" spans="2:4" x14ac:dyDescent="0.25">
      <c r="B21837" s="13">
        <v>21827</v>
      </c>
      <c r="C21837" s="9">
        <f t="shared" ca="1" si="682"/>
        <v>0.8278502538094582</v>
      </c>
      <c r="D21837" s="9">
        <f t="shared" ca="1" si="683"/>
        <v>188.91408350282703</v>
      </c>
    </row>
    <row r="21838" spans="2:4" x14ac:dyDescent="0.25">
      <c r="B21838" s="13">
        <v>21828</v>
      </c>
      <c r="C21838" s="9">
        <f t="shared" ca="1" si="682"/>
        <v>0.22830987175439577</v>
      </c>
      <c r="D21838" s="9">
        <f t="shared" ca="1" si="683"/>
        <v>155.11151138861896</v>
      </c>
    </row>
    <row r="21839" spans="2:4" x14ac:dyDescent="0.25">
      <c r="B21839" s="13">
        <v>21829</v>
      </c>
      <c r="C21839" s="9">
        <f t="shared" ca="1" si="682"/>
        <v>0.81079664435933774</v>
      </c>
      <c r="D21839" s="9">
        <f t="shared" ca="1" si="683"/>
        <v>187.61671557800454</v>
      </c>
    </row>
    <row r="21840" spans="2:4" x14ac:dyDescent="0.25">
      <c r="B21840" s="13">
        <v>21830</v>
      </c>
      <c r="C21840" s="9">
        <f t="shared" ca="1" si="682"/>
        <v>0.47503386365151423</v>
      </c>
      <c r="D21840" s="9">
        <f t="shared" ca="1" si="683"/>
        <v>168.74756544935391</v>
      </c>
    </row>
    <row r="21841" spans="2:4" x14ac:dyDescent="0.25">
      <c r="B21841" s="13">
        <v>21831</v>
      </c>
      <c r="C21841" s="9">
        <f t="shared" ca="1" si="682"/>
        <v>0.29815814155886777</v>
      </c>
      <c r="D21841" s="9">
        <f t="shared" ca="1" si="683"/>
        <v>159.40589430047766</v>
      </c>
    </row>
    <row r="21842" spans="2:4" x14ac:dyDescent="0.25">
      <c r="B21842" s="13">
        <v>21832</v>
      </c>
      <c r="C21842" s="9">
        <f t="shared" ca="1" si="682"/>
        <v>0.30795611905325948</v>
      </c>
      <c r="D21842" s="9">
        <f t="shared" ca="1" si="683"/>
        <v>159.96695726205604</v>
      </c>
    </row>
    <row r="21843" spans="2:4" x14ac:dyDescent="0.25">
      <c r="B21843" s="13">
        <v>21833</v>
      </c>
      <c r="C21843" s="9">
        <f t="shared" ca="1" si="682"/>
        <v>0.83187677964154094</v>
      </c>
      <c r="D21843" s="9">
        <f t="shared" ca="1" si="683"/>
        <v>189.23216440522529</v>
      </c>
    </row>
    <row r="21844" spans="2:4" x14ac:dyDescent="0.25">
      <c r="B21844" s="13">
        <v>21834</v>
      </c>
      <c r="C21844" s="9">
        <f t="shared" ca="1" si="682"/>
        <v>0.55556834304780833</v>
      </c>
      <c r="D21844" s="9">
        <f t="shared" ca="1" si="683"/>
        <v>172.7948533360339</v>
      </c>
    </row>
    <row r="21845" spans="2:4" x14ac:dyDescent="0.25">
      <c r="B21845" s="13">
        <v>21835</v>
      </c>
      <c r="C21845" s="9">
        <f t="shared" ca="1" si="682"/>
        <v>0.14580567659555921</v>
      </c>
      <c r="D21845" s="9">
        <f t="shared" ca="1" si="683"/>
        <v>148.90813329350584</v>
      </c>
    </row>
    <row r="21846" spans="2:4" x14ac:dyDescent="0.25">
      <c r="B21846" s="13">
        <v>21836</v>
      </c>
      <c r="C21846" s="9">
        <f t="shared" ca="1" si="682"/>
        <v>0.82186582335000724</v>
      </c>
      <c r="D21846" s="9">
        <f t="shared" ca="1" si="683"/>
        <v>188.44997993849921</v>
      </c>
    </row>
    <row r="21847" spans="2:4" x14ac:dyDescent="0.25">
      <c r="B21847" s="13">
        <v>21837</v>
      </c>
      <c r="C21847" s="9">
        <f t="shared" ca="1" si="682"/>
        <v>9.6756047554843572E-2</v>
      </c>
      <c r="D21847" s="9">
        <f t="shared" ca="1" si="683"/>
        <v>143.99481299084601</v>
      </c>
    </row>
    <row r="21848" spans="2:4" x14ac:dyDescent="0.25">
      <c r="B21848" s="13">
        <v>21838</v>
      </c>
      <c r="C21848" s="9">
        <f t="shared" ca="1" si="682"/>
        <v>0.20215416451416612</v>
      </c>
      <c r="D21848" s="9">
        <f t="shared" ca="1" si="683"/>
        <v>153.32097051001099</v>
      </c>
    </row>
    <row r="21849" spans="2:4" x14ac:dyDescent="0.25">
      <c r="B21849" s="13">
        <v>21839</v>
      </c>
      <c r="C21849" s="9">
        <f t="shared" ca="1" si="682"/>
        <v>0.36414996365476848</v>
      </c>
      <c r="D21849" s="9">
        <f t="shared" ca="1" si="683"/>
        <v>163.05224213037371</v>
      </c>
    </row>
    <row r="21850" spans="2:4" x14ac:dyDescent="0.25">
      <c r="B21850" s="13">
        <v>21840</v>
      </c>
      <c r="C21850" s="9">
        <f t="shared" ca="1" si="682"/>
        <v>0.54734403507100882</v>
      </c>
      <c r="D21850" s="9">
        <f t="shared" ca="1" si="683"/>
        <v>172.37907671213534</v>
      </c>
    </row>
    <row r="21851" spans="2:4" x14ac:dyDescent="0.25">
      <c r="B21851" s="13">
        <v>21841</v>
      </c>
      <c r="C21851" s="9">
        <f t="shared" ca="1" si="682"/>
        <v>0.1646093907633247</v>
      </c>
      <c r="D21851" s="9">
        <f t="shared" ca="1" si="683"/>
        <v>150.48622712404597</v>
      </c>
    </row>
    <row r="21852" spans="2:4" x14ac:dyDescent="0.25">
      <c r="B21852" s="13">
        <v>21842</v>
      </c>
      <c r="C21852" s="9">
        <f t="shared" ca="1" si="682"/>
        <v>0.95281965743935082</v>
      </c>
      <c r="D21852" s="9">
        <f t="shared" ca="1" si="683"/>
        <v>203.45660833829129</v>
      </c>
    </row>
    <row r="21853" spans="2:4" x14ac:dyDescent="0.25">
      <c r="B21853" s="13">
        <v>21843</v>
      </c>
      <c r="C21853" s="9">
        <f t="shared" ca="1" si="682"/>
        <v>6.5060656888406454E-2</v>
      </c>
      <c r="D21853" s="9">
        <f t="shared" ca="1" si="683"/>
        <v>139.72752656255366</v>
      </c>
    </row>
    <row r="21854" spans="2:4" x14ac:dyDescent="0.25">
      <c r="B21854" s="13">
        <v>21844</v>
      </c>
      <c r="C21854" s="9">
        <f t="shared" ca="1" si="682"/>
        <v>0.96541894953005492</v>
      </c>
      <c r="D21854" s="9">
        <f t="shared" ca="1" si="683"/>
        <v>206.34718789299077</v>
      </c>
    </row>
    <row r="21855" spans="2:4" x14ac:dyDescent="0.25">
      <c r="B21855" s="13">
        <v>21845</v>
      </c>
      <c r="C21855" s="9">
        <f t="shared" ca="1" si="682"/>
        <v>0.31285806732589994</v>
      </c>
      <c r="D21855" s="9">
        <f t="shared" ca="1" si="683"/>
        <v>160.24469518660533</v>
      </c>
    </row>
    <row r="21856" spans="2:4" x14ac:dyDescent="0.25">
      <c r="B21856" s="13">
        <v>21846</v>
      </c>
      <c r="C21856" s="9">
        <f t="shared" ca="1" si="682"/>
        <v>0.45058461516257642</v>
      </c>
      <c r="D21856" s="9">
        <f t="shared" ca="1" si="683"/>
        <v>167.51631090640115</v>
      </c>
    </row>
    <row r="21857" spans="2:4" x14ac:dyDescent="0.25">
      <c r="B21857" s="13">
        <v>21847</v>
      </c>
      <c r="C21857" s="9">
        <f t="shared" ca="1" si="682"/>
        <v>0.33720640327351181</v>
      </c>
      <c r="D21857" s="9">
        <f t="shared" ca="1" si="683"/>
        <v>161.59801105691309</v>
      </c>
    </row>
    <row r="21858" spans="2:4" x14ac:dyDescent="0.25">
      <c r="B21858" s="13">
        <v>21848</v>
      </c>
      <c r="C21858" s="9">
        <f t="shared" ca="1" si="682"/>
        <v>0.78631951050716287</v>
      </c>
      <c r="D21858" s="9">
        <f t="shared" ca="1" si="683"/>
        <v>185.87431328662487</v>
      </c>
    </row>
    <row r="21859" spans="2:4" x14ac:dyDescent="0.25">
      <c r="B21859" s="13">
        <v>21849</v>
      </c>
      <c r="C21859" s="9">
        <f t="shared" ca="1" si="682"/>
        <v>0.29519244715738169</v>
      </c>
      <c r="D21859" s="9">
        <f t="shared" ca="1" si="683"/>
        <v>159.23443295822926</v>
      </c>
    </row>
    <row r="21860" spans="2:4" x14ac:dyDescent="0.25">
      <c r="B21860" s="13">
        <v>21850</v>
      </c>
      <c r="C21860" s="9">
        <f t="shared" ca="1" si="682"/>
        <v>0.42581511223979995</v>
      </c>
      <c r="D21860" s="9">
        <f t="shared" ca="1" si="683"/>
        <v>166.25922432563576</v>
      </c>
    </row>
    <row r="21861" spans="2:4" x14ac:dyDescent="0.25">
      <c r="B21861" s="13">
        <v>21851</v>
      </c>
      <c r="C21861" s="9">
        <f t="shared" ca="1" si="682"/>
        <v>0.39887523355328958</v>
      </c>
      <c r="D21861" s="9">
        <f t="shared" ca="1" si="683"/>
        <v>164.87480998664046</v>
      </c>
    </row>
    <row r="21862" spans="2:4" x14ac:dyDescent="0.25">
      <c r="B21862" s="13">
        <v>21852</v>
      </c>
      <c r="C21862" s="9">
        <f t="shared" ca="1" si="682"/>
        <v>0.30818516900129689</v>
      </c>
      <c r="D21862" s="9">
        <f t="shared" ca="1" si="683"/>
        <v>159.97997769420618</v>
      </c>
    </row>
    <row r="21863" spans="2:4" x14ac:dyDescent="0.25">
      <c r="B21863" s="13">
        <v>21853</v>
      </c>
      <c r="C21863" s="9">
        <f t="shared" ca="1" si="682"/>
        <v>0.39058173595499546</v>
      </c>
      <c r="D21863" s="9">
        <f t="shared" ca="1" si="683"/>
        <v>164.4439369721282</v>
      </c>
    </row>
    <row r="21864" spans="2:4" x14ac:dyDescent="0.25">
      <c r="B21864" s="13">
        <v>21854</v>
      </c>
      <c r="C21864" s="9">
        <f t="shared" ca="1" si="682"/>
        <v>0.18881486121178104</v>
      </c>
      <c r="D21864" s="9">
        <f t="shared" ca="1" si="683"/>
        <v>152.35455956008983</v>
      </c>
    </row>
    <row r="21865" spans="2:4" x14ac:dyDescent="0.25">
      <c r="B21865" s="13">
        <v>21855</v>
      </c>
      <c r="C21865" s="9">
        <f t="shared" ca="1" si="682"/>
        <v>0.97510530919748517</v>
      </c>
      <c r="D21865" s="9">
        <f t="shared" ca="1" si="683"/>
        <v>209.23538047637015</v>
      </c>
    </row>
    <row r="21866" spans="2:4" x14ac:dyDescent="0.25">
      <c r="B21866" s="13">
        <v>21856</v>
      </c>
      <c r="C21866" s="9">
        <f t="shared" ca="1" si="682"/>
        <v>0.53583440801920934</v>
      </c>
      <c r="D21866" s="9">
        <f t="shared" ca="1" si="683"/>
        <v>171.79889338733275</v>
      </c>
    </row>
    <row r="21867" spans="2:4" x14ac:dyDescent="0.25">
      <c r="B21867" s="13">
        <v>21857</v>
      </c>
      <c r="C21867" s="9">
        <f t="shared" ca="1" si="682"/>
        <v>0.80165003959978109</v>
      </c>
      <c r="D21867" s="9">
        <f t="shared" ca="1" si="683"/>
        <v>186.950594685597</v>
      </c>
    </row>
    <row r="21868" spans="2:4" x14ac:dyDescent="0.25">
      <c r="B21868" s="13">
        <v>21858</v>
      </c>
      <c r="C21868" s="9">
        <f t="shared" ca="1" si="682"/>
        <v>0.38413050262497295</v>
      </c>
      <c r="D21868" s="9">
        <f t="shared" ca="1" si="683"/>
        <v>164.10699326845949</v>
      </c>
    </row>
    <row r="21869" spans="2:4" x14ac:dyDescent="0.25">
      <c r="B21869" s="13">
        <v>21859</v>
      </c>
      <c r="C21869" s="9">
        <f t="shared" ca="1" si="682"/>
        <v>0.45122919835343966</v>
      </c>
      <c r="D21869" s="9">
        <f t="shared" ca="1" si="683"/>
        <v>167.54887237546365</v>
      </c>
    </row>
    <row r="21870" spans="2:4" x14ac:dyDescent="0.25">
      <c r="B21870" s="13">
        <v>21860</v>
      </c>
      <c r="C21870" s="9">
        <f t="shared" ca="1" si="682"/>
        <v>0.12753262073717242</v>
      </c>
      <c r="D21870" s="9">
        <f t="shared" ca="1" si="683"/>
        <v>147.23735394846636</v>
      </c>
    </row>
    <row r="21871" spans="2:4" x14ac:dyDescent="0.25">
      <c r="B21871" s="13">
        <v>21861</v>
      </c>
      <c r="C21871" s="9">
        <f t="shared" ca="1" si="682"/>
        <v>0.63518017614874367</v>
      </c>
      <c r="D21871" s="9">
        <f t="shared" ca="1" si="683"/>
        <v>176.91209840664223</v>
      </c>
    </row>
    <row r="21872" spans="2:4" x14ac:dyDescent="0.25">
      <c r="B21872" s="13">
        <v>21862</v>
      </c>
      <c r="C21872" s="9">
        <f t="shared" ca="1" si="682"/>
        <v>0.74971050422311758</v>
      </c>
      <c r="D21872" s="9">
        <f t="shared" ca="1" si="683"/>
        <v>183.47158051387035</v>
      </c>
    </row>
    <row r="21873" spans="2:4" x14ac:dyDescent="0.25">
      <c r="B21873" s="13">
        <v>21863</v>
      </c>
      <c r="C21873" s="9">
        <f t="shared" ca="1" si="682"/>
        <v>0.47317293918611902</v>
      </c>
      <c r="D21873" s="9">
        <f t="shared" ca="1" si="683"/>
        <v>168.65407540655639</v>
      </c>
    </row>
    <row r="21874" spans="2:4" x14ac:dyDescent="0.25">
      <c r="B21874" s="13">
        <v>21864</v>
      </c>
      <c r="C21874" s="9">
        <f t="shared" ca="1" si="682"/>
        <v>0.8204073784288789</v>
      </c>
      <c r="D21874" s="9">
        <f t="shared" ca="1" si="683"/>
        <v>188.33837403624725</v>
      </c>
    </row>
    <row r="21875" spans="2:4" x14ac:dyDescent="0.25">
      <c r="B21875" s="13">
        <v>21865</v>
      </c>
      <c r="C21875" s="9">
        <f t="shared" ca="1" si="682"/>
        <v>0.986634684208748</v>
      </c>
      <c r="D21875" s="9">
        <f t="shared" ca="1" si="683"/>
        <v>214.30858031311408</v>
      </c>
    </row>
    <row r="21876" spans="2:4" x14ac:dyDescent="0.25">
      <c r="B21876" s="13">
        <v>21866</v>
      </c>
      <c r="C21876" s="9">
        <f t="shared" ca="1" si="682"/>
        <v>0.75452893558362599</v>
      </c>
      <c r="D21876" s="9">
        <f t="shared" ca="1" si="683"/>
        <v>183.77622265727817</v>
      </c>
    </row>
    <row r="21877" spans="2:4" x14ac:dyDescent="0.25">
      <c r="B21877" s="13">
        <v>21867</v>
      </c>
      <c r="C21877" s="9">
        <f t="shared" ca="1" si="682"/>
        <v>0.10134625120496088</v>
      </c>
      <c r="D21877" s="9">
        <f t="shared" ca="1" si="683"/>
        <v>144.52164135024273</v>
      </c>
    </row>
    <row r="21878" spans="2:4" x14ac:dyDescent="0.25">
      <c r="B21878" s="13">
        <v>21868</v>
      </c>
      <c r="C21878" s="9">
        <f t="shared" ca="1" si="682"/>
        <v>0.6126308365882186</v>
      </c>
      <c r="D21878" s="9">
        <f t="shared" ca="1" si="683"/>
        <v>175.72365051258168</v>
      </c>
    </row>
    <row r="21879" spans="2:4" x14ac:dyDescent="0.25">
      <c r="B21879" s="13">
        <v>21869</v>
      </c>
      <c r="C21879" s="9">
        <f t="shared" ca="1" si="682"/>
        <v>0.70209807532278434</v>
      </c>
      <c r="D21879" s="9">
        <f t="shared" ca="1" si="683"/>
        <v>180.60888798435442</v>
      </c>
    </row>
    <row r="21880" spans="2:4" x14ac:dyDescent="0.25">
      <c r="B21880" s="13">
        <v>21870</v>
      </c>
      <c r="C21880" s="9">
        <f t="shared" ca="1" si="682"/>
        <v>0.8882853428757872</v>
      </c>
      <c r="D21880" s="9">
        <f t="shared" ca="1" si="683"/>
        <v>194.34919643823685</v>
      </c>
    </row>
    <row r="21881" spans="2:4" x14ac:dyDescent="0.25">
      <c r="B21881" s="13">
        <v>21871</v>
      </c>
      <c r="C21881" s="9">
        <f t="shared" ca="1" si="682"/>
        <v>0.51262443659165902</v>
      </c>
      <c r="D21881" s="9">
        <f t="shared" ca="1" si="683"/>
        <v>170.63300106061595</v>
      </c>
    </row>
    <row r="21882" spans="2:4" x14ac:dyDescent="0.25">
      <c r="B21882" s="13">
        <v>21872</v>
      </c>
      <c r="C21882" s="9">
        <f t="shared" ca="1" si="682"/>
        <v>8.0923877016828571E-3</v>
      </c>
      <c r="D21882" s="9">
        <f t="shared" ca="1" si="683"/>
        <v>121.90556127540978</v>
      </c>
    </row>
    <row r="21883" spans="2:4" x14ac:dyDescent="0.25">
      <c r="B21883" s="13">
        <v>21873</v>
      </c>
      <c r="C21883" s="9">
        <f t="shared" ca="1" si="682"/>
        <v>0.64817901675112344</v>
      </c>
      <c r="D21883" s="9">
        <f t="shared" ca="1" si="683"/>
        <v>177.60817645323496</v>
      </c>
    </row>
    <row r="21884" spans="2:4" x14ac:dyDescent="0.25">
      <c r="B21884" s="13">
        <v>21874</v>
      </c>
      <c r="C21884" s="9">
        <f t="shared" ca="1" si="682"/>
        <v>0.68721713484418712</v>
      </c>
      <c r="D21884" s="9">
        <f t="shared" ca="1" si="683"/>
        <v>179.75955135482616</v>
      </c>
    </row>
    <row r="21885" spans="2:4" x14ac:dyDescent="0.25">
      <c r="B21885" s="13">
        <v>21875</v>
      </c>
      <c r="C21885" s="9">
        <f t="shared" ca="1" si="682"/>
        <v>0.12177720474671372</v>
      </c>
      <c r="D21885" s="9">
        <f t="shared" ca="1" si="683"/>
        <v>146.67702995521719</v>
      </c>
    </row>
    <row r="21886" spans="2:4" x14ac:dyDescent="0.25">
      <c r="B21886" s="13">
        <v>21876</v>
      </c>
      <c r="C21886" s="9">
        <f t="shared" ca="1" si="682"/>
        <v>0.75476285731656745</v>
      </c>
      <c r="D21886" s="9">
        <f t="shared" ca="1" si="683"/>
        <v>183.79109329518818</v>
      </c>
    </row>
    <row r="21887" spans="2:4" x14ac:dyDescent="0.25">
      <c r="B21887" s="13">
        <v>21877</v>
      </c>
      <c r="C21887" s="9">
        <f t="shared" ca="1" si="682"/>
        <v>0.51460636379130176</v>
      </c>
      <c r="D21887" s="9">
        <f t="shared" ca="1" si="683"/>
        <v>170.73241816300717</v>
      </c>
    </row>
    <row r="21888" spans="2:4" x14ac:dyDescent="0.25">
      <c r="B21888" s="13">
        <v>21878</v>
      </c>
      <c r="C21888" s="9">
        <f t="shared" ca="1" si="682"/>
        <v>0.26113779480947263</v>
      </c>
      <c r="D21888" s="9">
        <f t="shared" ca="1" si="683"/>
        <v>157.20316816267166</v>
      </c>
    </row>
    <row r="21889" spans="2:4" x14ac:dyDescent="0.25">
      <c r="B21889" s="13">
        <v>21879</v>
      </c>
      <c r="C21889" s="9">
        <f t="shared" ca="1" si="682"/>
        <v>0.31293853604109456</v>
      </c>
      <c r="D21889" s="9">
        <f t="shared" ca="1" si="683"/>
        <v>160.24923863406045</v>
      </c>
    </row>
    <row r="21890" spans="2:4" x14ac:dyDescent="0.25">
      <c r="B21890" s="13">
        <v>21880</v>
      </c>
      <c r="C21890" s="9">
        <f t="shared" ca="1" si="682"/>
        <v>0.1530812338054014</v>
      </c>
      <c r="D21890" s="9">
        <f t="shared" ca="1" si="683"/>
        <v>149.53384952810094</v>
      </c>
    </row>
    <row r="21891" spans="2:4" x14ac:dyDescent="0.25">
      <c r="B21891" s="13">
        <v>21881</v>
      </c>
      <c r="C21891" s="9">
        <f t="shared" ca="1" si="682"/>
        <v>0.80470830440227925</v>
      </c>
      <c r="D21891" s="9">
        <f t="shared" ca="1" si="683"/>
        <v>187.17119722050776</v>
      </c>
    </row>
    <row r="21892" spans="2:4" x14ac:dyDescent="0.25">
      <c r="B21892" s="13">
        <v>21882</v>
      </c>
      <c r="C21892" s="9">
        <f t="shared" ca="1" si="682"/>
        <v>0.44137167397985022</v>
      </c>
      <c r="D21892" s="9">
        <f t="shared" ca="1" si="683"/>
        <v>167.05015123752702</v>
      </c>
    </row>
    <row r="21893" spans="2:4" x14ac:dyDescent="0.25">
      <c r="B21893" s="13">
        <v>21883</v>
      </c>
      <c r="C21893" s="9">
        <f t="shared" ca="1" si="682"/>
        <v>0.71944122656819665</v>
      </c>
      <c r="D21893" s="9">
        <f t="shared" ca="1" si="683"/>
        <v>181.62364744615309</v>
      </c>
    </row>
    <row r="21894" spans="2:4" x14ac:dyDescent="0.25">
      <c r="B21894" s="13">
        <v>21884</v>
      </c>
      <c r="C21894" s="9">
        <f t="shared" ca="1" si="682"/>
        <v>0.73740429840447097</v>
      </c>
      <c r="D21894" s="9">
        <f t="shared" ca="1" si="683"/>
        <v>182.70726890906178</v>
      </c>
    </row>
    <row r="21895" spans="2:4" x14ac:dyDescent="0.25">
      <c r="B21895" s="13">
        <v>21885</v>
      </c>
      <c r="C21895" s="9">
        <f t="shared" ca="1" si="682"/>
        <v>5.7111785352248812E-2</v>
      </c>
      <c r="D21895" s="9">
        <f t="shared" ca="1" si="683"/>
        <v>138.41018798123238</v>
      </c>
    </row>
    <row r="21896" spans="2:4" x14ac:dyDescent="0.25">
      <c r="B21896" s="13">
        <v>21886</v>
      </c>
      <c r="C21896" s="9">
        <f t="shared" ca="1" si="682"/>
        <v>0.44657220896419147</v>
      </c>
      <c r="D21896" s="9">
        <f t="shared" ca="1" si="683"/>
        <v>167.31347047463746</v>
      </c>
    </row>
    <row r="21897" spans="2:4" x14ac:dyDescent="0.25">
      <c r="B21897" s="13">
        <v>21887</v>
      </c>
      <c r="C21897" s="9">
        <f t="shared" ca="1" si="682"/>
        <v>0.13881384139401298</v>
      </c>
      <c r="D21897" s="9">
        <f t="shared" ca="1" si="683"/>
        <v>148.28672042335506</v>
      </c>
    </row>
    <row r="21898" spans="2:4" x14ac:dyDescent="0.25">
      <c r="B21898" s="13">
        <v>21888</v>
      </c>
      <c r="C21898" s="9">
        <f t="shared" ca="1" si="682"/>
        <v>0.28161461760457673</v>
      </c>
      <c r="D21898" s="9">
        <f t="shared" ca="1" si="683"/>
        <v>158.43896660011927</v>
      </c>
    </row>
    <row r="21899" spans="2:4" x14ac:dyDescent="0.25">
      <c r="B21899" s="13">
        <v>21889</v>
      </c>
      <c r="C21899" s="9">
        <f t="shared" ca="1" si="682"/>
        <v>6.3073823160022413E-2</v>
      </c>
      <c r="D21899" s="9">
        <f t="shared" ca="1" si="683"/>
        <v>139.41057381273552</v>
      </c>
    </row>
    <row r="21900" spans="2:4" x14ac:dyDescent="0.25">
      <c r="B21900" s="13">
        <v>21890</v>
      </c>
      <c r="C21900" s="9">
        <f t="shared" ref="C21900:C21963" ca="1" si="684">RAND()</f>
        <v>0.57675168010305278</v>
      </c>
      <c r="D21900" s="9">
        <f t="shared" ref="D21900:D21963" ca="1" si="685">_xlfn.NORM.INV(C21900,$C$6,$C$7)</f>
        <v>173.87180738413093</v>
      </c>
    </row>
    <row r="21901" spans="2:4" x14ac:dyDescent="0.25">
      <c r="B21901" s="13">
        <v>21891</v>
      </c>
      <c r="C21901" s="9">
        <f t="shared" ca="1" si="684"/>
        <v>0.3155797947636827</v>
      </c>
      <c r="D21901" s="9">
        <f t="shared" ca="1" si="685"/>
        <v>160.39809285926074</v>
      </c>
    </row>
    <row r="21902" spans="2:4" x14ac:dyDescent="0.25">
      <c r="B21902" s="13">
        <v>21892</v>
      </c>
      <c r="C21902" s="9">
        <f t="shared" ca="1" si="684"/>
        <v>8.2628000999396378E-2</v>
      </c>
      <c r="D21902" s="9">
        <f t="shared" ca="1" si="685"/>
        <v>142.24781098002376</v>
      </c>
    </row>
    <row r="21903" spans="2:4" x14ac:dyDescent="0.25">
      <c r="B21903" s="13">
        <v>21893</v>
      </c>
      <c r="C21903" s="9">
        <f t="shared" ca="1" si="684"/>
        <v>0.6573033219621528</v>
      </c>
      <c r="D21903" s="9">
        <f t="shared" ca="1" si="685"/>
        <v>178.10228979620734</v>
      </c>
    </row>
    <row r="21904" spans="2:4" x14ac:dyDescent="0.25">
      <c r="B21904" s="13">
        <v>21894</v>
      </c>
      <c r="C21904" s="9">
        <f t="shared" ca="1" si="684"/>
        <v>0.63548318367872958</v>
      </c>
      <c r="D21904" s="9">
        <f t="shared" ca="1" si="685"/>
        <v>176.92822603768383</v>
      </c>
    </row>
    <row r="21905" spans="2:4" x14ac:dyDescent="0.25">
      <c r="B21905" s="13">
        <v>21895</v>
      </c>
      <c r="C21905" s="9">
        <f t="shared" ca="1" si="684"/>
        <v>0.49202286644520188</v>
      </c>
      <c r="D21905" s="9">
        <f t="shared" ca="1" si="685"/>
        <v>169.60005917638631</v>
      </c>
    </row>
    <row r="21906" spans="2:4" x14ac:dyDescent="0.25">
      <c r="B21906" s="13">
        <v>21896</v>
      </c>
      <c r="C21906" s="9">
        <f t="shared" ca="1" si="684"/>
        <v>0.48539769692755541</v>
      </c>
      <c r="D21906" s="9">
        <f t="shared" ca="1" si="685"/>
        <v>169.26778554776047</v>
      </c>
    </row>
    <row r="21907" spans="2:4" x14ac:dyDescent="0.25">
      <c r="B21907" s="13">
        <v>21897</v>
      </c>
      <c r="C21907" s="9">
        <f t="shared" ca="1" si="684"/>
        <v>0.19987910328139569</v>
      </c>
      <c r="D21907" s="9">
        <f t="shared" ca="1" si="685"/>
        <v>153.15893710396895</v>
      </c>
    </row>
    <row r="21908" spans="2:4" x14ac:dyDescent="0.25">
      <c r="B21908" s="13">
        <v>21898</v>
      </c>
      <c r="C21908" s="9">
        <f t="shared" ca="1" si="684"/>
        <v>0.2001462622374417</v>
      </c>
      <c r="D21908" s="9">
        <f t="shared" ca="1" si="685"/>
        <v>153.17802175625806</v>
      </c>
    </row>
    <row r="21909" spans="2:4" x14ac:dyDescent="0.25">
      <c r="B21909" s="13">
        <v>21899</v>
      </c>
      <c r="C21909" s="9">
        <f t="shared" ca="1" si="684"/>
        <v>0.28872965507729365</v>
      </c>
      <c r="D21909" s="9">
        <f t="shared" ca="1" si="685"/>
        <v>158.85800593091733</v>
      </c>
    </row>
    <row r="21910" spans="2:4" x14ac:dyDescent="0.25">
      <c r="B21910" s="13">
        <v>21900</v>
      </c>
      <c r="C21910" s="9">
        <f t="shared" ca="1" si="684"/>
        <v>0.31449656413736993</v>
      </c>
      <c r="D21910" s="9">
        <f t="shared" ca="1" si="685"/>
        <v>160.33710969182161</v>
      </c>
    </row>
    <row r="21911" spans="2:4" x14ac:dyDescent="0.25">
      <c r="B21911" s="13">
        <v>21901</v>
      </c>
      <c r="C21911" s="9">
        <f t="shared" ca="1" si="684"/>
        <v>0.75806789742769654</v>
      </c>
      <c r="D21911" s="9">
        <f t="shared" ca="1" si="685"/>
        <v>184.00202084029752</v>
      </c>
    </row>
    <row r="21912" spans="2:4" x14ac:dyDescent="0.25">
      <c r="B21912" s="13">
        <v>21902</v>
      </c>
      <c r="C21912" s="9">
        <f t="shared" ca="1" si="684"/>
        <v>0.73745682156752246</v>
      </c>
      <c r="D21912" s="9">
        <f t="shared" ca="1" si="685"/>
        <v>182.7104911090118</v>
      </c>
    </row>
    <row r="21913" spans="2:4" x14ac:dyDescent="0.25">
      <c r="B21913" s="13">
        <v>21903</v>
      </c>
      <c r="C21913" s="9">
        <f t="shared" ca="1" si="684"/>
        <v>0.25074312420357026</v>
      </c>
      <c r="D21913" s="9">
        <f t="shared" ca="1" si="685"/>
        <v>156.55693842407149</v>
      </c>
    </row>
    <row r="21914" spans="2:4" x14ac:dyDescent="0.25">
      <c r="B21914" s="13">
        <v>21904</v>
      </c>
      <c r="C21914" s="9">
        <f t="shared" ca="1" si="684"/>
        <v>0.47189492344269857</v>
      </c>
      <c r="D21914" s="9">
        <f t="shared" ca="1" si="685"/>
        <v>168.58985290521218</v>
      </c>
    </row>
    <row r="21915" spans="2:4" x14ac:dyDescent="0.25">
      <c r="B21915" s="13">
        <v>21905</v>
      </c>
      <c r="C21915" s="9">
        <f t="shared" ca="1" si="684"/>
        <v>0.9549902776640331</v>
      </c>
      <c r="D21915" s="9">
        <f t="shared" ca="1" si="685"/>
        <v>203.90590297218731</v>
      </c>
    </row>
    <row r="21916" spans="2:4" x14ac:dyDescent="0.25">
      <c r="B21916" s="13">
        <v>21906</v>
      </c>
      <c r="C21916" s="9">
        <f t="shared" ca="1" si="684"/>
        <v>0.9313591774837936</v>
      </c>
      <c r="D21916" s="9">
        <f t="shared" ca="1" si="685"/>
        <v>199.71980915283578</v>
      </c>
    </row>
    <row r="21917" spans="2:4" x14ac:dyDescent="0.25">
      <c r="B21917" s="13">
        <v>21907</v>
      </c>
      <c r="C21917" s="9">
        <f t="shared" ca="1" si="684"/>
        <v>0.88921571974424241</v>
      </c>
      <c r="D21917" s="9">
        <f t="shared" ca="1" si="685"/>
        <v>194.44735652121364</v>
      </c>
    </row>
    <row r="21918" spans="2:4" x14ac:dyDescent="0.25">
      <c r="B21918" s="13">
        <v>21908</v>
      </c>
      <c r="C21918" s="9">
        <f t="shared" ca="1" si="684"/>
        <v>0.97318357256804644</v>
      </c>
      <c r="D21918" s="9">
        <f t="shared" ca="1" si="685"/>
        <v>208.59580132015975</v>
      </c>
    </row>
    <row r="21919" spans="2:4" x14ac:dyDescent="0.25">
      <c r="B21919" s="13">
        <v>21909</v>
      </c>
      <c r="C21919" s="9">
        <f t="shared" ca="1" si="684"/>
        <v>0.56511915947052971</v>
      </c>
      <c r="D21919" s="9">
        <f t="shared" ca="1" si="685"/>
        <v>173.27922418380638</v>
      </c>
    </row>
    <row r="21920" spans="2:4" x14ac:dyDescent="0.25">
      <c r="B21920" s="13">
        <v>21910</v>
      </c>
      <c r="C21920" s="9">
        <f t="shared" ca="1" si="684"/>
        <v>0.73782540595006052</v>
      </c>
      <c r="D21920" s="9">
        <f t="shared" ca="1" si="685"/>
        <v>182.73311237719187</v>
      </c>
    </row>
    <row r="21921" spans="2:4" x14ac:dyDescent="0.25">
      <c r="B21921" s="13">
        <v>21911</v>
      </c>
      <c r="C21921" s="9">
        <f t="shared" ca="1" si="684"/>
        <v>0.71462383006614338</v>
      </c>
      <c r="D21921" s="9">
        <f t="shared" ca="1" si="685"/>
        <v>181.33887673573784</v>
      </c>
    </row>
    <row r="21922" spans="2:4" x14ac:dyDescent="0.25">
      <c r="B21922" s="13">
        <v>21912</v>
      </c>
      <c r="C21922" s="9">
        <f t="shared" ca="1" si="684"/>
        <v>0.61525580560462967</v>
      </c>
      <c r="D21922" s="9">
        <f t="shared" ca="1" si="685"/>
        <v>175.86088343454932</v>
      </c>
    </row>
    <row r="21923" spans="2:4" x14ac:dyDescent="0.25">
      <c r="B21923" s="13">
        <v>21913</v>
      </c>
      <c r="C21923" s="9">
        <f t="shared" ca="1" si="684"/>
        <v>0.21358308590572528</v>
      </c>
      <c r="D21923" s="9">
        <f t="shared" ca="1" si="685"/>
        <v>154.11899477451078</v>
      </c>
    </row>
    <row r="21924" spans="2:4" x14ac:dyDescent="0.25">
      <c r="B21924" s="13">
        <v>21914</v>
      </c>
      <c r="C21924" s="9">
        <f t="shared" ca="1" si="684"/>
        <v>0.96920199179828093</v>
      </c>
      <c r="D21924" s="9">
        <f t="shared" ca="1" si="685"/>
        <v>207.38385301233569</v>
      </c>
    </row>
    <row r="21925" spans="2:4" x14ac:dyDescent="0.25">
      <c r="B21925" s="13">
        <v>21915</v>
      </c>
      <c r="C21925" s="9">
        <f t="shared" ca="1" si="684"/>
        <v>0.62666339467450605</v>
      </c>
      <c r="D21925" s="9">
        <f t="shared" ca="1" si="685"/>
        <v>176.46058182058155</v>
      </c>
    </row>
    <row r="21926" spans="2:4" x14ac:dyDescent="0.25">
      <c r="B21926" s="13">
        <v>21916</v>
      </c>
      <c r="C21926" s="9">
        <f t="shared" ca="1" si="684"/>
        <v>0.40001456760102561</v>
      </c>
      <c r="D21926" s="9">
        <f t="shared" ca="1" si="685"/>
        <v>164.93381206245459</v>
      </c>
    </row>
    <row r="21927" spans="2:4" x14ac:dyDescent="0.25">
      <c r="B21927" s="13">
        <v>21917</v>
      </c>
      <c r="C21927" s="9">
        <f t="shared" ca="1" si="684"/>
        <v>0.2682422339131173</v>
      </c>
      <c r="D21927" s="9">
        <f t="shared" ca="1" si="685"/>
        <v>157.63724281135043</v>
      </c>
    </row>
    <row r="21928" spans="2:4" x14ac:dyDescent="0.25">
      <c r="B21928" s="13">
        <v>21918</v>
      </c>
      <c r="C21928" s="9">
        <f t="shared" ca="1" si="684"/>
        <v>8.2567399408272735E-2</v>
      </c>
      <c r="D21928" s="9">
        <f t="shared" ca="1" si="685"/>
        <v>142.23985246229549</v>
      </c>
    </row>
    <row r="21929" spans="2:4" x14ac:dyDescent="0.25">
      <c r="B21929" s="13">
        <v>21919</v>
      </c>
      <c r="C21929" s="9">
        <f t="shared" ca="1" si="684"/>
        <v>3.7164015816468443E-2</v>
      </c>
      <c r="D21929" s="9">
        <f t="shared" ca="1" si="685"/>
        <v>134.30822304017875</v>
      </c>
    </row>
    <row r="21930" spans="2:4" x14ac:dyDescent="0.25">
      <c r="B21930" s="13">
        <v>21920</v>
      </c>
      <c r="C21930" s="9">
        <f t="shared" ca="1" si="684"/>
        <v>0.70246855634581484</v>
      </c>
      <c r="D21930" s="9">
        <f t="shared" ca="1" si="685"/>
        <v>180.63027292886429</v>
      </c>
    </row>
    <row r="21931" spans="2:4" x14ac:dyDescent="0.25">
      <c r="B21931" s="13">
        <v>21921</v>
      </c>
      <c r="C21931" s="9">
        <f t="shared" ca="1" si="684"/>
        <v>0.76825613083023481</v>
      </c>
      <c r="D21931" s="9">
        <f t="shared" ca="1" si="685"/>
        <v>184.66231816141462</v>
      </c>
    </row>
    <row r="21932" spans="2:4" x14ac:dyDescent="0.25">
      <c r="B21932" s="13">
        <v>21922</v>
      </c>
      <c r="C21932" s="9">
        <f t="shared" ca="1" si="684"/>
        <v>0.6757003290069542</v>
      </c>
      <c r="D21932" s="9">
        <f t="shared" ca="1" si="685"/>
        <v>179.11417742122788</v>
      </c>
    </row>
    <row r="21933" spans="2:4" x14ac:dyDescent="0.25">
      <c r="B21933" s="13">
        <v>21923</v>
      </c>
      <c r="C21933" s="9">
        <f t="shared" ca="1" si="684"/>
        <v>0.83823875972083572</v>
      </c>
      <c r="D21933" s="9">
        <f t="shared" ca="1" si="685"/>
        <v>189.74490267856871</v>
      </c>
    </row>
    <row r="21934" spans="2:4" x14ac:dyDescent="0.25">
      <c r="B21934" s="13">
        <v>21924</v>
      </c>
      <c r="C21934" s="9">
        <f t="shared" ca="1" si="684"/>
        <v>0.82356821196924335</v>
      </c>
      <c r="D21934" s="9">
        <f t="shared" ca="1" si="685"/>
        <v>188.58098451397714</v>
      </c>
    </row>
    <row r="21935" spans="2:4" x14ac:dyDescent="0.25">
      <c r="B21935" s="13">
        <v>21925</v>
      </c>
      <c r="C21935" s="9">
        <f t="shared" ca="1" si="684"/>
        <v>0.61029521325428771</v>
      </c>
      <c r="D21935" s="9">
        <f t="shared" ca="1" si="685"/>
        <v>175.60177088438206</v>
      </c>
    </row>
    <row r="21936" spans="2:4" x14ac:dyDescent="0.25">
      <c r="B21936" s="13">
        <v>21926</v>
      </c>
      <c r="C21936" s="9">
        <f t="shared" ca="1" si="684"/>
        <v>0.8266458417909649</v>
      </c>
      <c r="D21936" s="9">
        <f t="shared" ca="1" si="685"/>
        <v>188.81986507344493</v>
      </c>
    </row>
    <row r="21937" spans="2:4" x14ac:dyDescent="0.25">
      <c r="B21937" s="13">
        <v>21927</v>
      </c>
      <c r="C21937" s="9">
        <f t="shared" ca="1" si="684"/>
        <v>0.20774973086572401</v>
      </c>
      <c r="D21937" s="9">
        <f t="shared" ca="1" si="685"/>
        <v>153.71492020037721</v>
      </c>
    </row>
    <row r="21938" spans="2:4" x14ac:dyDescent="0.25">
      <c r="B21938" s="13">
        <v>21928</v>
      </c>
      <c r="C21938" s="9">
        <f t="shared" ca="1" si="684"/>
        <v>0.83689377068546311</v>
      </c>
      <c r="D21938" s="9">
        <f t="shared" ca="1" si="685"/>
        <v>189.63542890692443</v>
      </c>
    </row>
    <row r="21939" spans="2:4" x14ac:dyDescent="0.25">
      <c r="B21939" s="13">
        <v>21929</v>
      </c>
      <c r="C21939" s="9">
        <f t="shared" ca="1" si="684"/>
        <v>0.47793647873112488</v>
      </c>
      <c r="D21939" s="9">
        <f t="shared" ca="1" si="685"/>
        <v>168.89333460830559</v>
      </c>
    </row>
    <row r="21940" spans="2:4" x14ac:dyDescent="0.25">
      <c r="B21940" s="13">
        <v>21930</v>
      </c>
      <c r="C21940" s="9">
        <f t="shared" ca="1" si="684"/>
        <v>0.95805239506916717</v>
      </c>
      <c r="D21940" s="9">
        <f t="shared" ca="1" si="685"/>
        <v>204.57038086677701</v>
      </c>
    </row>
    <row r="21941" spans="2:4" x14ac:dyDescent="0.25">
      <c r="B21941" s="13">
        <v>21931</v>
      </c>
      <c r="C21941" s="9">
        <f t="shared" ca="1" si="684"/>
        <v>0.2404711933935898</v>
      </c>
      <c r="D21941" s="9">
        <f t="shared" ca="1" si="685"/>
        <v>155.90424672615057</v>
      </c>
    </row>
    <row r="21942" spans="2:4" x14ac:dyDescent="0.25">
      <c r="B21942" s="13">
        <v>21932</v>
      </c>
      <c r="C21942" s="9">
        <f t="shared" ca="1" si="684"/>
        <v>0.64141430440468672</v>
      </c>
      <c r="D21942" s="9">
        <f t="shared" ca="1" si="685"/>
        <v>177.24483478211036</v>
      </c>
    </row>
    <row r="21943" spans="2:4" x14ac:dyDescent="0.25">
      <c r="B21943" s="13">
        <v>21933</v>
      </c>
      <c r="C21943" s="9">
        <f t="shared" ca="1" si="684"/>
        <v>0.26302484426946815</v>
      </c>
      <c r="D21943" s="9">
        <f t="shared" ca="1" si="685"/>
        <v>157.31904586655403</v>
      </c>
    </row>
    <row r="21944" spans="2:4" x14ac:dyDescent="0.25">
      <c r="B21944" s="13">
        <v>21934</v>
      </c>
      <c r="C21944" s="9">
        <f t="shared" ca="1" si="684"/>
        <v>0.59281730592862336</v>
      </c>
      <c r="D21944" s="9">
        <f t="shared" ca="1" si="685"/>
        <v>174.6959634007153</v>
      </c>
    </row>
    <row r="21945" spans="2:4" x14ac:dyDescent="0.25">
      <c r="B21945" s="13">
        <v>21935</v>
      </c>
      <c r="C21945" s="9">
        <f t="shared" ca="1" si="684"/>
        <v>0.90431286191851934</v>
      </c>
      <c r="D21945" s="9">
        <f t="shared" ca="1" si="685"/>
        <v>196.13048863277066</v>
      </c>
    </row>
    <row r="21946" spans="2:4" x14ac:dyDescent="0.25">
      <c r="B21946" s="13">
        <v>21936</v>
      </c>
      <c r="C21946" s="9">
        <f t="shared" ca="1" si="684"/>
        <v>0.22283305346689564</v>
      </c>
      <c r="D21946" s="9">
        <f t="shared" ca="1" si="685"/>
        <v>154.74679716008143</v>
      </c>
    </row>
    <row r="21947" spans="2:4" x14ac:dyDescent="0.25">
      <c r="B21947" s="13">
        <v>21937</v>
      </c>
      <c r="C21947" s="9">
        <f t="shared" ca="1" si="684"/>
        <v>0.45145157030110494</v>
      </c>
      <c r="D21947" s="9">
        <f t="shared" ca="1" si="685"/>
        <v>167.56010410334898</v>
      </c>
    </row>
    <row r="21948" spans="2:4" x14ac:dyDescent="0.25">
      <c r="B21948" s="13">
        <v>21938</v>
      </c>
      <c r="C21948" s="9">
        <f t="shared" ca="1" si="684"/>
        <v>0.86864271726694009</v>
      </c>
      <c r="D21948" s="9">
        <f t="shared" ca="1" si="685"/>
        <v>192.39996229487835</v>
      </c>
    </row>
    <row r="21949" spans="2:4" x14ac:dyDescent="0.25">
      <c r="B21949" s="13">
        <v>21939</v>
      </c>
      <c r="C21949" s="9">
        <f t="shared" ca="1" si="684"/>
        <v>0.72169764017215599</v>
      </c>
      <c r="D21949" s="9">
        <f t="shared" ca="1" si="685"/>
        <v>181.75784199226274</v>
      </c>
    </row>
    <row r="21950" spans="2:4" x14ac:dyDescent="0.25">
      <c r="B21950" s="13">
        <v>21940</v>
      </c>
      <c r="C21950" s="9">
        <f t="shared" ca="1" si="684"/>
        <v>1.010918768761726E-2</v>
      </c>
      <c r="D21950" s="9">
        <f t="shared" ca="1" si="685"/>
        <v>123.55459015790227</v>
      </c>
    </row>
    <row r="21951" spans="2:4" x14ac:dyDescent="0.25">
      <c r="B21951" s="13">
        <v>21941</v>
      </c>
      <c r="C21951" s="9">
        <f t="shared" ca="1" si="684"/>
        <v>4.6581565152731264E-2</v>
      </c>
      <c r="D21951" s="9">
        <f t="shared" ca="1" si="685"/>
        <v>136.42113765986207</v>
      </c>
    </row>
    <row r="21952" spans="2:4" x14ac:dyDescent="0.25">
      <c r="B21952" s="13">
        <v>21942</v>
      </c>
      <c r="C21952" s="9">
        <f t="shared" ca="1" si="684"/>
        <v>0.40224672276881956</v>
      </c>
      <c r="D21952" s="9">
        <f t="shared" ca="1" si="685"/>
        <v>165.04928029304955</v>
      </c>
    </row>
    <row r="21953" spans="2:4" x14ac:dyDescent="0.25">
      <c r="B21953" s="13">
        <v>21943</v>
      </c>
      <c r="C21953" s="9">
        <f t="shared" ca="1" si="684"/>
        <v>0.5303322609740807</v>
      </c>
      <c r="D21953" s="9">
        <f t="shared" ca="1" si="685"/>
        <v>171.52210211679511</v>
      </c>
    </row>
    <row r="21954" spans="2:4" x14ac:dyDescent="0.25">
      <c r="B21954" s="13">
        <v>21944</v>
      </c>
      <c r="C21954" s="9">
        <f t="shared" ca="1" si="684"/>
        <v>0.40519587578610838</v>
      </c>
      <c r="D21954" s="9">
        <f t="shared" ca="1" si="685"/>
        <v>165.20158647436963</v>
      </c>
    </row>
    <row r="21955" spans="2:4" x14ac:dyDescent="0.25">
      <c r="B21955" s="13">
        <v>21945</v>
      </c>
      <c r="C21955" s="9">
        <f t="shared" ca="1" si="684"/>
        <v>0.61575310778662928</v>
      </c>
      <c r="D21955" s="9">
        <f t="shared" ca="1" si="685"/>
        <v>175.88691322835803</v>
      </c>
    </row>
    <row r="21956" spans="2:4" x14ac:dyDescent="0.25">
      <c r="B21956" s="13">
        <v>21946</v>
      </c>
      <c r="C21956" s="9">
        <f t="shared" ca="1" si="684"/>
        <v>0.57269976297686886</v>
      </c>
      <c r="D21956" s="9">
        <f t="shared" ca="1" si="685"/>
        <v>173.66503543607035</v>
      </c>
    </row>
    <row r="21957" spans="2:4" x14ac:dyDescent="0.25">
      <c r="B21957" s="13">
        <v>21947</v>
      </c>
      <c r="C21957" s="9">
        <f t="shared" ca="1" si="684"/>
        <v>0.49991032560418336</v>
      </c>
      <c r="D21957" s="9">
        <f t="shared" ca="1" si="685"/>
        <v>169.99550439244086</v>
      </c>
    </row>
    <row r="21958" spans="2:4" x14ac:dyDescent="0.25">
      <c r="B21958" s="13">
        <v>21948</v>
      </c>
      <c r="C21958" s="9">
        <f t="shared" ca="1" si="684"/>
        <v>0.61027819586910903</v>
      </c>
      <c r="D21958" s="9">
        <f t="shared" ca="1" si="685"/>
        <v>175.60088363608716</v>
      </c>
    </row>
    <row r="21959" spans="2:4" x14ac:dyDescent="0.25">
      <c r="B21959" s="13">
        <v>21949</v>
      </c>
      <c r="C21959" s="9">
        <f t="shared" ca="1" si="684"/>
        <v>0.90035329284455334</v>
      </c>
      <c r="D21959" s="9">
        <f t="shared" ca="1" si="685"/>
        <v>195.67134503816334</v>
      </c>
    </row>
    <row r="21960" spans="2:4" x14ac:dyDescent="0.25">
      <c r="B21960" s="13">
        <v>21950</v>
      </c>
      <c r="C21960" s="9">
        <f t="shared" ca="1" si="684"/>
        <v>6.3959295980428044E-3</v>
      </c>
      <c r="D21960" s="9">
        <f t="shared" ca="1" si="685"/>
        <v>120.20975954444388</v>
      </c>
    </row>
    <row r="21961" spans="2:4" x14ac:dyDescent="0.25">
      <c r="B21961" s="13">
        <v>21951</v>
      </c>
      <c r="C21961" s="9">
        <f t="shared" ca="1" si="684"/>
        <v>0.72004923195512704</v>
      </c>
      <c r="D21961" s="9">
        <f t="shared" ca="1" si="685"/>
        <v>181.65975531710217</v>
      </c>
    </row>
    <row r="21962" spans="2:4" x14ac:dyDescent="0.25">
      <c r="B21962" s="13">
        <v>21952</v>
      </c>
      <c r="C21962" s="9">
        <f t="shared" ca="1" si="684"/>
        <v>0.73219072861508672</v>
      </c>
      <c r="D21962" s="9">
        <f t="shared" ca="1" si="685"/>
        <v>182.38904276554686</v>
      </c>
    </row>
    <row r="21963" spans="2:4" x14ac:dyDescent="0.25">
      <c r="B21963" s="13">
        <v>21953</v>
      </c>
      <c r="C21963" s="9">
        <f t="shared" ca="1" si="684"/>
        <v>0.42263341814932487</v>
      </c>
      <c r="D21963" s="9">
        <f t="shared" ca="1" si="685"/>
        <v>166.09677813112174</v>
      </c>
    </row>
    <row r="21964" spans="2:4" x14ac:dyDescent="0.25">
      <c r="B21964" s="13">
        <v>21954</v>
      </c>
      <c r="C21964" s="9">
        <f t="shared" ref="C21964:C22027" ca="1" si="686">RAND()</f>
        <v>0.12723067067233107</v>
      </c>
      <c r="D21964" s="9">
        <f t="shared" ref="D21964:D22027" ca="1" si="687">_xlfn.NORM.INV(C21964,$C$6,$C$7)</f>
        <v>147.20840094929497</v>
      </c>
    </row>
    <row r="21965" spans="2:4" x14ac:dyDescent="0.25">
      <c r="B21965" s="13">
        <v>21955</v>
      </c>
      <c r="C21965" s="9">
        <f t="shared" ca="1" si="686"/>
        <v>0.24944585050314572</v>
      </c>
      <c r="D21965" s="9">
        <f t="shared" ca="1" si="687"/>
        <v>156.47530777731041</v>
      </c>
    </row>
    <row r="21966" spans="2:4" x14ac:dyDescent="0.25">
      <c r="B21966" s="13">
        <v>21956</v>
      </c>
      <c r="C21966" s="9">
        <f t="shared" ca="1" si="686"/>
        <v>0.74548312779493009</v>
      </c>
      <c r="D21966" s="9">
        <f t="shared" ca="1" si="687"/>
        <v>183.20685991521344</v>
      </c>
    </row>
    <row r="21967" spans="2:4" x14ac:dyDescent="0.25">
      <c r="B21967" s="13">
        <v>21957</v>
      </c>
      <c r="C21967" s="9">
        <f t="shared" ca="1" si="686"/>
        <v>0.37984236900222856</v>
      </c>
      <c r="D21967" s="9">
        <f t="shared" ca="1" si="687"/>
        <v>163.88210380805785</v>
      </c>
    </row>
    <row r="21968" spans="2:4" x14ac:dyDescent="0.25">
      <c r="B21968" s="13">
        <v>21958</v>
      </c>
      <c r="C21968" s="9">
        <f t="shared" ca="1" si="686"/>
        <v>0.6187234248985628</v>
      </c>
      <c r="D21968" s="9">
        <f t="shared" ca="1" si="687"/>
        <v>176.04259510783154</v>
      </c>
    </row>
    <row r="21969" spans="2:4" x14ac:dyDescent="0.25">
      <c r="B21969" s="13">
        <v>21959</v>
      </c>
      <c r="C21969" s="9">
        <f t="shared" ca="1" si="686"/>
        <v>0.63924018969051488</v>
      </c>
      <c r="D21969" s="9">
        <f t="shared" ca="1" si="687"/>
        <v>177.12857182849689</v>
      </c>
    </row>
    <row r="21970" spans="2:4" x14ac:dyDescent="0.25">
      <c r="B21970" s="13">
        <v>21960</v>
      </c>
      <c r="C21970" s="9">
        <f t="shared" ca="1" si="686"/>
        <v>0.89145175879133809</v>
      </c>
      <c r="D21970" s="9">
        <f t="shared" ca="1" si="687"/>
        <v>194.68571293718514</v>
      </c>
    </row>
    <row r="21971" spans="2:4" x14ac:dyDescent="0.25">
      <c r="B21971" s="13">
        <v>21961</v>
      </c>
      <c r="C21971" s="9">
        <f t="shared" ca="1" si="686"/>
        <v>0.5266669896725048</v>
      </c>
      <c r="D21971" s="9">
        <f t="shared" ca="1" si="687"/>
        <v>171.33788173325627</v>
      </c>
    </row>
    <row r="21972" spans="2:4" x14ac:dyDescent="0.25">
      <c r="B21972" s="13">
        <v>21962</v>
      </c>
      <c r="C21972" s="9">
        <f t="shared" ca="1" si="686"/>
        <v>0.14638213210607032</v>
      </c>
      <c r="D21972" s="9">
        <f t="shared" ca="1" si="687"/>
        <v>148.95846177276516</v>
      </c>
    </row>
    <row r="21973" spans="2:4" x14ac:dyDescent="0.25">
      <c r="B21973" s="13">
        <v>21963</v>
      </c>
      <c r="C21973" s="9">
        <f t="shared" ca="1" si="686"/>
        <v>0.67761118653840668</v>
      </c>
      <c r="D21973" s="9">
        <f t="shared" ca="1" si="687"/>
        <v>179.22058480220591</v>
      </c>
    </row>
    <row r="21974" spans="2:4" x14ac:dyDescent="0.25">
      <c r="B21974" s="13">
        <v>21964</v>
      </c>
      <c r="C21974" s="9">
        <f t="shared" ca="1" si="686"/>
        <v>0.40506694817937128</v>
      </c>
      <c r="D21974" s="9">
        <f t="shared" ca="1" si="687"/>
        <v>165.19493400930924</v>
      </c>
    </row>
    <row r="21975" spans="2:4" x14ac:dyDescent="0.25">
      <c r="B21975" s="13">
        <v>21965</v>
      </c>
      <c r="C21975" s="9">
        <f t="shared" ca="1" si="686"/>
        <v>0.9841523439290002</v>
      </c>
      <c r="D21975" s="9">
        <f t="shared" ca="1" si="687"/>
        <v>212.96464444532083</v>
      </c>
    </row>
    <row r="21976" spans="2:4" x14ac:dyDescent="0.25">
      <c r="B21976" s="13">
        <v>21966</v>
      </c>
      <c r="C21976" s="9">
        <f t="shared" ca="1" si="686"/>
        <v>0.23406384647920664</v>
      </c>
      <c r="D21976" s="9">
        <f t="shared" ca="1" si="687"/>
        <v>155.48942431910189</v>
      </c>
    </row>
    <row r="21977" spans="2:4" x14ac:dyDescent="0.25">
      <c r="B21977" s="13">
        <v>21967</v>
      </c>
      <c r="C21977" s="9">
        <f t="shared" ca="1" si="686"/>
        <v>0.89944224310628007</v>
      </c>
      <c r="D21977" s="9">
        <f t="shared" ca="1" si="687"/>
        <v>195.56759765435356</v>
      </c>
    </row>
    <row r="21978" spans="2:4" x14ac:dyDescent="0.25">
      <c r="B21978" s="13">
        <v>21968</v>
      </c>
      <c r="C21978" s="9">
        <f t="shared" ca="1" si="686"/>
        <v>0.42460515153444545</v>
      </c>
      <c r="D21978" s="9">
        <f t="shared" ca="1" si="687"/>
        <v>166.19747761256491</v>
      </c>
    </row>
    <row r="21979" spans="2:4" x14ac:dyDescent="0.25">
      <c r="B21979" s="13">
        <v>21969</v>
      </c>
      <c r="C21979" s="9">
        <f t="shared" ca="1" si="686"/>
        <v>0.41555513637818975</v>
      </c>
      <c r="D21979" s="9">
        <f t="shared" ca="1" si="687"/>
        <v>165.73444360305066</v>
      </c>
    </row>
    <row r="21980" spans="2:4" x14ac:dyDescent="0.25">
      <c r="B21980" s="13">
        <v>21970</v>
      </c>
      <c r="C21980" s="9">
        <f t="shared" ca="1" si="686"/>
        <v>0.27888660323152847</v>
      </c>
      <c r="D21980" s="9">
        <f t="shared" ca="1" si="687"/>
        <v>158.27695499501311</v>
      </c>
    </row>
    <row r="21981" spans="2:4" x14ac:dyDescent="0.25">
      <c r="B21981" s="13">
        <v>21971</v>
      </c>
      <c r="C21981" s="9">
        <f t="shared" ca="1" si="686"/>
        <v>0.43491070322813674</v>
      </c>
      <c r="D21981" s="9">
        <f t="shared" ca="1" si="687"/>
        <v>166.72229315970122</v>
      </c>
    </row>
    <row r="21982" spans="2:4" x14ac:dyDescent="0.25">
      <c r="B21982" s="13">
        <v>21972</v>
      </c>
      <c r="C21982" s="9">
        <f t="shared" ca="1" si="686"/>
        <v>0.91556244847290025</v>
      </c>
      <c r="D21982" s="9">
        <f t="shared" ca="1" si="687"/>
        <v>197.51654627174955</v>
      </c>
    </row>
    <row r="21983" spans="2:4" x14ac:dyDescent="0.25">
      <c r="B21983" s="13">
        <v>21973</v>
      </c>
      <c r="C21983" s="9">
        <f t="shared" ca="1" si="686"/>
        <v>0.354718320681365</v>
      </c>
      <c r="D21983" s="9">
        <f t="shared" ca="1" si="687"/>
        <v>162.54774390692546</v>
      </c>
    </row>
    <row r="21984" spans="2:4" x14ac:dyDescent="0.25">
      <c r="B21984" s="13">
        <v>21974</v>
      </c>
      <c r="C21984" s="9">
        <f t="shared" ca="1" si="686"/>
        <v>0.74745854608131534</v>
      </c>
      <c r="D21984" s="9">
        <f t="shared" ca="1" si="687"/>
        <v>183.33027093354005</v>
      </c>
    </row>
    <row r="21985" spans="2:4" x14ac:dyDescent="0.25">
      <c r="B21985" s="13">
        <v>21975</v>
      </c>
      <c r="C21985" s="9">
        <f t="shared" ca="1" si="686"/>
        <v>0.62936394820230801</v>
      </c>
      <c r="D21985" s="9">
        <f t="shared" ca="1" si="687"/>
        <v>176.60338437969676</v>
      </c>
    </row>
    <row r="21986" spans="2:4" x14ac:dyDescent="0.25">
      <c r="B21986" s="13">
        <v>21976</v>
      </c>
      <c r="C21986" s="9">
        <f t="shared" ca="1" si="686"/>
        <v>0.9480342781136214</v>
      </c>
      <c r="D21986" s="9">
        <f t="shared" ca="1" si="687"/>
        <v>202.52171229407929</v>
      </c>
    </row>
    <row r="21987" spans="2:4" x14ac:dyDescent="0.25">
      <c r="B21987" s="13">
        <v>21977</v>
      </c>
      <c r="C21987" s="9">
        <f t="shared" ca="1" si="686"/>
        <v>0.34795379935822524</v>
      </c>
      <c r="D21987" s="9">
        <f t="shared" ca="1" si="687"/>
        <v>162.1829860555774</v>
      </c>
    </row>
    <row r="21988" spans="2:4" x14ac:dyDescent="0.25">
      <c r="B21988" s="13">
        <v>21978</v>
      </c>
      <c r="C21988" s="9">
        <f t="shared" ca="1" si="686"/>
        <v>0.61572575154684028</v>
      </c>
      <c r="D21988" s="9">
        <f t="shared" ca="1" si="687"/>
        <v>175.88548108908302</v>
      </c>
    </row>
    <row r="21989" spans="2:4" x14ac:dyDescent="0.25">
      <c r="B21989" s="13">
        <v>21979</v>
      </c>
      <c r="C21989" s="9">
        <f t="shared" ca="1" si="686"/>
        <v>0.90280459036353855</v>
      </c>
      <c r="D21989" s="9">
        <f t="shared" ca="1" si="687"/>
        <v>195.95397814786492</v>
      </c>
    </row>
    <row r="21990" spans="2:4" x14ac:dyDescent="0.25">
      <c r="B21990" s="13">
        <v>21980</v>
      </c>
      <c r="C21990" s="9">
        <f t="shared" ca="1" si="686"/>
        <v>0.82715650619179681</v>
      </c>
      <c r="D21990" s="9">
        <f t="shared" ca="1" si="687"/>
        <v>188.8597620837208</v>
      </c>
    </row>
    <row r="21991" spans="2:4" x14ac:dyDescent="0.25">
      <c r="B21991" s="13">
        <v>21981</v>
      </c>
      <c r="C21991" s="9">
        <f t="shared" ca="1" si="686"/>
        <v>0.10338802456032015</v>
      </c>
      <c r="D21991" s="9">
        <f t="shared" ca="1" si="687"/>
        <v>144.75039614035046</v>
      </c>
    </row>
    <row r="21992" spans="2:4" x14ac:dyDescent="0.25">
      <c r="B21992" s="13">
        <v>21982</v>
      </c>
      <c r="C21992" s="9">
        <f t="shared" ca="1" si="686"/>
        <v>6.9587426278931774E-2</v>
      </c>
      <c r="D21992" s="9">
        <f t="shared" ca="1" si="687"/>
        <v>140.42258427785984</v>
      </c>
    </row>
    <row r="21993" spans="2:4" x14ac:dyDescent="0.25">
      <c r="B21993" s="13">
        <v>21983</v>
      </c>
      <c r="C21993" s="9">
        <f t="shared" ca="1" si="686"/>
        <v>0.33140334856507392</v>
      </c>
      <c r="D21993" s="9">
        <f t="shared" ca="1" si="687"/>
        <v>161.27917212779721</v>
      </c>
    </row>
    <row r="21994" spans="2:4" x14ac:dyDescent="0.25">
      <c r="B21994" s="13">
        <v>21984</v>
      </c>
      <c r="C21994" s="9">
        <f t="shared" ca="1" si="686"/>
        <v>0.40288646614692636</v>
      </c>
      <c r="D21994" s="9">
        <f t="shared" ca="1" si="687"/>
        <v>165.08234331596253</v>
      </c>
    </row>
    <row r="21995" spans="2:4" x14ac:dyDescent="0.25">
      <c r="B21995" s="13">
        <v>21985</v>
      </c>
      <c r="C21995" s="9">
        <f t="shared" ca="1" si="686"/>
        <v>0.16204207003385374</v>
      </c>
      <c r="D21995" s="9">
        <f t="shared" ca="1" si="687"/>
        <v>150.27800392970926</v>
      </c>
    </row>
    <row r="21996" spans="2:4" x14ac:dyDescent="0.25">
      <c r="B21996" s="13">
        <v>21986</v>
      </c>
      <c r="C21996" s="9">
        <f t="shared" ca="1" si="686"/>
        <v>0.7132442569948636</v>
      </c>
      <c r="D21996" s="9">
        <f t="shared" ca="1" si="687"/>
        <v>181.25775019109619</v>
      </c>
    </row>
    <row r="21997" spans="2:4" x14ac:dyDescent="0.25">
      <c r="B21997" s="13">
        <v>21987</v>
      </c>
      <c r="C21997" s="9">
        <f t="shared" ca="1" si="686"/>
        <v>0.31628439864698388</v>
      </c>
      <c r="D21997" s="9">
        <f t="shared" ca="1" si="687"/>
        <v>160.43771238887052</v>
      </c>
    </row>
    <row r="21998" spans="2:4" x14ac:dyDescent="0.25">
      <c r="B21998" s="13">
        <v>21988</v>
      </c>
      <c r="C21998" s="9">
        <f t="shared" ca="1" si="686"/>
        <v>0.72961138664116343</v>
      </c>
      <c r="D21998" s="9">
        <f t="shared" ca="1" si="687"/>
        <v>182.23276193255811</v>
      </c>
    </row>
    <row r="21999" spans="2:4" x14ac:dyDescent="0.25">
      <c r="B21999" s="13">
        <v>21989</v>
      </c>
      <c r="C21999" s="9">
        <f t="shared" ca="1" si="686"/>
        <v>0.5597103098865589</v>
      </c>
      <c r="D21999" s="9">
        <f t="shared" ca="1" si="687"/>
        <v>173.00469576684168</v>
      </c>
    </row>
    <row r="22000" spans="2:4" x14ac:dyDescent="0.25">
      <c r="B22000" s="13">
        <v>21990</v>
      </c>
      <c r="C22000" s="9">
        <f t="shared" ca="1" si="686"/>
        <v>0.974164080928688</v>
      </c>
      <c r="D22000" s="9">
        <f t="shared" ca="1" si="687"/>
        <v>208.91715352774949</v>
      </c>
    </row>
    <row r="22001" spans="2:4" x14ac:dyDescent="0.25">
      <c r="B22001" s="13">
        <v>21991</v>
      </c>
      <c r="C22001" s="9">
        <f t="shared" ca="1" si="686"/>
        <v>0.61475835408051804</v>
      </c>
      <c r="D22001" s="9">
        <f t="shared" ca="1" si="687"/>
        <v>175.83485575216619</v>
      </c>
    </row>
    <row r="22002" spans="2:4" x14ac:dyDescent="0.25">
      <c r="B22002" s="13">
        <v>21992</v>
      </c>
      <c r="C22002" s="9">
        <f t="shared" ca="1" si="686"/>
        <v>0.41877622129060976</v>
      </c>
      <c r="D22002" s="9">
        <f t="shared" ca="1" si="687"/>
        <v>165.89949615646495</v>
      </c>
    </row>
    <row r="22003" spans="2:4" x14ac:dyDescent="0.25">
      <c r="B22003" s="13">
        <v>21993</v>
      </c>
      <c r="C22003" s="9">
        <f t="shared" ca="1" si="686"/>
        <v>0.76709357883687734</v>
      </c>
      <c r="D22003" s="9">
        <f t="shared" ca="1" si="687"/>
        <v>184.58617430542327</v>
      </c>
    </row>
    <row r="22004" spans="2:4" x14ac:dyDescent="0.25">
      <c r="B22004" s="13">
        <v>21994</v>
      </c>
      <c r="C22004" s="9">
        <f t="shared" ca="1" si="686"/>
        <v>0.27096407958563795</v>
      </c>
      <c r="D22004" s="9">
        <f t="shared" ca="1" si="687"/>
        <v>157.80200321973578</v>
      </c>
    </row>
    <row r="22005" spans="2:4" x14ac:dyDescent="0.25">
      <c r="B22005" s="13">
        <v>21995</v>
      </c>
      <c r="C22005" s="9">
        <f t="shared" ca="1" si="686"/>
        <v>0.63080767138104743</v>
      </c>
      <c r="D22005" s="9">
        <f t="shared" ca="1" si="687"/>
        <v>176.67986486685956</v>
      </c>
    </row>
    <row r="22006" spans="2:4" x14ac:dyDescent="0.25">
      <c r="B22006" s="13">
        <v>21996</v>
      </c>
      <c r="C22006" s="9">
        <f t="shared" ca="1" si="686"/>
        <v>0.10632890312560117</v>
      </c>
      <c r="D22006" s="9">
        <f t="shared" ca="1" si="687"/>
        <v>145.07419228651037</v>
      </c>
    </row>
    <row r="22007" spans="2:4" x14ac:dyDescent="0.25">
      <c r="B22007" s="13">
        <v>21997</v>
      </c>
      <c r="C22007" s="9">
        <f t="shared" ca="1" si="686"/>
        <v>0.71556357667868575</v>
      </c>
      <c r="D22007" s="9">
        <f t="shared" ca="1" si="687"/>
        <v>181.39424598755178</v>
      </c>
    </row>
    <row r="22008" spans="2:4" x14ac:dyDescent="0.25">
      <c r="B22008" s="13">
        <v>21998</v>
      </c>
      <c r="C22008" s="9">
        <f t="shared" ca="1" si="686"/>
        <v>0.91559502246034463</v>
      </c>
      <c r="D22008" s="9">
        <f t="shared" ca="1" si="687"/>
        <v>197.52075442844054</v>
      </c>
    </row>
    <row r="22009" spans="2:4" x14ac:dyDescent="0.25">
      <c r="B22009" s="13">
        <v>21999</v>
      </c>
      <c r="C22009" s="9">
        <f t="shared" ca="1" si="686"/>
        <v>0.90051469420652741</v>
      </c>
      <c r="D22009" s="9">
        <f t="shared" ca="1" si="687"/>
        <v>195.68979706760123</v>
      </c>
    </row>
    <row r="22010" spans="2:4" x14ac:dyDescent="0.25">
      <c r="B22010" s="13">
        <v>22000</v>
      </c>
      <c r="C22010" s="9">
        <f t="shared" ca="1" si="686"/>
        <v>0.44759497931099868</v>
      </c>
      <c r="D22010" s="9">
        <f t="shared" ca="1" si="687"/>
        <v>167.36520032402822</v>
      </c>
    </row>
    <row r="22011" spans="2:4" x14ac:dyDescent="0.25">
      <c r="B22011" s="13">
        <v>22001</v>
      </c>
      <c r="C22011" s="9">
        <f t="shared" ca="1" si="686"/>
        <v>0.1476047212739644</v>
      </c>
      <c r="D22011" s="9">
        <f t="shared" ca="1" si="687"/>
        <v>149.06476355697643</v>
      </c>
    </row>
    <row r="22012" spans="2:4" x14ac:dyDescent="0.25">
      <c r="B22012" s="13">
        <v>22002</v>
      </c>
      <c r="C22012" s="9">
        <f t="shared" ca="1" si="686"/>
        <v>0.76330418335122074</v>
      </c>
      <c r="D22012" s="9">
        <f t="shared" ca="1" si="687"/>
        <v>184.33943158588008</v>
      </c>
    </row>
    <row r="22013" spans="2:4" x14ac:dyDescent="0.25">
      <c r="B22013" s="13">
        <v>22003</v>
      </c>
      <c r="C22013" s="9">
        <f t="shared" ca="1" si="686"/>
        <v>1.2701339333090367E-2</v>
      </c>
      <c r="D22013" s="9">
        <f t="shared" ca="1" si="687"/>
        <v>125.29552976686213</v>
      </c>
    </row>
    <row r="22014" spans="2:4" x14ac:dyDescent="0.25">
      <c r="B22014" s="13">
        <v>22004</v>
      </c>
      <c r="C22014" s="9">
        <f t="shared" ca="1" si="686"/>
        <v>0.760041091896972</v>
      </c>
      <c r="D22014" s="9">
        <f t="shared" ca="1" si="687"/>
        <v>184.1286950238599</v>
      </c>
    </row>
    <row r="22015" spans="2:4" x14ac:dyDescent="0.25">
      <c r="B22015" s="13">
        <v>22005</v>
      </c>
      <c r="C22015" s="9">
        <f t="shared" ca="1" si="686"/>
        <v>0.86647226839268932</v>
      </c>
      <c r="D22015" s="9">
        <f t="shared" ca="1" si="687"/>
        <v>192.1973808080902</v>
      </c>
    </row>
    <row r="22016" spans="2:4" x14ac:dyDescent="0.25">
      <c r="B22016" s="13">
        <v>22006</v>
      </c>
      <c r="C22016" s="9">
        <f t="shared" ca="1" si="686"/>
        <v>9.8420941912148674E-2</v>
      </c>
      <c r="D22016" s="9">
        <f t="shared" ca="1" si="687"/>
        <v>144.18796932043983</v>
      </c>
    </row>
    <row r="22017" spans="2:4" x14ac:dyDescent="0.25">
      <c r="B22017" s="13">
        <v>22007</v>
      </c>
      <c r="C22017" s="9">
        <f t="shared" ca="1" si="686"/>
        <v>0.38988910661520182</v>
      </c>
      <c r="D22017" s="9">
        <f t="shared" ca="1" si="687"/>
        <v>164.40783855365044</v>
      </c>
    </row>
    <row r="22018" spans="2:4" x14ac:dyDescent="0.25">
      <c r="B22018" s="13">
        <v>22008</v>
      </c>
      <c r="C22018" s="9">
        <f t="shared" ca="1" si="686"/>
        <v>0.68659679619173197</v>
      </c>
      <c r="D22018" s="9">
        <f t="shared" ca="1" si="687"/>
        <v>179.72453499330618</v>
      </c>
    </row>
    <row r="22019" spans="2:4" x14ac:dyDescent="0.25">
      <c r="B22019" s="13">
        <v>22009</v>
      </c>
      <c r="C22019" s="9">
        <f t="shared" ca="1" si="686"/>
        <v>0.73544065687913662</v>
      </c>
      <c r="D22019" s="9">
        <f t="shared" ca="1" si="687"/>
        <v>182.5870384370395</v>
      </c>
    </row>
    <row r="22020" spans="2:4" x14ac:dyDescent="0.25">
      <c r="B22020" s="13">
        <v>22010</v>
      </c>
      <c r="C22020" s="9">
        <f t="shared" ca="1" si="686"/>
        <v>0.24857753007924566</v>
      </c>
      <c r="D22020" s="9">
        <f t="shared" ca="1" si="687"/>
        <v>156.42054285388357</v>
      </c>
    </row>
    <row r="22021" spans="2:4" x14ac:dyDescent="0.25">
      <c r="B22021" s="13">
        <v>22011</v>
      </c>
      <c r="C22021" s="9">
        <f t="shared" ca="1" si="686"/>
        <v>0.95888038863139002</v>
      </c>
      <c r="D22021" s="9">
        <f t="shared" ca="1" si="687"/>
        <v>204.75677589654671</v>
      </c>
    </row>
    <row r="22022" spans="2:4" x14ac:dyDescent="0.25">
      <c r="B22022" s="13">
        <v>22012</v>
      </c>
      <c r="C22022" s="9">
        <f t="shared" ca="1" si="686"/>
        <v>0.15410325942600211</v>
      </c>
      <c r="D22022" s="9">
        <f t="shared" ca="1" si="687"/>
        <v>149.62014965049809</v>
      </c>
    </row>
    <row r="22023" spans="2:4" x14ac:dyDescent="0.25">
      <c r="B22023" s="13">
        <v>22013</v>
      </c>
      <c r="C22023" s="9">
        <f t="shared" ca="1" si="686"/>
        <v>0.13259640154223806</v>
      </c>
      <c r="D22023" s="9">
        <f t="shared" ca="1" si="687"/>
        <v>147.71597237853999</v>
      </c>
    </row>
    <row r="22024" spans="2:4" x14ac:dyDescent="0.25">
      <c r="B22024" s="13">
        <v>22014</v>
      </c>
      <c r="C22024" s="9">
        <f t="shared" ca="1" si="686"/>
        <v>0.95789054722312472</v>
      </c>
      <c r="D22024" s="9">
        <f t="shared" ca="1" si="687"/>
        <v>204.53429497425088</v>
      </c>
    </row>
    <row r="22025" spans="2:4" x14ac:dyDescent="0.25">
      <c r="B22025" s="13">
        <v>22015</v>
      </c>
      <c r="C22025" s="9">
        <f t="shared" ca="1" si="686"/>
        <v>0.70534349234484928</v>
      </c>
      <c r="D22025" s="9">
        <f t="shared" ca="1" si="687"/>
        <v>180.79663655572878</v>
      </c>
    </row>
    <row r="22026" spans="2:4" x14ac:dyDescent="0.25">
      <c r="B22026" s="13">
        <v>22016</v>
      </c>
      <c r="C22026" s="9">
        <f t="shared" ca="1" si="686"/>
        <v>0.80471956489194552</v>
      </c>
      <c r="D22026" s="9">
        <f t="shared" ca="1" si="687"/>
        <v>187.17201333197733</v>
      </c>
    </row>
    <row r="22027" spans="2:4" x14ac:dyDescent="0.25">
      <c r="B22027" s="13">
        <v>22017</v>
      </c>
      <c r="C22027" s="9">
        <f t="shared" ca="1" si="686"/>
        <v>0.39343797180741191</v>
      </c>
      <c r="D22027" s="9">
        <f t="shared" ca="1" si="687"/>
        <v>164.59260847985985</v>
      </c>
    </row>
    <row r="22028" spans="2:4" x14ac:dyDescent="0.25">
      <c r="B22028" s="13">
        <v>22018</v>
      </c>
      <c r="C22028" s="9">
        <f t="shared" ref="C22028:C22091" ca="1" si="688">RAND()</f>
        <v>4.3329000151026698E-4</v>
      </c>
      <c r="D22028" s="9">
        <f t="shared" ref="D22028:D22091" ca="1" si="689">_xlfn.NORM.INV(C22028,$C$6,$C$7)</f>
        <v>103.38793379925686</v>
      </c>
    </row>
    <row r="22029" spans="2:4" x14ac:dyDescent="0.25">
      <c r="B22029" s="13">
        <v>22019</v>
      </c>
      <c r="C22029" s="9">
        <f t="shared" ca="1" si="688"/>
        <v>0.8263571205853556</v>
      </c>
      <c r="D22029" s="9">
        <f t="shared" ca="1" si="689"/>
        <v>188.79734107120515</v>
      </c>
    </row>
    <row r="22030" spans="2:4" x14ac:dyDescent="0.25">
      <c r="B22030" s="13">
        <v>22020</v>
      </c>
      <c r="C22030" s="9">
        <f t="shared" ca="1" si="688"/>
        <v>0.18859867304054423</v>
      </c>
      <c r="D22030" s="9">
        <f t="shared" ca="1" si="689"/>
        <v>152.33855906467193</v>
      </c>
    </row>
    <row r="22031" spans="2:4" x14ac:dyDescent="0.25">
      <c r="B22031" s="13">
        <v>22021</v>
      </c>
      <c r="C22031" s="9">
        <f t="shared" ca="1" si="688"/>
        <v>0.83356953847284765</v>
      </c>
      <c r="D22031" s="9">
        <f t="shared" ca="1" si="689"/>
        <v>189.36734766110635</v>
      </c>
    </row>
    <row r="22032" spans="2:4" x14ac:dyDescent="0.25">
      <c r="B22032" s="13">
        <v>22022</v>
      </c>
      <c r="C22032" s="9">
        <f t="shared" ca="1" si="688"/>
        <v>4.9851119553894208E-2</v>
      </c>
      <c r="D22032" s="9">
        <f t="shared" ca="1" si="689"/>
        <v>137.07402231633583</v>
      </c>
    </row>
    <row r="22033" spans="2:4" x14ac:dyDescent="0.25">
      <c r="B22033" s="13">
        <v>22023</v>
      </c>
      <c r="C22033" s="9">
        <f t="shared" ca="1" si="688"/>
        <v>0.80692247024162445</v>
      </c>
      <c r="D22033" s="9">
        <f t="shared" ca="1" si="689"/>
        <v>187.33222455743618</v>
      </c>
    </row>
    <row r="22034" spans="2:4" x14ac:dyDescent="0.25">
      <c r="B22034" s="13">
        <v>22024</v>
      </c>
      <c r="C22034" s="9">
        <f t="shared" ca="1" si="688"/>
        <v>0.57925256407551684</v>
      </c>
      <c r="D22034" s="9">
        <f t="shared" ca="1" si="689"/>
        <v>173.99963454882854</v>
      </c>
    </row>
    <row r="22035" spans="2:4" x14ac:dyDescent="0.25">
      <c r="B22035" s="13">
        <v>22025</v>
      </c>
      <c r="C22035" s="9">
        <f t="shared" ca="1" si="688"/>
        <v>0.27026792525436527</v>
      </c>
      <c r="D22035" s="9">
        <f t="shared" ca="1" si="689"/>
        <v>157.75994235195913</v>
      </c>
    </row>
    <row r="22036" spans="2:4" x14ac:dyDescent="0.25">
      <c r="B22036" s="13">
        <v>22026</v>
      </c>
      <c r="C22036" s="9">
        <f t="shared" ca="1" si="688"/>
        <v>0.20139805036084324</v>
      </c>
      <c r="D22036" s="9">
        <f t="shared" ca="1" si="689"/>
        <v>153.2672407728534</v>
      </c>
    </row>
    <row r="22037" spans="2:4" x14ac:dyDescent="0.25">
      <c r="B22037" s="13">
        <v>22027</v>
      </c>
      <c r="C22037" s="9">
        <f t="shared" ca="1" si="688"/>
        <v>0.48626388498422923</v>
      </c>
      <c r="D22037" s="9">
        <f t="shared" ca="1" si="689"/>
        <v>169.31123719479012</v>
      </c>
    </row>
    <row r="22038" spans="2:4" x14ac:dyDescent="0.25">
      <c r="B22038" s="13">
        <v>22028</v>
      </c>
      <c r="C22038" s="9">
        <f t="shared" ca="1" si="688"/>
        <v>0.4663094622891697</v>
      </c>
      <c r="D22038" s="9">
        <f t="shared" ca="1" si="689"/>
        <v>168.30899430734641</v>
      </c>
    </row>
    <row r="22039" spans="2:4" x14ac:dyDescent="0.25">
      <c r="B22039" s="13">
        <v>22029</v>
      </c>
      <c r="C22039" s="9">
        <f t="shared" ca="1" si="688"/>
        <v>0.68330834102908655</v>
      </c>
      <c r="D22039" s="9">
        <f t="shared" ca="1" si="689"/>
        <v>179.5394046747864</v>
      </c>
    </row>
    <row r="22040" spans="2:4" x14ac:dyDescent="0.25">
      <c r="B22040" s="13">
        <v>22030</v>
      </c>
      <c r="C22040" s="9">
        <f t="shared" ca="1" si="688"/>
        <v>0.74278334725524053</v>
      </c>
      <c r="D22040" s="9">
        <f t="shared" ca="1" si="689"/>
        <v>183.03900380225122</v>
      </c>
    </row>
    <row r="22041" spans="2:4" x14ac:dyDescent="0.25">
      <c r="B22041" s="13">
        <v>22031</v>
      </c>
      <c r="C22041" s="9">
        <f t="shared" ca="1" si="688"/>
        <v>0.1552818672285915</v>
      </c>
      <c r="D22041" s="9">
        <f t="shared" ca="1" si="689"/>
        <v>149.71920286892504</v>
      </c>
    </row>
    <row r="22042" spans="2:4" x14ac:dyDescent="0.25">
      <c r="B22042" s="13">
        <v>22032</v>
      </c>
      <c r="C22042" s="9">
        <f t="shared" ca="1" si="688"/>
        <v>4.4640611534906949E-2</v>
      </c>
      <c r="D22042" s="9">
        <f t="shared" ca="1" si="689"/>
        <v>136.01596991547342</v>
      </c>
    </row>
    <row r="22043" spans="2:4" x14ac:dyDescent="0.25">
      <c r="B22043" s="13">
        <v>22033</v>
      </c>
      <c r="C22043" s="9">
        <f t="shared" ca="1" si="688"/>
        <v>0.25912317883403091</v>
      </c>
      <c r="D22043" s="9">
        <f t="shared" ca="1" si="689"/>
        <v>157.0789809386379</v>
      </c>
    </row>
    <row r="22044" spans="2:4" x14ac:dyDescent="0.25">
      <c r="B22044" s="13">
        <v>22034</v>
      </c>
      <c r="C22044" s="9">
        <f t="shared" ca="1" si="688"/>
        <v>0.1552749764103506</v>
      </c>
      <c r="D22044" s="9">
        <f t="shared" ca="1" si="689"/>
        <v>149.71862519261038</v>
      </c>
    </row>
    <row r="22045" spans="2:4" x14ac:dyDescent="0.25">
      <c r="B22045" s="13">
        <v>22035</v>
      </c>
      <c r="C22045" s="9">
        <f t="shared" ca="1" si="688"/>
        <v>0.70601047372776948</v>
      </c>
      <c r="D22045" s="9">
        <f t="shared" ca="1" si="689"/>
        <v>180.83533927121655</v>
      </c>
    </row>
    <row r="22046" spans="2:4" x14ac:dyDescent="0.25">
      <c r="B22046" s="13">
        <v>22036</v>
      </c>
      <c r="C22046" s="9">
        <f t="shared" ca="1" si="688"/>
        <v>0.60105153631208807</v>
      </c>
      <c r="D22046" s="9">
        <f t="shared" ca="1" si="689"/>
        <v>175.12139634784148</v>
      </c>
    </row>
    <row r="22047" spans="2:4" x14ac:dyDescent="0.25">
      <c r="B22047" s="13">
        <v>22037</v>
      </c>
      <c r="C22047" s="9">
        <f t="shared" ca="1" si="688"/>
        <v>0.36264812812293257</v>
      </c>
      <c r="D22047" s="9">
        <f t="shared" ca="1" si="689"/>
        <v>162.9722126038329</v>
      </c>
    </row>
    <row r="22048" spans="2:4" x14ac:dyDescent="0.25">
      <c r="B22048" s="13">
        <v>22038</v>
      </c>
      <c r="C22048" s="9">
        <f t="shared" ca="1" si="688"/>
        <v>0.49566876131601778</v>
      </c>
      <c r="D22048" s="9">
        <f t="shared" ca="1" si="689"/>
        <v>169.78285962718823</v>
      </c>
    </row>
    <row r="22049" spans="2:4" x14ac:dyDescent="0.25">
      <c r="B22049" s="13">
        <v>22039</v>
      </c>
      <c r="C22049" s="9">
        <f t="shared" ca="1" si="688"/>
        <v>0.45161824393932937</v>
      </c>
      <c r="D22049" s="9">
        <f t="shared" ca="1" si="689"/>
        <v>167.56852207486534</v>
      </c>
    </row>
    <row r="22050" spans="2:4" x14ac:dyDescent="0.25">
      <c r="B22050" s="13">
        <v>22040</v>
      </c>
      <c r="C22050" s="9">
        <f t="shared" ca="1" si="688"/>
        <v>0.38378978218668169</v>
      </c>
      <c r="D22050" s="9">
        <f t="shared" ca="1" si="689"/>
        <v>164.08915191833486</v>
      </c>
    </row>
    <row r="22051" spans="2:4" x14ac:dyDescent="0.25">
      <c r="B22051" s="13">
        <v>22041</v>
      </c>
      <c r="C22051" s="9">
        <f t="shared" ca="1" si="688"/>
        <v>0.45124445870132268</v>
      </c>
      <c r="D22051" s="9">
        <f t="shared" ca="1" si="689"/>
        <v>167.5496431811404</v>
      </c>
    </row>
    <row r="22052" spans="2:4" x14ac:dyDescent="0.25">
      <c r="B22052" s="13">
        <v>22042</v>
      </c>
      <c r="C22052" s="9">
        <f t="shared" ca="1" si="688"/>
        <v>0.30460365081775898</v>
      </c>
      <c r="D22052" s="9">
        <f t="shared" ca="1" si="689"/>
        <v>159.77589382175407</v>
      </c>
    </row>
    <row r="22053" spans="2:4" x14ac:dyDescent="0.25">
      <c r="B22053" s="13">
        <v>22043</v>
      </c>
      <c r="C22053" s="9">
        <f t="shared" ca="1" si="688"/>
        <v>1.323287569969811E-2</v>
      </c>
      <c r="D22053" s="9">
        <f t="shared" ca="1" si="689"/>
        <v>125.61383225492504</v>
      </c>
    </row>
    <row r="22054" spans="2:4" x14ac:dyDescent="0.25">
      <c r="B22054" s="13">
        <v>22044</v>
      </c>
      <c r="C22054" s="9">
        <f t="shared" ca="1" si="688"/>
        <v>0.59746595462180463</v>
      </c>
      <c r="D22054" s="9">
        <f t="shared" ca="1" si="689"/>
        <v>174.9358687187966</v>
      </c>
    </row>
    <row r="22055" spans="2:4" x14ac:dyDescent="0.25">
      <c r="B22055" s="13">
        <v>22045</v>
      </c>
      <c r="C22055" s="9">
        <f t="shared" ca="1" si="688"/>
        <v>0.87292218402060617</v>
      </c>
      <c r="D22055" s="9">
        <f t="shared" ca="1" si="689"/>
        <v>192.80627401093255</v>
      </c>
    </row>
    <row r="22056" spans="2:4" x14ac:dyDescent="0.25">
      <c r="B22056" s="13">
        <v>22046</v>
      </c>
      <c r="C22056" s="9">
        <f t="shared" ca="1" si="688"/>
        <v>0.82296867850746525</v>
      </c>
      <c r="D22056" s="9">
        <f t="shared" ca="1" si="689"/>
        <v>188.53475767441961</v>
      </c>
    </row>
    <row r="22057" spans="2:4" x14ac:dyDescent="0.25">
      <c r="B22057" s="13">
        <v>22047</v>
      </c>
      <c r="C22057" s="9">
        <f t="shared" ca="1" si="688"/>
        <v>0.79854892844114822</v>
      </c>
      <c r="D22057" s="9">
        <f t="shared" ca="1" si="689"/>
        <v>186.72898758691915</v>
      </c>
    </row>
    <row r="22058" spans="2:4" x14ac:dyDescent="0.25">
      <c r="B22058" s="13">
        <v>22048</v>
      </c>
      <c r="C22058" s="9">
        <f t="shared" ca="1" si="688"/>
        <v>0.55793722808434565</v>
      </c>
      <c r="D22058" s="9">
        <f t="shared" ca="1" si="689"/>
        <v>172.91482784738446</v>
      </c>
    </row>
    <row r="22059" spans="2:4" x14ac:dyDescent="0.25">
      <c r="B22059" s="13">
        <v>22049</v>
      </c>
      <c r="C22059" s="9">
        <f t="shared" ca="1" si="688"/>
        <v>0.47947184216410776</v>
      </c>
      <c r="D22059" s="9">
        <f t="shared" ca="1" si="689"/>
        <v>168.97041621237312</v>
      </c>
    </row>
    <row r="22060" spans="2:4" x14ac:dyDescent="0.25">
      <c r="B22060" s="13">
        <v>22050</v>
      </c>
      <c r="C22060" s="9">
        <f t="shared" ca="1" si="688"/>
        <v>0.13205135106552279</v>
      </c>
      <c r="D22060" s="9">
        <f t="shared" ca="1" si="689"/>
        <v>147.66506871165225</v>
      </c>
    </row>
    <row r="22061" spans="2:4" x14ac:dyDescent="0.25">
      <c r="B22061" s="13">
        <v>22051</v>
      </c>
      <c r="C22061" s="9">
        <f t="shared" ca="1" si="688"/>
        <v>0.14747640359159719</v>
      </c>
      <c r="D22061" s="9">
        <f t="shared" ca="1" si="689"/>
        <v>149.05363437078455</v>
      </c>
    </row>
    <row r="22062" spans="2:4" x14ac:dyDescent="0.25">
      <c r="B22062" s="13">
        <v>22052</v>
      </c>
      <c r="C22062" s="9">
        <f t="shared" ca="1" si="688"/>
        <v>0.31900041277521518</v>
      </c>
      <c r="D22062" s="9">
        <f t="shared" ca="1" si="689"/>
        <v>160.59008375737199</v>
      </c>
    </row>
    <row r="22063" spans="2:4" x14ac:dyDescent="0.25">
      <c r="B22063" s="13">
        <v>22053</v>
      </c>
      <c r="C22063" s="9">
        <f t="shared" ca="1" si="688"/>
        <v>0.51281922943056224</v>
      </c>
      <c r="D22063" s="9">
        <f t="shared" ca="1" si="689"/>
        <v>170.64277149367629</v>
      </c>
    </row>
    <row r="22064" spans="2:4" x14ac:dyDescent="0.25">
      <c r="B22064" s="13">
        <v>22054</v>
      </c>
      <c r="C22064" s="9">
        <f t="shared" ca="1" si="688"/>
        <v>0.83553380905758079</v>
      </c>
      <c r="D22064" s="9">
        <f t="shared" ca="1" si="689"/>
        <v>189.52533139421308</v>
      </c>
    </row>
    <row r="22065" spans="2:4" x14ac:dyDescent="0.25">
      <c r="B22065" s="13">
        <v>22055</v>
      </c>
      <c r="C22065" s="9">
        <f t="shared" ca="1" si="688"/>
        <v>0.32711150924991539</v>
      </c>
      <c r="D22065" s="9">
        <f t="shared" ca="1" si="689"/>
        <v>161.04193488189995</v>
      </c>
    </row>
    <row r="22066" spans="2:4" x14ac:dyDescent="0.25">
      <c r="B22066" s="13">
        <v>22056</v>
      </c>
      <c r="C22066" s="9">
        <f t="shared" ca="1" si="688"/>
        <v>0.3588605793545151</v>
      </c>
      <c r="D22066" s="9">
        <f t="shared" ca="1" si="689"/>
        <v>162.76987834690615</v>
      </c>
    </row>
    <row r="22067" spans="2:4" x14ac:dyDescent="0.25">
      <c r="B22067" s="13">
        <v>22057</v>
      </c>
      <c r="C22067" s="9">
        <f t="shared" ca="1" si="688"/>
        <v>0.87970039997381433</v>
      </c>
      <c r="D22067" s="9">
        <f t="shared" ca="1" si="689"/>
        <v>193.46980821598873</v>
      </c>
    </row>
    <row r="22068" spans="2:4" x14ac:dyDescent="0.25">
      <c r="B22068" s="13">
        <v>22058</v>
      </c>
      <c r="C22068" s="9">
        <f t="shared" ca="1" si="688"/>
        <v>0.21324233348930899</v>
      </c>
      <c r="D22068" s="9">
        <f t="shared" ca="1" si="689"/>
        <v>154.09556998593428</v>
      </c>
    </row>
    <row r="22069" spans="2:4" x14ac:dyDescent="0.25">
      <c r="B22069" s="13">
        <v>22059</v>
      </c>
      <c r="C22069" s="9">
        <f t="shared" ca="1" si="688"/>
        <v>2.1017403336389462E-2</v>
      </c>
      <c r="D22069" s="9">
        <f t="shared" ca="1" si="689"/>
        <v>129.33649223909566</v>
      </c>
    </row>
    <row r="22070" spans="2:4" x14ac:dyDescent="0.25">
      <c r="B22070" s="13">
        <v>22060</v>
      </c>
      <c r="C22070" s="9">
        <f t="shared" ca="1" si="688"/>
        <v>0.37585583570985126</v>
      </c>
      <c r="D22070" s="9">
        <f t="shared" ca="1" si="689"/>
        <v>163.6723361160052</v>
      </c>
    </row>
    <row r="22071" spans="2:4" x14ac:dyDescent="0.25">
      <c r="B22071" s="13">
        <v>22061</v>
      </c>
      <c r="C22071" s="9">
        <f t="shared" ca="1" si="688"/>
        <v>0.34701323445652077</v>
      </c>
      <c r="D22071" s="9">
        <f t="shared" ca="1" si="689"/>
        <v>162.13206497890374</v>
      </c>
    </row>
    <row r="22072" spans="2:4" x14ac:dyDescent="0.25">
      <c r="B22072" s="13">
        <v>22062</v>
      </c>
      <c r="C22072" s="9">
        <f t="shared" ca="1" si="688"/>
        <v>0.26668976086725094</v>
      </c>
      <c r="D22072" s="9">
        <f t="shared" ca="1" si="689"/>
        <v>157.54289117675486</v>
      </c>
    </row>
    <row r="22073" spans="2:4" x14ac:dyDescent="0.25">
      <c r="B22073" s="13">
        <v>22063</v>
      </c>
      <c r="C22073" s="9">
        <f t="shared" ca="1" si="688"/>
        <v>0.77084773524190386</v>
      </c>
      <c r="D22073" s="9">
        <f t="shared" ca="1" si="689"/>
        <v>184.83283141702705</v>
      </c>
    </row>
    <row r="22074" spans="2:4" x14ac:dyDescent="0.25">
      <c r="B22074" s="13">
        <v>22064</v>
      </c>
      <c r="C22074" s="9">
        <f t="shared" ca="1" si="688"/>
        <v>0.74419431166254246</v>
      </c>
      <c r="D22074" s="9">
        <f t="shared" ca="1" si="689"/>
        <v>183.12661375159109</v>
      </c>
    </row>
    <row r="22075" spans="2:4" x14ac:dyDescent="0.25">
      <c r="B22075" s="13">
        <v>22065</v>
      </c>
      <c r="C22075" s="9">
        <f t="shared" ca="1" si="688"/>
        <v>0.10817942056361507</v>
      </c>
      <c r="D22075" s="9">
        <f t="shared" ca="1" si="689"/>
        <v>145.27463351087627</v>
      </c>
    </row>
    <row r="22076" spans="2:4" x14ac:dyDescent="0.25">
      <c r="B22076" s="13">
        <v>22066</v>
      </c>
      <c r="C22076" s="9">
        <f t="shared" ca="1" si="688"/>
        <v>0.90561179311623263</v>
      </c>
      <c r="D22076" s="9">
        <f t="shared" ca="1" si="689"/>
        <v>196.28414830564503</v>
      </c>
    </row>
    <row r="22077" spans="2:4" x14ac:dyDescent="0.25">
      <c r="B22077" s="13">
        <v>22067</v>
      </c>
      <c r="C22077" s="9">
        <f t="shared" ca="1" si="688"/>
        <v>0.93117680137976022</v>
      </c>
      <c r="D22077" s="9">
        <f t="shared" ca="1" si="689"/>
        <v>199.69225792702295</v>
      </c>
    </row>
    <row r="22078" spans="2:4" x14ac:dyDescent="0.25">
      <c r="B22078" s="13">
        <v>22068</v>
      </c>
      <c r="C22078" s="9">
        <f t="shared" ca="1" si="688"/>
        <v>0.80452447060124932</v>
      </c>
      <c r="D22078" s="9">
        <f t="shared" ca="1" si="689"/>
        <v>187.15787778464727</v>
      </c>
    </row>
    <row r="22079" spans="2:4" x14ac:dyDescent="0.25">
      <c r="B22079" s="13">
        <v>22069</v>
      </c>
      <c r="C22079" s="9">
        <f t="shared" ca="1" si="688"/>
        <v>0.64253223474153198</v>
      </c>
      <c r="D22079" s="9">
        <f t="shared" ca="1" si="689"/>
        <v>177.30471241972481</v>
      </c>
    </row>
    <row r="22080" spans="2:4" x14ac:dyDescent="0.25">
      <c r="B22080" s="13">
        <v>22070</v>
      </c>
      <c r="C22080" s="9">
        <f t="shared" ca="1" si="688"/>
        <v>0.9701430264131069</v>
      </c>
      <c r="D22080" s="9">
        <f t="shared" ca="1" si="689"/>
        <v>207.65799617337683</v>
      </c>
    </row>
    <row r="22081" spans="2:4" x14ac:dyDescent="0.25">
      <c r="B22081" s="13">
        <v>22071</v>
      </c>
      <c r="C22081" s="9">
        <f t="shared" ca="1" si="688"/>
        <v>0.6343231383691319</v>
      </c>
      <c r="D22081" s="9">
        <f t="shared" ca="1" si="689"/>
        <v>176.86650669982757</v>
      </c>
    </row>
    <row r="22082" spans="2:4" x14ac:dyDescent="0.25">
      <c r="B22082" s="13">
        <v>22072</v>
      </c>
      <c r="C22082" s="9">
        <f t="shared" ca="1" si="688"/>
        <v>0.50041871872284704</v>
      </c>
      <c r="D22082" s="9">
        <f t="shared" ca="1" si="689"/>
        <v>170.02099144765015</v>
      </c>
    </row>
    <row r="22083" spans="2:4" x14ac:dyDescent="0.25">
      <c r="B22083" s="13">
        <v>22073</v>
      </c>
      <c r="C22083" s="9">
        <f t="shared" ca="1" si="688"/>
        <v>0.10170696235889143</v>
      </c>
      <c r="D22083" s="9">
        <f t="shared" ca="1" si="689"/>
        <v>144.56229676801559</v>
      </c>
    </row>
    <row r="22084" spans="2:4" x14ac:dyDescent="0.25">
      <c r="B22084" s="13">
        <v>22074</v>
      </c>
      <c r="C22084" s="9">
        <f t="shared" ca="1" si="688"/>
        <v>0.26622278009570077</v>
      </c>
      <c r="D22084" s="9">
        <f t="shared" ca="1" si="689"/>
        <v>157.51445616662099</v>
      </c>
    </row>
    <row r="22085" spans="2:4" x14ac:dyDescent="0.25">
      <c r="B22085" s="13">
        <v>22075</v>
      </c>
      <c r="C22085" s="9">
        <f t="shared" ca="1" si="688"/>
        <v>0.3182028075667992</v>
      </c>
      <c r="D22085" s="9">
        <f t="shared" ca="1" si="689"/>
        <v>160.5453942440532</v>
      </c>
    </row>
    <row r="22086" spans="2:4" x14ac:dyDescent="0.25">
      <c r="B22086" s="13">
        <v>22076</v>
      </c>
      <c r="C22086" s="9">
        <f t="shared" ca="1" si="688"/>
        <v>0.36779541313754427</v>
      </c>
      <c r="D22086" s="9">
        <f t="shared" ca="1" si="689"/>
        <v>163.24604117269999</v>
      </c>
    </row>
    <row r="22087" spans="2:4" x14ac:dyDescent="0.25">
      <c r="B22087" s="13">
        <v>22077</v>
      </c>
      <c r="C22087" s="9">
        <f t="shared" ca="1" si="688"/>
        <v>0.17299777891745294</v>
      </c>
      <c r="D22087" s="9">
        <f t="shared" ca="1" si="689"/>
        <v>151.1522997563074</v>
      </c>
    </row>
    <row r="22088" spans="2:4" x14ac:dyDescent="0.25">
      <c r="B22088" s="13">
        <v>22078</v>
      </c>
      <c r="C22088" s="9">
        <f t="shared" ca="1" si="688"/>
        <v>0.25880490264938316</v>
      </c>
      <c r="D22088" s="9">
        <f t="shared" ca="1" si="689"/>
        <v>157.05931587354573</v>
      </c>
    </row>
    <row r="22089" spans="2:4" x14ac:dyDescent="0.25">
      <c r="B22089" s="13">
        <v>22079</v>
      </c>
      <c r="C22089" s="9">
        <f t="shared" ca="1" si="688"/>
        <v>0.2500303979629297</v>
      </c>
      <c r="D22089" s="9">
        <f t="shared" ca="1" si="689"/>
        <v>156.51211810012597</v>
      </c>
    </row>
    <row r="22090" spans="2:4" x14ac:dyDescent="0.25">
      <c r="B22090" s="13">
        <v>22080</v>
      </c>
      <c r="C22090" s="9">
        <f t="shared" ca="1" si="688"/>
        <v>0.24143933954945407</v>
      </c>
      <c r="D22090" s="9">
        <f t="shared" ca="1" si="689"/>
        <v>155.96639777815597</v>
      </c>
    </row>
    <row r="22091" spans="2:4" x14ac:dyDescent="0.25">
      <c r="B22091" s="13">
        <v>22081</v>
      </c>
      <c r="C22091" s="9">
        <f t="shared" ca="1" si="688"/>
        <v>8.8350828277595772E-3</v>
      </c>
      <c r="D22091" s="9">
        <f t="shared" ca="1" si="689"/>
        <v>122.5508373639617</v>
      </c>
    </row>
    <row r="22092" spans="2:4" x14ac:dyDescent="0.25">
      <c r="B22092" s="13">
        <v>22082</v>
      </c>
      <c r="C22092" s="9">
        <f t="shared" ref="C22092:C22155" ca="1" si="690">RAND()</f>
        <v>0.17774035860124859</v>
      </c>
      <c r="D22092" s="9">
        <f t="shared" ref="D22092:D22155" ca="1" si="691">_xlfn.NORM.INV(C22092,$C$6,$C$7)</f>
        <v>151.51978493670043</v>
      </c>
    </row>
    <row r="22093" spans="2:4" x14ac:dyDescent="0.25">
      <c r="B22093" s="13">
        <v>22083</v>
      </c>
      <c r="C22093" s="9">
        <f t="shared" ca="1" si="690"/>
        <v>0.56436684120116642</v>
      </c>
      <c r="D22093" s="9">
        <f t="shared" ca="1" si="691"/>
        <v>173.24100412141621</v>
      </c>
    </row>
    <row r="22094" spans="2:4" x14ac:dyDescent="0.25">
      <c r="B22094" s="13">
        <v>22084</v>
      </c>
      <c r="C22094" s="9">
        <f t="shared" ca="1" si="690"/>
        <v>0.12335286544784929</v>
      </c>
      <c r="D22094" s="9">
        <f t="shared" ca="1" si="691"/>
        <v>146.83223984857548</v>
      </c>
    </row>
    <row r="22095" spans="2:4" x14ac:dyDescent="0.25">
      <c r="B22095" s="13">
        <v>22085</v>
      </c>
      <c r="C22095" s="9">
        <f t="shared" ca="1" si="690"/>
        <v>0.94280721842572202</v>
      </c>
      <c r="D22095" s="9">
        <f t="shared" ca="1" si="691"/>
        <v>201.57568406352343</v>
      </c>
    </row>
    <row r="22096" spans="2:4" x14ac:dyDescent="0.25">
      <c r="B22096" s="13">
        <v>22086</v>
      </c>
      <c r="C22096" s="9">
        <f t="shared" ca="1" si="690"/>
        <v>0.45899493524223289</v>
      </c>
      <c r="D22096" s="9">
        <f t="shared" ca="1" si="691"/>
        <v>167.94067785621772</v>
      </c>
    </row>
    <row r="22097" spans="2:4" x14ac:dyDescent="0.25">
      <c r="B22097" s="13">
        <v>22087</v>
      </c>
      <c r="C22097" s="9">
        <f t="shared" ca="1" si="690"/>
        <v>0.69565025849653839</v>
      </c>
      <c r="D22097" s="9">
        <f t="shared" ca="1" si="691"/>
        <v>180.23861480815947</v>
      </c>
    </row>
    <row r="22098" spans="2:4" x14ac:dyDescent="0.25">
      <c r="B22098" s="13">
        <v>22088</v>
      </c>
      <c r="C22098" s="9">
        <f t="shared" ca="1" si="690"/>
        <v>0.97184070779034315</v>
      </c>
      <c r="D22098" s="9">
        <f t="shared" ca="1" si="691"/>
        <v>208.17124518889329</v>
      </c>
    </row>
    <row r="22099" spans="2:4" x14ac:dyDescent="0.25">
      <c r="B22099" s="13">
        <v>22089</v>
      </c>
      <c r="C22099" s="9">
        <f t="shared" ca="1" si="690"/>
        <v>0.96652155184121291</v>
      </c>
      <c r="D22099" s="9">
        <f t="shared" ca="1" si="691"/>
        <v>206.63926496112896</v>
      </c>
    </row>
    <row r="22100" spans="2:4" x14ac:dyDescent="0.25">
      <c r="B22100" s="13">
        <v>22090</v>
      </c>
      <c r="C22100" s="9">
        <f t="shared" ca="1" si="690"/>
        <v>0.14919147264630239</v>
      </c>
      <c r="D22100" s="9">
        <f t="shared" ca="1" si="691"/>
        <v>149.20185291054787</v>
      </c>
    </row>
    <row r="22101" spans="2:4" x14ac:dyDescent="0.25">
      <c r="B22101" s="13">
        <v>22091</v>
      </c>
      <c r="C22101" s="9">
        <f t="shared" ca="1" si="690"/>
        <v>0.19396558574572087</v>
      </c>
      <c r="D22101" s="9">
        <f t="shared" ca="1" si="691"/>
        <v>152.73249458925471</v>
      </c>
    </row>
    <row r="22102" spans="2:4" x14ac:dyDescent="0.25">
      <c r="B22102" s="13">
        <v>22092</v>
      </c>
      <c r="C22102" s="9">
        <f t="shared" ca="1" si="690"/>
        <v>0.26771583674884714</v>
      </c>
      <c r="D22102" s="9">
        <f t="shared" ca="1" si="691"/>
        <v>157.60528191974117</v>
      </c>
    </row>
    <row r="22103" spans="2:4" x14ac:dyDescent="0.25">
      <c r="B22103" s="13">
        <v>22093</v>
      </c>
      <c r="C22103" s="9">
        <f t="shared" ca="1" si="690"/>
        <v>0.19234240336459296</v>
      </c>
      <c r="D22103" s="9">
        <f t="shared" ca="1" si="691"/>
        <v>152.61406378093073</v>
      </c>
    </row>
    <row r="22104" spans="2:4" x14ac:dyDescent="0.25">
      <c r="B22104" s="13">
        <v>22094</v>
      </c>
      <c r="C22104" s="9">
        <f t="shared" ca="1" si="690"/>
        <v>9.52814004565119E-2</v>
      </c>
      <c r="D22104" s="9">
        <f t="shared" ca="1" si="691"/>
        <v>143.82167968840321</v>
      </c>
    </row>
    <row r="22105" spans="2:4" x14ac:dyDescent="0.25">
      <c r="B22105" s="13">
        <v>22095</v>
      </c>
      <c r="C22105" s="9">
        <f t="shared" ca="1" si="690"/>
        <v>4.638563421636277E-2</v>
      </c>
      <c r="D22105" s="9">
        <f t="shared" ca="1" si="691"/>
        <v>136.38086013791613</v>
      </c>
    </row>
    <row r="22106" spans="2:4" x14ac:dyDescent="0.25">
      <c r="B22106" s="13">
        <v>22096</v>
      </c>
      <c r="C22106" s="9">
        <f t="shared" ca="1" si="690"/>
        <v>0.57618688253685779</v>
      </c>
      <c r="D22106" s="9">
        <f t="shared" ca="1" si="691"/>
        <v>173.84296106914721</v>
      </c>
    </row>
    <row r="22107" spans="2:4" x14ac:dyDescent="0.25">
      <c r="B22107" s="13">
        <v>22097</v>
      </c>
      <c r="C22107" s="9">
        <f t="shared" ca="1" si="690"/>
        <v>0.13444951554144502</v>
      </c>
      <c r="D22107" s="9">
        <f t="shared" ca="1" si="691"/>
        <v>147.88796957460025</v>
      </c>
    </row>
    <row r="22108" spans="2:4" x14ac:dyDescent="0.25">
      <c r="B22108" s="13">
        <v>22098</v>
      </c>
      <c r="C22108" s="9">
        <f t="shared" ca="1" si="690"/>
        <v>0.31288801046776704</v>
      </c>
      <c r="D22108" s="9">
        <f t="shared" ca="1" si="691"/>
        <v>160.24638590358848</v>
      </c>
    </row>
    <row r="22109" spans="2:4" x14ac:dyDescent="0.25">
      <c r="B22109" s="13">
        <v>22099</v>
      </c>
      <c r="C22109" s="9">
        <f t="shared" ca="1" si="690"/>
        <v>0.79202108606441546</v>
      </c>
      <c r="D22109" s="9">
        <f t="shared" ca="1" si="691"/>
        <v>186.26907936633509</v>
      </c>
    </row>
    <row r="22110" spans="2:4" x14ac:dyDescent="0.25">
      <c r="B22110" s="13">
        <v>22100</v>
      </c>
      <c r="C22110" s="9">
        <f t="shared" ca="1" si="690"/>
        <v>9.1971373297627945E-4</v>
      </c>
      <c r="D22110" s="9">
        <f t="shared" ca="1" si="691"/>
        <v>107.69993062039524</v>
      </c>
    </row>
    <row r="22111" spans="2:4" x14ac:dyDescent="0.25">
      <c r="B22111" s="13">
        <v>22101</v>
      </c>
      <c r="C22111" s="9">
        <f t="shared" ca="1" si="690"/>
        <v>0.22912721306694084</v>
      </c>
      <c r="D22111" s="9">
        <f t="shared" ca="1" si="691"/>
        <v>155.1655150674639</v>
      </c>
    </row>
    <row r="22112" spans="2:4" x14ac:dyDescent="0.25">
      <c r="B22112" s="13">
        <v>22102</v>
      </c>
      <c r="C22112" s="9">
        <f t="shared" ca="1" si="690"/>
        <v>0.49874556578952645</v>
      </c>
      <c r="D22112" s="9">
        <f t="shared" ca="1" si="691"/>
        <v>169.9371118911553</v>
      </c>
    </row>
    <row r="22113" spans="2:4" x14ac:dyDescent="0.25">
      <c r="B22113" s="13">
        <v>22103</v>
      </c>
      <c r="C22113" s="9">
        <f t="shared" ca="1" si="690"/>
        <v>0.44446682420962502</v>
      </c>
      <c r="D22113" s="9">
        <f t="shared" ca="1" si="691"/>
        <v>167.20692697623178</v>
      </c>
    </row>
    <row r="22114" spans="2:4" x14ac:dyDescent="0.25">
      <c r="B22114" s="13">
        <v>22104</v>
      </c>
      <c r="C22114" s="9">
        <f t="shared" ca="1" si="690"/>
        <v>1.264122536727541E-2</v>
      </c>
      <c r="D22114" s="9">
        <f t="shared" ca="1" si="691"/>
        <v>125.25880976608667</v>
      </c>
    </row>
    <row r="22115" spans="2:4" x14ac:dyDescent="0.25">
      <c r="B22115" s="13">
        <v>22105</v>
      </c>
      <c r="C22115" s="9">
        <f t="shared" ca="1" si="690"/>
        <v>0.84576125284431292</v>
      </c>
      <c r="D22115" s="9">
        <f t="shared" ca="1" si="691"/>
        <v>190.36843819694664</v>
      </c>
    </row>
    <row r="22116" spans="2:4" x14ac:dyDescent="0.25">
      <c r="B22116" s="13">
        <v>22106</v>
      </c>
      <c r="C22116" s="9">
        <f t="shared" ca="1" si="690"/>
        <v>0.30425140292797226</v>
      </c>
      <c r="D22116" s="9">
        <f t="shared" ca="1" si="691"/>
        <v>159.75576458075562</v>
      </c>
    </row>
    <row r="22117" spans="2:4" x14ac:dyDescent="0.25">
      <c r="B22117" s="13">
        <v>22107</v>
      </c>
      <c r="C22117" s="9">
        <f t="shared" ca="1" si="690"/>
        <v>0.73727018213857931</v>
      </c>
      <c r="D22117" s="9">
        <f t="shared" ca="1" si="691"/>
        <v>182.69904261744682</v>
      </c>
    </row>
    <row r="22118" spans="2:4" x14ac:dyDescent="0.25">
      <c r="B22118" s="13">
        <v>22108</v>
      </c>
      <c r="C22118" s="9">
        <f t="shared" ca="1" si="690"/>
        <v>0.93944297601528515</v>
      </c>
      <c r="D22118" s="9">
        <f t="shared" ca="1" si="691"/>
        <v>201.00228903424556</v>
      </c>
    </row>
    <row r="22119" spans="2:4" x14ac:dyDescent="0.25">
      <c r="B22119" s="13">
        <v>22109</v>
      </c>
      <c r="C22119" s="9">
        <f t="shared" ca="1" si="690"/>
        <v>0.99653818789826665</v>
      </c>
      <c r="D22119" s="9">
        <f t="shared" ca="1" si="691"/>
        <v>224.00991303799628</v>
      </c>
    </row>
    <row r="22120" spans="2:4" x14ac:dyDescent="0.25">
      <c r="B22120" s="13">
        <v>22110</v>
      </c>
      <c r="C22120" s="9">
        <f t="shared" ca="1" si="690"/>
        <v>0.42339199871837807</v>
      </c>
      <c r="D22120" s="9">
        <f t="shared" ca="1" si="691"/>
        <v>166.13553158985155</v>
      </c>
    </row>
    <row r="22121" spans="2:4" x14ac:dyDescent="0.25">
      <c r="B22121" s="13">
        <v>22111</v>
      </c>
      <c r="C22121" s="9">
        <f t="shared" ca="1" si="690"/>
        <v>0.10320329878729972</v>
      </c>
      <c r="D22121" s="9">
        <f t="shared" ca="1" si="691"/>
        <v>144.72983577734868</v>
      </c>
    </row>
    <row r="22122" spans="2:4" x14ac:dyDescent="0.25">
      <c r="B22122" s="13">
        <v>22112</v>
      </c>
      <c r="C22122" s="9">
        <f t="shared" ca="1" si="690"/>
        <v>0.78006565976292974</v>
      </c>
      <c r="D22122" s="9">
        <f t="shared" ca="1" si="691"/>
        <v>185.44829973184696</v>
      </c>
    </row>
    <row r="22123" spans="2:4" x14ac:dyDescent="0.25">
      <c r="B22123" s="13">
        <v>22113</v>
      </c>
      <c r="C22123" s="9">
        <f t="shared" ca="1" si="690"/>
        <v>0.31402529865735118</v>
      </c>
      <c r="D22123" s="9">
        <f t="shared" ca="1" si="691"/>
        <v>160.31055059018672</v>
      </c>
    </row>
    <row r="22124" spans="2:4" x14ac:dyDescent="0.25">
      <c r="B22124" s="13">
        <v>22114</v>
      </c>
      <c r="C22124" s="9">
        <f t="shared" ca="1" si="690"/>
        <v>0.29624166623681603</v>
      </c>
      <c r="D22124" s="9">
        <f t="shared" ca="1" si="691"/>
        <v>159.29518329736536</v>
      </c>
    </row>
    <row r="22125" spans="2:4" x14ac:dyDescent="0.25">
      <c r="B22125" s="13">
        <v>22115</v>
      </c>
      <c r="C22125" s="9">
        <f t="shared" ca="1" si="690"/>
        <v>0.54831341865643046</v>
      </c>
      <c r="D22125" s="9">
        <f t="shared" ca="1" si="691"/>
        <v>172.42802662016334</v>
      </c>
    </row>
    <row r="22126" spans="2:4" x14ac:dyDescent="0.25">
      <c r="B22126" s="13">
        <v>22116</v>
      </c>
      <c r="C22126" s="9">
        <f t="shared" ca="1" si="690"/>
        <v>0.31772886166616177</v>
      </c>
      <c r="D22126" s="9">
        <f t="shared" ca="1" si="691"/>
        <v>160.51881687548914</v>
      </c>
    </row>
    <row r="22127" spans="2:4" x14ac:dyDescent="0.25">
      <c r="B22127" s="13">
        <v>22117</v>
      </c>
      <c r="C22127" s="9">
        <f t="shared" ca="1" si="690"/>
        <v>0.58848881693145005</v>
      </c>
      <c r="D22127" s="9">
        <f t="shared" ca="1" si="691"/>
        <v>174.47318732134934</v>
      </c>
    </row>
    <row r="22128" spans="2:4" x14ac:dyDescent="0.25">
      <c r="B22128" s="13">
        <v>22118</v>
      </c>
      <c r="C22128" s="9">
        <f t="shared" ca="1" si="690"/>
        <v>0.49288770002909665</v>
      </c>
      <c r="D22128" s="9">
        <f t="shared" ca="1" si="691"/>
        <v>169.64342326611859</v>
      </c>
    </row>
    <row r="22129" spans="2:4" x14ac:dyDescent="0.25">
      <c r="B22129" s="13">
        <v>22119</v>
      </c>
      <c r="C22129" s="9">
        <f t="shared" ca="1" si="690"/>
        <v>0.80278490628445232</v>
      </c>
      <c r="D22129" s="9">
        <f t="shared" ca="1" si="691"/>
        <v>187.03221441144521</v>
      </c>
    </row>
    <row r="22130" spans="2:4" x14ac:dyDescent="0.25">
      <c r="B22130" s="13">
        <v>22120</v>
      </c>
      <c r="C22130" s="9">
        <f t="shared" ca="1" si="690"/>
        <v>0.74038490467194662</v>
      </c>
      <c r="D22130" s="9">
        <f t="shared" ca="1" si="691"/>
        <v>182.89064997290382</v>
      </c>
    </row>
    <row r="22131" spans="2:4" x14ac:dyDescent="0.25">
      <c r="B22131" s="13">
        <v>22121</v>
      </c>
      <c r="C22131" s="9">
        <f t="shared" ca="1" si="690"/>
        <v>0.56129790725593331</v>
      </c>
      <c r="D22131" s="9">
        <f t="shared" ca="1" si="691"/>
        <v>173.08521394213335</v>
      </c>
    </row>
    <row r="22132" spans="2:4" x14ac:dyDescent="0.25">
      <c r="B22132" s="13">
        <v>22122</v>
      </c>
      <c r="C22132" s="9">
        <f t="shared" ca="1" si="690"/>
        <v>0.74298011809717734</v>
      </c>
      <c r="D22132" s="9">
        <f t="shared" ca="1" si="691"/>
        <v>183.05120670450717</v>
      </c>
    </row>
    <row r="22133" spans="2:4" x14ac:dyDescent="0.25">
      <c r="B22133" s="13">
        <v>22123</v>
      </c>
      <c r="C22133" s="9">
        <f t="shared" ca="1" si="690"/>
        <v>5.6823870459123849E-2</v>
      </c>
      <c r="D22133" s="9">
        <f t="shared" ca="1" si="691"/>
        <v>138.35983971192422</v>
      </c>
    </row>
    <row r="22134" spans="2:4" x14ac:dyDescent="0.25">
      <c r="B22134" s="13">
        <v>22124</v>
      </c>
      <c r="C22134" s="9">
        <f t="shared" ca="1" si="690"/>
        <v>0.21730952707054207</v>
      </c>
      <c r="D22134" s="9">
        <f t="shared" ca="1" si="691"/>
        <v>154.37376136505071</v>
      </c>
    </row>
    <row r="22135" spans="2:4" x14ac:dyDescent="0.25">
      <c r="B22135" s="13">
        <v>22125</v>
      </c>
      <c r="C22135" s="9">
        <f t="shared" ca="1" si="690"/>
        <v>0.4501737636601455</v>
      </c>
      <c r="D22135" s="9">
        <f t="shared" ca="1" si="691"/>
        <v>167.4955530897418</v>
      </c>
    </row>
    <row r="22136" spans="2:4" x14ac:dyDescent="0.25">
      <c r="B22136" s="13">
        <v>22126</v>
      </c>
      <c r="C22136" s="9">
        <f t="shared" ca="1" si="690"/>
        <v>0.15505178618311144</v>
      </c>
      <c r="D22136" s="9">
        <f t="shared" ca="1" si="691"/>
        <v>149.69990538178598</v>
      </c>
    </row>
    <row r="22137" spans="2:4" x14ac:dyDescent="0.25">
      <c r="B22137" s="13">
        <v>22127</v>
      </c>
      <c r="C22137" s="9">
        <f t="shared" ca="1" si="690"/>
        <v>9.8136645861523486E-2</v>
      </c>
      <c r="D22137" s="9">
        <f t="shared" ca="1" si="691"/>
        <v>144.15515658287751</v>
      </c>
    </row>
    <row r="22138" spans="2:4" x14ac:dyDescent="0.25">
      <c r="B22138" s="13">
        <v>22128</v>
      </c>
      <c r="C22138" s="9">
        <f t="shared" ca="1" si="690"/>
        <v>0.89712692468525546</v>
      </c>
      <c r="D22138" s="9">
        <f t="shared" ca="1" si="691"/>
        <v>195.30698547103503</v>
      </c>
    </row>
    <row r="22139" spans="2:4" x14ac:dyDescent="0.25">
      <c r="B22139" s="13">
        <v>22129</v>
      </c>
      <c r="C22139" s="9">
        <f t="shared" ca="1" si="690"/>
        <v>0.45137311026527083</v>
      </c>
      <c r="D22139" s="9">
        <f t="shared" ca="1" si="691"/>
        <v>167.55614127348213</v>
      </c>
    </row>
    <row r="22140" spans="2:4" x14ac:dyDescent="0.25">
      <c r="B22140" s="13">
        <v>22130</v>
      </c>
      <c r="C22140" s="9">
        <f t="shared" ca="1" si="690"/>
        <v>0.41521621311607504</v>
      </c>
      <c r="D22140" s="9">
        <f t="shared" ca="1" si="691"/>
        <v>165.71706002846494</v>
      </c>
    </row>
    <row r="22141" spans="2:4" x14ac:dyDescent="0.25">
      <c r="B22141" s="13">
        <v>22131</v>
      </c>
      <c r="C22141" s="9">
        <f t="shared" ca="1" si="690"/>
        <v>0.968394588182514</v>
      </c>
      <c r="D22141" s="9">
        <f t="shared" ca="1" si="691"/>
        <v>207.15411329533447</v>
      </c>
    </row>
    <row r="22142" spans="2:4" x14ac:dyDescent="0.25">
      <c r="B22142" s="13">
        <v>22132</v>
      </c>
      <c r="C22142" s="9">
        <f t="shared" ca="1" si="690"/>
        <v>0.98266455258599361</v>
      </c>
      <c r="D22142" s="9">
        <f t="shared" ca="1" si="691"/>
        <v>212.2436276310938</v>
      </c>
    </row>
    <row r="22143" spans="2:4" x14ac:dyDescent="0.25">
      <c r="B22143" s="13">
        <v>22133</v>
      </c>
      <c r="C22143" s="9">
        <f t="shared" ca="1" si="690"/>
        <v>0.52911310940791778</v>
      </c>
      <c r="D22143" s="9">
        <f t="shared" ca="1" si="691"/>
        <v>171.46081271534109</v>
      </c>
    </row>
    <row r="22144" spans="2:4" x14ac:dyDescent="0.25">
      <c r="B22144" s="13">
        <v>22134</v>
      </c>
      <c r="C22144" s="9">
        <f t="shared" ca="1" si="690"/>
        <v>0.7302480931540144</v>
      </c>
      <c r="D22144" s="9">
        <f t="shared" ca="1" si="691"/>
        <v>182.27126986691786</v>
      </c>
    </row>
    <row r="22145" spans="2:4" x14ac:dyDescent="0.25">
      <c r="B22145" s="13">
        <v>22135</v>
      </c>
      <c r="C22145" s="9">
        <f t="shared" ca="1" si="690"/>
        <v>0.14669700134467223</v>
      </c>
      <c r="D22145" s="9">
        <f t="shared" ca="1" si="691"/>
        <v>148.98589581165237</v>
      </c>
    </row>
    <row r="22146" spans="2:4" x14ac:dyDescent="0.25">
      <c r="B22146" s="13">
        <v>22136</v>
      </c>
      <c r="C22146" s="9">
        <f t="shared" ca="1" si="690"/>
        <v>0.20817297284478764</v>
      </c>
      <c r="D22146" s="9">
        <f t="shared" ca="1" si="691"/>
        <v>153.74446073407503</v>
      </c>
    </row>
    <row r="22147" spans="2:4" x14ac:dyDescent="0.25">
      <c r="B22147" s="13">
        <v>22137</v>
      </c>
      <c r="C22147" s="9">
        <f t="shared" ca="1" si="690"/>
        <v>0.25120148994895886</v>
      </c>
      <c r="D22147" s="9">
        <f t="shared" ca="1" si="691"/>
        <v>156.58572745330383</v>
      </c>
    </row>
    <row r="22148" spans="2:4" x14ac:dyDescent="0.25">
      <c r="B22148" s="13">
        <v>22138</v>
      </c>
      <c r="C22148" s="9">
        <f t="shared" ca="1" si="690"/>
        <v>0.74292437358842245</v>
      </c>
      <c r="D22148" s="9">
        <f t="shared" ca="1" si="691"/>
        <v>183.04774917081431</v>
      </c>
    </row>
    <row r="22149" spans="2:4" x14ac:dyDescent="0.25">
      <c r="B22149" s="13">
        <v>22139</v>
      </c>
      <c r="C22149" s="9">
        <f t="shared" ca="1" si="690"/>
        <v>0.63617626316574494</v>
      </c>
      <c r="D22149" s="9">
        <f t="shared" ca="1" si="691"/>
        <v>176.96513228291664</v>
      </c>
    </row>
    <row r="22150" spans="2:4" x14ac:dyDescent="0.25">
      <c r="B22150" s="13">
        <v>22140</v>
      </c>
      <c r="C22150" s="9">
        <f t="shared" ca="1" si="690"/>
        <v>0.50070767196951327</v>
      </c>
      <c r="D22150" s="9">
        <f t="shared" ca="1" si="691"/>
        <v>170.03547742996457</v>
      </c>
    </row>
    <row r="22151" spans="2:4" x14ac:dyDescent="0.25">
      <c r="B22151" s="13">
        <v>22141</v>
      </c>
      <c r="C22151" s="9">
        <f t="shared" ca="1" si="690"/>
        <v>0.42164714809922665</v>
      </c>
      <c r="D22151" s="9">
        <f t="shared" ca="1" si="691"/>
        <v>166.04637079901497</v>
      </c>
    </row>
    <row r="22152" spans="2:4" x14ac:dyDescent="0.25">
      <c r="B22152" s="13">
        <v>22142</v>
      </c>
      <c r="C22152" s="9">
        <f t="shared" ca="1" si="690"/>
        <v>0.47234591093019296</v>
      </c>
      <c r="D22152" s="9">
        <f t="shared" ca="1" si="691"/>
        <v>168.61251743254982</v>
      </c>
    </row>
    <row r="22153" spans="2:4" x14ac:dyDescent="0.25">
      <c r="B22153" s="13">
        <v>22143</v>
      </c>
      <c r="C22153" s="9">
        <f t="shared" ca="1" si="690"/>
        <v>0.6991448979179492</v>
      </c>
      <c r="D22153" s="9">
        <f t="shared" ca="1" si="691"/>
        <v>180.43885465106726</v>
      </c>
    </row>
    <row r="22154" spans="2:4" x14ac:dyDescent="0.25">
      <c r="B22154" s="13">
        <v>22144</v>
      </c>
      <c r="C22154" s="9">
        <f t="shared" ca="1" si="690"/>
        <v>0.46898067528533527</v>
      </c>
      <c r="D22154" s="9">
        <f t="shared" ca="1" si="691"/>
        <v>168.44335143249361</v>
      </c>
    </row>
    <row r="22155" spans="2:4" x14ac:dyDescent="0.25">
      <c r="B22155" s="13">
        <v>22145</v>
      </c>
      <c r="C22155" s="9">
        <f t="shared" ca="1" si="690"/>
        <v>0.28291100359570687</v>
      </c>
      <c r="D22155" s="9">
        <f t="shared" ca="1" si="691"/>
        <v>158.51569075194473</v>
      </c>
    </row>
    <row r="22156" spans="2:4" x14ac:dyDescent="0.25">
      <c r="B22156" s="13">
        <v>22146</v>
      </c>
      <c r="C22156" s="9">
        <f t="shared" ref="C22156:C22219" ca="1" si="692">RAND()</f>
        <v>0.47228212542921444</v>
      </c>
      <c r="D22156" s="9">
        <f t="shared" ref="D22156:D22219" ca="1" si="693">_xlfn.NORM.INV(C22156,$C$6,$C$7)</f>
        <v>168.60931197967361</v>
      </c>
    </row>
    <row r="22157" spans="2:4" x14ac:dyDescent="0.25">
      <c r="B22157" s="13">
        <v>22147</v>
      </c>
      <c r="C22157" s="9">
        <f t="shared" ca="1" si="692"/>
        <v>0.86392475885592657</v>
      </c>
      <c r="D22157" s="9">
        <f t="shared" ca="1" si="693"/>
        <v>191.96247379057866</v>
      </c>
    </row>
    <row r="22158" spans="2:4" x14ac:dyDescent="0.25">
      <c r="B22158" s="13">
        <v>22148</v>
      </c>
      <c r="C22158" s="9">
        <f t="shared" ca="1" si="692"/>
        <v>0.60087442261941759</v>
      </c>
      <c r="D22158" s="9">
        <f t="shared" ca="1" si="693"/>
        <v>175.11222178668356</v>
      </c>
    </row>
    <row r="22159" spans="2:4" x14ac:dyDescent="0.25">
      <c r="B22159" s="13">
        <v>22149</v>
      </c>
      <c r="C22159" s="9">
        <f t="shared" ca="1" si="692"/>
        <v>0.72741937782027455</v>
      </c>
      <c r="D22159" s="9">
        <f t="shared" ca="1" si="693"/>
        <v>182.1005343555853</v>
      </c>
    </row>
    <row r="22160" spans="2:4" x14ac:dyDescent="0.25">
      <c r="B22160" s="13">
        <v>22150</v>
      </c>
      <c r="C22160" s="9">
        <f t="shared" ca="1" si="692"/>
        <v>0.97036369575112391</v>
      </c>
      <c r="D22160" s="9">
        <f t="shared" ca="1" si="693"/>
        <v>207.72331705478894</v>
      </c>
    </row>
    <row r="22161" spans="2:4" x14ac:dyDescent="0.25">
      <c r="B22161" s="13">
        <v>22151</v>
      </c>
      <c r="C22161" s="9">
        <f t="shared" ca="1" si="692"/>
        <v>0.99324085468466905</v>
      </c>
      <c r="D22161" s="9">
        <f t="shared" ca="1" si="693"/>
        <v>219.39630191695585</v>
      </c>
    </row>
    <row r="22162" spans="2:4" x14ac:dyDescent="0.25">
      <c r="B22162" s="13">
        <v>22152</v>
      </c>
      <c r="C22162" s="9">
        <f t="shared" ca="1" si="692"/>
        <v>0.22077296981506334</v>
      </c>
      <c r="D22162" s="9">
        <f t="shared" ca="1" si="693"/>
        <v>154.60829440386868</v>
      </c>
    </row>
    <row r="22163" spans="2:4" x14ac:dyDescent="0.25">
      <c r="B22163" s="13">
        <v>22153</v>
      </c>
      <c r="C22163" s="9">
        <f t="shared" ca="1" si="692"/>
        <v>0.49222820143911017</v>
      </c>
      <c r="D22163" s="9">
        <f t="shared" ca="1" si="693"/>
        <v>169.61035515226587</v>
      </c>
    </row>
    <row r="22164" spans="2:4" x14ac:dyDescent="0.25">
      <c r="B22164" s="13">
        <v>22154</v>
      </c>
      <c r="C22164" s="9">
        <f t="shared" ca="1" si="692"/>
        <v>0.280554658036685</v>
      </c>
      <c r="D22164" s="9">
        <f t="shared" ca="1" si="693"/>
        <v>158.37610827859297</v>
      </c>
    </row>
    <row r="22165" spans="2:4" x14ac:dyDescent="0.25">
      <c r="B22165" s="13">
        <v>22155</v>
      </c>
      <c r="C22165" s="9">
        <f t="shared" ca="1" si="692"/>
        <v>0.41405316690748661</v>
      </c>
      <c r="D22165" s="9">
        <f t="shared" ca="1" si="693"/>
        <v>165.65738200456951</v>
      </c>
    </row>
    <row r="22166" spans="2:4" x14ac:dyDescent="0.25">
      <c r="B22166" s="13">
        <v>22156</v>
      </c>
      <c r="C22166" s="9">
        <f t="shared" ca="1" si="692"/>
        <v>0.27270636266247861</v>
      </c>
      <c r="D22166" s="9">
        <f t="shared" ca="1" si="693"/>
        <v>157.90703456034694</v>
      </c>
    </row>
    <row r="22167" spans="2:4" x14ac:dyDescent="0.25">
      <c r="B22167" s="13">
        <v>22157</v>
      </c>
      <c r="C22167" s="9">
        <f t="shared" ca="1" si="692"/>
        <v>0.35332270224635109</v>
      </c>
      <c r="D22167" s="9">
        <f t="shared" ca="1" si="693"/>
        <v>162.47269575302317</v>
      </c>
    </row>
    <row r="22168" spans="2:4" x14ac:dyDescent="0.25">
      <c r="B22168" s="13">
        <v>22158</v>
      </c>
      <c r="C22168" s="9">
        <f t="shared" ca="1" si="692"/>
        <v>0.80988176562003378</v>
      </c>
      <c r="D22168" s="9">
        <f t="shared" ca="1" si="693"/>
        <v>187.54921352786897</v>
      </c>
    </row>
    <row r="22169" spans="2:4" x14ac:dyDescent="0.25">
      <c r="B22169" s="13">
        <v>22159</v>
      </c>
      <c r="C22169" s="9">
        <f t="shared" ca="1" si="692"/>
        <v>0.73540836265276577</v>
      </c>
      <c r="D22169" s="9">
        <f t="shared" ca="1" si="693"/>
        <v>182.58506492471068</v>
      </c>
    </row>
    <row r="22170" spans="2:4" x14ac:dyDescent="0.25">
      <c r="B22170" s="13">
        <v>22160</v>
      </c>
      <c r="C22170" s="9">
        <f t="shared" ca="1" si="692"/>
        <v>0.12623195811240917</v>
      </c>
      <c r="D22170" s="9">
        <f t="shared" ca="1" si="693"/>
        <v>147.11229565974719</v>
      </c>
    </row>
    <row r="22171" spans="2:4" x14ac:dyDescent="0.25">
      <c r="B22171" s="13">
        <v>22161</v>
      </c>
      <c r="C22171" s="9">
        <f t="shared" ca="1" si="692"/>
        <v>0.89350048206879817</v>
      </c>
      <c r="D22171" s="9">
        <f t="shared" ca="1" si="693"/>
        <v>194.90722252711652</v>
      </c>
    </row>
    <row r="22172" spans="2:4" x14ac:dyDescent="0.25">
      <c r="B22172" s="13">
        <v>22162</v>
      </c>
      <c r="C22172" s="9">
        <f t="shared" ca="1" si="692"/>
        <v>0.68470080199167582</v>
      </c>
      <c r="D22172" s="9">
        <f t="shared" ca="1" si="693"/>
        <v>179.61769544616811</v>
      </c>
    </row>
    <row r="22173" spans="2:4" x14ac:dyDescent="0.25">
      <c r="B22173" s="13">
        <v>22163</v>
      </c>
      <c r="C22173" s="9">
        <f t="shared" ca="1" si="692"/>
        <v>0.71531333840764377</v>
      </c>
      <c r="D22173" s="9">
        <f t="shared" ca="1" si="693"/>
        <v>181.37949359766588</v>
      </c>
    </row>
    <row r="22174" spans="2:4" x14ac:dyDescent="0.25">
      <c r="B22174" s="13">
        <v>22164</v>
      </c>
      <c r="C22174" s="9">
        <f t="shared" ca="1" si="692"/>
        <v>0.53189250221594231</v>
      </c>
      <c r="D22174" s="9">
        <f t="shared" ca="1" si="693"/>
        <v>171.600559774619</v>
      </c>
    </row>
    <row r="22175" spans="2:4" x14ac:dyDescent="0.25">
      <c r="B22175" s="13">
        <v>22165</v>
      </c>
      <c r="C22175" s="9">
        <f t="shared" ca="1" si="692"/>
        <v>0.27835188297925884</v>
      </c>
      <c r="D22175" s="9">
        <f t="shared" ca="1" si="693"/>
        <v>158.24510893954155</v>
      </c>
    </row>
    <row r="22176" spans="2:4" x14ac:dyDescent="0.25">
      <c r="B22176" s="13">
        <v>22166</v>
      </c>
      <c r="C22176" s="9">
        <f t="shared" ca="1" si="692"/>
        <v>6.6775463117100253E-3</v>
      </c>
      <c r="D22176" s="9">
        <f t="shared" ca="1" si="693"/>
        <v>120.51685643740625</v>
      </c>
    </row>
    <row r="22177" spans="2:4" x14ac:dyDescent="0.25">
      <c r="B22177" s="13">
        <v>22167</v>
      </c>
      <c r="C22177" s="9">
        <f t="shared" ca="1" si="692"/>
        <v>0.81172761413552186</v>
      </c>
      <c r="D22177" s="9">
        <f t="shared" ca="1" si="693"/>
        <v>187.68561149509412</v>
      </c>
    </row>
    <row r="22178" spans="2:4" x14ac:dyDescent="0.25">
      <c r="B22178" s="13">
        <v>22168</v>
      </c>
      <c r="C22178" s="9">
        <f t="shared" ca="1" si="692"/>
        <v>0.59336624182348574</v>
      </c>
      <c r="D22178" s="9">
        <f t="shared" ca="1" si="693"/>
        <v>174.72425680449817</v>
      </c>
    </row>
    <row r="22179" spans="2:4" x14ac:dyDescent="0.25">
      <c r="B22179" s="13">
        <v>22169</v>
      </c>
      <c r="C22179" s="9">
        <f t="shared" ca="1" si="692"/>
        <v>0.93542935332467902</v>
      </c>
      <c r="D22179" s="9">
        <f t="shared" ca="1" si="693"/>
        <v>200.34993659119647</v>
      </c>
    </row>
    <row r="22180" spans="2:4" x14ac:dyDescent="0.25">
      <c r="B22180" s="13">
        <v>22170</v>
      </c>
      <c r="C22180" s="9">
        <f t="shared" ca="1" si="692"/>
        <v>0.26012913008055016</v>
      </c>
      <c r="D22180" s="9">
        <f t="shared" ca="1" si="693"/>
        <v>157.14105289068894</v>
      </c>
    </row>
    <row r="22181" spans="2:4" x14ac:dyDescent="0.25">
      <c r="B22181" s="13">
        <v>22171</v>
      </c>
      <c r="C22181" s="9">
        <f t="shared" ca="1" si="692"/>
        <v>0.12810103746305945</v>
      </c>
      <c r="D22181" s="9">
        <f t="shared" ca="1" si="693"/>
        <v>147.29172852037439</v>
      </c>
    </row>
    <row r="22182" spans="2:4" x14ac:dyDescent="0.25">
      <c r="B22182" s="13">
        <v>22172</v>
      </c>
      <c r="C22182" s="9">
        <f t="shared" ca="1" si="692"/>
        <v>0.78499813303890897</v>
      </c>
      <c r="D22182" s="9">
        <f t="shared" ca="1" si="693"/>
        <v>185.7837052626852</v>
      </c>
    </row>
    <row r="22183" spans="2:4" x14ac:dyDescent="0.25">
      <c r="B22183" s="13">
        <v>22173</v>
      </c>
      <c r="C22183" s="9">
        <f t="shared" ca="1" si="692"/>
        <v>0.47430124384913763</v>
      </c>
      <c r="D22183" s="9">
        <f t="shared" ca="1" si="693"/>
        <v>168.71076311311833</v>
      </c>
    </row>
    <row r="22184" spans="2:4" x14ac:dyDescent="0.25">
      <c r="B22184" s="13">
        <v>22174</v>
      </c>
      <c r="C22184" s="9">
        <f t="shared" ca="1" si="692"/>
        <v>0.60563803899161006</v>
      </c>
      <c r="D22184" s="9">
        <f t="shared" ca="1" si="693"/>
        <v>175.35936074000585</v>
      </c>
    </row>
    <row r="22185" spans="2:4" x14ac:dyDescent="0.25">
      <c r="B22185" s="13">
        <v>22175</v>
      </c>
      <c r="C22185" s="9">
        <f t="shared" ca="1" si="692"/>
        <v>0.49066104890962747</v>
      </c>
      <c r="D22185" s="9">
        <f t="shared" ca="1" si="693"/>
        <v>169.53177165411873</v>
      </c>
    </row>
    <row r="22186" spans="2:4" x14ac:dyDescent="0.25">
      <c r="B22186" s="13">
        <v>22176</v>
      </c>
      <c r="C22186" s="9">
        <f t="shared" ca="1" si="692"/>
        <v>0.64500235736641431</v>
      </c>
      <c r="D22186" s="9">
        <f t="shared" ca="1" si="693"/>
        <v>177.4372484286024</v>
      </c>
    </row>
    <row r="22187" spans="2:4" x14ac:dyDescent="0.25">
      <c r="B22187" s="13">
        <v>22177</v>
      </c>
      <c r="C22187" s="9">
        <f t="shared" ca="1" si="692"/>
        <v>0.51473658484650464</v>
      </c>
      <c r="D22187" s="9">
        <f t="shared" ca="1" si="693"/>
        <v>170.73895089677342</v>
      </c>
    </row>
    <row r="22188" spans="2:4" x14ac:dyDescent="0.25">
      <c r="B22188" s="13">
        <v>22178</v>
      </c>
      <c r="C22188" s="9">
        <f t="shared" ca="1" si="692"/>
        <v>0.87677940997553849</v>
      </c>
      <c r="D22188" s="9">
        <f t="shared" ca="1" si="693"/>
        <v>193.1807362492452</v>
      </c>
    </row>
    <row r="22189" spans="2:4" x14ac:dyDescent="0.25">
      <c r="B22189" s="13">
        <v>22179</v>
      </c>
      <c r="C22189" s="9">
        <f t="shared" ca="1" si="692"/>
        <v>0.92293382621656805</v>
      </c>
      <c r="D22189" s="9">
        <f t="shared" ca="1" si="693"/>
        <v>198.50171968683117</v>
      </c>
    </row>
    <row r="22190" spans="2:4" x14ac:dyDescent="0.25">
      <c r="B22190" s="13">
        <v>22180</v>
      </c>
      <c r="C22190" s="9">
        <f t="shared" ca="1" si="692"/>
        <v>0.29679137401340661</v>
      </c>
      <c r="D22190" s="9">
        <f t="shared" ca="1" si="693"/>
        <v>159.32697224744717</v>
      </c>
    </row>
    <row r="22191" spans="2:4" x14ac:dyDescent="0.25">
      <c r="B22191" s="13">
        <v>22181</v>
      </c>
      <c r="C22191" s="9">
        <f t="shared" ca="1" si="692"/>
        <v>0.48349233474247011</v>
      </c>
      <c r="D22191" s="9">
        <f t="shared" ca="1" si="693"/>
        <v>169.17219208917169</v>
      </c>
    </row>
    <row r="22192" spans="2:4" x14ac:dyDescent="0.25">
      <c r="B22192" s="13">
        <v>22182</v>
      </c>
      <c r="C22192" s="9">
        <f t="shared" ca="1" si="692"/>
        <v>0.83816237906995694</v>
      </c>
      <c r="D22192" s="9">
        <f t="shared" ca="1" si="693"/>
        <v>189.73866992893409</v>
      </c>
    </row>
    <row r="22193" spans="2:4" x14ac:dyDescent="0.25">
      <c r="B22193" s="13">
        <v>22183</v>
      </c>
      <c r="C22193" s="9">
        <f t="shared" ca="1" si="692"/>
        <v>0.36105552140339825</v>
      </c>
      <c r="D22193" s="9">
        <f t="shared" ca="1" si="693"/>
        <v>162.88722293561517</v>
      </c>
    </row>
    <row r="22194" spans="2:4" x14ac:dyDescent="0.25">
      <c r="B22194" s="13">
        <v>22184</v>
      </c>
      <c r="C22194" s="9">
        <f t="shared" ca="1" si="692"/>
        <v>0.61237977941859878</v>
      </c>
      <c r="D22194" s="9">
        <f t="shared" ca="1" si="693"/>
        <v>175.71053949787859</v>
      </c>
    </row>
    <row r="22195" spans="2:4" x14ac:dyDescent="0.25">
      <c r="B22195" s="13">
        <v>22185</v>
      </c>
      <c r="C22195" s="9">
        <f t="shared" ca="1" si="692"/>
        <v>0.87773572214853057</v>
      </c>
      <c r="D22195" s="9">
        <f t="shared" ca="1" si="693"/>
        <v>193.27484135673504</v>
      </c>
    </row>
    <row r="22196" spans="2:4" x14ac:dyDescent="0.25">
      <c r="B22196" s="13">
        <v>22186</v>
      </c>
      <c r="C22196" s="9">
        <f t="shared" ca="1" si="692"/>
        <v>0.35662500856122659</v>
      </c>
      <c r="D22196" s="9">
        <f t="shared" ca="1" si="693"/>
        <v>162.6501052659178</v>
      </c>
    </row>
    <row r="22197" spans="2:4" x14ac:dyDescent="0.25">
      <c r="B22197" s="13">
        <v>22187</v>
      </c>
      <c r="C22197" s="9">
        <f t="shared" ca="1" si="692"/>
        <v>8.4943198255623242E-2</v>
      </c>
      <c r="D22197" s="9">
        <f t="shared" ca="1" si="693"/>
        <v>142.54862140782271</v>
      </c>
    </row>
    <row r="22198" spans="2:4" x14ac:dyDescent="0.25">
      <c r="B22198" s="13">
        <v>22188</v>
      </c>
      <c r="C22198" s="9">
        <f t="shared" ca="1" si="692"/>
        <v>0.83211992096815046</v>
      </c>
      <c r="D22198" s="9">
        <f t="shared" ca="1" si="693"/>
        <v>189.25152750517995</v>
      </c>
    </row>
    <row r="22199" spans="2:4" x14ac:dyDescent="0.25">
      <c r="B22199" s="13">
        <v>22189</v>
      </c>
      <c r="C22199" s="9">
        <f t="shared" ca="1" si="692"/>
        <v>0.94885351507303839</v>
      </c>
      <c r="D22199" s="9">
        <f t="shared" ca="1" si="693"/>
        <v>202.67675058307964</v>
      </c>
    </row>
    <row r="22200" spans="2:4" x14ac:dyDescent="0.25">
      <c r="B22200" s="13">
        <v>22190</v>
      </c>
      <c r="C22200" s="9">
        <f t="shared" ca="1" si="692"/>
        <v>0.5885556610201067</v>
      </c>
      <c r="D22200" s="9">
        <f t="shared" ca="1" si="693"/>
        <v>174.47662332605515</v>
      </c>
    </row>
    <row r="22201" spans="2:4" x14ac:dyDescent="0.25">
      <c r="B22201" s="13">
        <v>22191</v>
      </c>
      <c r="C22201" s="9">
        <f t="shared" ca="1" si="692"/>
        <v>0.26335022751311488</v>
      </c>
      <c r="D22201" s="9">
        <f t="shared" ca="1" si="693"/>
        <v>157.33898355010297</v>
      </c>
    </row>
    <row r="22202" spans="2:4" x14ac:dyDescent="0.25">
      <c r="B22202" s="13">
        <v>22192</v>
      </c>
      <c r="C22202" s="9">
        <f t="shared" ca="1" si="692"/>
        <v>0.50397447420807129</v>
      </c>
      <c r="D22202" s="9">
        <f t="shared" ca="1" si="693"/>
        <v>170.19925388465236</v>
      </c>
    </row>
    <row r="22203" spans="2:4" x14ac:dyDescent="0.25">
      <c r="B22203" s="13">
        <v>22193</v>
      </c>
      <c r="C22203" s="9">
        <f t="shared" ca="1" si="692"/>
        <v>0.68242065299717813</v>
      </c>
      <c r="D22203" s="9">
        <f t="shared" ca="1" si="693"/>
        <v>179.489570901077</v>
      </c>
    </row>
    <row r="22204" spans="2:4" x14ac:dyDescent="0.25">
      <c r="B22204" s="13">
        <v>22194</v>
      </c>
      <c r="C22204" s="9">
        <f t="shared" ca="1" si="692"/>
        <v>0.35695698350807659</v>
      </c>
      <c r="D22204" s="9">
        <f t="shared" ca="1" si="693"/>
        <v>162.66790774626543</v>
      </c>
    </row>
    <row r="22205" spans="2:4" x14ac:dyDescent="0.25">
      <c r="B22205" s="13">
        <v>22195</v>
      </c>
      <c r="C22205" s="9">
        <f t="shared" ca="1" si="692"/>
        <v>0.35255718023151761</v>
      </c>
      <c r="D22205" s="9">
        <f t="shared" ca="1" si="693"/>
        <v>162.43148549020299</v>
      </c>
    </row>
    <row r="22206" spans="2:4" x14ac:dyDescent="0.25">
      <c r="B22206" s="13">
        <v>22196</v>
      </c>
      <c r="C22206" s="9">
        <f t="shared" ca="1" si="692"/>
        <v>0.51473918943278374</v>
      </c>
      <c r="D22206" s="9">
        <f t="shared" ca="1" si="693"/>
        <v>170.73908156053687</v>
      </c>
    </row>
    <row r="22207" spans="2:4" x14ac:dyDescent="0.25">
      <c r="B22207" s="13">
        <v>22197</v>
      </c>
      <c r="C22207" s="9">
        <f t="shared" ca="1" si="692"/>
        <v>0.67866932799660951</v>
      </c>
      <c r="D22207" s="9">
        <f t="shared" ca="1" si="693"/>
        <v>179.27962040019528</v>
      </c>
    </row>
    <row r="22208" spans="2:4" x14ac:dyDescent="0.25">
      <c r="B22208" s="13">
        <v>22198</v>
      </c>
      <c r="C22208" s="9">
        <f t="shared" ca="1" si="692"/>
        <v>0.91488327253212642</v>
      </c>
      <c r="D22208" s="9">
        <f t="shared" ca="1" si="693"/>
        <v>197.42908121159377</v>
      </c>
    </row>
    <row r="22209" spans="2:4" x14ac:dyDescent="0.25">
      <c r="B22209" s="13">
        <v>22199</v>
      </c>
      <c r="C22209" s="9">
        <f t="shared" ca="1" si="692"/>
        <v>0.37888774252099788</v>
      </c>
      <c r="D22209" s="9">
        <f t="shared" ca="1" si="693"/>
        <v>163.83193436294908</v>
      </c>
    </row>
    <row r="22210" spans="2:4" x14ac:dyDescent="0.25">
      <c r="B22210" s="13">
        <v>22200</v>
      </c>
      <c r="C22210" s="9">
        <f t="shared" ca="1" si="692"/>
        <v>0.42000283425707852</v>
      </c>
      <c r="D22210" s="9">
        <f t="shared" ca="1" si="693"/>
        <v>165.96227543118084</v>
      </c>
    </row>
    <row r="22211" spans="2:4" x14ac:dyDescent="0.25">
      <c r="B22211" s="13">
        <v>22201</v>
      </c>
      <c r="C22211" s="9">
        <f t="shared" ca="1" si="692"/>
        <v>0.98807134011604825</v>
      </c>
      <c r="D22211" s="9">
        <f t="shared" ca="1" si="693"/>
        <v>215.18838445942788</v>
      </c>
    </row>
    <row r="22212" spans="2:4" x14ac:dyDescent="0.25">
      <c r="B22212" s="13">
        <v>22202</v>
      </c>
      <c r="C22212" s="9">
        <f t="shared" ca="1" si="692"/>
        <v>7.9422790274846777E-3</v>
      </c>
      <c r="D22212" s="9">
        <f t="shared" ca="1" si="693"/>
        <v>121.76885510855035</v>
      </c>
    </row>
    <row r="22213" spans="2:4" x14ac:dyDescent="0.25">
      <c r="B22213" s="13">
        <v>22203</v>
      </c>
      <c r="C22213" s="9">
        <f t="shared" ca="1" si="692"/>
        <v>0.18731589695543149</v>
      </c>
      <c r="D22213" s="9">
        <f t="shared" ca="1" si="693"/>
        <v>152.24338479292467</v>
      </c>
    </row>
    <row r="22214" spans="2:4" x14ac:dyDescent="0.25">
      <c r="B22214" s="13">
        <v>22204</v>
      </c>
      <c r="C22214" s="9">
        <f t="shared" ca="1" si="692"/>
        <v>0.70229531974929027</v>
      </c>
      <c r="D22214" s="9">
        <f t="shared" ca="1" si="693"/>
        <v>180.62027183651554</v>
      </c>
    </row>
    <row r="22215" spans="2:4" x14ac:dyDescent="0.25">
      <c r="B22215" s="13">
        <v>22205</v>
      </c>
      <c r="C22215" s="9">
        <f t="shared" ca="1" si="692"/>
        <v>9.2791142962062478E-2</v>
      </c>
      <c r="D22215" s="9">
        <f t="shared" ca="1" si="693"/>
        <v>143.52477118606953</v>
      </c>
    </row>
    <row r="22216" spans="2:4" x14ac:dyDescent="0.25">
      <c r="B22216" s="13">
        <v>22206</v>
      </c>
      <c r="C22216" s="9">
        <f t="shared" ca="1" si="692"/>
        <v>0.37893966725403361</v>
      </c>
      <c r="D22216" s="9">
        <f t="shared" ca="1" si="693"/>
        <v>163.83466421115111</v>
      </c>
    </row>
    <row r="22217" spans="2:4" x14ac:dyDescent="0.25">
      <c r="B22217" s="13">
        <v>22207</v>
      </c>
      <c r="C22217" s="9">
        <f t="shared" ca="1" si="692"/>
        <v>0.14228497946180552</v>
      </c>
      <c r="D22217" s="9">
        <f t="shared" ca="1" si="693"/>
        <v>148.59780713154561</v>
      </c>
    </row>
    <row r="22218" spans="2:4" x14ac:dyDescent="0.25">
      <c r="B22218" s="13">
        <v>22208</v>
      </c>
      <c r="C22218" s="9">
        <f t="shared" ca="1" si="692"/>
        <v>0.19792050193530253</v>
      </c>
      <c r="D22218" s="9">
        <f t="shared" ca="1" si="693"/>
        <v>153.0185518840309</v>
      </c>
    </row>
    <row r="22219" spans="2:4" x14ac:dyDescent="0.25">
      <c r="B22219" s="13">
        <v>22209</v>
      </c>
      <c r="C22219" s="9">
        <f t="shared" ca="1" si="692"/>
        <v>0.26154824157460754</v>
      </c>
      <c r="D22219" s="9">
        <f t="shared" ca="1" si="693"/>
        <v>157.22840884028386</v>
      </c>
    </row>
    <row r="22220" spans="2:4" x14ac:dyDescent="0.25">
      <c r="B22220" s="13">
        <v>22210</v>
      </c>
      <c r="C22220" s="9">
        <f t="shared" ref="C22220:C22283" ca="1" si="694">RAND()</f>
        <v>0.57742192499932954</v>
      </c>
      <c r="D22220" s="9">
        <f t="shared" ref="D22220:D22283" ca="1" si="695">_xlfn.NORM.INV(C22220,$C$6,$C$7)</f>
        <v>173.90604974551175</v>
      </c>
    </row>
    <row r="22221" spans="2:4" x14ac:dyDescent="0.25">
      <c r="B22221" s="13">
        <v>22211</v>
      </c>
      <c r="C22221" s="9">
        <f t="shared" ca="1" si="694"/>
        <v>2.2072886274651982E-2</v>
      </c>
      <c r="D22221" s="9">
        <f t="shared" ca="1" si="695"/>
        <v>129.74591890072767</v>
      </c>
    </row>
    <row r="22222" spans="2:4" x14ac:dyDescent="0.25">
      <c r="B22222" s="13">
        <v>22212</v>
      </c>
      <c r="C22222" s="9">
        <f t="shared" ca="1" si="694"/>
        <v>0.24014968281257232</v>
      </c>
      <c r="D22222" s="9">
        <f t="shared" ca="1" si="695"/>
        <v>155.88357693728827</v>
      </c>
    </row>
    <row r="22223" spans="2:4" x14ac:dyDescent="0.25">
      <c r="B22223" s="13">
        <v>22213</v>
      </c>
      <c r="C22223" s="9">
        <f t="shared" ca="1" si="694"/>
        <v>0.83997005934149194</v>
      </c>
      <c r="D22223" s="9">
        <f t="shared" ca="1" si="695"/>
        <v>189.88669672033134</v>
      </c>
    </row>
    <row r="22224" spans="2:4" x14ac:dyDescent="0.25">
      <c r="B22224" s="13">
        <v>22214</v>
      </c>
      <c r="C22224" s="9">
        <f t="shared" ca="1" si="694"/>
        <v>0.72305426250640426</v>
      </c>
      <c r="D22224" s="9">
        <f t="shared" ca="1" si="695"/>
        <v>181.83877886044371</v>
      </c>
    </row>
    <row r="22225" spans="2:4" x14ac:dyDescent="0.25">
      <c r="B22225" s="13">
        <v>22215</v>
      </c>
      <c r="C22225" s="9">
        <f t="shared" ca="1" si="694"/>
        <v>0.79653981556324183</v>
      </c>
      <c r="D22225" s="9">
        <f t="shared" ca="1" si="695"/>
        <v>186.58650562945047</v>
      </c>
    </row>
    <row r="22226" spans="2:4" x14ac:dyDescent="0.25">
      <c r="B22226" s="13">
        <v>22216</v>
      </c>
      <c r="C22226" s="9">
        <f t="shared" ca="1" si="694"/>
        <v>0.66134302686296886</v>
      </c>
      <c r="D22226" s="9">
        <f t="shared" ca="1" si="695"/>
        <v>178.32262548282537</v>
      </c>
    </row>
    <row r="22227" spans="2:4" x14ac:dyDescent="0.25">
      <c r="B22227" s="13">
        <v>22217</v>
      </c>
      <c r="C22227" s="9">
        <f t="shared" ca="1" si="694"/>
        <v>8.6614324941792664E-2</v>
      </c>
      <c r="D22227" s="9">
        <f t="shared" ca="1" si="695"/>
        <v>142.76194954120936</v>
      </c>
    </row>
    <row r="22228" spans="2:4" x14ac:dyDescent="0.25">
      <c r="B22228" s="13">
        <v>22218</v>
      </c>
      <c r="C22228" s="9">
        <f t="shared" ca="1" si="694"/>
        <v>2.7383317578458133E-2</v>
      </c>
      <c r="D22228" s="9">
        <f t="shared" ca="1" si="695"/>
        <v>131.58553948818206</v>
      </c>
    </row>
    <row r="22229" spans="2:4" x14ac:dyDescent="0.25">
      <c r="B22229" s="13">
        <v>22219</v>
      </c>
      <c r="C22229" s="9">
        <f t="shared" ca="1" si="694"/>
        <v>0.57182965977807543</v>
      </c>
      <c r="D22229" s="9">
        <f t="shared" ca="1" si="695"/>
        <v>173.62068530831365</v>
      </c>
    </row>
    <row r="22230" spans="2:4" x14ac:dyDescent="0.25">
      <c r="B22230" s="13">
        <v>22220</v>
      </c>
      <c r="C22230" s="9">
        <f t="shared" ca="1" si="694"/>
        <v>0.24420090570647146</v>
      </c>
      <c r="D22230" s="9">
        <f t="shared" ca="1" si="695"/>
        <v>156.14294012348762</v>
      </c>
    </row>
    <row r="22231" spans="2:4" x14ac:dyDescent="0.25">
      <c r="B22231" s="13">
        <v>22221</v>
      </c>
      <c r="C22231" s="9">
        <f t="shared" ca="1" si="694"/>
        <v>0.14014060703479503</v>
      </c>
      <c r="D22231" s="9">
        <f t="shared" ca="1" si="695"/>
        <v>148.40624335388333</v>
      </c>
    </row>
    <row r="22232" spans="2:4" x14ac:dyDescent="0.25">
      <c r="B22232" s="13">
        <v>22222</v>
      </c>
      <c r="C22232" s="9">
        <f t="shared" ca="1" si="694"/>
        <v>0.5469448004888352</v>
      </c>
      <c r="D22232" s="9">
        <f t="shared" ca="1" si="695"/>
        <v>172.35892115711448</v>
      </c>
    </row>
    <row r="22233" spans="2:4" x14ac:dyDescent="0.25">
      <c r="B22233" s="13">
        <v>22223</v>
      </c>
      <c r="C22233" s="9">
        <f t="shared" ca="1" si="694"/>
        <v>0.79636875220426939</v>
      </c>
      <c r="D22233" s="9">
        <f t="shared" ca="1" si="695"/>
        <v>186.57441308524466</v>
      </c>
    </row>
    <row r="22234" spans="2:4" x14ac:dyDescent="0.25">
      <c r="B22234" s="13">
        <v>22224</v>
      </c>
      <c r="C22234" s="9">
        <f t="shared" ca="1" si="694"/>
        <v>0.95221022696967261</v>
      </c>
      <c r="D22234" s="9">
        <f t="shared" ca="1" si="695"/>
        <v>203.33344979130652</v>
      </c>
    </row>
    <row r="22235" spans="2:4" x14ac:dyDescent="0.25">
      <c r="B22235" s="13">
        <v>22225</v>
      </c>
      <c r="C22235" s="9">
        <f t="shared" ca="1" si="694"/>
        <v>0.94350767531552637</v>
      </c>
      <c r="D22235" s="9">
        <f t="shared" ca="1" si="695"/>
        <v>201.69838789165763</v>
      </c>
    </row>
    <row r="22236" spans="2:4" x14ac:dyDescent="0.25">
      <c r="B22236" s="13">
        <v>22226</v>
      </c>
      <c r="C22236" s="9">
        <f t="shared" ca="1" si="694"/>
        <v>0.36575484765388921</v>
      </c>
      <c r="D22236" s="9">
        <f t="shared" ca="1" si="695"/>
        <v>163.13764013646053</v>
      </c>
    </row>
    <row r="22237" spans="2:4" x14ac:dyDescent="0.25">
      <c r="B22237" s="13">
        <v>22227</v>
      </c>
      <c r="C22237" s="9">
        <f t="shared" ca="1" si="694"/>
        <v>0.56754598909954423</v>
      </c>
      <c r="D22237" s="9">
        <f t="shared" ca="1" si="695"/>
        <v>173.4025969236618</v>
      </c>
    </row>
    <row r="22238" spans="2:4" x14ac:dyDescent="0.25">
      <c r="B22238" s="13">
        <v>22228</v>
      </c>
      <c r="C22238" s="9">
        <f t="shared" ca="1" si="694"/>
        <v>0.80799282847872467</v>
      </c>
      <c r="D22238" s="9">
        <f t="shared" ca="1" si="695"/>
        <v>187.4104714424914</v>
      </c>
    </row>
    <row r="22239" spans="2:4" x14ac:dyDescent="0.25">
      <c r="B22239" s="13">
        <v>22229</v>
      </c>
      <c r="C22239" s="9">
        <f t="shared" ca="1" si="694"/>
        <v>2.8535509372895618E-2</v>
      </c>
      <c r="D22239" s="9">
        <f t="shared" ca="1" si="695"/>
        <v>131.94466976410564</v>
      </c>
    </row>
    <row r="22240" spans="2:4" x14ac:dyDescent="0.25">
      <c r="B22240" s="13">
        <v>22230</v>
      </c>
      <c r="C22240" s="9">
        <f t="shared" ca="1" si="694"/>
        <v>0.10238396781470582</v>
      </c>
      <c r="D22240" s="9">
        <f t="shared" ca="1" si="695"/>
        <v>144.63831893298686</v>
      </c>
    </row>
    <row r="22241" spans="2:4" x14ac:dyDescent="0.25">
      <c r="B22241" s="13">
        <v>22231</v>
      </c>
      <c r="C22241" s="9">
        <f t="shared" ca="1" si="694"/>
        <v>4.3494813558357937E-2</v>
      </c>
      <c r="D22241" s="9">
        <f t="shared" ca="1" si="695"/>
        <v>135.77008413699511</v>
      </c>
    </row>
    <row r="22242" spans="2:4" x14ac:dyDescent="0.25">
      <c r="B22242" s="13">
        <v>22232</v>
      </c>
      <c r="C22242" s="9">
        <f t="shared" ca="1" si="694"/>
        <v>0.90221051354044124</v>
      </c>
      <c r="D22242" s="9">
        <f t="shared" ca="1" si="695"/>
        <v>195.88500626484088</v>
      </c>
    </row>
    <row r="22243" spans="2:4" x14ac:dyDescent="0.25">
      <c r="B22243" s="13">
        <v>22233</v>
      </c>
      <c r="C22243" s="9">
        <f t="shared" ca="1" si="694"/>
        <v>0.93878742220823985</v>
      </c>
      <c r="D22243" s="9">
        <f t="shared" ca="1" si="695"/>
        <v>200.89347845356016</v>
      </c>
    </row>
    <row r="22244" spans="2:4" x14ac:dyDescent="0.25">
      <c r="B22244" s="13">
        <v>22234</v>
      </c>
      <c r="C22244" s="9">
        <f t="shared" ca="1" si="694"/>
        <v>0.34147777559683479</v>
      </c>
      <c r="D22244" s="9">
        <f t="shared" ca="1" si="695"/>
        <v>161.83133294454549</v>
      </c>
    </row>
    <row r="22245" spans="2:4" x14ac:dyDescent="0.25">
      <c r="B22245" s="13">
        <v>22235</v>
      </c>
      <c r="C22245" s="9">
        <f t="shared" ca="1" si="694"/>
        <v>0.96320807981212109</v>
      </c>
      <c r="D22245" s="9">
        <f t="shared" ca="1" si="695"/>
        <v>205.78384735975976</v>
      </c>
    </row>
    <row r="22246" spans="2:4" x14ac:dyDescent="0.25">
      <c r="B22246" s="13">
        <v>22236</v>
      </c>
      <c r="C22246" s="9">
        <f t="shared" ca="1" si="694"/>
        <v>0.94388125975754822</v>
      </c>
      <c r="D22246" s="9">
        <f t="shared" ca="1" si="695"/>
        <v>201.76432210750889</v>
      </c>
    </row>
    <row r="22247" spans="2:4" x14ac:dyDescent="0.25">
      <c r="B22247" s="13">
        <v>22237</v>
      </c>
      <c r="C22247" s="9">
        <f t="shared" ca="1" si="694"/>
        <v>0.85629168720852977</v>
      </c>
      <c r="D22247" s="9">
        <f t="shared" ca="1" si="695"/>
        <v>191.2761185488047</v>
      </c>
    </row>
    <row r="22248" spans="2:4" x14ac:dyDescent="0.25">
      <c r="B22248" s="13">
        <v>22238</v>
      </c>
      <c r="C22248" s="9">
        <f t="shared" ca="1" si="694"/>
        <v>5.8097148126456055E-2</v>
      </c>
      <c r="D22248" s="9">
        <f t="shared" ca="1" si="695"/>
        <v>138.58100284179594</v>
      </c>
    </row>
    <row r="22249" spans="2:4" x14ac:dyDescent="0.25">
      <c r="B22249" s="13">
        <v>22239</v>
      </c>
      <c r="C22249" s="9">
        <f t="shared" ca="1" si="694"/>
        <v>0.81261099353202837</v>
      </c>
      <c r="D22249" s="9">
        <f t="shared" ca="1" si="695"/>
        <v>187.75118012229132</v>
      </c>
    </row>
    <row r="22250" spans="2:4" x14ac:dyDescent="0.25">
      <c r="B22250" s="13">
        <v>22240</v>
      </c>
      <c r="C22250" s="9">
        <f t="shared" ca="1" si="694"/>
        <v>0.38954232464031191</v>
      </c>
      <c r="D22250" s="9">
        <f t="shared" ca="1" si="695"/>
        <v>164.38975815051427</v>
      </c>
    </row>
    <row r="22251" spans="2:4" x14ac:dyDescent="0.25">
      <c r="B22251" s="13">
        <v>22241</v>
      </c>
      <c r="C22251" s="9">
        <f t="shared" ca="1" si="694"/>
        <v>0.44473451150391308</v>
      </c>
      <c r="D22251" s="9">
        <f t="shared" ca="1" si="695"/>
        <v>167.22047769175109</v>
      </c>
    </row>
    <row r="22252" spans="2:4" x14ac:dyDescent="0.25">
      <c r="B22252" s="13">
        <v>22242</v>
      </c>
      <c r="C22252" s="9">
        <f t="shared" ca="1" si="694"/>
        <v>5.8051061477245702E-2</v>
      </c>
      <c r="D22252" s="9">
        <f t="shared" ca="1" si="695"/>
        <v>138.57306459587892</v>
      </c>
    </row>
    <row r="22253" spans="2:4" x14ac:dyDescent="0.25">
      <c r="B22253" s="13">
        <v>22243</v>
      </c>
      <c r="C22253" s="9">
        <f t="shared" ca="1" si="694"/>
        <v>0.78548930484402413</v>
      </c>
      <c r="D22253" s="9">
        <f t="shared" ca="1" si="695"/>
        <v>185.81734743264414</v>
      </c>
    </row>
    <row r="22254" spans="2:4" x14ac:dyDescent="0.25">
      <c r="B22254" s="13">
        <v>22244</v>
      </c>
      <c r="C22254" s="9">
        <f t="shared" ca="1" si="694"/>
        <v>0.13900029881017706</v>
      </c>
      <c r="D22254" s="9">
        <f t="shared" ca="1" si="695"/>
        <v>148.30356442245773</v>
      </c>
    </row>
    <row r="22255" spans="2:4" x14ac:dyDescent="0.25">
      <c r="B22255" s="13">
        <v>22245</v>
      </c>
      <c r="C22255" s="9">
        <f t="shared" ca="1" si="694"/>
        <v>0.95758065394854608</v>
      </c>
      <c r="D22255" s="9">
        <f t="shared" ca="1" si="695"/>
        <v>204.46551265523559</v>
      </c>
    </row>
    <row r="22256" spans="2:4" x14ac:dyDescent="0.25">
      <c r="B22256" s="13">
        <v>22246</v>
      </c>
      <c r="C22256" s="9">
        <f t="shared" ca="1" si="694"/>
        <v>0.91426075890019931</v>
      </c>
      <c r="D22256" s="9">
        <f t="shared" ca="1" si="695"/>
        <v>197.34937140497533</v>
      </c>
    </row>
    <row r="22257" spans="2:4" x14ac:dyDescent="0.25">
      <c r="B22257" s="13">
        <v>22247</v>
      </c>
      <c r="C22257" s="9">
        <f t="shared" ca="1" si="694"/>
        <v>5.9490539917081753E-2</v>
      </c>
      <c r="D22257" s="9">
        <f t="shared" ca="1" si="695"/>
        <v>138.81870704090196</v>
      </c>
    </row>
    <row r="22258" spans="2:4" x14ac:dyDescent="0.25">
      <c r="B22258" s="13">
        <v>22248</v>
      </c>
      <c r="C22258" s="9">
        <f t="shared" ca="1" si="694"/>
        <v>0.25227406609620018</v>
      </c>
      <c r="D22258" s="9">
        <f t="shared" ca="1" si="695"/>
        <v>156.65298548640823</v>
      </c>
    </row>
    <row r="22259" spans="2:4" x14ac:dyDescent="0.25">
      <c r="B22259" s="13">
        <v>22249</v>
      </c>
      <c r="C22259" s="9">
        <f t="shared" ca="1" si="694"/>
        <v>0.41168391136782001</v>
      </c>
      <c r="D22259" s="9">
        <f t="shared" ca="1" si="695"/>
        <v>165.53569086689328</v>
      </c>
    </row>
    <row r="22260" spans="2:4" x14ac:dyDescent="0.25">
      <c r="B22260" s="13">
        <v>22250</v>
      </c>
      <c r="C22260" s="9">
        <f t="shared" ca="1" si="694"/>
        <v>0.85900580210684241</v>
      </c>
      <c r="D22260" s="9">
        <f t="shared" ca="1" si="695"/>
        <v>191.51726607291093</v>
      </c>
    </row>
    <row r="22261" spans="2:4" x14ac:dyDescent="0.25">
      <c r="B22261" s="13">
        <v>22251</v>
      </c>
      <c r="C22261" s="9">
        <f t="shared" ca="1" si="694"/>
        <v>0.38754471284740311</v>
      </c>
      <c r="D22261" s="9">
        <f t="shared" ca="1" si="695"/>
        <v>164.28551750314736</v>
      </c>
    </row>
    <row r="22262" spans="2:4" x14ac:dyDescent="0.25">
      <c r="B22262" s="13">
        <v>22252</v>
      </c>
      <c r="C22262" s="9">
        <f t="shared" ca="1" si="694"/>
        <v>0.19982535998155071</v>
      </c>
      <c r="D22262" s="9">
        <f t="shared" ca="1" si="695"/>
        <v>153.15509606787526</v>
      </c>
    </row>
    <row r="22263" spans="2:4" x14ac:dyDescent="0.25">
      <c r="B22263" s="13">
        <v>22253</v>
      </c>
      <c r="C22263" s="9">
        <f t="shared" ca="1" si="694"/>
        <v>0.4840297863445443</v>
      </c>
      <c r="D22263" s="9">
        <f t="shared" ca="1" si="695"/>
        <v>169.19915826201435</v>
      </c>
    </row>
    <row r="22264" spans="2:4" x14ac:dyDescent="0.25">
      <c r="B22264" s="13">
        <v>22254</v>
      </c>
      <c r="C22264" s="9">
        <f t="shared" ca="1" si="694"/>
        <v>0.55014039645180113</v>
      </c>
      <c r="D22264" s="9">
        <f t="shared" ca="1" si="695"/>
        <v>172.52032132079657</v>
      </c>
    </row>
    <row r="22265" spans="2:4" x14ac:dyDescent="0.25">
      <c r="B22265" s="13">
        <v>22255</v>
      </c>
      <c r="C22265" s="9">
        <f t="shared" ca="1" si="694"/>
        <v>0.52486942020574978</v>
      </c>
      <c r="D22265" s="9">
        <f t="shared" ca="1" si="695"/>
        <v>171.24757644295954</v>
      </c>
    </row>
    <row r="22266" spans="2:4" x14ac:dyDescent="0.25">
      <c r="B22266" s="13">
        <v>22256</v>
      </c>
      <c r="C22266" s="9">
        <f t="shared" ca="1" si="694"/>
        <v>0.39285134699812496</v>
      </c>
      <c r="D22266" s="9">
        <f t="shared" ca="1" si="695"/>
        <v>164.5620983902333</v>
      </c>
    </row>
    <row r="22267" spans="2:4" x14ac:dyDescent="0.25">
      <c r="B22267" s="13">
        <v>22257</v>
      </c>
      <c r="C22267" s="9">
        <f t="shared" ca="1" si="694"/>
        <v>0.53659160858960486</v>
      </c>
      <c r="D22267" s="9">
        <f t="shared" ca="1" si="695"/>
        <v>171.83701094618019</v>
      </c>
    </row>
    <row r="22268" spans="2:4" x14ac:dyDescent="0.25">
      <c r="B22268" s="13">
        <v>22258</v>
      </c>
      <c r="C22268" s="9">
        <f t="shared" ca="1" si="694"/>
        <v>7.9891475344115892E-2</v>
      </c>
      <c r="D22268" s="9">
        <f t="shared" ca="1" si="695"/>
        <v>141.88396152725034</v>
      </c>
    </row>
    <row r="22269" spans="2:4" x14ac:dyDescent="0.25">
      <c r="B22269" s="13">
        <v>22259</v>
      </c>
      <c r="C22269" s="9">
        <f t="shared" ca="1" si="694"/>
        <v>0.90938424445166233</v>
      </c>
      <c r="D22269" s="9">
        <f t="shared" ca="1" si="695"/>
        <v>196.73945627427713</v>
      </c>
    </row>
    <row r="22270" spans="2:4" x14ac:dyDescent="0.25">
      <c r="B22270" s="13">
        <v>22260</v>
      </c>
      <c r="C22270" s="9">
        <f t="shared" ca="1" si="694"/>
        <v>0.86845064159072916</v>
      </c>
      <c r="D22270" s="9">
        <f t="shared" ca="1" si="695"/>
        <v>192.38194200419477</v>
      </c>
    </row>
    <row r="22271" spans="2:4" x14ac:dyDescent="0.25">
      <c r="B22271" s="13">
        <v>22261</v>
      </c>
      <c r="C22271" s="9">
        <f t="shared" ca="1" si="694"/>
        <v>0.46384862306311292</v>
      </c>
      <c r="D22271" s="9">
        <f t="shared" ca="1" si="695"/>
        <v>168.18515116606554</v>
      </c>
    </row>
    <row r="22272" spans="2:4" x14ac:dyDescent="0.25">
      <c r="B22272" s="13">
        <v>22262</v>
      </c>
      <c r="C22272" s="9">
        <f t="shared" ca="1" si="694"/>
        <v>0.81143309442743439</v>
      </c>
      <c r="D22272" s="9">
        <f t="shared" ca="1" si="695"/>
        <v>187.66379305832547</v>
      </c>
    </row>
    <row r="22273" spans="2:4" x14ac:dyDescent="0.25">
      <c r="B22273" s="13">
        <v>22263</v>
      </c>
      <c r="C22273" s="9">
        <f t="shared" ca="1" si="694"/>
        <v>0.52826165293041227</v>
      </c>
      <c r="D22273" s="9">
        <f t="shared" ca="1" si="695"/>
        <v>171.41801631493811</v>
      </c>
    </row>
    <row r="22274" spans="2:4" x14ac:dyDescent="0.25">
      <c r="B22274" s="13">
        <v>22264</v>
      </c>
      <c r="C22274" s="9">
        <f t="shared" ca="1" si="694"/>
        <v>0.79300872201753236</v>
      </c>
      <c r="D22274" s="9">
        <f t="shared" ca="1" si="695"/>
        <v>186.33810574758309</v>
      </c>
    </row>
    <row r="22275" spans="2:4" x14ac:dyDescent="0.25">
      <c r="B22275" s="13">
        <v>22265</v>
      </c>
      <c r="C22275" s="9">
        <f t="shared" ca="1" si="694"/>
        <v>0.4629283567735808</v>
      </c>
      <c r="D22275" s="9">
        <f t="shared" ca="1" si="695"/>
        <v>168.13882061041701</v>
      </c>
    </row>
    <row r="22276" spans="2:4" x14ac:dyDescent="0.25">
      <c r="B22276" s="13">
        <v>22266</v>
      </c>
      <c r="C22276" s="9">
        <f t="shared" ca="1" si="694"/>
        <v>0.20421308096535518</v>
      </c>
      <c r="D22276" s="9">
        <f t="shared" ca="1" si="695"/>
        <v>153.46667169051844</v>
      </c>
    </row>
    <row r="22277" spans="2:4" x14ac:dyDescent="0.25">
      <c r="B22277" s="13">
        <v>22267</v>
      </c>
      <c r="C22277" s="9">
        <f t="shared" ca="1" si="694"/>
        <v>0.12281890907640003</v>
      </c>
      <c r="D22277" s="9">
        <f t="shared" ca="1" si="695"/>
        <v>146.77979928144322</v>
      </c>
    </row>
    <row r="22278" spans="2:4" x14ac:dyDescent="0.25">
      <c r="B22278" s="13">
        <v>22268</v>
      </c>
      <c r="C22278" s="9">
        <f t="shared" ca="1" si="694"/>
        <v>0.14995142409181594</v>
      </c>
      <c r="D22278" s="9">
        <f t="shared" ca="1" si="695"/>
        <v>149.26716499371074</v>
      </c>
    </row>
    <row r="22279" spans="2:4" x14ac:dyDescent="0.25">
      <c r="B22279" s="13">
        <v>22269</v>
      </c>
      <c r="C22279" s="9">
        <f t="shared" ca="1" si="694"/>
        <v>0.85682705680708882</v>
      </c>
      <c r="D22279" s="9">
        <f t="shared" ca="1" si="695"/>
        <v>191.32344046828752</v>
      </c>
    </row>
    <row r="22280" spans="2:4" x14ac:dyDescent="0.25">
      <c r="B22280" s="13">
        <v>22270</v>
      </c>
      <c r="C22280" s="9">
        <f t="shared" ca="1" si="694"/>
        <v>0.11758914785126462</v>
      </c>
      <c r="D22280" s="9">
        <f t="shared" ca="1" si="695"/>
        <v>146.25749884114543</v>
      </c>
    </row>
    <row r="22281" spans="2:4" x14ac:dyDescent="0.25">
      <c r="B22281" s="13">
        <v>22271</v>
      </c>
      <c r="C22281" s="9">
        <f t="shared" ca="1" si="694"/>
        <v>0.52909870590345054</v>
      </c>
      <c r="D22281" s="9">
        <f t="shared" ca="1" si="695"/>
        <v>171.46008870295876</v>
      </c>
    </row>
    <row r="22282" spans="2:4" x14ac:dyDescent="0.25">
      <c r="B22282" s="13">
        <v>22272</v>
      </c>
      <c r="C22282" s="9">
        <f t="shared" ca="1" si="694"/>
        <v>0.48821542624096215</v>
      </c>
      <c r="D22282" s="9">
        <f t="shared" ca="1" si="695"/>
        <v>169.4091231387803</v>
      </c>
    </row>
    <row r="22283" spans="2:4" x14ac:dyDescent="0.25">
      <c r="B22283" s="13">
        <v>22273</v>
      </c>
      <c r="C22283" s="9">
        <f t="shared" ca="1" si="694"/>
        <v>0.47314938491308256</v>
      </c>
      <c r="D22283" s="9">
        <f t="shared" ca="1" si="695"/>
        <v>168.65289189115884</v>
      </c>
    </row>
    <row r="22284" spans="2:4" x14ac:dyDescent="0.25">
      <c r="B22284" s="13">
        <v>22274</v>
      </c>
      <c r="C22284" s="9">
        <f t="shared" ref="C22284:C22347" ca="1" si="696">RAND()</f>
        <v>0.9204598976915227</v>
      </c>
      <c r="D22284" s="9">
        <f t="shared" ref="D22284:D22347" ca="1" si="697">_xlfn.NORM.INV(C22284,$C$6,$C$7)</f>
        <v>198.16343598539081</v>
      </c>
    </row>
    <row r="22285" spans="2:4" x14ac:dyDescent="0.25">
      <c r="B22285" s="13">
        <v>22275</v>
      </c>
      <c r="C22285" s="9">
        <f t="shared" ca="1" si="696"/>
        <v>7.744719126456634E-2</v>
      </c>
      <c r="D22285" s="9">
        <f t="shared" ca="1" si="697"/>
        <v>141.55091215330103</v>
      </c>
    </row>
    <row r="22286" spans="2:4" x14ac:dyDescent="0.25">
      <c r="B22286" s="13">
        <v>22276</v>
      </c>
      <c r="C22286" s="9">
        <f t="shared" ca="1" si="696"/>
        <v>0.64624529871021397</v>
      </c>
      <c r="D22286" s="9">
        <f t="shared" ca="1" si="697"/>
        <v>177.50406259944103</v>
      </c>
    </row>
    <row r="22287" spans="2:4" x14ac:dyDescent="0.25">
      <c r="B22287" s="13">
        <v>22277</v>
      </c>
      <c r="C22287" s="9">
        <f t="shared" ca="1" si="696"/>
        <v>0.58931780249621069</v>
      </c>
      <c r="D22287" s="9">
        <f t="shared" ca="1" si="697"/>
        <v>174.51580925917705</v>
      </c>
    </row>
    <row r="22288" spans="2:4" x14ac:dyDescent="0.25">
      <c r="B22288" s="13">
        <v>22278</v>
      </c>
      <c r="C22288" s="9">
        <f t="shared" ca="1" si="696"/>
        <v>0.26183134739306335</v>
      </c>
      <c r="D22288" s="9">
        <f t="shared" ca="1" si="697"/>
        <v>157.2458067586108</v>
      </c>
    </row>
    <row r="22289" spans="2:4" x14ac:dyDescent="0.25">
      <c r="B22289" s="13">
        <v>22279</v>
      </c>
      <c r="C22289" s="9">
        <f t="shared" ca="1" si="696"/>
        <v>0.83839038994386905</v>
      </c>
      <c r="D22289" s="9">
        <f t="shared" ca="1" si="697"/>
        <v>189.75728156596202</v>
      </c>
    </row>
    <row r="22290" spans="2:4" x14ac:dyDescent="0.25">
      <c r="B22290" s="13">
        <v>22280</v>
      </c>
      <c r="C22290" s="9">
        <f t="shared" ca="1" si="696"/>
        <v>0.96786187545794289</v>
      </c>
      <c r="D22290" s="9">
        <f t="shared" ca="1" si="697"/>
        <v>207.00517720179602</v>
      </c>
    </row>
    <row r="22291" spans="2:4" x14ac:dyDescent="0.25">
      <c r="B22291" s="13">
        <v>22281</v>
      </c>
      <c r="C22291" s="9">
        <f t="shared" ca="1" si="696"/>
        <v>0.91086673016775854</v>
      </c>
      <c r="D22291" s="9">
        <f t="shared" ca="1" si="697"/>
        <v>196.92223128797971</v>
      </c>
    </row>
    <row r="22292" spans="2:4" x14ac:dyDescent="0.25">
      <c r="B22292" s="13">
        <v>22282</v>
      </c>
      <c r="C22292" s="9">
        <f t="shared" ca="1" si="696"/>
        <v>0.89769085094898959</v>
      </c>
      <c r="D22292" s="9">
        <f t="shared" ca="1" si="697"/>
        <v>195.37006459317416</v>
      </c>
    </row>
    <row r="22293" spans="2:4" x14ac:dyDescent="0.25">
      <c r="B22293" s="13">
        <v>22283</v>
      </c>
      <c r="C22293" s="9">
        <f t="shared" ca="1" si="696"/>
        <v>0.37624685013825043</v>
      </c>
      <c r="D22293" s="9">
        <f t="shared" ca="1" si="697"/>
        <v>163.69294137521575</v>
      </c>
    </row>
    <row r="22294" spans="2:4" x14ac:dyDescent="0.25">
      <c r="B22294" s="13">
        <v>22284</v>
      </c>
      <c r="C22294" s="9">
        <f t="shared" ca="1" si="696"/>
        <v>0.88421821805431877</v>
      </c>
      <c r="D22294" s="9">
        <f t="shared" ca="1" si="697"/>
        <v>193.92681750169024</v>
      </c>
    </row>
    <row r="22295" spans="2:4" x14ac:dyDescent="0.25">
      <c r="B22295" s="13">
        <v>22285</v>
      </c>
      <c r="C22295" s="9">
        <f t="shared" ca="1" si="696"/>
        <v>0.5896800374852289</v>
      </c>
      <c r="D22295" s="9">
        <f t="shared" ca="1" si="697"/>
        <v>174.53443984528408</v>
      </c>
    </row>
    <row r="22296" spans="2:4" x14ac:dyDescent="0.25">
      <c r="B22296" s="13">
        <v>22286</v>
      </c>
      <c r="C22296" s="9">
        <f t="shared" ca="1" si="696"/>
        <v>0.72656046618603842</v>
      </c>
      <c r="D22296" s="9">
        <f t="shared" ca="1" si="697"/>
        <v>182.04886681495861</v>
      </c>
    </row>
    <row r="22297" spans="2:4" x14ac:dyDescent="0.25">
      <c r="B22297" s="13">
        <v>22287</v>
      </c>
      <c r="C22297" s="9">
        <f t="shared" ca="1" si="696"/>
        <v>0.91777901403254158</v>
      </c>
      <c r="D22297" s="9">
        <f t="shared" ca="1" si="697"/>
        <v>197.8057249722529</v>
      </c>
    </row>
    <row r="22298" spans="2:4" x14ac:dyDescent="0.25">
      <c r="B22298" s="13">
        <v>22288</v>
      </c>
      <c r="C22298" s="9">
        <f t="shared" ca="1" si="696"/>
        <v>0.86276113007182276</v>
      </c>
      <c r="D22298" s="9">
        <f t="shared" ca="1" si="697"/>
        <v>191.85617678409454</v>
      </c>
    </row>
    <row r="22299" spans="2:4" x14ac:dyDescent="0.25">
      <c r="B22299" s="13">
        <v>22289</v>
      </c>
      <c r="C22299" s="9">
        <f t="shared" ca="1" si="696"/>
        <v>0.12388361811321369</v>
      </c>
      <c r="D22299" s="9">
        <f t="shared" ca="1" si="697"/>
        <v>146.88420840196787</v>
      </c>
    </row>
    <row r="22300" spans="2:4" x14ac:dyDescent="0.25">
      <c r="B22300" s="13">
        <v>22290</v>
      </c>
      <c r="C22300" s="9">
        <f t="shared" ca="1" si="696"/>
        <v>0.16943942035269333</v>
      </c>
      <c r="D22300" s="9">
        <f t="shared" ca="1" si="697"/>
        <v>150.87234278908011</v>
      </c>
    </row>
    <row r="22301" spans="2:4" x14ac:dyDescent="0.25">
      <c r="B22301" s="13">
        <v>22291</v>
      </c>
      <c r="C22301" s="9">
        <f t="shared" ca="1" si="696"/>
        <v>0.38606947167073069</v>
      </c>
      <c r="D22301" s="9">
        <f t="shared" ca="1" si="697"/>
        <v>164.20843591426654</v>
      </c>
    </row>
    <row r="22302" spans="2:4" x14ac:dyDescent="0.25">
      <c r="B22302" s="13">
        <v>22292</v>
      </c>
      <c r="C22302" s="9">
        <f t="shared" ca="1" si="696"/>
        <v>0.34190974030965615</v>
      </c>
      <c r="D22302" s="9">
        <f t="shared" ca="1" si="697"/>
        <v>161.85486652260579</v>
      </c>
    </row>
    <row r="22303" spans="2:4" x14ac:dyDescent="0.25">
      <c r="B22303" s="13">
        <v>22293</v>
      </c>
      <c r="C22303" s="9">
        <f t="shared" ca="1" si="696"/>
        <v>0.61046513751543274</v>
      </c>
      <c r="D22303" s="9">
        <f t="shared" ca="1" si="697"/>
        <v>175.61063095922071</v>
      </c>
    </row>
    <row r="22304" spans="2:4" x14ac:dyDescent="0.25">
      <c r="B22304" s="13">
        <v>22294</v>
      </c>
      <c r="C22304" s="9">
        <f t="shared" ca="1" si="696"/>
        <v>0.90368442729662324</v>
      </c>
      <c r="D22304" s="9">
        <f t="shared" ca="1" si="697"/>
        <v>196.05669727501072</v>
      </c>
    </row>
    <row r="22305" spans="2:4" x14ac:dyDescent="0.25">
      <c r="B22305" s="13">
        <v>22295</v>
      </c>
      <c r="C22305" s="9">
        <f t="shared" ca="1" si="696"/>
        <v>0.80327503829866775</v>
      </c>
      <c r="D22305" s="9">
        <f t="shared" ca="1" si="697"/>
        <v>187.06755257476451</v>
      </c>
    </row>
    <row r="22306" spans="2:4" x14ac:dyDescent="0.25">
      <c r="B22306" s="13">
        <v>22296</v>
      </c>
      <c r="C22306" s="9">
        <f t="shared" ca="1" si="696"/>
        <v>0.61055412022140765</v>
      </c>
      <c r="D22306" s="9">
        <f t="shared" ca="1" si="697"/>
        <v>175.61527107393897</v>
      </c>
    </row>
    <row r="22307" spans="2:4" x14ac:dyDescent="0.25">
      <c r="B22307" s="13">
        <v>22297</v>
      </c>
      <c r="C22307" s="9">
        <f t="shared" ca="1" si="696"/>
        <v>0.50540940169400395</v>
      </c>
      <c r="D22307" s="9">
        <f t="shared" ca="1" si="697"/>
        <v>170.2711954951439</v>
      </c>
    </row>
    <row r="22308" spans="2:4" x14ac:dyDescent="0.25">
      <c r="B22308" s="13">
        <v>22298</v>
      </c>
      <c r="C22308" s="9">
        <f t="shared" ca="1" si="696"/>
        <v>0.50563736677934923</v>
      </c>
      <c r="D22308" s="9">
        <f t="shared" ca="1" si="697"/>
        <v>170.28262506533235</v>
      </c>
    </row>
    <row r="22309" spans="2:4" x14ac:dyDescent="0.25">
      <c r="B22309" s="13">
        <v>22299</v>
      </c>
      <c r="C22309" s="9">
        <f t="shared" ca="1" si="696"/>
        <v>0.81241580251330892</v>
      </c>
      <c r="D22309" s="9">
        <f t="shared" ca="1" si="697"/>
        <v>187.7366757097393</v>
      </c>
    </row>
    <row r="22310" spans="2:4" x14ac:dyDescent="0.25">
      <c r="B22310" s="13">
        <v>22300</v>
      </c>
      <c r="C22310" s="9">
        <f t="shared" ca="1" si="696"/>
        <v>0.89800773100421594</v>
      </c>
      <c r="D22310" s="9">
        <f t="shared" ca="1" si="697"/>
        <v>195.40562087957852</v>
      </c>
    </row>
    <row r="22311" spans="2:4" x14ac:dyDescent="0.25">
      <c r="B22311" s="13">
        <v>22301</v>
      </c>
      <c r="C22311" s="9">
        <f t="shared" ca="1" si="696"/>
        <v>3.2220212029923534E-2</v>
      </c>
      <c r="D22311" s="9">
        <f t="shared" ca="1" si="697"/>
        <v>133.01759127307523</v>
      </c>
    </row>
    <row r="22312" spans="2:4" x14ac:dyDescent="0.25">
      <c r="B22312" s="13">
        <v>22302</v>
      </c>
      <c r="C22312" s="9">
        <f t="shared" ca="1" si="696"/>
        <v>0.41253218501598066</v>
      </c>
      <c r="D22312" s="9">
        <f t="shared" ca="1" si="697"/>
        <v>165.57927917371148</v>
      </c>
    </row>
    <row r="22313" spans="2:4" x14ac:dyDescent="0.25">
      <c r="B22313" s="13">
        <v>22303</v>
      </c>
      <c r="C22313" s="9">
        <f t="shared" ca="1" si="696"/>
        <v>0.5404761236042962</v>
      </c>
      <c r="D22313" s="9">
        <f t="shared" ca="1" si="697"/>
        <v>172.032665846995</v>
      </c>
    </row>
    <row r="22314" spans="2:4" x14ac:dyDescent="0.25">
      <c r="B22314" s="13">
        <v>22304</v>
      </c>
      <c r="C22314" s="9">
        <f t="shared" ca="1" si="696"/>
        <v>0.33992516681566876</v>
      </c>
      <c r="D22314" s="9">
        <f t="shared" ca="1" si="697"/>
        <v>161.74665257346078</v>
      </c>
    </row>
    <row r="22315" spans="2:4" x14ac:dyDescent="0.25">
      <c r="B22315" s="13">
        <v>22305</v>
      </c>
      <c r="C22315" s="9">
        <f t="shared" ca="1" si="696"/>
        <v>0.77459062943470425</v>
      </c>
      <c r="D22315" s="9">
        <f t="shared" ca="1" si="697"/>
        <v>185.08101525149374</v>
      </c>
    </row>
    <row r="22316" spans="2:4" x14ac:dyDescent="0.25">
      <c r="B22316" s="13">
        <v>22306</v>
      </c>
      <c r="C22316" s="9">
        <f t="shared" ca="1" si="696"/>
        <v>8.2832082160564369E-2</v>
      </c>
      <c r="D22316" s="9">
        <f t="shared" ca="1" si="697"/>
        <v>142.27457972103662</v>
      </c>
    </row>
    <row r="22317" spans="2:4" x14ac:dyDescent="0.25">
      <c r="B22317" s="13">
        <v>22307</v>
      </c>
      <c r="C22317" s="9">
        <f t="shared" ca="1" si="696"/>
        <v>0.6464657845433267</v>
      </c>
      <c r="D22317" s="9">
        <f t="shared" ca="1" si="697"/>
        <v>177.51592351963944</v>
      </c>
    </row>
    <row r="22318" spans="2:4" x14ac:dyDescent="0.25">
      <c r="B22318" s="13">
        <v>22308</v>
      </c>
      <c r="C22318" s="9">
        <f t="shared" ca="1" si="696"/>
        <v>0.60586866621676783</v>
      </c>
      <c r="D22318" s="9">
        <f t="shared" ca="1" si="697"/>
        <v>175.37134629264514</v>
      </c>
    </row>
    <row r="22319" spans="2:4" x14ac:dyDescent="0.25">
      <c r="B22319" s="13">
        <v>22309</v>
      </c>
      <c r="C22319" s="9">
        <f t="shared" ca="1" si="696"/>
        <v>0.99936834600326263</v>
      </c>
      <c r="D22319" s="9">
        <f t="shared" ca="1" si="697"/>
        <v>234.48374342604967</v>
      </c>
    </row>
    <row r="22320" spans="2:4" x14ac:dyDescent="0.25">
      <c r="B22320" s="13">
        <v>22310</v>
      </c>
      <c r="C22320" s="9">
        <f t="shared" ca="1" si="696"/>
        <v>0.37405330591765851</v>
      </c>
      <c r="D22320" s="9">
        <f t="shared" ca="1" si="697"/>
        <v>163.57726104863892</v>
      </c>
    </row>
    <row r="22321" spans="2:4" x14ac:dyDescent="0.25">
      <c r="B22321" s="13">
        <v>22311</v>
      </c>
      <c r="C22321" s="9">
        <f t="shared" ca="1" si="696"/>
        <v>0.14996529929643798</v>
      </c>
      <c r="D22321" s="9">
        <f t="shared" ca="1" si="697"/>
        <v>149.26835540770824</v>
      </c>
    </row>
    <row r="22322" spans="2:4" x14ac:dyDescent="0.25">
      <c r="B22322" s="13">
        <v>22312</v>
      </c>
      <c r="C22322" s="9">
        <f t="shared" ca="1" si="696"/>
        <v>0.22154539345727964</v>
      </c>
      <c r="D22322" s="9">
        <f t="shared" ca="1" si="697"/>
        <v>154.66031187274939</v>
      </c>
    </row>
    <row r="22323" spans="2:4" x14ac:dyDescent="0.25">
      <c r="B22323" s="13">
        <v>22313</v>
      </c>
      <c r="C22323" s="9">
        <f t="shared" ca="1" si="696"/>
        <v>0.81228979652540323</v>
      </c>
      <c r="D22323" s="9">
        <f t="shared" ca="1" si="697"/>
        <v>187.7273173074172</v>
      </c>
    </row>
    <row r="22324" spans="2:4" x14ac:dyDescent="0.25">
      <c r="B22324" s="13">
        <v>22314</v>
      </c>
      <c r="C22324" s="9">
        <f t="shared" ca="1" si="696"/>
        <v>0.4325785062579055</v>
      </c>
      <c r="D22324" s="9">
        <f t="shared" ca="1" si="697"/>
        <v>166.60373515851776</v>
      </c>
    </row>
    <row r="22325" spans="2:4" x14ac:dyDescent="0.25">
      <c r="B22325" s="13">
        <v>22315</v>
      </c>
      <c r="C22325" s="9">
        <f t="shared" ca="1" si="696"/>
        <v>0.6853511066972291</v>
      </c>
      <c r="D22325" s="9">
        <f t="shared" ca="1" si="697"/>
        <v>179.65430914081398</v>
      </c>
    </row>
    <row r="22326" spans="2:4" x14ac:dyDescent="0.25">
      <c r="B22326" s="13">
        <v>22316</v>
      </c>
      <c r="C22326" s="9">
        <f t="shared" ca="1" si="696"/>
        <v>0.65814877706223485</v>
      </c>
      <c r="D22326" s="9">
        <f t="shared" ca="1" si="697"/>
        <v>178.14832086181181</v>
      </c>
    </row>
    <row r="22327" spans="2:4" x14ac:dyDescent="0.25">
      <c r="B22327" s="13">
        <v>22317</v>
      </c>
      <c r="C22327" s="9">
        <f t="shared" ca="1" si="696"/>
        <v>1.1241373726846748E-2</v>
      </c>
      <c r="D22327" s="9">
        <f t="shared" ca="1" si="697"/>
        <v>124.35776635176489</v>
      </c>
    </row>
    <row r="22328" spans="2:4" x14ac:dyDescent="0.25">
      <c r="B22328" s="13">
        <v>22318</v>
      </c>
      <c r="C22328" s="9">
        <f t="shared" ca="1" si="696"/>
        <v>0.27163640067208661</v>
      </c>
      <c r="D22328" s="9">
        <f t="shared" ca="1" si="697"/>
        <v>157.84257296115391</v>
      </c>
    </row>
    <row r="22329" spans="2:4" x14ac:dyDescent="0.25">
      <c r="B22329" s="13">
        <v>22319</v>
      </c>
      <c r="C22329" s="9">
        <f t="shared" ca="1" si="696"/>
        <v>0.40066246849449427</v>
      </c>
      <c r="D22329" s="9">
        <f t="shared" ca="1" si="697"/>
        <v>164.96734486707942</v>
      </c>
    </row>
    <row r="22330" spans="2:4" x14ac:dyDescent="0.25">
      <c r="B22330" s="13">
        <v>22320</v>
      </c>
      <c r="C22330" s="9">
        <f t="shared" ca="1" si="696"/>
        <v>0.67189066791015639</v>
      </c>
      <c r="D22330" s="9">
        <f t="shared" ca="1" si="697"/>
        <v>178.9027977699275</v>
      </c>
    </row>
    <row r="22331" spans="2:4" x14ac:dyDescent="0.25">
      <c r="B22331" s="13">
        <v>22321</v>
      </c>
      <c r="C22331" s="9">
        <f t="shared" ca="1" si="696"/>
        <v>0.68386188075423415</v>
      </c>
      <c r="D22331" s="9">
        <f t="shared" ca="1" si="697"/>
        <v>179.57050973876977</v>
      </c>
    </row>
    <row r="22332" spans="2:4" x14ac:dyDescent="0.25">
      <c r="B22332" s="13">
        <v>22322</v>
      </c>
      <c r="C22332" s="9">
        <f t="shared" ca="1" si="696"/>
        <v>0.42872178049008325</v>
      </c>
      <c r="D22332" s="9">
        <f t="shared" ca="1" si="697"/>
        <v>166.40741298708983</v>
      </c>
    </row>
    <row r="22333" spans="2:4" x14ac:dyDescent="0.25">
      <c r="B22333" s="13">
        <v>22323</v>
      </c>
      <c r="C22333" s="9">
        <f t="shared" ca="1" si="696"/>
        <v>0.1322994223770162</v>
      </c>
      <c r="D22333" s="9">
        <f t="shared" ca="1" si="697"/>
        <v>147.68825465157821</v>
      </c>
    </row>
    <row r="22334" spans="2:4" x14ac:dyDescent="0.25">
      <c r="B22334" s="13">
        <v>22324</v>
      </c>
      <c r="C22334" s="9">
        <f t="shared" ca="1" si="696"/>
        <v>0.13695259385664693</v>
      </c>
      <c r="D22334" s="9">
        <f t="shared" ca="1" si="697"/>
        <v>148.11772933530497</v>
      </c>
    </row>
    <row r="22335" spans="2:4" x14ac:dyDescent="0.25">
      <c r="B22335" s="13">
        <v>22325</v>
      </c>
      <c r="C22335" s="9">
        <f t="shared" ca="1" si="696"/>
        <v>0.63692969753171069</v>
      </c>
      <c r="D22335" s="9">
        <f t="shared" ca="1" si="697"/>
        <v>177.00527933275242</v>
      </c>
    </row>
    <row r="22336" spans="2:4" x14ac:dyDescent="0.25">
      <c r="B22336" s="13">
        <v>22326</v>
      </c>
      <c r="C22336" s="9">
        <f t="shared" ca="1" si="696"/>
        <v>0.89456144662199388</v>
      </c>
      <c r="D22336" s="9">
        <f t="shared" ca="1" si="697"/>
        <v>195.02314527290093</v>
      </c>
    </row>
    <row r="22337" spans="2:4" x14ac:dyDescent="0.25">
      <c r="B22337" s="13">
        <v>22327</v>
      </c>
      <c r="C22337" s="9">
        <f t="shared" ca="1" si="696"/>
        <v>0.62410767404701273</v>
      </c>
      <c r="D22337" s="9">
        <f t="shared" ca="1" si="697"/>
        <v>176.32574067643961</v>
      </c>
    </row>
    <row r="22338" spans="2:4" x14ac:dyDescent="0.25">
      <c r="B22338" s="13">
        <v>22328</v>
      </c>
      <c r="C22338" s="9">
        <f t="shared" ca="1" si="696"/>
        <v>0.5360839420449649</v>
      </c>
      <c r="D22338" s="9">
        <f t="shared" ca="1" si="697"/>
        <v>171.81145422863349</v>
      </c>
    </row>
    <row r="22339" spans="2:4" x14ac:dyDescent="0.25">
      <c r="B22339" s="13">
        <v>22329</v>
      </c>
      <c r="C22339" s="9">
        <f t="shared" ca="1" si="696"/>
        <v>0.73941121798518517</v>
      </c>
      <c r="D22339" s="9">
        <f t="shared" ca="1" si="697"/>
        <v>182.8306256219781</v>
      </c>
    </row>
    <row r="22340" spans="2:4" x14ac:dyDescent="0.25">
      <c r="B22340" s="13">
        <v>22330</v>
      </c>
      <c r="C22340" s="9">
        <f t="shared" ca="1" si="696"/>
        <v>0.61992467338993329</v>
      </c>
      <c r="D22340" s="9">
        <f t="shared" ca="1" si="697"/>
        <v>176.1056591898313</v>
      </c>
    </row>
    <row r="22341" spans="2:4" x14ac:dyDescent="0.25">
      <c r="B22341" s="13">
        <v>22331</v>
      </c>
      <c r="C22341" s="9">
        <f t="shared" ca="1" si="696"/>
        <v>0.88978411606595165</v>
      </c>
      <c r="D22341" s="9">
        <f t="shared" ca="1" si="697"/>
        <v>194.50761651600016</v>
      </c>
    </row>
    <row r="22342" spans="2:4" x14ac:dyDescent="0.25">
      <c r="B22342" s="13">
        <v>22332</v>
      </c>
      <c r="C22342" s="9">
        <f t="shared" ca="1" si="696"/>
        <v>0.19357349529211554</v>
      </c>
      <c r="D22342" s="9">
        <f t="shared" ca="1" si="697"/>
        <v>152.70394241537434</v>
      </c>
    </row>
    <row r="22343" spans="2:4" x14ac:dyDescent="0.25">
      <c r="B22343" s="13">
        <v>22333</v>
      </c>
      <c r="C22343" s="9">
        <f t="shared" ca="1" si="696"/>
        <v>0.15387407242866313</v>
      </c>
      <c r="D22343" s="9">
        <f t="shared" ca="1" si="697"/>
        <v>149.60083007351164</v>
      </c>
    </row>
    <row r="22344" spans="2:4" x14ac:dyDescent="0.25">
      <c r="B22344" s="13">
        <v>22334</v>
      </c>
      <c r="C22344" s="9">
        <f t="shared" ca="1" si="696"/>
        <v>0.81397795354482572</v>
      </c>
      <c r="D22344" s="9">
        <f t="shared" ca="1" si="697"/>
        <v>187.8530202083771</v>
      </c>
    </row>
    <row r="22345" spans="2:4" x14ac:dyDescent="0.25">
      <c r="B22345" s="13">
        <v>22335</v>
      </c>
      <c r="C22345" s="9">
        <f t="shared" ca="1" si="696"/>
        <v>0.59676318702610209</v>
      </c>
      <c r="D22345" s="9">
        <f t="shared" ca="1" si="697"/>
        <v>174.8995558651919</v>
      </c>
    </row>
    <row r="22346" spans="2:4" x14ac:dyDescent="0.25">
      <c r="B22346" s="13">
        <v>22336</v>
      </c>
      <c r="C22346" s="9">
        <f t="shared" ca="1" si="696"/>
        <v>0.29905340746305187</v>
      </c>
      <c r="D22346" s="9">
        <f t="shared" ca="1" si="697"/>
        <v>159.45750080763654</v>
      </c>
    </row>
    <row r="22347" spans="2:4" x14ac:dyDescent="0.25">
      <c r="B22347" s="13">
        <v>22337</v>
      </c>
      <c r="C22347" s="9">
        <f t="shared" ca="1" si="696"/>
        <v>0.79828559970091506</v>
      </c>
      <c r="D22347" s="9">
        <f t="shared" ca="1" si="697"/>
        <v>186.71026461669109</v>
      </c>
    </row>
    <row r="22348" spans="2:4" x14ac:dyDescent="0.25">
      <c r="B22348" s="13">
        <v>22338</v>
      </c>
      <c r="C22348" s="9">
        <f t="shared" ref="C22348:C22411" ca="1" si="698">RAND()</f>
        <v>0.66770618220851863</v>
      </c>
      <c r="D22348" s="9">
        <f t="shared" ref="D22348:D22411" ca="1" si="699">_xlfn.NORM.INV(C22348,$C$6,$C$7)</f>
        <v>178.6717604070821</v>
      </c>
    </row>
    <row r="22349" spans="2:4" x14ac:dyDescent="0.25">
      <c r="B22349" s="13">
        <v>22339</v>
      </c>
      <c r="C22349" s="9">
        <f t="shared" ca="1" si="698"/>
        <v>0.15282464363787718</v>
      </c>
      <c r="D22349" s="9">
        <f t="shared" ca="1" si="699"/>
        <v>149.51212307030397</v>
      </c>
    </row>
    <row r="22350" spans="2:4" x14ac:dyDescent="0.25">
      <c r="B22350" s="13">
        <v>22340</v>
      </c>
      <c r="C22350" s="9">
        <f t="shared" ca="1" si="698"/>
        <v>0.2579324636027478</v>
      </c>
      <c r="D22350" s="9">
        <f t="shared" ca="1" si="699"/>
        <v>157.00534691546051</v>
      </c>
    </row>
    <row r="22351" spans="2:4" x14ac:dyDescent="0.25">
      <c r="B22351" s="13">
        <v>22341</v>
      </c>
      <c r="C22351" s="9">
        <f t="shared" ca="1" si="698"/>
        <v>0.94248465334592746</v>
      </c>
      <c r="D22351" s="9">
        <f t="shared" ca="1" si="699"/>
        <v>201.51957562953933</v>
      </c>
    </row>
    <row r="22352" spans="2:4" x14ac:dyDescent="0.25">
      <c r="B22352" s="13">
        <v>22342</v>
      </c>
      <c r="C22352" s="9">
        <f t="shared" ca="1" si="698"/>
        <v>0.18567944069046061</v>
      </c>
      <c r="D22352" s="9">
        <f t="shared" ca="1" si="699"/>
        <v>152.12138265987079</v>
      </c>
    </row>
    <row r="22353" spans="2:4" x14ac:dyDescent="0.25">
      <c r="B22353" s="13">
        <v>22343</v>
      </c>
      <c r="C22353" s="9">
        <f t="shared" ca="1" si="698"/>
        <v>0.71736146640160547</v>
      </c>
      <c r="D22353" s="9">
        <f t="shared" ca="1" si="699"/>
        <v>181.5004208095537</v>
      </c>
    </row>
    <row r="22354" spans="2:4" x14ac:dyDescent="0.25">
      <c r="B22354" s="13">
        <v>22344</v>
      </c>
      <c r="C22354" s="9">
        <f t="shared" ca="1" si="698"/>
        <v>0.56050383939710602</v>
      </c>
      <c r="D22354" s="9">
        <f t="shared" ca="1" si="699"/>
        <v>173.04493503374323</v>
      </c>
    </row>
    <row r="22355" spans="2:4" x14ac:dyDescent="0.25">
      <c r="B22355" s="13">
        <v>22345</v>
      </c>
      <c r="C22355" s="9">
        <f t="shared" ca="1" si="698"/>
        <v>0.39910712880614652</v>
      </c>
      <c r="D22355" s="9">
        <f t="shared" ca="1" si="699"/>
        <v>164.88682261989683</v>
      </c>
    </row>
    <row r="22356" spans="2:4" x14ac:dyDescent="0.25">
      <c r="B22356" s="13">
        <v>22346</v>
      </c>
      <c r="C22356" s="9">
        <f t="shared" ca="1" si="698"/>
        <v>0.20940809549589201</v>
      </c>
      <c r="D22356" s="9">
        <f t="shared" ca="1" si="699"/>
        <v>153.83046520607635</v>
      </c>
    </row>
    <row r="22357" spans="2:4" x14ac:dyDescent="0.25">
      <c r="B22357" s="13">
        <v>22347</v>
      </c>
      <c r="C22357" s="9">
        <f t="shared" ca="1" si="698"/>
        <v>0.5776131635800007</v>
      </c>
      <c r="D22357" s="9">
        <f t="shared" ca="1" si="699"/>
        <v>173.91582209164858</v>
      </c>
    </row>
    <row r="22358" spans="2:4" x14ac:dyDescent="0.25">
      <c r="B22358" s="13">
        <v>22348</v>
      </c>
      <c r="C22358" s="9">
        <f t="shared" ca="1" si="698"/>
        <v>0.93221497696041167</v>
      </c>
      <c r="D22358" s="9">
        <f t="shared" ca="1" si="699"/>
        <v>199.84985273841181</v>
      </c>
    </row>
    <row r="22359" spans="2:4" x14ac:dyDescent="0.25">
      <c r="B22359" s="13">
        <v>22349</v>
      </c>
      <c r="C22359" s="9">
        <f t="shared" ca="1" si="698"/>
        <v>0.55498757305855884</v>
      </c>
      <c r="D22359" s="9">
        <f t="shared" ca="1" si="699"/>
        <v>172.76545517922054</v>
      </c>
    </row>
    <row r="22360" spans="2:4" x14ac:dyDescent="0.25">
      <c r="B22360" s="13">
        <v>22350</v>
      </c>
      <c r="C22360" s="9">
        <f t="shared" ca="1" si="698"/>
        <v>0.83508657638423622</v>
      </c>
      <c r="D22360" s="9">
        <f t="shared" ca="1" si="699"/>
        <v>189.48925413946264</v>
      </c>
    </row>
    <row r="22361" spans="2:4" x14ac:dyDescent="0.25">
      <c r="B22361" s="13">
        <v>22351</v>
      </c>
      <c r="C22361" s="9">
        <f t="shared" ca="1" si="698"/>
        <v>0.5647187548722028</v>
      </c>
      <c r="D22361" s="9">
        <f t="shared" ca="1" si="699"/>
        <v>173.25888092728286</v>
      </c>
    </row>
    <row r="22362" spans="2:4" x14ac:dyDescent="0.25">
      <c r="B22362" s="13">
        <v>22352</v>
      </c>
      <c r="C22362" s="9">
        <f t="shared" ca="1" si="698"/>
        <v>0.35938686081752602</v>
      </c>
      <c r="D22362" s="9">
        <f t="shared" ca="1" si="699"/>
        <v>162.79803661021478</v>
      </c>
    </row>
    <row r="22363" spans="2:4" x14ac:dyDescent="0.25">
      <c r="B22363" s="13">
        <v>22353</v>
      </c>
      <c r="C22363" s="9">
        <f t="shared" ca="1" si="698"/>
        <v>0.61518339281180756</v>
      </c>
      <c r="D22363" s="9">
        <f t="shared" ca="1" si="699"/>
        <v>175.85709403265321</v>
      </c>
    </row>
    <row r="22364" spans="2:4" x14ac:dyDescent="0.25">
      <c r="B22364" s="13">
        <v>22354</v>
      </c>
      <c r="C22364" s="9">
        <f t="shared" ca="1" si="698"/>
        <v>0.33966217866291948</v>
      </c>
      <c r="D22364" s="9">
        <f t="shared" ca="1" si="699"/>
        <v>161.73229439219071</v>
      </c>
    </row>
    <row r="22365" spans="2:4" x14ac:dyDescent="0.25">
      <c r="B22365" s="13">
        <v>22355</v>
      </c>
      <c r="C22365" s="9">
        <f t="shared" ca="1" si="698"/>
        <v>0.4028346964134345</v>
      </c>
      <c r="D22365" s="9">
        <f t="shared" ca="1" si="699"/>
        <v>165.07966826925363</v>
      </c>
    </row>
    <row r="22366" spans="2:4" x14ac:dyDescent="0.25">
      <c r="B22366" s="13">
        <v>22356</v>
      </c>
      <c r="C22366" s="9">
        <f t="shared" ca="1" si="698"/>
        <v>0.56119042833058752</v>
      </c>
      <c r="D22366" s="9">
        <f t="shared" ca="1" si="699"/>
        <v>173.07976136983575</v>
      </c>
    </row>
    <row r="22367" spans="2:4" x14ac:dyDescent="0.25">
      <c r="B22367" s="13">
        <v>22357</v>
      </c>
      <c r="C22367" s="9">
        <f t="shared" ca="1" si="698"/>
        <v>0.28256233051316004</v>
      </c>
      <c r="D22367" s="9">
        <f t="shared" ca="1" si="699"/>
        <v>158.49507185179471</v>
      </c>
    </row>
    <row r="22368" spans="2:4" x14ac:dyDescent="0.25">
      <c r="B22368" s="13">
        <v>22358</v>
      </c>
      <c r="C22368" s="9">
        <f t="shared" ca="1" si="698"/>
        <v>0.25997669204808449</v>
      </c>
      <c r="D22368" s="9">
        <f t="shared" ca="1" si="699"/>
        <v>157.13165471641736</v>
      </c>
    </row>
    <row r="22369" spans="2:4" x14ac:dyDescent="0.25">
      <c r="B22369" s="13">
        <v>22359</v>
      </c>
      <c r="C22369" s="9">
        <f t="shared" ca="1" si="698"/>
        <v>0.79541447893684825</v>
      </c>
      <c r="D22369" s="9">
        <f t="shared" ca="1" si="699"/>
        <v>186.50706591876232</v>
      </c>
    </row>
    <row r="22370" spans="2:4" x14ac:dyDescent="0.25">
      <c r="B22370" s="13">
        <v>22360</v>
      </c>
      <c r="C22370" s="9">
        <f t="shared" ca="1" si="698"/>
        <v>0.49992264960977451</v>
      </c>
      <c r="D22370" s="9">
        <f t="shared" ca="1" si="699"/>
        <v>169.99612222647184</v>
      </c>
    </row>
    <row r="22371" spans="2:4" x14ac:dyDescent="0.25">
      <c r="B22371" s="13">
        <v>22361</v>
      </c>
      <c r="C22371" s="9">
        <f t="shared" ca="1" si="698"/>
        <v>0.49909068501774789</v>
      </c>
      <c r="D22371" s="9">
        <f t="shared" ca="1" si="699"/>
        <v>169.95441366762654</v>
      </c>
    </row>
    <row r="22372" spans="2:4" x14ac:dyDescent="0.25">
      <c r="B22372" s="13">
        <v>22362</v>
      </c>
      <c r="C22372" s="9">
        <f t="shared" ca="1" si="698"/>
        <v>0.8250114948979651</v>
      </c>
      <c r="D22372" s="9">
        <f t="shared" ca="1" si="699"/>
        <v>188.69267769424914</v>
      </c>
    </row>
    <row r="22373" spans="2:4" x14ac:dyDescent="0.25">
      <c r="B22373" s="13">
        <v>22363</v>
      </c>
      <c r="C22373" s="9">
        <f t="shared" ca="1" si="698"/>
        <v>0.22386497446787368</v>
      </c>
      <c r="D22373" s="9">
        <f t="shared" ca="1" si="699"/>
        <v>154.81590044796263</v>
      </c>
    </row>
    <row r="22374" spans="2:4" x14ac:dyDescent="0.25">
      <c r="B22374" s="13">
        <v>22364</v>
      </c>
      <c r="C22374" s="9">
        <f t="shared" ca="1" si="698"/>
        <v>0.69762481334632609</v>
      </c>
      <c r="D22374" s="9">
        <f t="shared" ca="1" si="699"/>
        <v>180.35162767372407</v>
      </c>
    </row>
    <row r="22375" spans="2:4" x14ac:dyDescent="0.25">
      <c r="B22375" s="13">
        <v>22365</v>
      </c>
      <c r="C22375" s="9">
        <f t="shared" ca="1" si="698"/>
        <v>0.1646238779092164</v>
      </c>
      <c r="D22375" s="9">
        <f t="shared" ca="1" si="699"/>
        <v>150.487396105649</v>
      </c>
    </row>
    <row r="22376" spans="2:4" x14ac:dyDescent="0.25">
      <c r="B22376" s="13">
        <v>22366</v>
      </c>
      <c r="C22376" s="9">
        <f t="shared" ca="1" si="698"/>
        <v>3.7360019047060211E-2</v>
      </c>
      <c r="D22376" s="9">
        <f t="shared" ca="1" si="699"/>
        <v>134.3564190048213</v>
      </c>
    </row>
    <row r="22377" spans="2:4" x14ac:dyDescent="0.25">
      <c r="B22377" s="13">
        <v>22367</v>
      </c>
      <c r="C22377" s="9">
        <f t="shared" ca="1" si="698"/>
        <v>0.7568472940248272</v>
      </c>
      <c r="D22377" s="9">
        <f t="shared" ca="1" si="699"/>
        <v>183.9239417321881</v>
      </c>
    </row>
    <row r="22378" spans="2:4" x14ac:dyDescent="0.25">
      <c r="B22378" s="13">
        <v>22368</v>
      </c>
      <c r="C22378" s="9">
        <f t="shared" ca="1" si="698"/>
        <v>0.3203867471144225</v>
      </c>
      <c r="D22378" s="9">
        <f t="shared" ca="1" si="699"/>
        <v>160.66764804314869</v>
      </c>
    </row>
    <row r="22379" spans="2:4" x14ac:dyDescent="0.25">
      <c r="B22379" s="13">
        <v>22369</v>
      </c>
      <c r="C22379" s="9">
        <f t="shared" ca="1" si="698"/>
        <v>0.74076246682069535</v>
      </c>
      <c r="D22379" s="9">
        <f t="shared" ca="1" si="699"/>
        <v>182.91395659513074</v>
      </c>
    </row>
    <row r="22380" spans="2:4" x14ac:dyDescent="0.25">
      <c r="B22380" s="13">
        <v>22370</v>
      </c>
      <c r="C22380" s="9">
        <f t="shared" ca="1" si="698"/>
        <v>0.18025187529894637</v>
      </c>
      <c r="D22380" s="9">
        <f t="shared" ca="1" si="699"/>
        <v>151.71188762808262</v>
      </c>
    </row>
    <row r="22381" spans="2:4" x14ac:dyDescent="0.25">
      <c r="B22381" s="13">
        <v>22371</v>
      </c>
      <c r="C22381" s="9">
        <f t="shared" ca="1" si="698"/>
        <v>0.87409858439552557</v>
      </c>
      <c r="D22381" s="9">
        <f t="shared" ca="1" si="699"/>
        <v>192.91962882273552</v>
      </c>
    </row>
    <row r="22382" spans="2:4" x14ac:dyDescent="0.25">
      <c r="B22382" s="13">
        <v>22372</v>
      </c>
      <c r="C22382" s="9">
        <f t="shared" ca="1" si="698"/>
        <v>0.35204714761547684</v>
      </c>
      <c r="D22382" s="9">
        <f t="shared" ca="1" si="699"/>
        <v>162.404011123565</v>
      </c>
    </row>
    <row r="22383" spans="2:4" x14ac:dyDescent="0.25">
      <c r="B22383" s="13">
        <v>22373</v>
      </c>
      <c r="C22383" s="9">
        <f t="shared" ca="1" si="698"/>
        <v>0.92185111801776909</v>
      </c>
      <c r="D22383" s="9">
        <f t="shared" ca="1" si="699"/>
        <v>198.35267207880705</v>
      </c>
    </row>
    <row r="22384" spans="2:4" x14ac:dyDescent="0.25">
      <c r="B22384" s="13">
        <v>22374</v>
      </c>
      <c r="C22384" s="9">
        <f t="shared" ca="1" si="698"/>
        <v>0.67487969515845669</v>
      </c>
      <c r="D22384" s="9">
        <f t="shared" ca="1" si="699"/>
        <v>179.06855912136973</v>
      </c>
    </row>
    <row r="22385" spans="2:4" x14ac:dyDescent="0.25">
      <c r="B22385" s="13">
        <v>22375</v>
      </c>
      <c r="C22385" s="9">
        <f t="shared" ca="1" si="698"/>
        <v>0.85467066044628826</v>
      </c>
      <c r="D22385" s="9">
        <f t="shared" ca="1" si="699"/>
        <v>191.13355516790523</v>
      </c>
    </row>
    <row r="22386" spans="2:4" x14ac:dyDescent="0.25">
      <c r="B22386" s="13">
        <v>22376</v>
      </c>
      <c r="C22386" s="9">
        <f t="shared" ca="1" si="698"/>
        <v>0.7384471650189004</v>
      </c>
      <c r="D22386" s="9">
        <f t="shared" ca="1" si="699"/>
        <v>182.77130880048514</v>
      </c>
    </row>
    <row r="22387" spans="2:4" x14ac:dyDescent="0.25">
      <c r="B22387" s="13">
        <v>22377</v>
      </c>
      <c r="C22387" s="9">
        <f t="shared" ca="1" si="698"/>
        <v>0.41179191499601242</v>
      </c>
      <c r="D22387" s="9">
        <f t="shared" ca="1" si="699"/>
        <v>165.54124177732029</v>
      </c>
    </row>
    <row r="22388" spans="2:4" x14ac:dyDescent="0.25">
      <c r="B22388" s="13">
        <v>22378</v>
      </c>
      <c r="C22388" s="9">
        <f t="shared" ca="1" si="698"/>
        <v>0.61473267131025622</v>
      </c>
      <c r="D22388" s="9">
        <f t="shared" ca="1" si="699"/>
        <v>175.83351224564109</v>
      </c>
    </row>
    <row r="22389" spans="2:4" x14ac:dyDescent="0.25">
      <c r="B22389" s="13">
        <v>22379</v>
      </c>
      <c r="C22389" s="9">
        <f t="shared" ca="1" si="698"/>
        <v>0.68449768143806378</v>
      </c>
      <c r="D22389" s="9">
        <f t="shared" ca="1" si="699"/>
        <v>179.60626588691429</v>
      </c>
    </row>
    <row r="22390" spans="2:4" x14ac:dyDescent="0.25">
      <c r="B22390" s="13">
        <v>22380</v>
      </c>
      <c r="C22390" s="9">
        <f t="shared" ca="1" si="698"/>
        <v>0.19105404016011696</v>
      </c>
      <c r="D22390" s="9">
        <f t="shared" ca="1" si="699"/>
        <v>152.51962637706885</v>
      </c>
    </row>
    <row r="22391" spans="2:4" x14ac:dyDescent="0.25">
      <c r="B22391" s="13">
        <v>22381</v>
      </c>
      <c r="C22391" s="9">
        <f t="shared" ca="1" si="698"/>
        <v>0.67198199170058637</v>
      </c>
      <c r="D22391" s="9">
        <f t="shared" ca="1" si="699"/>
        <v>178.90785317450829</v>
      </c>
    </row>
    <row r="22392" spans="2:4" x14ac:dyDescent="0.25">
      <c r="B22392" s="13">
        <v>22382</v>
      </c>
      <c r="C22392" s="9">
        <f t="shared" ca="1" si="698"/>
        <v>0.86905869310259309</v>
      </c>
      <c r="D22392" s="9">
        <f t="shared" ca="1" si="699"/>
        <v>192.4390510763983</v>
      </c>
    </row>
    <row r="22393" spans="2:4" x14ac:dyDescent="0.25">
      <c r="B22393" s="13">
        <v>22383</v>
      </c>
      <c r="C22393" s="9">
        <f t="shared" ca="1" si="698"/>
        <v>0.12002526228309485</v>
      </c>
      <c r="D22393" s="9">
        <f t="shared" ca="1" si="699"/>
        <v>146.50278968837168</v>
      </c>
    </row>
    <row r="22394" spans="2:4" x14ac:dyDescent="0.25">
      <c r="B22394" s="13">
        <v>22384</v>
      </c>
      <c r="C22394" s="9">
        <f t="shared" ca="1" si="698"/>
        <v>0.78368920175619616</v>
      </c>
      <c r="D22394" s="9">
        <f t="shared" ca="1" si="699"/>
        <v>185.69426895218285</v>
      </c>
    </row>
    <row r="22395" spans="2:4" x14ac:dyDescent="0.25">
      <c r="B22395" s="13">
        <v>22385</v>
      </c>
      <c r="C22395" s="9">
        <f t="shared" ca="1" si="698"/>
        <v>0.40032460337129627</v>
      </c>
      <c r="D22395" s="9">
        <f t="shared" ca="1" si="699"/>
        <v>164.94986006692324</v>
      </c>
    </row>
    <row r="22396" spans="2:4" x14ac:dyDescent="0.25">
      <c r="B22396" s="13">
        <v>22386</v>
      </c>
      <c r="C22396" s="9">
        <f t="shared" ca="1" si="698"/>
        <v>0.25449887149201744</v>
      </c>
      <c r="D22396" s="9">
        <f t="shared" ca="1" si="699"/>
        <v>156.79201779408837</v>
      </c>
    </row>
    <row r="22397" spans="2:4" x14ac:dyDescent="0.25">
      <c r="B22397" s="13">
        <v>22387</v>
      </c>
      <c r="C22397" s="9">
        <f t="shared" ca="1" si="698"/>
        <v>0.66171973797247341</v>
      </c>
      <c r="D22397" s="9">
        <f t="shared" ca="1" si="699"/>
        <v>178.34322342564457</v>
      </c>
    </row>
    <row r="22398" spans="2:4" x14ac:dyDescent="0.25">
      <c r="B22398" s="13">
        <v>22388</v>
      </c>
      <c r="C22398" s="9">
        <f t="shared" ca="1" si="698"/>
        <v>0.40392436357685013</v>
      </c>
      <c r="D22398" s="9">
        <f t="shared" ca="1" si="699"/>
        <v>165.13595508309049</v>
      </c>
    </row>
    <row r="22399" spans="2:4" x14ac:dyDescent="0.25">
      <c r="B22399" s="13">
        <v>22389</v>
      </c>
      <c r="C22399" s="9">
        <f t="shared" ca="1" si="698"/>
        <v>0.84453596855759605</v>
      </c>
      <c r="D22399" s="9">
        <f t="shared" ca="1" si="699"/>
        <v>190.26553193331441</v>
      </c>
    </row>
    <row r="22400" spans="2:4" x14ac:dyDescent="0.25">
      <c r="B22400" s="13">
        <v>22390</v>
      </c>
      <c r="C22400" s="9">
        <f t="shared" ca="1" si="698"/>
        <v>0.48358970739997509</v>
      </c>
      <c r="D22400" s="9">
        <f t="shared" ca="1" si="699"/>
        <v>169.17707778888368</v>
      </c>
    </row>
    <row r="22401" spans="2:4" x14ac:dyDescent="0.25">
      <c r="B22401" s="13">
        <v>22391</v>
      </c>
      <c r="C22401" s="9">
        <f t="shared" ca="1" si="698"/>
        <v>0.59828112142417944</v>
      </c>
      <c r="D22401" s="9">
        <f t="shared" ca="1" si="699"/>
        <v>174.97800977691148</v>
      </c>
    </row>
    <row r="22402" spans="2:4" x14ac:dyDescent="0.25">
      <c r="B22402" s="13">
        <v>22392</v>
      </c>
      <c r="C22402" s="9">
        <f t="shared" ca="1" si="698"/>
        <v>5.1261392252323401E-2</v>
      </c>
      <c r="D22402" s="9">
        <f t="shared" ca="1" si="699"/>
        <v>137.34511384426395</v>
      </c>
    </row>
    <row r="22403" spans="2:4" x14ac:dyDescent="0.25">
      <c r="B22403" s="13">
        <v>22393</v>
      </c>
      <c r="C22403" s="9">
        <f t="shared" ca="1" si="698"/>
        <v>0.92876182752495429</v>
      </c>
      <c r="D22403" s="9">
        <f t="shared" ca="1" si="699"/>
        <v>199.33262862291429</v>
      </c>
    </row>
    <row r="22404" spans="2:4" x14ac:dyDescent="0.25">
      <c r="B22404" s="13">
        <v>22394</v>
      </c>
      <c r="C22404" s="9">
        <f t="shared" ca="1" si="698"/>
        <v>0.28131798662460616</v>
      </c>
      <c r="D22404" s="9">
        <f t="shared" ca="1" si="699"/>
        <v>158.4213871531702</v>
      </c>
    </row>
    <row r="22405" spans="2:4" x14ac:dyDescent="0.25">
      <c r="B22405" s="13">
        <v>22395</v>
      </c>
      <c r="C22405" s="9">
        <f t="shared" ca="1" si="698"/>
        <v>0.34338655720355959</v>
      </c>
      <c r="D22405" s="9">
        <f t="shared" ca="1" si="699"/>
        <v>161.93523910511755</v>
      </c>
    </row>
    <row r="22406" spans="2:4" x14ac:dyDescent="0.25">
      <c r="B22406" s="13">
        <v>22396</v>
      </c>
      <c r="C22406" s="9">
        <f t="shared" ca="1" si="698"/>
        <v>0.48777527787133113</v>
      </c>
      <c r="D22406" s="9">
        <f t="shared" ca="1" si="699"/>
        <v>169.38704737535883</v>
      </c>
    </row>
    <row r="22407" spans="2:4" x14ac:dyDescent="0.25">
      <c r="B22407" s="13">
        <v>22397</v>
      </c>
      <c r="C22407" s="9">
        <f t="shared" ca="1" si="698"/>
        <v>0.95462553983581122</v>
      </c>
      <c r="D22407" s="9">
        <f t="shared" ca="1" si="699"/>
        <v>203.82920638016753</v>
      </c>
    </row>
    <row r="22408" spans="2:4" x14ac:dyDescent="0.25">
      <c r="B22408" s="13">
        <v>22398</v>
      </c>
      <c r="C22408" s="9">
        <f t="shared" ca="1" si="698"/>
        <v>0.18933951679491345</v>
      </c>
      <c r="D22408" s="9">
        <f t="shared" ca="1" si="699"/>
        <v>152.39334343480866</v>
      </c>
    </row>
    <row r="22409" spans="2:4" x14ac:dyDescent="0.25">
      <c r="B22409" s="13">
        <v>22399</v>
      </c>
      <c r="C22409" s="9">
        <f t="shared" ca="1" si="698"/>
        <v>0.40376021930220374</v>
      </c>
      <c r="D22409" s="9">
        <f t="shared" ca="1" si="699"/>
        <v>165.12747867721069</v>
      </c>
    </row>
    <row r="22410" spans="2:4" x14ac:dyDescent="0.25">
      <c r="B22410" s="13">
        <v>22400</v>
      </c>
      <c r="C22410" s="9">
        <f t="shared" ca="1" si="698"/>
        <v>0.98165532552720891</v>
      </c>
      <c r="D22410" s="9">
        <f t="shared" ca="1" si="699"/>
        <v>211.78408324063025</v>
      </c>
    </row>
    <row r="22411" spans="2:4" x14ac:dyDescent="0.25">
      <c r="B22411" s="13">
        <v>22401</v>
      </c>
      <c r="C22411" s="9">
        <f t="shared" ca="1" si="698"/>
        <v>0.98214517311759364</v>
      </c>
      <c r="D22411" s="9">
        <f t="shared" ca="1" si="699"/>
        <v>212.0043633896415</v>
      </c>
    </row>
    <row r="22412" spans="2:4" x14ac:dyDescent="0.25">
      <c r="B22412" s="13">
        <v>22402</v>
      </c>
      <c r="C22412" s="9">
        <f t="shared" ref="C22412:C22475" ca="1" si="700">RAND()</f>
        <v>0.28195509911661742</v>
      </c>
      <c r="D22412" s="9">
        <f t="shared" ref="D22412:D22475" ca="1" si="701">_xlfn.NORM.INV(C22412,$C$6,$C$7)</f>
        <v>158.45913378828303</v>
      </c>
    </row>
    <row r="22413" spans="2:4" x14ac:dyDescent="0.25">
      <c r="B22413" s="13">
        <v>22403</v>
      </c>
      <c r="C22413" s="9">
        <f t="shared" ca="1" si="700"/>
        <v>0.84944599194129344</v>
      </c>
      <c r="D22413" s="9">
        <f t="shared" ca="1" si="701"/>
        <v>190.68120420834322</v>
      </c>
    </row>
    <row r="22414" spans="2:4" x14ac:dyDescent="0.25">
      <c r="B22414" s="13">
        <v>22404</v>
      </c>
      <c r="C22414" s="9">
        <f t="shared" ca="1" si="700"/>
        <v>0.73891451738208946</v>
      </c>
      <c r="D22414" s="9">
        <f t="shared" ca="1" si="701"/>
        <v>182.80005027194471</v>
      </c>
    </row>
    <row r="22415" spans="2:4" x14ac:dyDescent="0.25">
      <c r="B22415" s="13">
        <v>22405</v>
      </c>
      <c r="C22415" s="9">
        <f t="shared" ca="1" si="700"/>
        <v>0.73765196652030651</v>
      </c>
      <c r="D22415" s="9">
        <f t="shared" ca="1" si="701"/>
        <v>182.72246578633232</v>
      </c>
    </row>
    <row r="22416" spans="2:4" x14ac:dyDescent="0.25">
      <c r="B22416" s="13">
        <v>22406</v>
      </c>
      <c r="C22416" s="9">
        <f t="shared" ca="1" si="700"/>
        <v>0.35555652547714733</v>
      </c>
      <c r="D22416" s="9">
        <f t="shared" ca="1" si="701"/>
        <v>162.59276718043387</v>
      </c>
    </row>
    <row r="22417" spans="2:4" x14ac:dyDescent="0.25">
      <c r="B22417" s="13">
        <v>22407</v>
      </c>
      <c r="C22417" s="9">
        <f t="shared" ca="1" si="700"/>
        <v>0.92941473934337426</v>
      </c>
      <c r="D22417" s="9">
        <f t="shared" ca="1" si="701"/>
        <v>199.4289214582069</v>
      </c>
    </row>
    <row r="22418" spans="2:4" x14ac:dyDescent="0.25">
      <c r="B22418" s="13">
        <v>22408</v>
      </c>
      <c r="C22418" s="9">
        <f t="shared" ca="1" si="700"/>
        <v>0.95206258657956466</v>
      </c>
      <c r="D22418" s="9">
        <f t="shared" ca="1" si="701"/>
        <v>203.30380286479294</v>
      </c>
    </row>
    <row r="22419" spans="2:4" x14ac:dyDescent="0.25">
      <c r="B22419" s="13">
        <v>22409</v>
      </c>
      <c r="C22419" s="9">
        <f t="shared" ca="1" si="700"/>
        <v>0.74699664582399805</v>
      </c>
      <c r="D22419" s="9">
        <f t="shared" ca="1" si="701"/>
        <v>183.3013691479037</v>
      </c>
    </row>
    <row r="22420" spans="2:4" x14ac:dyDescent="0.25">
      <c r="B22420" s="13">
        <v>22410</v>
      </c>
      <c r="C22420" s="9">
        <f t="shared" ca="1" si="700"/>
        <v>6.9238762931344455E-2</v>
      </c>
      <c r="D22420" s="9">
        <f t="shared" ca="1" si="701"/>
        <v>140.37031102016735</v>
      </c>
    </row>
    <row r="22421" spans="2:4" x14ac:dyDescent="0.25">
      <c r="B22421" s="13">
        <v>22411</v>
      </c>
      <c r="C22421" s="9">
        <f t="shared" ca="1" si="700"/>
        <v>0.44858648253841349</v>
      </c>
      <c r="D22421" s="9">
        <f t="shared" ca="1" si="701"/>
        <v>167.41533191545679</v>
      </c>
    </row>
    <row r="22422" spans="2:4" x14ac:dyDescent="0.25">
      <c r="B22422" s="13">
        <v>22412</v>
      </c>
      <c r="C22422" s="9">
        <f t="shared" ca="1" si="700"/>
        <v>0.34232823992906547</v>
      </c>
      <c r="D22422" s="9">
        <f t="shared" ca="1" si="701"/>
        <v>161.87765576701332</v>
      </c>
    </row>
    <row r="22423" spans="2:4" x14ac:dyDescent="0.25">
      <c r="B22423" s="13">
        <v>22413</v>
      </c>
      <c r="C22423" s="9">
        <f t="shared" ca="1" si="700"/>
        <v>0.46847127953652401</v>
      </c>
      <c r="D22423" s="9">
        <f t="shared" ca="1" si="701"/>
        <v>168.41773536463643</v>
      </c>
    </row>
    <row r="22424" spans="2:4" x14ac:dyDescent="0.25">
      <c r="B22424" s="13">
        <v>22414</v>
      </c>
      <c r="C22424" s="9">
        <f t="shared" ca="1" si="700"/>
        <v>0.22324401082214052</v>
      </c>
      <c r="D22424" s="9">
        <f t="shared" ca="1" si="701"/>
        <v>154.77433897434537</v>
      </c>
    </row>
    <row r="22425" spans="2:4" x14ac:dyDescent="0.25">
      <c r="B22425" s="13">
        <v>22415</v>
      </c>
      <c r="C22425" s="9">
        <f t="shared" ca="1" si="700"/>
        <v>0.79251763985660728</v>
      </c>
      <c r="D22425" s="9">
        <f t="shared" ca="1" si="701"/>
        <v>186.30375948982049</v>
      </c>
    </row>
    <row r="22426" spans="2:4" x14ac:dyDescent="0.25">
      <c r="B22426" s="13">
        <v>22416</v>
      </c>
      <c r="C22426" s="9">
        <f t="shared" ca="1" si="700"/>
        <v>0.23939062993039317</v>
      </c>
      <c r="D22426" s="9">
        <f t="shared" ca="1" si="701"/>
        <v>155.83471778370821</v>
      </c>
    </row>
    <row r="22427" spans="2:4" x14ac:dyDescent="0.25">
      <c r="B22427" s="13">
        <v>22417</v>
      </c>
      <c r="C22427" s="9">
        <f t="shared" ca="1" si="700"/>
        <v>0.49741387339587273</v>
      </c>
      <c r="D22427" s="9">
        <f t="shared" ca="1" si="701"/>
        <v>169.87034993060783</v>
      </c>
    </row>
    <row r="22428" spans="2:4" x14ac:dyDescent="0.25">
      <c r="B22428" s="13">
        <v>22418</v>
      </c>
      <c r="C22428" s="9">
        <f t="shared" ca="1" si="700"/>
        <v>0.27865796177814584</v>
      </c>
      <c r="D22428" s="9">
        <f t="shared" ca="1" si="701"/>
        <v>158.26334155708204</v>
      </c>
    </row>
    <row r="22429" spans="2:4" x14ac:dyDescent="0.25">
      <c r="B22429" s="13">
        <v>22419</v>
      </c>
      <c r="C22429" s="9">
        <f t="shared" ca="1" si="700"/>
        <v>0.26264319094059652</v>
      </c>
      <c r="D22429" s="9">
        <f t="shared" ca="1" si="701"/>
        <v>157.29564419145726</v>
      </c>
    </row>
    <row r="22430" spans="2:4" x14ac:dyDescent="0.25">
      <c r="B22430" s="13">
        <v>22420</v>
      </c>
      <c r="C22430" s="9">
        <f t="shared" ca="1" si="700"/>
        <v>0.90043956858496521</v>
      </c>
      <c r="D22430" s="9">
        <f t="shared" ca="1" si="701"/>
        <v>195.68120569584178</v>
      </c>
    </row>
    <row r="22431" spans="2:4" x14ac:dyDescent="0.25">
      <c r="B22431" s="13">
        <v>22421</v>
      </c>
      <c r="C22431" s="9">
        <f t="shared" ca="1" si="700"/>
        <v>0.43086449102722757</v>
      </c>
      <c r="D22431" s="9">
        <f t="shared" ca="1" si="701"/>
        <v>166.5165267149888</v>
      </c>
    </row>
    <row r="22432" spans="2:4" x14ac:dyDescent="0.25">
      <c r="B22432" s="13">
        <v>22422</v>
      </c>
      <c r="C22432" s="9">
        <f t="shared" ca="1" si="700"/>
        <v>0.27544678742636597</v>
      </c>
      <c r="D22432" s="9">
        <f t="shared" ca="1" si="701"/>
        <v>158.07156682089769</v>
      </c>
    </row>
    <row r="22433" spans="2:4" x14ac:dyDescent="0.25">
      <c r="B22433" s="13">
        <v>22423</v>
      </c>
      <c r="C22433" s="9">
        <f t="shared" ca="1" si="700"/>
        <v>0.94686468499164522</v>
      </c>
      <c r="D22433" s="9">
        <f t="shared" ca="1" si="701"/>
        <v>202.30370072884588</v>
      </c>
    </row>
    <row r="22434" spans="2:4" x14ac:dyDescent="0.25">
      <c r="B22434" s="13">
        <v>22424</v>
      </c>
      <c r="C22434" s="9">
        <f t="shared" ca="1" si="700"/>
        <v>0.37143184667938933</v>
      </c>
      <c r="D22434" s="9">
        <f t="shared" ca="1" si="701"/>
        <v>163.43873112429134</v>
      </c>
    </row>
    <row r="22435" spans="2:4" x14ac:dyDescent="0.25">
      <c r="B22435" s="13">
        <v>22425</v>
      </c>
      <c r="C22435" s="9">
        <f t="shared" ca="1" si="700"/>
        <v>0.59350384062755512</v>
      </c>
      <c r="D22435" s="9">
        <f t="shared" ca="1" si="701"/>
        <v>174.73135043965846</v>
      </c>
    </row>
    <row r="22436" spans="2:4" x14ac:dyDescent="0.25">
      <c r="B22436" s="13">
        <v>22426</v>
      </c>
      <c r="C22436" s="9">
        <f t="shared" ca="1" si="700"/>
        <v>0.23716181161189165</v>
      </c>
      <c r="D22436" s="9">
        <f t="shared" ca="1" si="701"/>
        <v>155.6907603129761</v>
      </c>
    </row>
    <row r="22437" spans="2:4" x14ac:dyDescent="0.25">
      <c r="B22437" s="13">
        <v>22427</v>
      </c>
      <c r="C22437" s="9">
        <f t="shared" ca="1" si="700"/>
        <v>0.12645164231711059</v>
      </c>
      <c r="D22437" s="9">
        <f t="shared" ca="1" si="701"/>
        <v>147.13348099890533</v>
      </c>
    </row>
    <row r="22438" spans="2:4" x14ac:dyDescent="0.25">
      <c r="B22438" s="13">
        <v>22428</v>
      </c>
      <c r="C22438" s="9">
        <f t="shared" ca="1" si="700"/>
        <v>0.71065031792605837</v>
      </c>
      <c r="D22438" s="9">
        <f t="shared" ca="1" si="701"/>
        <v>181.10571090768565</v>
      </c>
    </row>
    <row r="22439" spans="2:4" x14ac:dyDescent="0.25">
      <c r="B22439" s="13">
        <v>22429</v>
      </c>
      <c r="C22439" s="9">
        <f t="shared" ca="1" si="700"/>
        <v>0.55734788931124279</v>
      </c>
      <c r="D22439" s="9">
        <f t="shared" ca="1" si="701"/>
        <v>172.88497057106798</v>
      </c>
    </row>
    <row r="22440" spans="2:4" x14ac:dyDescent="0.25">
      <c r="B22440" s="13">
        <v>22430</v>
      </c>
      <c r="C22440" s="9">
        <f t="shared" ca="1" si="700"/>
        <v>8.6078362595062186E-2</v>
      </c>
      <c r="D22440" s="9">
        <f t="shared" ca="1" si="701"/>
        <v>142.69386925556037</v>
      </c>
    </row>
    <row r="22441" spans="2:4" x14ac:dyDescent="0.25">
      <c r="B22441" s="13">
        <v>22431</v>
      </c>
      <c r="C22441" s="9">
        <f t="shared" ca="1" si="700"/>
        <v>4.7241481833362631E-2</v>
      </c>
      <c r="D22441" s="9">
        <f t="shared" ca="1" si="701"/>
        <v>136.55580450462142</v>
      </c>
    </row>
    <row r="22442" spans="2:4" x14ac:dyDescent="0.25">
      <c r="B22442" s="13">
        <v>22432</v>
      </c>
      <c r="C22442" s="9">
        <f t="shared" ca="1" si="700"/>
        <v>0.15699121897267199</v>
      </c>
      <c r="D22442" s="9">
        <f t="shared" ca="1" si="701"/>
        <v>149.86198360164855</v>
      </c>
    </row>
    <row r="22443" spans="2:4" x14ac:dyDescent="0.25">
      <c r="B22443" s="13">
        <v>22433</v>
      </c>
      <c r="C22443" s="9">
        <f t="shared" ca="1" si="700"/>
        <v>0.14033366594626395</v>
      </c>
      <c r="D22443" s="9">
        <f t="shared" ca="1" si="701"/>
        <v>148.42357105072082</v>
      </c>
    </row>
    <row r="22444" spans="2:4" x14ac:dyDescent="0.25">
      <c r="B22444" s="13">
        <v>22434</v>
      </c>
      <c r="C22444" s="9">
        <f t="shared" ca="1" si="700"/>
        <v>0.42497301559261924</v>
      </c>
      <c r="D22444" s="9">
        <f t="shared" ca="1" si="701"/>
        <v>166.21625425846958</v>
      </c>
    </row>
    <row r="22445" spans="2:4" x14ac:dyDescent="0.25">
      <c r="B22445" s="13">
        <v>22435</v>
      </c>
      <c r="C22445" s="9">
        <f t="shared" ca="1" si="700"/>
        <v>0.35217005808917556</v>
      </c>
      <c r="D22445" s="9">
        <f t="shared" ca="1" si="701"/>
        <v>162.4106333571354</v>
      </c>
    </row>
    <row r="22446" spans="2:4" x14ac:dyDescent="0.25">
      <c r="B22446" s="13">
        <v>22436</v>
      </c>
      <c r="C22446" s="9">
        <f t="shared" ca="1" si="700"/>
        <v>0.3788982578234692</v>
      </c>
      <c r="D22446" s="9">
        <f t="shared" ca="1" si="701"/>
        <v>163.83248719508907</v>
      </c>
    </row>
    <row r="22447" spans="2:4" x14ac:dyDescent="0.25">
      <c r="B22447" s="13">
        <v>22437</v>
      </c>
      <c r="C22447" s="9">
        <f t="shared" ca="1" si="700"/>
        <v>0.30099993060290586</v>
      </c>
      <c r="D22447" s="9">
        <f t="shared" ca="1" si="701"/>
        <v>159.56946457755154</v>
      </c>
    </row>
    <row r="22448" spans="2:4" x14ac:dyDescent="0.25">
      <c r="B22448" s="13">
        <v>22438</v>
      </c>
      <c r="C22448" s="9">
        <f t="shared" ca="1" si="700"/>
        <v>0.60339504226023877</v>
      </c>
      <c r="D22448" s="9">
        <f t="shared" ca="1" si="701"/>
        <v>175.24289322966783</v>
      </c>
    </row>
    <row r="22449" spans="2:4" x14ac:dyDescent="0.25">
      <c r="B22449" s="13">
        <v>22439</v>
      </c>
      <c r="C22449" s="9">
        <f t="shared" ca="1" si="700"/>
        <v>0.24643822132161941</v>
      </c>
      <c r="D22449" s="9">
        <f t="shared" ca="1" si="701"/>
        <v>156.28517985036606</v>
      </c>
    </row>
    <row r="22450" spans="2:4" x14ac:dyDescent="0.25">
      <c r="B22450" s="13">
        <v>22440</v>
      </c>
      <c r="C22450" s="9">
        <f t="shared" ca="1" si="700"/>
        <v>9.0024326307137414E-2</v>
      </c>
      <c r="D22450" s="9">
        <f t="shared" ca="1" si="701"/>
        <v>143.18789504891109</v>
      </c>
    </row>
    <row r="22451" spans="2:4" x14ac:dyDescent="0.25">
      <c r="B22451" s="13">
        <v>22441</v>
      </c>
      <c r="C22451" s="9">
        <f t="shared" ca="1" si="700"/>
        <v>0.1292954364535599</v>
      </c>
      <c r="D22451" s="9">
        <f t="shared" ca="1" si="701"/>
        <v>147.4054408480572</v>
      </c>
    </row>
    <row r="22452" spans="2:4" x14ac:dyDescent="0.25">
      <c r="B22452" s="13">
        <v>22442</v>
      </c>
      <c r="C22452" s="9">
        <f t="shared" ca="1" si="700"/>
        <v>0.97480482189865558</v>
      </c>
      <c r="D22452" s="9">
        <f t="shared" ca="1" si="701"/>
        <v>209.13270693039576</v>
      </c>
    </row>
    <row r="22453" spans="2:4" x14ac:dyDescent="0.25">
      <c r="B22453" s="13">
        <v>22443</v>
      </c>
      <c r="C22453" s="9">
        <f t="shared" ca="1" si="700"/>
        <v>0.81327337165196179</v>
      </c>
      <c r="D22453" s="9">
        <f t="shared" ca="1" si="701"/>
        <v>187.80047041242105</v>
      </c>
    </row>
    <row r="22454" spans="2:4" x14ac:dyDescent="0.25">
      <c r="B22454" s="13">
        <v>22444</v>
      </c>
      <c r="C22454" s="9">
        <f t="shared" ca="1" si="700"/>
        <v>0.56780461049365694</v>
      </c>
      <c r="D22454" s="9">
        <f t="shared" ca="1" si="701"/>
        <v>173.41575201459509</v>
      </c>
    </row>
    <row r="22455" spans="2:4" x14ac:dyDescent="0.25">
      <c r="B22455" s="13">
        <v>22445</v>
      </c>
      <c r="C22455" s="9">
        <f t="shared" ca="1" si="700"/>
        <v>0.80728271705412724</v>
      </c>
      <c r="D22455" s="9">
        <f t="shared" ca="1" si="701"/>
        <v>187.35853017672346</v>
      </c>
    </row>
    <row r="22456" spans="2:4" x14ac:dyDescent="0.25">
      <c r="B22456" s="13">
        <v>22446</v>
      </c>
      <c r="C22456" s="9">
        <f t="shared" ca="1" si="700"/>
        <v>0.29575063123422318</v>
      </c>
      <c r="D22456" s="9">
        <f t="shared" ca="1" si="701"/>
        <v>159.26676444038907</v>
      </c>
    </row>
    <row r="22457" spans="2:4" x14ac:dyDescent="0.25">
      <c r="B22457" s="13">
        <v>22447</v>
      </c>
      <c r="C22457" s="9">
        <f t="shared" ca="1" si="700"/>
        <v>0.67447993674804907</v>
      </c>
      <c r="D22457" s="9">
        <f t="shared" ca="1" si="701"/>
        <v>179.04635400213454</v>
      </c>
    </row>
    <row r="22458" spans="2:4" x14ac:dyDescent="0.25">
      <c r="B22458" s="13">
        <v>22448</v>
      </c>
      <c r="C22458" s="9">
        <f t="shared" ca="1" si="700"/>
        <v>0.90225000354007723</v>
      </c>
      <c r="D22458" s="9">
        <f t="shared" ca="1" si="701"/>
        <v>195.88958147654745</v>
      </c>
    </row>
    <row r="22459" spans="2:4" x14ac:dyDescent="0.25">
      <c r="B22459" s="13">
        <v>22449</v>
      </c>
      <c r="C22459" s="9">
        <f t="shared" ca="1" si="700"/>
        <v>7.9291983650994879E-2</v>
      </c>
      <c r="D22459" s="9">
        <f t="shared" ca="1" si="701"/>
        <v>141.80299919821013</v>
      </c>
    </row>
    <row r="22460" spans="2:4" x14ac:dyDescent="0.25">
      <c r="B22460" s="13">
        <v>22450</v>
      </c>
      <c r="C22460" s="9">
        <f t="shared" ca="1" si="700"/>
        <v>5.3436493846815258E-2</v>
      </c>
      <c r="D22460" s="9">
        <f t="shared" ca="1" si="701"/>
        <v>137.75182183991254</v>
      </c>
    </row>
    <row r="22461" spans="2:4" x14ac:dyDescent="0.25">
      <c r="B22461" s="13">
        <v>22451</v>
      </c>
      <c r="C22461" s="9">
        <f t="shared" ca="1" si="700"/>
        <v>0.80049728439461365</v>
      </c>
      <c r="D22461" s="9">
        <f t="shared" ca="1" si="701"/>
        <v>186.8679764158573</v>
      </c>
    </row>
    <row r="22462" spans="2:4" x14ac:dyDescent="0.25">
      <c r="B22462" s="13">
        <v>22452</v>
      </c>
      <c r="C22462" s="9">
        <f t="shared" ca="1" si="700"/>
        <v>0.12785134174047352</v>
      </c>
      <c r="D22462" s="9">
        <f t="shared" ca="1" si="701"/>
        <v>147.26786339587895</v>
      </c>
    </row>
    <row r="22463" spans="2:4" x14ac:dyDescent="0.25">
      <c r="B22463" s="13">
        <v>22453</v>
      </c>
      <c r="C22463" s="9">
        <f t="shared" ca="1" si="700"/>
        <v>0.37637150497944039</v>
      </c>
      <c r="D22463" s="9">
        <f t="shared" ca="1" si="701"/>
        <v>163.69950889431843</v>
      </c>
    </row>
    <row r="22464" spans="2:4" x14ac:dyDescent="0.25">
      <c r="B22464" s="13">
        <v>22454</v>
      </c>
      <c r="C22464" s="9">
        <f t="shared" ca="1" si="700"/>
        <v>0.81261905592465766</v>
      </c>
      <c r="D22464" s="9">
        <f t="shared" ca="1" si="701"/>
        <v>187.75177942987662</v>
      </c>
    </row>
    <row r="22465" spans="2:4" x14ac:dyDescent="0.25">
      <c r="B22465" s="13">
        <v>22455</v>
      </c>
      <c r="C22465" s="9">
        <f t="shared" ca="1" si="700"/>
        <v>0.56268334475721649</v>
      </c>
      <c r="D22465" s="9">
        <f t="shared" ca="1" si="701"/>
        <v>173.15552001266346</v>
      </c>
    </row>
    <row r="22466" spans="2:4" x14ac:dyDescent="0.25">
      <c r="B22466" s="13">
        <v>22456</v>
      </c>
      <c r="C22466" s="9">
        <f t="shared" ca="1" si="700"/>
        <v>0.65747419584064837</v>
      </c>
      <c r="D22466" s="9">
        <f t="shared" ca="1" si="701"/>
        <v>178.11158960980049</v>
      </c>
    </row>
    <row r="22467" spans="2:4" x14ac:dyDescent="0.25">
      <c r="B22467" s="13">
        <v>22457</v>
      </c>
      <c r="C22467" s="9">
        <f t="shared" ca="1" si="700"/>
        <v>0.14660692925719765</v>
      </c>
      <c r="D22467" s="9">
        <f t="shared" ca="1" si="701"/>
        <v>148.97805201782069</v>
      </c>
    </row>
    <row r="22468" spans="2:4" x14ac:dyDescent="0.25">
      <c r="B22468" s="13">
        <v>22458</v>
      </c>
      <c r="C22468" s="9">
        <f t="shared" ca="1" si="700"/>
        <v>0.70868789236887308</v>
      </c>
      <c r="D22468" s="9">
        <f t="shared" ca="1" si="701"/>
        <v>180.99111211825365</v>
      </c>
    </row>
    <row r="22469" spans="2:4" x14ac:dyDescent="0.25">
      <c r="B22469" s="13">
        <v>22459</v>
      </c>
      <c r="C22469" s="9">
        <f t="shared" ca="1" si="700"/>
        <v>0.84241307780104002</v>
      </c>
      <c r="D22469" s="9">
        <f t="shared" ca="1" si="701"/>
        <v>190.0884983593015</v>
      </c>
    </row>
    <row r="22470" spans="2:4" x14ac:dyDescent="0.25">
      <c r="B22470" s="13">
        <v>22460</v>
      </c>
      <c r="C22470" s="9">
        <f t="shared" ca="1" si="700"/>
        <v>0.94287279425596782</v>
      </c>
      <c r="D22470" s="9">
        <f t="shared" ca="1" si="701"/>
        <v>201.58712106598531</v>
      </c>
    </row>
    <row r="22471" spans="2:4" x14ac:dyDescent="0.25">
      <c r="B22471" s="13">
        <v>22461</v>
      </c>
      <c r="C22471" s="9">
        <f t="shared" ca="1" si="700"/>
        <v>0.67459177760401656</v>
      </c>
      <c r="D22471" s="9">
        <f t="shared" ca="1" si="701"/>
        <v>179.05256522852039</v>
      </c>
    </row>
    <row r="22472" spans="2:4" x14ac:dyDescent="0.25">
      <c r="B22472" s="13">
        <v>22462</v>
      </c>
      <c r="C22472" s="9">
        <f t="shared" ca="1" si="700"/>
        <v>0.35296824139872618</v>
      </c>
      <c r="D22472" s="9">
        <f t="shared" ca="1" si="701"/>
        <v>162.45361808455667</v>
      </c>
    </row>
    <row r="22473" spans="2:4" x14ac:dyDescent="0.25">
      <c r="B22473" s="13">
        <v>22463</v>
      </c>
      <c r="C22473" s="9">
        <f t="shared" ca="1" si="700"/>
        <v>0.76426548445458919</v>
      </c>
      <c r="D22473" s="9">
        <f t="shared" ca="1" si="701"/>
        <v>184.40181796556686</v>
      </c>
    </row>
    <row r="22474" spans="2:4" x14ac:dyDescent="0.25">
      <c r="B22474" s="13">
        <v>22464</v>
      </c>
      <c r="C22474" s="9">
        <f t="shared" ca="1" si="700"/>
        <v>0.70551564473682649</v>
      </c>
      <c r="D22474" s="9">
        <f t="shared" ca="1" si="701"/>
        <v>180.80662211138957</v>
      </c>
    </row>
    <row r="22475" spans="2:4" x14ac:dyDescent="0.25">
      <c r="B22475" s="13">
        <v>22465</v>
      </c>
      <c r="C22475" s="9">
        <f t="shared" ca="1" si="700"/>
        <v>0.86310483971517782</v>
      </c>
      <c r="D22475" s="9">
        <f t="shared" ca="1" si="701"/>
        <v>191.88751018563619</v>
      </c>
    </row>
    <row r="22476" spans="2:4" x14ac:dyDescent="0.25">
      <c r="B22476" s="13">
        <v>22466</v>
      </c>
      <c r="C22476" s="9">
        <f t="shared" ref="C22476:C22539" ca="1" si="702">RAND()</f>
        <v>0.2536159525987014</v>
      </c>
      <c r="D22476" s="9">
        <f t="shared" ref="D22476:D22539" ca="1" si="703">_xlfn.NORM.INV(C22476,$C$6,$C$7)</f>
        <v>156.73691925703142</v>
      </c>
    </row>
    <row r="22477" spans="2:4" x14ac:dyDescent="0.25">
      <c r="B22477" s="13">
        <v>22467</v>
      </c>
      <c r="C22477" s="9">
        <f t="shared" ca="1" si="702"/>
        <v>0.33970344488423931</v>
      </c>
      <c r="D22477" s="9">
        <f t="shared" ca="1" si="703"/>
        <v>161.73454765706063</v>
      </c>
    </row>
    <row r="22478" spans="2:4" x14ac:dyDescent="0.25">
      <c r="B22478" s="13">
        <v>22468</v>
      </c>
      <c r="C22478" s="9">
        <f t="shared" ca="1" si="702"/>
        <v>0.12942590488625816</v>
      </c>
      <c r="D22478" s="9">
        <f t="shared" ca="1" si="703"/>
        <v>147.41781784836868</v>
      </c>
    </row>
    <row r="22479" spans="2:4" x14ac:dyDescent="0.25">
      <c r="B22479" s="13">
        <v>22469</v>
      </c>
      <c r="C22479" s="9">
        <f t="shared" ca="1" si="702"/>
        <v>0.45155383977506625</v>
      </c>
      <c r="D22479" s="9">
        <f t="shared" ca="1" si="703"/>
        <v>167.56526934755141</v>
      </c>
    </row>
    <row r="22480" spans="2:4" x14ac:dyDescent="0.25">
      <c r="B22480" s="13">
        <v>22470</v>
      </c>
      <c r="C22480" s="9">
        <f t="shared" ca="1" si="702"/>
        <v>0.4936238174962142</v>
      </c>
      <c r="D22480" s="9">
        <f t="shared" ca="1" si="703"/>
        <v>169.68033200267655</v>
      </c>
    </row>
    <row r="22481" spans="2:4" x14ac:dyDescent="0.25">
      <c r="B22481" s="13">
        <v>22471</v>
      </c>
      <c r="C22481" s="9">
        <f t="shared" ca="1" si="702"/>
        <v>0.17287909644649513</v>
      </c>
      <c r="D22481" s="9">
        <f t="shared" ca="1" si="703"/>
        <v>151.14302190008468</v>
      </c>
    </row>
    <row r="22482" spans="2:4" x14ac:dyDescent="0.25">
      <c r="B22482" s="13">
        <v>22472</v>
      </c>
      <c r="C22482" s="9">
        <f t="shared" ca="1" si="702"/>
        <v>0.99100425544581516</v>
      </c>
      <c r="D22482" s="9">
        <f t="shared" ca="1" si="703"/>
        <v>217.31586475619122</v>
      </c>
    </row>
    <row r="22483" spans="2:4" x14ac:dyDescent="0.25">
      <c r="B22483" s="13">
        <v>22473</v>
      </c>
      <c r="C22483" s="9">
        <f t="shared" ca="1" si="702"/>
        <v>0.14657373925637651</v>
      </c>
      <c r="D22483" s="9">
        <f t="shared" ca="1" si="703"/>
        <v>148.97516090055913</v>
      </c>
    </row>
    <row r="22484" spans="2:4" x14ac:dyDescent="0.25">
      <c r="B22484" s="13">
        <v>22474</v>
      </c>
      <c r="C22484" s="9">
        <f t="shared" ca="1" si="702"/>
        <v>0.63466779379371419</v>
      </c>
      <c r="D22484" s="9">
        <f t="shared" ca="1" si="703"/>
        <v>176.88483697889376</v>
      </c>
    </row>
    <row r="22485" spans="2:4" x14ac:dyDescent="0.25">
      <c r="B22485" s="13">
        <v>22475</v>
      </c>
      <c r="C22485" s="9">
        <f t="shared" ca="1" si="702"/>
        <v>0.66635713632193216</v>
      </c>
      <c r="D22485" s="9">
        <f t="shared" ca="1" si="703"/>
        <v>178.59752322248048</v>
      </c>
    </row>
    <row r="22486" spans="2:4" x14ac:dyDescent="0.25">
      <c r="B22486" s="13">
        <v>22476</v>
      </c>
      <c r="C22486" s="9">
        <f t="shared" ca="1" si="702"/>
        <v>0.33821313716506485</v>
      </c>
      <c r="D22486" s="9">
        <f t="shared" ca="1" si="703"/>
        <v>161.65310536899028</v>
      </c>
    </row>
    <row r="22487" spans="2:4" x14ac:dyDescent="0.25">
      <c r="B22487" s="13">
        <v>22477</v>
      </c>
      <c r="C22487" s="9">
        <f t="shared" ca="1" si="702"/>
        <v>0.25354281347509755</v>
      </c>
      <c r="D22487" s="9">
        <f t="shared" ca="1" si="703"/>
        <v>156.73235049924418</v>
      </c>
    </row>
    <row r="22488" spans="2:4" x14ac:dyDescent="0.25">
      <c r="B22488" s="13">
        <v>22478</v>
      </c>
      <c r="C22488" s="9">
        <f t="shared" ca="1" si="702"/>
        <v>8.773205166970266E-2</v>
      </c>
      <c r="D22488" s="9">
        <f t="shared" ca="1" si="703"/>
        <v>142.90292159476738</v>
      </c>
    </row>
    <row r="22489" spans="2:4" x14ac:dyDescent="0.25">
      <c r="B22489" s="13">
        <v>22479</v>
      </c>
      <c r="C22489" s="9">
        <f t="shared" ca="1" si="702"/>
        <v>1.2844792213265288E-2</v>
      </c>
      <c r="D22489" s="9">
        <f t="shared" ca="1" si="703"/>
        <v>125.38255260191286</v>
      </c>
    </row>
    <row r="22490" spans="2:4" x14ac:dyDescent="0.25">
      <c r="B22490" s="13">
        <v>22480</v>
      </c>
      <c r="C22490" s="9">
        <f t="shared" ca="1" si="702"/>
        <v>0.77201687912833106</v>
      </c>
      <c r="D22490" s="9">
        <f t="shared" ca="1" si="703"/>
        <v>184.91010820401158</v>
      </c>
    </row>
    <row r="22491" spans="2:4" x14ac:dyDescent="0.25">
      <c r="B22491" s="13">
        <v>22481</v>
      </c>
      <c r="C22491" s="9">
        <f t="shared" ca="1" si="702"/>
        <v>0.43905944608925607</v>
      </c>
      <c r="D22491" s="9">
        <f t="shared" ca="1" si="703"/>
        <v>166.93291426242294</v>
      </c>
    </row>
    <row r="22492" spans="2:4" x14ac:dyDescent="0.25">
      <c r="B22492" s="13">
        <v>22482</v>
      </c>
      <c r="C22492" s="9">
        <f t="shared" ca="1" si="702"/>
        <v>2.373484778515067E-3</v>
      </c>
      <c r="D22492" s="9">
        <f t="shared" ca="1" si="703"/>
        <v>113.52558117082329</v>
      </c>
    </row>
    <row r="22493" spans="2:4" x14ac:dyDescent="0.25">
      <c r="B22493" s="13">
        <v>22483</v>
      </c>
      <c r="C22493" s="9">
        <f t="shared" ca="1" si="702"/>
        <v>0.71827958769563038</v>
      </c>
      <c r="D22493" s="9">
        <f t="shared" ca="1" si="703"/>
        <v>181.55476577637995</v>
      </c>
    </row>
    <row r="22494" spans="2:4" x14ac:dyDescent="0.25">
      <c r="B22494" s="13">
        <v>22484</v>
      </c>
      <c r="C22494" s="9">
        <f t="shared" ca="1" si="702"/>
        <v>0.85562122311763744</v>
      </c>
      <c r="D22494" s="9">
        <f t="shared" ca="1" si="703"/>
        <v>191.21702294197445</v>
      </c>
    </row>
    <row r="22495" spans="2:4" x14ac:dyDescent="0.25">
      <c r="B22495" s="13">
        <v>22485</v>
      </c>
      <c r="C22495" s="9">
        <f t="shared" ca="1" si="702"/>
        <v>0.86787019165777524</v>
      </c>
      <c r="D22495" s="9">
        <f t="shared" ca="1" si="703"/>
        <v>192.32759504870887</v>
      </c>
    </row>
    <row r="22496" spans="2:4" x14ac:dyDescent="0.25">
      <c r="B22496" s="13">
        <v>22486</v>
      </c>
      <c r="C22496" s="9">
        <f t="shared" ca="1" si="702"/>
        <v>0.73543436976697629</v>
      </c>
      <c r="D22496" s="9">
        <f t="shared" ca="1" si="703"/>
        <v>182.58665421964204</v>
      </c>
    </row>
    <row r="22497" spans="2:4" x14ac:dyDescent="0.25">
      <c r="B22497" s="13">
        <v>22487</v>
      </c>
      <c r="C22497" s="9">
        <f t="shared" ca="1" si="702"/>
        <v>0.3423219868505456</v>
      </c>
      <c r="D22497" s="9">
        <f t="shared" ca="1" si="703"/>
        <v>161.87731533557019</v>
      </c>
    </row>
    <row r="22498" spans="2:4" x14ac:dyDescent="0.25">
      <c r="B22498" s="13">
        <v>22488</v>
      </c>
      <c r="C22498" s="9">
        <f t="shared" ca="1" si="702"/>
        <v>0.56696380481292252</v>
      </c>
      <c r="D22498" s="9">
        <f t="shared" ca="1" si="703"/>
        <v>173.37298879077389</v>
      </c>
    </row>
    <row r="22499" spans="2:4" x14ac:dyDescent="0.25">
      <c r="B22499" s="13">
        <v>22489</v>
      </c>
      <c r="C22499" s="9">
        <f t="shared" ca="1" si="702"/>
        <v>8.5647012978470327E-3</v>
      </c>
      <c r="D22499" s="9">
        <f t="shared" ca="1" si="703"/>
        <v>122.32163306616511</v>
      </c>
    </row>
    <row r="22500" spans="2:4" x14ac:dyDescent="0.25">
      <c r="B22500" s="13">
        <v>22490</v>
      </c>
      <c r="C22500" s="9">
        <f t="shared" ca="1" si="702"/>
        <v>2.8946568154295971E-2</v>
      </c>
      <c r="D22500" s="9">
        <f t="shared" ca="1" si="703"/>
        <v>132.06987529927767</v>
      </c>
    </row>
    <row r="22501" spans="2:4" x14ac:dyDescent="0.25">
      <c r="B22501" s="13">
        <v>22491</v>
      </c>
      <c r="C22501" s="9">
        <f t="shared" ca="1" si="702"/>
        <v>0.29849137896304145</v>
      </c>
      <c r="D22501" s="9">
        <f t="shared" ca="1" si="703"/>
        <v>159.42511158653176</v>
      </c>
    </row>
    <row r="22502" spans="2:4" x14ac:dyDescent="0.25">
      <c r="B22502" s="13">
        <v>22492</v>
      </c>
      <c r="C22502" s="9">
        <f t="shared" ca="1" si="702"/>
        <v>8.584591842334055E-2</v>
      </c>
      <c r="D22502" s="9">
        <f t="shared" ca="1" si="703"/>
        <v>142.66424457143137</v>
      </c>
    </row>
    <row r="22503" spans="2:4" x14ac:dyDescent="0.25">
      <c r="B22503" s="13">
        <v>22493</v>
      </c>
      <c r="C22503" s="9">
        <f t="shared" ca="1" si="702"/>
        <v>0.408415731186765</v>
      </c>
      <c r="D22503" s="9">
        <f t="shared" ca="1" si="703"/>
        <v>165.36755597729976</v>
      </c>
    </row>
    <row r="22504" spans="2:4" x14ac:dyDescent="0.25">
      <c r="B22504" s="13">
        <v>22494</v>
      </c>
      <c r="C22504" s="9">
        <f t="shared" ca="1" si="702"/>
        <v>0.35784742760651223</v>
      </c>
      <c r="D22504" s="9">
        <f t="shared" ca="1" si="703"/>
        <v>162.71563004946401</v>
      </c>
    </row>
    <row r="22505" spans="2:4" x14ac:dyDescent="0.25">
      <c r="B22505" s="13">
        <v>22495</v>
      </c>
      <c r="C22505" s="9">
        <f t="shared" ca="1" si="702"/>
        <v>0.71308275099789042</v>
      </c>
      <c r="D22505" s="9">
        <f t="shared" ca="1" si="703"/>
        <v>181.24826486927586</v>
      </c>
    </row>
    <row r="22506" spans="2:4" x14ac:dyDescent="0.25">
      <c r="B22506" s="13">
        <v>22496</v>
      </c>
      <c r="C22506" s="9">
        <f t="shared" ca="1" si="702"/>
        <v>0.13863292205011524</v>
      </c>
      <c r="D22506" s="9">
        <f t="shared" ca="1" si="703"/>
        <v>148.27036198197851</v>
      </c>
    </row>
    <row r="22507" spans="2:4" x14ac:dyDescent="0.25">
      <c r="B22507" s="13">
        <v>22497</v>
      </c>
      <c r="C22507" s="9">
        <f t="shared" ca="1" si="702"/>
        <v>0.45072741392634808</v>
      </c>
      <c r="D22507" s="9">
        <f t="shared" ca="1" si="703"/>
        <v>167.52352502797288</v>
      </c>
    </row>
    <row r="22508" spans="2:4" x14ac:dyDescent="0.25">
      <c r="B22508" s="13">
        <v>22498</v>
      </c>
      <c r="C22508" s="9">
        <f t="shared" ca="1" si="702"/>
        <v>0.36855310285566678</v>
      </c>
      <c r="D22508" s="9">
        <f t="shared" ca="1" si="703"/>
        <v>163.28624132174286</v>
      </c>
    </row>
    <row r="22509" spans="2:4" x14ac:dyDescent="0.25">
      <c r="B22509" s="13">
        <v>22499</v>
      </c>
      <c r="C22509" s="9">
        <f t="shared" ca="1" si="702"/>
        <v>0.79669502301114636</v>
      </c>
      <c r="D22509" s="9">
        <f t="shared" ca="1" si="703"/>
        <v>186.59748256125863</v>
      </c>
    </row>
    <row r="22510" spans="2:4" x14ac:dyDescent="0.25">
      <c r="B22510" s="13">
        <v>22500</v>
      </c>
      <c r="C22510" s="9">
        <f t="shared" ca="1" si="702"/>
        <v>0.32677024431792456</v>
      </c>
      <c r="D22510" s="9">
        <f t="shared" ca="1" si="703"/>
        <v>161.0230172334474</v>
      </c>
    </row>
    <row r="22511" spans="2:4" x14ac:dyDescent="0.25">
      <c r="B22511" s="13">
        <v>22501</v>
      </c>
      <c r="C22511" s="9">
        <f t="shared" ca="1" si="702"/>
        <v>7.27415456097813E-2</v>
      </c>
      <c r="D22511" s="9">
        <f t="shared" ca="1" si="703"/>
        <v>140.88654390611327</v>
      </c>
    </row>
    <row r="22512" spans="2:4" x14ac:dyDescent="0.25">
      <c r="B22512" s="13">
        <v>22502</v>
      </c>
      <c r="C22512" s="9">
        <f t="shared" ca="1" si="702"/>
        <v>0.72603732165457546</v>
      </c>
      <c r="D22512" s="9">
        <f t="shared" ca="1" si="703"/>
        <v>182.01743661240729</v>
      </c>
    </row>
    <row r="22513" spans="2:4" x14ac:dyDescent="0.25">
      <c r="B22513" s="13">
        <v>22503</v>
      </c>
      <c r="C22513" s="9">
        <f t="shared" ca="1" si="702"/>
        <v>0.22241212997810722</v>
      </c>
      <c r="D22513" s="9">
        <f t="shared" ca="1" si="703"/>
        <v>154.71855740975738</v>
      </c>
    </row>
    <row r="22514" spans="2:4" x14ac:dyDescent="0.25">
      <c r="B22514" s="13">
        <v>22504</v>
      </c>
      <c r="C22514" s="9">
        <f t="shared" ca="1" si="702"/>
        <v>0.60570939662932244</v>
      </c>
      <c r="D22514" s="9">
        <f t="shared" ca="1" si="703"/>
        <v>175.36306894597638</v>
      </c>
    </row>
    <row r="22515" spans="2:4" x14ac:dyDescent="0.25">
      <c r="B22515" s="13">
        <v>22505</v>
      </c>
      <c r="C22515" s="9">
        <f t="shared" ca="1" si="702"/>
        <v>0.76808225177359457</v>
      </c>
      <c r="D22515" s="9">
        <f t="shared" ca="1" si="703"/>
        <v>184.65091607854521</v>
      </c>
    </row>
    <row r="22516" spans="2:4" x14ac:dyDescent="0.25">
      <c r="B22516" s="13">
        <v>22506</v>
      </c>
      <c r="C22516" s="9">
        <f t="shared" ca="1" si="702"/>
        <v>0.29251416970193134</v>
      </c>
      <c r="D22516" s="9">
        <f t="shared" ca="1" si="703"/>
        <v>159.07890605880252</v>
      </c>
    </row>
    <row r="22517" spans="2:4" x14ac:dyDescent="0.25">
      <c r="B22517" s="13">
        <v>22507</v>
      </c>
      <c r="C22517" s="9">
        <f t="shared" ca="1" si="702"/>
        <v>0.48780395350070294</v>
      </c>
      <c r="D22517" s="9">
        <f t="shared" ca="1" si="703"/>
        <v>169.38848563194571</v>
      </c>
    </row>
    <row r="22518" spans="2:4" x14ac:dyDescent="0.25">
      <c r="B22518" s="13">
        <v>22508</v>
      </c>
      <c r="C22518" s="9">
        <f t="shared" ca="1" si="702"/>
        <v>0.52718962546008985</v>
      </c>
      <c r="D22518" s="9">
        <f t="shared" ca="1" si="703"/>
        <v>171.36414265508952</v>
      </c>
    </row>
    <row r="22519" spans="2:4" x14ac:dyDescent="0.25">
      <c r="B22519" s="13">
        <v>22509</v>
      </c>
      <c r="C22519" s="9">
        <f t="shared" ca="1" si="702"/>
        <v>0.99024983215720008</v>
      </c>
      <c r="D22519" s="9">
        <f t="shared" ca="1" si="703"/>
        <v>216.71651089947591</v>
      </c>
    </row>
    <row r="22520" spans="2:4" x14ac:dyDescent="0.25">
      <c r="B22520" s="13">
        <v>22510</v>
      </c>
      <c r="C22520" s="9">
        <f t="shared" ca="1" si="702"/>
        <v>0.62362222943111889</v>
      </c>
      <c r="D22520" s="9">
        <f t="shared" ca="1" si="703"/>
        <v>176.30016101707901</v>
      </c>
    </row>
    <row r="22521" spans="2:4" x14ac:dyDescent="0.25">
      <c r="B22521" s="13">
        <v>22511</v>
      </c>
      <c r="C22521" s="9">
        <f t="shared" ca="1" si="702"/>
        <v>0.38364431623455197</v>
      </c>
      <c r="D22521" s="9">
        <f t="shared" ca="1" si="703"/>
        <v>164.0815333646151</v>
      </c>
    </row>
    <row r="22522" spans="2:4" x14ac:dyDescent="0.25">
      <c r="B22522" s="13">
        <v>22512</v>
      </c>
      <c r="C22522" s="9">
        <f t="shared" ca="1" si="702"/>
        <v>0.52443986754324345</v>
      </c>
      <c r="D22522" s="9">
        <f t="shared" ca="1" si="703"/>
        <v>171.22600065019478</v>
      </c>
    </row>
    <row r="22523" spans="2:4" x14ac:dyDescent="0.25">
      <c r="B22523" s="13">
        <v>22513</v>
      </c>
      <c r="C22523" s="9">
        <f t="shared" ca="1" si="702"/>
        <v>0.90854704760238481</v>
      </c>
      <c r="D22523" s="9">
        <f t="shared" ca="1" si="703"/>
        <v>196.63721779952877</v>
      </c>
    </row>
    <row r="22524" spans="2:4" x14ac:dyDescent="0.25">
      <c r="B22524" s="13">
        <v>22514</v>
      </c>
      <c r="C22524" s="9">
        <f t="shared" ca="1" si="702"/>
        <v>0.45508748598772386</v>
      </c>
      <c r="D22524" s="9">
        <f t="shared" ca="1" si="703"/>
        <v>167.74364313966041</v>
      </c>
    </row>
    <row r="22525" spans="2:4" x14ac:dyDescent="0.25">
      <c r="B22525" s="13">
        <v>22515</v>
      </c>
      <c r="C22525" s="9">
        <f t="shared" ca="1" si="702"/>
        <v>0.15315130194262971</v>
      </c>
      <c r="D22525" s="9">
        <f t="shared" ca="1" si="703"/>
        <v>149.53977826487321</v>
      </c>
    </row>
    <row r="22526" spans="2:4" x14ac:dyDescent="0.25">
      <c r="B22526" s="13">
        <v>22516</v>
      </c>
      <c r="C22526" s="9">
        <f t="shared" ca="1" si="702"/>
        <v>0.22539288567715554</v>
      </c>
      <c r="D22526" s="9">
        <f t="shared" ca="1" si="703"/>
        <v>154.91788654397934</v>
      </c>
    </row>
    <row r="22527" spans="2:4" x14ac:dyDescent="0.25">
      <c r="B22527" s="13">
        <v>22517</v>
      </c>
      <c r="C22527" s="9">
        <f t="shared" ca="1" si="702"/>
        <v>0.763052877258942</v>
      </c>
      <c r="D22527" s="9">
        <f t="shared" ca="1" si="703"/>
        <v>184.3231453632138</v>
      </c>
    </row>
    <row r="22528" spans="2:4" x14ac:dyDescent="0.25">
      <c r="B22528" s="13">
        <v>22518</v>
      </c>
      <c r="C22528" s="9">
        <f t="shared" ca="1" si="702"/>
        <v>0.54329208003674756</v>
      </c>
      <c r="D22528" s="9">
        <f t="shared" ca="1" si="703"/>
        <v>172.17462033399846</v>
      </c>
    </row>
    <row r="22529" spans="2:4" x14ac:dyDescent="0.25">
      <c r="B22529" s="13">
        <v>22519</v>
      </c>
      <c r="C22529" s="9">
        <f t="shared" ca="1" si="702"/>
        <v>9.6791483353858565E-3</v>
      </c>
      <c r="D22529" s="9">
        <f t="shared" ca="1" si="703"/>
        <v>123.22883075225874</v>
      </c>
    </row>
    <row r="22530" spans="2:4" x14ac:dyDescent="0.25">
      <c r="B22530" s="13">
        <v>22520</v>
      </c>
      <c r="C22530" s="9">
        <f t="shared" ca="1" si="702"/>
        <v>5.4702512893488042E-2</v>
      </c>
      <c r="D22530" s="9">
        <f t="shared" ca="1" si="703"/>
        <v>137.98253773811501</v>
      </c>
    </row>
    <row r="22531" spans="2:4" x14ac:dyDescent="0.25">
      <c r="B22531" s="13">
        <v>22521</v>
      </c>
      <c r="C22531" s="9">
        <f t="shared" ca="1" si="702"/>
        <v>0.47040460268091977</v>
      </c>
      <c r="D22531" s="9">
        <f t="shared" ca="1" si="703"/>
        <v>168.51494329418207</v>
      </c>
    </row>
    <row r="22532" spans="2:4" x14ac:dyDescent="0.25">
      <c r="B22532" s="13">
        <v>22522</v>
      </c>
      <c r="C22532" s="9">
        <f t="shared" ca="1" si="702"/>
        <v>0.95035064309012729</v>
      </c>
      <c r="D22532" s="9">
        <f t="shared" ca="1" si="703"/>
        <v>202.96526000113113</v>
      </c>
    </row>
    <row r="22533" spans="2:4" x14ac:dyDescent="0.25">
      <c r="B22533" s="13">
        <v>22523</v>
      </c>
      <c r="C22533" s="9">
        <f t="shared" ca="1" si="702"/>
        <v>0.96991461559860981</v>
      </c>
      <c r="D22533" s="9">
        <f t="shared" ca="1" si="703"/>
        <v>207.59080415147406</v>
      </c>
    </row>
    <row r="22534" spans="2:4" x14ac:dyDescent="0.25">
      <c r="B22534" s="13">
        <v>22524</v>
      </c>
      <c r="C22534" s="9">
        <f t="shared" ca="1" si="702"/>
        <v>0.38286031819223909</v>
      </c>
      <c r="D22534" s="9">
        <f t="shared" ca="1" si="703"/>
        <v>164.04045786087673</v>
      </c>
    </row>
    <row r="22535" spans="2:4" x14ac:dyDescent="0.25">
      <c r="B22535" s="13">
        <v>22525</v>
      </c>
      <c r="C22535" s="9">
        <f t="shared" ca="1" si="702"/>
        <v>0.43464208355357037</v>
      </c>
      <c r="D22535" s="9">
        <f t="shared" ca="1" si="703"/>
        <v>166.70864373654621</v>
      </c>
    </row>
    <row r="22536" spans="2:4" x14ac:dyDescent="0.25">
      <c r="B22536" s="13">
        <v>22526</v>
      </c>
      <c r="C22536" s="9">
        <f t="shared" ca="1" si="702"/>
        <v>0.80492969856694518</v>
      </c>
      <c r="D22536" s="9">
        <f t="shared" ca="1" si="703"/>
        <v>187.18724815888109</v>
      </c>
    </row>
    <row r="22537" spans="2:4" x14ac:dyDescent="0.25">
      <c r="B22537" s="13">
        <v>22527</v>
      </c>
      <c r="C22537" s="9">
        <f t="shared" ca="1" si="702"/>
        <v>0.28903541424698698</v>
      </c>
      <c r="D22537" s="9">
        <f t="shared" ca="1" si="703"/>
        <v>158.87590312942297</v>
      </c>
    </row>
    <row r="22538" spans="2:4" x14ac:dyDescent="0.25">
      <c r="B22538" s="13">
        <v>22528</v>
      </c>
      <c r="C22538" s="9">
        <f t="shared" ca="1" si="702"/>
        <v>0.44517126146984709</v>
      </c>
      <c r="D22538" s="9">
        <f t="shared" ca="1" si="703"/>
        <v>167.2425838666349</v>
      </c>
    </row>
    <row r="22539" spans="2:4" x14ac:dyDescent="0.25">
      <c r="B22539" s="13">
        <v>22529</v>
      </c>
      <c r="C22539" s="9">
        <f t="shared" ca="1" si="702"/>
        <v>0.24234223227396279</v>
      </c>
      <c r="D22539" s="9">
        <f t="shared" ca="1" si="703"/>
        <v>156.02423793879308</v>
      </c>
    </row>
    <row r="22540" spans="2:4" x14ac:dyDescent="0.25">
      <c r="B22540" s="13">
        <v>22530</v>
      </c>
      <c r="C22540" s="9">
        <f t="shared" ref="C22540:C22603" ca="1" si="704">RAND()</f>
        <v>0.46502124240675202</v>
      </c>
      <c r="D22540" s="9">
        <f t="shared" ref="D22540:D22603" ca="1" si="705">_xlfn.NORM.INV(C22540,$C$6,$C$7)</f>
        <v>168.24417229276335</v>
      </c>
    </row>
    <row r="22541" spans="2:4" x14ac:dyDescent="0.25">
      <c r="B22541" s="13">
        <v>22531</v>
      </c>
      <c r="C22541" s="9">
        <f t="shared" ca="1" si="704"/>
        <v>0.13490539673597779</v>
      </c>
      <c r="D22541" s="9">
        <f t="shared" ca="1" si="705"/>
        <v>147.9300323444464</v>
      </c>
    </row>
    <row r="22542" spans="2:4" x14ac:dyDescent="0.25">
      <c r="B22542" s="13">
        <v>22532</v>
      </c>
      <c r="C22542" s="9">
        <f t="shared" ca="1" si="704"/>
        <v>0.69236843984877949</v>
      </c>
      <c r="D22542" s="9">
        <f t="shared" ca="1" si="705"/>
        <v>180.05149969922113</v>
      </c>
    </row>
    <row r="22543" spans="2:4" x14ac:dyDescent="0.25">
      <c r="B22543" s="13">
        <v>22533</v>
      </c>
      <c r="C22543" s="9">
        <f t="shared" ca="1" si="704"/>
        <v>0.21673137874019988</v>
      </c>
      <c r="D22543" s="9">
        <f t="shared" ca="1" si="705"/>
        <v>154.33440178088188</v>
      </c>
    </row>
    <row r="22544" spans="2:4" x14ac:dyDescent="0.25">
      <c r="B22544" s="13">
        <v>22534</v>
      </c>
      <c r="C22544" s="9">
        <f t="shared" ca="1" si="704"/>
        <v>0.91560199562220212</v>
      </c>
      <c r="D22544" s="9">
        <f t="shared" ca="1" si="705"/>
        <v>197.52165543313487</v>
      </c>
    </row>
    <row r="22545" spans="2:4" x14ac:dyDescent="0.25">
      <c r="B22545" s="13">
        <v>22535</v>
      </c>
      <c r="C22545" s="9">
        <f t="shared" ca="1" si="704"/>
        <v>0.48474982356104301</v>
      </c>
      <c r="D22545" s="9">
        <f t="shared" ca="1" si="705"/>
        <v>169.23528323840748</v>
      </c>
    </row>
    <row r="22546" spans="2:4" x14ac:dyDescent="0.25">
      <c r="B22546" s="13">
        <v>22536</v>
      </c>
      <c r="C22546" s="9">
        <f t="shared" ca="1" si="704"/>
        <v>0.15274049846802673</v>
      </c>
      <c r="D22546" s="9">
        <f t="shared" ca="1" si="705"/>
        <v>149.5049929148168</v>
      </c>
    </row>
    <row r="22547" spans="2:4" x14ac:dyDescent="0.25">
      <c r="B22547" s="13">
        <v>22537</v>
      </c>
      <c r="C22547" s="9">
        <f t="shared" ca="1" si="704"/>
        <v>0.79039364518368516</v>
      </c>
      <c r="D22547" s="9">
        <f t="shared" ca="1" si="705"/>
        <v>186.15575738359433</v>
      </c>
    </row>
    <row r="22548" spans="2:4" x14ac:dyDescent="0.25">
      <c r="B22548" s="13">
        <v>22538</v>
      </c>
      <c r="C22548" s="9">
        <f t="shared" ca="1" si="704"/>
        <v>0.23780483812652675</v>
      </c>
      <c r="D22548" s="9">
        <f t="shared" ca="1" si="705"/>
        <v>155.73236866063652</v>
      </c>
    </row>
    <row r="22549" spans="2:4" x14ac:dyDescent="0.25">
      <c r="B22549" s="13">
        <v>22539</v>
      </c>
      <c r="C22549" s="9">
        <f t="shared" ca="1" si="704"/>
        <v>0.63643208020617248</v>
      </c>
      <c r="D22549" s="9">
        <f t="shared" ca="1" si="705"/>
        <v>176.97876044090975</v>
      </c>
    </row>
    <row r="22550" spans="2:4" x14ac:dyDescent="0.25">
      <c r="B22550" s="13">
        <v>22540</v>
      </c>
      <c r="C22550" s="9">
        <f t="shared" ca="1" si="704"/>
        <v>0.30683246687883947</v>
      </c>
      <c r="D22550" s="9">
        <f t="shared" ca="1" si="705"/>
        <v>159.90302104812201</v>
      </c>
    </row>
    <row r="22551" spans="2:4" x14ac:dyDescent="0.25">
      <c r="B22551" s="13">
        <v>22541</v>
      </c>
      <c r="C22551" s="9">
        <f t="shared" ca="1" si="704"/>
        <v>0.7367381200300166</v>
      </c>
      <c r="D22551" s="9">
        <f t="shared" ca="1" si="705"/>
        <v>182.66642865309652</v>
      </c>
    </row>
    <row r="22552" spans="2:4" x14ac:dyDescent="0.25">
      <c r="B22552" s="13">
        <v>22542</v>
      </c>
      <c r="C22552" s="9">
        <f t="shared" ca="1" si="704"/>
        <v>0.78383237226586899</v>
      </c>
      <c r="D22552" s="9">
        <f t="shared" ca="1" si="705"/>
        <v>185.70403616421902</v>
      </c>
    </row>
    <row r="22553" spans="2:4" x14ac:dyDescent="0.25">
      <c r="B22553" s="13">
        <v>22543</v>
      </c>
      <c r="C22553" s="9">
        <f t="shared" ca="1" si="704"/>
        <v>0.70683518812201762</v>
      </c>
      <c r="D22553" s="9">
        <f t="shared" ca="1" si="705"/>
        <v>180.88325089756225</v>
      </c>
    </row>
    <row r="22554" spans="2:4" x14ac:dyDescent="0.25">
      <c r="B22554" s="13">
        <v>22544</v>
      </c>
      <c r="C22554" s="9">
        <f t="shared" ca="1" si="704"/>
        <v>6.5054836635142443E-2</v>
      </c>
      <c r="D22554" s="9">
        <f t="shared" ca="1" si="705"/>
        <v>139.72660913133598</v>
      </c>
    </row>
    <row r="22555" spans="2:4" x14ac:dyDescent="0.25">
      <c r="B22555" s="13">
        <v>22545</v>
      </c>
      <c r="C22555" s="9">
        <f t="shared" ca="1" si="704"/>
        <v>0.12878057531542164</v>
      </c>
      <c r="D22555" s="9">
        <f t="shared" ca="1" si="705"/>
        <v>147.35651343019694</v>
      </c>
    </row>
    <row r="22556" spans="2:4" x14ac:dyDescent="0.25">
      <c r="B22556" s="13">
        <v>22546</v>
      </c>
      <c r="C22556" s="9">
        <f t="shared" ca="1" si="704"/>
        <v>9.6787197432505301E-2</v>
      </c>
      <c r="D22556" s="9">
        <f t="shared" ca="1" si="705"/>
        <v>143.99844921141596</v>
      </c>
    </row>
    <row r="22557" spans="2:4" x14ac:dyDescent="0.25">
      <c r="B22557" s="13">
        <v>22547</v>
      </c>
      <c r="C22557" s="9">
        <f t="shared" ca="1" si="704"/>
        <v>0.53027262242482021</v>
      </c>
      <c r="D22557" s="9">
        <f t="shared" ca="1" si="705"/>
        <v>171.51910362932546</v>
      </c>
    </row>
    <row r="22558" spans="2:4" x14ac:dyDescent="0.25">
      <c r="B22558" s="13">
        <v>22548</v>
      </c>
      <c r="C22558" s="9">
        <f t="shared" ca="1" si="704"/>
        <v>0.5077620616642492</v>
      </c>
      <c r="D22558" s="9">
        <f t="shared" ca="1" si="705"/>
        <v>170.38915661959501</v>
      </c>
    </row>
    <row r="22559" spans="2:4" x14ac:dyDescent="0.25">
      <c r="B22559" s="13">
        <v>22549</v>
      </c>
      <c r="C22559" s="9">
        <f t="shared" ca="1" si="704"/>
        <v>0.37310823483088684</v>
      </c>
      <c r="D22559" s="9">
        <f t="shared" ca="1" si="705"/>
        <v>163.52735501931346</v>
      </c>
    </row>
    <row r="22560" spans="2:4" x14ac:dyDescent="0.25">
      <c r="B22560" s="13">
        <v>22550</v>
      </c>
      <c r="C22560" s="9">
        <f t="shared" ca="1" si="704"/>
        <v>0.62633657027540146</v>
      </c>
      <c r="D22560" s="9">
        <f t="shared" ca="1" si="705"/>
        <v>176.44332213995369</v>
      </c>
    </row>
    <row r="22561" spans="2:4" x14ac:dyDescent="0.25">
      <c r="B22561" s="13">
        <v>22551</v>
      </c>
      <c r="C22561" s="9">
        <f t="shared" ca="1" si="704"/>
        <v>0.69691383296056797</v>
      </c>
      <c r="D22561" s="9">
        <f t="shared" ca="1" si="705"/>
        <v>180.3108970911417</v>
      </c>
    </row>
    <row r="22562" spans="2:4" x14ac:dyDescent="0.25">
      <c r="B22562" s="13">
        <v>22552</v>
      </c>
      <c r="C22562" s="9">
        <f t="shared" ca="1" si="704"/>
        <v>0.51890667002605373</v>
      </c>
      <c r="D22562" s="9">
        <f t="shared" ca="1" si="705"/>
        <v>170.94819496074155</v>
      </c>
    </row>
    <row r="22563" spans="2:4" x14ac:dyDescent="0.25">
      <c r="B22563" s="13">
        <v>22553</v>
      </c>
      <c r="C22563" s="9">
        <f t="shared" ca="1" si="704"/>
        <v>0.21421865905107873</v>
      </c>
      <c r="D22563" s="9">
        <f t="shared" ca="1" si="705"/>
        <v>154.16262870629583</v>
      </c>
    </row>
    <row r="22564" spans="2:4" x14ac:dyDescent="0.25">
      <c r="B22564" s="13">
        <v>22554</v>
      </c>
      <c r="C22564" s="9">
        <f t="shared" ca="1" si="704"/>
        <v>0.49802753032754299</v>
      </c>
      <c r="D22564" s="9">
        <f t="shared" ca="1" si="705"/>
        <v>169.90111463207634</v>
      </c>
    </row>
    <row r="22565" spans="2:4" x14ac:dyDescent="0.25">
      <c r="B22565" s="13">
        <v>22555</v>
      </c>
      <c r="C22565" s="9">
        <f t="shared" ca="1" si="704"/>
        <v>0.72013207629580989</v>
      </c>
      <c r="D22565" s="9">
        <f t="shared" ca="1" si="705"/>
        <v>181.66467816934755</v>
      </c>
    </row>
    <row r="22566" spans="2:4" x14ac:dyDescent="0.25">
      <c r="B22566" s="13">
        <v>22556</v>
      </c>
      <c r="C22566" s="9">
        <f t="shared" ca="1" si="704"/>
        <v>0.14617230968533823</v>
      </c>
      <c r="D22566" s="9">
        <f t="shared" ca="1" si="705"/>
        <v>148.94015828707273</v>
      </c>
    </row>
    <row r="22567" spans="2:4" x14ac:dyDescent="0.25">
      <c r="B22567" s="13">
        <v>22557</v>
      </c>
      <c r="C22567" s="9">
        <f t="shared" ca="1" si="704"/>
        <v>0.77534943560755576</v>
      </c>
      <c r="D22567" s="9">
        <f t="shared" ca="1" si="705"/>
        <v>185.13161329598015</v>
      </c>
    </row>
    <row r="22568" spans="2:4" x14ac:dyDescent="0.25">
      <c r="B22568" s="13">
        <v>22558</v>
      </c>
      <c r="C22568" s="9">
        <f t="shared" ca="1" si="704"/>
        <v>0.18693947651750453</v>
      </c>
      <c r="D22568" s="9">
        <f t="shared" ca="1" si="705"/>
        <v>152.21538027627696</v>
      </c>
    </row>
    <row r="22569" spans="2:4" x14ac:dyDescent="0.25">
      <c r="B22569" s="13">
        <v>22559</v>
      </c>
      <c r="C22569" s="9">
        <f t="shared" ca="1" si="704"/>
        <v>0.29156583808519454</v>
      </c>
      <c r="D22569" s="9">
        <f t="shared" ca="1" si="705"/>
        <v>159.02367846315619</v>
      </c>
    </row>
    <row r="22570" spans="2:4" x14ac:dyDescent="0.25">
      <c r="B22570" s="13">
        <v>22560</v>
      </c>
      <c r="C22570" s="9">
        <f t="shared" ca="1" si="704"/>
        <v>0.41956557057250465</v>
      </c>
      <c r="D22570" s="9">
        <f t="shared" ca="1" si="705"/>
        <v>165.93990043487037</v>
      </c>
    </row>
    <row r="22571" spans="2:4" x14ac:dyDescent="0.25">
      <c r="B22571" s="13">
        <v>22561</v>
      </c>
      <c r="C22571" s="9">
        <f t="shared" ca="1" si="704"/>
        <v>0.34735008164424941</v>
      </c>
      <c r="D22571" s="9">
        <f t="shared" ca="1" si="705"/>
        <v>162.15030733465804</v>
      </c>
    </row>
    <row r="22572" spans="2:4" x14ac:dyDescent="0.25">
      <c r="B22572" s="13">
        <v>22562</v>
      </c>
      <c r="C22572" s="9">
        <f t="shared" ca="1" si="704"/>
        <v>0.31593067163075073</v>
      </c>
      <c r="D22572" s="9">
        <f t="shared" ca="1" si="705"/>
        <v>160.41782719310359</v>
      </c>
    </row>
    <row r="22573" spans="2:4" x14ac:dyDescent="0.25">
      <c r="B22573" s="13">
        <v>22563</v>
      </c>
      <c r="C22573" s="9">
        <f t="shared" ca="1" si="704"/>
        <v>0.75602126924320934</v>
      </c>
      <c r="D22573" s="9">
        <f t="shared" ca="1" si="705"/>
        <v>183.87122309980151</v>
      </c>
    </row>
    <row r="22574" spans="2:4" x14ac:dyDescent="0.25">
      <c r="B22574" s="13">
        <v>22564</v>
      </c>
      <c r="C22574" s="9">
        <f t="shared" ca="1" si="704"/>
        <v>1.9746513293020906E-2</v>
      </c>
      <c r="D22574" s="9">
        <f t="shared" ca="1" si="705"/>
        <v>128.81974698023907</v>
      </c>
    </row>
    <row r="22575" spans="2:4" x14ac:dyDescent="0.25">
      <c r="B22575" s="13">
        <v>22565</v>
      </c>
      <c r="C22575" s="9">
        <f t="shared" ca="1" si="704"/>
        <v>0.41569306788832883</v>
      </c>
      <c r="D22575" s="9">
        <f t="shared" ca="1" si="705"/>
        <v>165.74151726855771</v>
      </c>
    </row>
    <row r="22576" spans="2:4" x14ac:dyDescent="0.25">
      <c r="B22576" s="13">
        <v>22566</v>
      </c>
      <c r="C22576" s="9">
        <f t="shared" ca="1" si="704"/>
        <v>0.48872934664730194</v>
      </c>
      <c r="D22576" s="9">
        <f t="shared" ca="1" si="705"/>
        <v>169.43489805008082</v>
      </c>
    </row>
    <row r="22577" spans="2:4" x14ac:dyDescent="0.25">
      <c r="B22577" s="13">
        <v>22567</v>
      </c>
      <c r="C22577" s="9">
        <f t="shared" ca="1" si="704"/>
        <v>0.17740644292044427</v>
      </c>
      <c r="D22577" s="9">
        <f t="shared" ca="1" si="705"/>
        <v>151.494115651329</v>
      </c>
    </row>
    <row r="22578" spans="2:4" x14ac:dyDescent="0.25">
      <c r="B22578" s="13">
        <v>22568</v>
      </c>
      <c r="C22578" s="9">
        <f t="shared" ca="1" si="704"/>
        <v>0.76853908966981543</v>
      </c>
      <c r="D22578" s="9">
        <f t="shared" ca="1" si="705"/>
        <v>184.68088332360014</v>
      </c>
    </row>
    <row r="22579" spans="2:4" x14ac:dyDescent="0.25">
      <c r="B22579" s="13">
        <v>22569</v>
      </c>
      <c r="C22579" s="9">
        <f t="shared" ca="1" si="704"/>
        <v>0.95853956888148129</v>
      </c>
      <c r="D22579" s="9">
        <f t="shared" ca="1" si="705"/>
        <v>204.67968674926738</v>
      </c>
    </row>
    <row r="22580" spans="2:4" x14ac:dyDescent="0.25">
      <c r="B22580" s="13">
        <v>22570</v>
      </c>
      <c r="C22580" s="9">
        <f t="shared" ca="1" si="704"/>
        <v>0.13873447944531936</v>
      </c>
      <c r="D22580" s="9">
        <f t="shared" ca="1" si="705"/>
        <v>148.27954643029454</v>
      </c>
    </row>
    <row r="22581" spans="2:4" x14ac:dyDescent="0.25">
      <c r="B22581" s="13">
        <v>22571</v>
      </c>
      <c r="C22581" s="9">
        <f t="shared" ca="1" si="704"/>
        <v>0.91518240492887426</v>
      </c>
      <c r="D22581" s="9">
        <f t="shared" ca="1" si="705"/>
        <v>197.46753909975052</v>
      </c>
    </row>
    <row r="22582" spans="2:4" x14ac:dyDescent="0.25">
      <c r="B22582" s="13">
        <v>22572</v>
      </c>
      <c r="C22582" s="9">
        <f t="shared" ca="1" si="704"/>
        <v>0.43016089487068987</v>
      </c>
      <c r="D22582" s="9">
        <f t="shared" ca="1" si="705"/>
        <v>166.48070892116613</v>
      </c>
    </row>
    <row r="22583" spans="2:4" x14ac:dyDescent="0.25">
      <c r="B22583" s="13">
        <v>22573</v>
      </c>
      <c r="C22583" s="9">
        <f t="shared" ca="1" si="704"/>
        <v>0.6456550034929992</v>
      </c>
      <c r="D22583" s="9">
        <f t="shared" ca="1" si="705"/>
        <v>177.47232095041289</v>
      </c>
    </row>
    <row r="22584" spans="2:4" x14ac:dyDescent="0.25">
      <c r="B22584" s="13">
        <v>22574</v>
      </c>
      <c r="C22584" s="9">
        <f t="shared" ca="1" si="704"/>
        <v>0.21574298639337786</v>
      </c>
      <c r="D22584" s="9">
        <f t="shared" ca="1" si="705"/>
        <v>154.26697239109563</v>
      </c>
    </row>
    <row r="22585" spans="2:4" x14ac:dyDescent="0.25">
      <c r="B22585" s="13">
        <v>22575</v>
      </c>
      <c r="C22585" s="9">
        <f t="shared" ca="1" si="704"/>
        <v>0.77148545474481567</v>
      </c>
      <c r="D22585" s="9">
        <f t="shared" ca="1" si="705"/>
        <v>184.87495517185363</v>
      </c>
    </row>
    <row r="22586" spans="2:4" x14ac:dyDescent="0.25">
      <c r="B22586" s="13">
        <v>22576</v>
      </c>
      <c r="C22586" s="9">
        <f t="shared" ca="1" si="704"/>
        <v>0.1381617029450406</v>
      </c>
      <c r="D22586" s="9">
        <f t="shared" ca="1" si="705"/>
        <v>148.2276867012132</v>
      </c>
    </row>
    <row r="22587" spans="2:4" x14ac:dyDescent="0.25">
      <c r="B22587" s="13">
        <v>22577</v>
      </c>
      <c r="C22587" s="9">
        <f t="shared" ca="1" si="704"/>
        <v>5.0236364350444651E-2</v>
      </c>
      <c r="D22587" s="9">
        <f t="shared" ca="1" si="705"/>
        <v>137.14867695488397</v>
      </c>
    </row>
    <row r="22588" spans="2:4" x14ac:dyDescent="0.25">
      <c r="B22588" s="13">
        <v>22578</v>
      </c>
      <c r="C22588" s="9">
        <f t="shared" ca="1" si="704"/>
        <v>0.9737498259675067</v>
      </c>
      <c r="D22588" s="9">
        <f t="shared" ca="1" si="705"/>
        <v>208.78016262336143</v>
      </c>
    </row>
    <row r="22589" spans="2:4" x14ac:dyDescent="0.25">
      <c r="B22589" s="13">
        <v>22579</v>
      </c>
      <c r="C22589" s="9">
        <f t="shared" ca="1" si="704"/>
        <v>0.13584572002869033</v>
      </c>
      <c r="D22589" s="9">
        <f t="shared" ca="1" si="705"/>
        <v>148.01648619401522</v>
      </c>
    </row>
    <row r="22590" spans="2:4" x14ac:dyDescent="0.25">
      <c r="B22590" s="13">
        <v>22580</v>
      </c>
      <c r="C22590" s="9">
        <f t="shared" ca="1" si="704"/>
        <v>0.79318865851391607</v>
      </c>
      <c r="D22590" s="9">
        <f t="shared" ca="1" si="705"/>
        <v>186.35070256200092</v>
      </c>
    </row>
    <row r="22591" spans="2:4" x14ac:dyDescent="0.25">
      <c r="B22591" s="13">
        <v>22581</v>
      </c>
      <c r="C22591" s="9">
        <f t="shared" ca="1" si="704"/>
        <v>8.6831746534770882E-2</v>
      </c>
      <c r="D22591" s="9">
        <f t="shared" ca="1" si="705"/>
        <v>142.78947760451751</v>
      </c>
    </row>
    <row r="22592" spans="2:4" x14ac:dyDescent="0.25">
      <c r="B22592" s="13">
        <v>22582</v>
      </c>
      <c r="C22592" s="9">
        <f t="shared" ca="1" si="704"/>
        <v>0.38240364802314908</v>
      </c>
      <c r="D22592" s="9">
        <f t="shared" ca="1" si="705"/>
        <v>164.01652025570647</v>
      </c>
    </row>
    <row r="22593" spans="2:4" x14ac:dyDescent="0.25">
      <c r="B22593" s="13">
        <v>22583</v>
      </c>
      <c r="C22593" s="9">
        <f t="shared" ca="1" si="704"/>
        <v>9.3647294229280642E-2</v>
      </c>
      <c r="D22593" s="9">
        <f t="shared" ca="1" si="705"/>
        <v>143.62750459741579</v>
      </c>
    </row>
    <row r="22594" spans="2:4" x14ac:dyDescent="0.25">
      <c r="B22594" s="13">
        <v>22584</v>
      </c>
      <c r="C22594" s="9">
        <f t="shared" ca="1" si="704"/>
        <v>0.15879611445337394</v>
      </c>
      <c r="D22594" s="9">
        <f t="shared" ca="1" si="705"/>
        <v>150.01163938702663</v>
      </c>
    </row>
    <row r="22595" spans="2:4" x14ac:dyDescent="0.25">
      <c r="B22595" s="13">
        <v>22585</v>
      </c>
      <c r="C22595" s="9">
        <f t="shared" ca="1" si="704"/>
        <v>0.38543935376564065</v>
      </c>
      <c r="D22595" s="9">
        <f t="shared" ca="1" si="705"/>
        <v>164.17548598114718</v>
      </c>
    </row>
    <row r="22596" spans="2:4" x14ac:dyDescent="0.25">
      <c r="B22596" s="13">
        <v>22586</v>
      </c>
      <c r="C22596" s="9">
        <f t="shared" ca="1" si="704"/>
        <v>7.3427556735281896E-2</v>
      </c>
      <c r="D22596" s="9">
        <f t="shared" ca="1" si="705"/>
        <v>140.98540396024666</v>
      </c>
    </row>
    <row r="22597" spans="2:4" x14ac:dyDescent="0.25">
      <c r="B22597" s="13">
        <v>22587</v>
      </c>
      <c r="C22597" s="9">
        <f t="shared" ca="1" si="704"/>
        <v>0.98957597700051181</v>
      </c>
      <c r="D22597" s="9">
        <f t="shared" ca="1" si="705"/>
        <v>216.21450124771971</v>
      </c>
    </row>
    <row r="22598" spans="2:4" x14ac:dyDescent="0.25">
      <c r="B22598" s="13">
        <v>22588</v>
      </c>
      <c r="C22598" s="9">
        <f t="shared" ca="1" si="704"/>
        <v>0.46459219889298187</v>
      </c>
      <c r="D22598" s="9">
        <f t="shared" ca="1" si="705"/>
        <v>168.22257916463005</v>
      </c>
    </row>
    <row r="22599" spans="2:4" x14ac:dyDescent="0.25">
      <c r="B22599" s="13">
        <v>22589</v>
      </c>
      <c r="C22599" s="9">
        <f t="shared" ca="1" si="704"/>
        <v>0.67655937336884941</v>
      </c>
      <c r="D22599" s="9">
        <f t="shared" ca="1" si="705"/>
        <v>179.16198178386816</v>
      </c>
    </row>
    <row r="22600" spans="2:4" x14ac:dyDescent="0.25">
      <c r="B22600" s="13">
        <v>22590</v>
      </c>
      <c r="C22600" s="9">
        <f t="shared" ca="1" si="704"/>
        <v>0.54128815692858745</v>
      </c>
      <c r="D22600" s="9">
        <f t="shared" ca="1" si="705"/>
        <v>172.0735902382269</v>
      </c>
    </row>
    <row r="22601" spans="2:4" x14ac:dyDescent="0.25">
      <c r="B22601" s="13">
        <v>22591</v>
      </c>
      <c r="C22601" s="9">
        <f t="shared" ca="1" si="704"/>
        <v>0.33123372666647355</v>
      </c>
      <c r="D22601" s="9">
        <f t="shared" ca="1" si="705"/>
        <v>161.26981951826971</v>
      </c>
    </row>
    <row r="22602" spans="2:4" x14ac:dyDescent="0.25">
      <c r="B22602" s="13">
        <v>22592</v>
      </c>
      <c r="C22602" s="9">
        <f t="shared" ca="1" si="704"/>
        <v>0.44636199785437936</v>
      </c>
      <c r="D22602" s="9">
        <f t="shared" ca="1" si="705"/>
        <v>167.30283616642757</v>
      </c>
    </row>
    <row r="22603" spans="2:4" x14ac:dyDescent="0.25">
      <c r="B22603" s="13">
        <v>22593</v>
      </c>
      <c r="C22603" s="9">
        <f t="shared" ca="1" si="704"/>
        <v>0.79246952024159267</v>
      </c>
      <c r="D22603" s="9">
        <f t="shared" ca="1" si="705"/>
        <v>186.30039659349495</v>
      </c>
    </row>
    <row r="22604" spans="2:4" x14ac:dyDescent="0.25">
      <c r="B22604" s="13">
        <v>22594</v>
      </c>
      <c r="C22604" s="9">
        <f t="shared" ref="C22604:C22667" ca="1" si="706">RAND()</f>
        <v>0.48640062677339213</v>
      </c>
      <c r="D22604" s="9">
        <f t="shared" ref="D22604:D22667" ca="1" si="707">_xlfn.NORM.INV(C22604,$C$6,$C$7)</f>
        <v>169.31809643741738</v>
      </c>
    </row>
    <row r="22605" spans="2:4" x14ac:dyDescent="0.25">
      <c r="B22605" s="13">
        <v>22595</v>
      </c>
      <c r="C22605" s="9">
        <f t="shared" ca="1" si="706"/>
        <v>2.487375244705714E-2</v>
      </c>
      <c r="D22605" s="9">
        <f t="shared" ca="1" si="707"/>
        <v>130.75742644094791</v>
      </c>
    </row>
    <row r="22606" spans="2:4" x14ac:dyDescent="0.25">
      <c r="B22606" s="13">
        <v>22596</v>
      </c>
      <c r="C22606" s="9">
        <f t="shared" ca="1" si="706"/>
        <v>0.81293936371470321</v>
      </c>
      <c r="D22606" s="9">
        <f t="shared" ca="1" si="707"/>
        <v>187.77560200826184</v>
      </c>
    </row>
    <row r="22607" spans="2:4" x14ac:dyDescent="0.25">
      <c r="B22607" s="13">
        <v>22597</v>
      </c>
      <c r="C22607" s="9">
        <f t="shared" ca="1" si="706"/>
        <v>0.33626464432455261</v>
      </c>
      <c r="D22607" s="9">
        <f t="shared" ca="1" si="707"/>
        <v>161.54641477578343</v>
      </c>
    </row>
    <row r="22608" spans="2:4" x14ac:dyDescent="0.25">
      <c r="B22608" s="13">
        <v>22598</v>
      </c>
      <c r="C22608" s="9">
        <f t="shared" ca="1" si="706"/>
        <v>0.47977263938077142</v>
      </c>
      <c r="D22608" s="9">
        <f t="shared" ca="1" si="707"/>
        <v>168.98551565124654</v>
      </c>
    </row>
    <row r="22609" spans="2:4" x14ac:dyDescent="0.25">
      <c r="B22609" s="13">
        <v>22599</v>
      </c>
      <c r="C22609" s="9">
        <f t="shared" ca="1" si="706"/>
        <v>0.55223476330798216</v>
      </c>
      <c r="D22609" s="9">
        <f t="shared" ca="1" si="707"/>
        <v>172.6261900901529</v>
      </c>
    </row>
    <row r="22610" spans="2:4" x14ac:dyDescent="0.25">
      <c r="B22610" s="13">
        <v>22600</v>
      </c>
      <c r="C22610" s="9">
        <f t="shared" ca="1" si="706"/>
        <v>0.44780476937985292</v>
      </c>
      <c r="D22610" s="9">
        <f t="shared" ca="1" si="707"/>
        <v>167.37580893158525</v>
      </c>
    </row>
    <row r="22611" spans="2:4" x14ac:dyDescent="0.25">
      <c r="B22611" s="13">
        <v>22601</v>
      </c>
      <c r="C22611" s="9">
        <f t="shared" ca="1" si="706"/>
        <v>0.84668080935834555</v>
      </c>
      <c r="D22611" s="9">
        <f t="shared" ca="1" si="707"/>
        <v>190.44602333121733</v>
      </c>
    </row>
    <row r="22612" spans="2:4" x14ac:dyDescent="0.25">
      <c r="B22612" s="13">
        <v>22602</v>
      </c>
      <c r="C22612" s="9">
        <f t="shared" ca="1" si="706"/>
        <v>8.9246978340028704E-2</v>
      </c>
      <c r="D22612" s="9">
        <f t="shared" ca="1" si="707"/>
        <v>143.09186748127505</v>
      </c>
    </row>
    <row r="22613" spans="2:4" x14ac:dyDescent="0.25">
      <c r="B22613" s="13">
        <v>22603</v>
      </c>
      <c r="C22613" s="9">
        <f t="shared" ca="1" si="706"/>
        <v>0.89917172094693354</v>
      </c>
      <c r="D22613" s="9">
        <f t="shared" ca="1" si="707"/>
        <v>195.53692360467525</v>
      </c>
    </row>
    <row r="22614" spans="2:4" x14ac:dyDescent="0.25">
      <c r="B22614" s="13">
        <v>22604</v>
      </c>
      <c r="C22614" s="9">
        <f t="shared" ca="1" si="706"/>
        <v>0.91274165861246614</v>
      </c>
      <c r="D22614" s="9">
        <f t="shared" ca="1" si="707"/>
        <v>197.15665989314621</v>
      </c>
    </row>
    <row r="22615" spans="2:4" x14ac:dyDescent="0.25">
      <c r="B22615" s="13">
        <v>22605</v>
      </c>
      <c r="C22615" s="9">
        <f t="shared" ca="1" si="706"/>
        <v>0.89032727797983369</v>
      </c>
      <c r="D22615" s="9">
        <f t="shared" ca="1" si="707"/>
        <v>194.56540984827123</v>
      </c>
    </row>
    <row r="22616" spans="2:4" x14ac:dyDescent="0.25">
      <c r="B22616" s="13">
        <v>22606</v>
      </c>
      <c r="C22616" s="9">
        <f t="shared" ca="1" si="706"/>
        <v>0.88941019474069916</v>
      </c>
      <c r="D22616" s="9">
        <f t="shared" ca="1" si="707"/>
        <v>194.46794929217279</v>
      </c>
    </row>
    <row r="22617" spans="2:4" x14ac:dyDescent="0.25">
      <c r="B22617" s="13">
        <v>22607</v>
      </c>
      <c r="C22617" s="9">
        <f t="shared" ca="1" si="706"/>
        <v>0.51508055213056558</v>
      </c>
      <c r="D22617" s="9">
        <f t="shared" ca="1" si="707"/>
        <v>170.75620691041965</v>
      </c>
    </row>
    <row r="22618" spans="2:4" x14ac:dyDescent="0.25">
      <c r="B22618" s="13">
        <v>22608</v>
      </c>
      <c r="C22618" s="9">
        <f t="shared" ca="1" si="706"/>
        <v>0.98438116789479368</v>
      </c>
      <c r="D22618" s="9">
        <f t="shared" ca="1" si="707"/>
        <v>213.08063956282524</v>
      </c>
    </row>
    <row r="22619" spans="2:4" x14ac:dyDescent="0.25">
      <c r="B22619" s="13">
        <v>22609</v>
      </c>
      <c r="C22619" s="9">
        <f t="shared" ca="1" si="706"/>
        <v>7.0098905053811666E-2</v>
      </c>
      <c r="D22619" s="9">
        <f t="shared" ca="1" si="707"/>
        <v>140.49890392840626</v>
      </c>
    </row>
    <row r="22620" spans="2:4" x14ac:dyDescent="0.25">
      <c r="B22620" s="13">
        <v>22610</v>
      </c>
      <c r="C22620" s="9">
        <f t="shared" ca="1" si="706"/>
        <v>0.45898866211241507</v>
      </c>
      <c r="D22620" s="9">
        <f t="shared" ca="1" si="707"/>
        <v>167.94036169633807</v>
      </c>
    </row>
    <row r="22621" spans="2:4" x14ac:dyDescent="0.25">
      <c r="B22621" s="13">
        <v>22611</v>
      </c>
      <c r="C22621" s="9">
        <f t="shared" ca="1" si="706"/>
        <v>0.88223141913087733</v>
      </c>
      <c r="D22621" s="9">
        <f t="shared" ca="1" si="707"/>
        <v>193.72431227308829</v>
      </c>
    </row>
    <row r="22622" spans="2:4" x14ac:dyDescent="0.25">
      <c r="B22622" s="13">
        <v>22612</v>
      </c>
      <c r="C22622" s="9">
        <f t="shared" ca="1" si="706"/>
        <v>0.88641055544120606</v>
      </c>
      <c r="D22622" s="9">
        <f t="shared" ca="1" si="707"/>
        <v>194.15315742490603</v>
      </c>
    </row>
    <row r="22623" spans="2:4" x14ac:dyDescent="0.25">
      <c r="B22623" s="13">
        <v>22613</v>
      </c>
      <c r="C22623" s="9">
        <f t="shared" ca="1" si="706"/>
        <v>0.1722970983818366</v>
      </c>
      <c r="D22623" s="9">
        <f t="shared" ca="1" si="707"/>
        <v>151.09746604495834</v>
      </c>
    </row>
    <row r="22624" spans="2:4" x14ac:dyDescent="0.25">
      <c r="B22624" s="13">
        <v>22614</v>
      </c>
      <c r="C22624" s="9">
        <f t="shared" ca="1" si="706"/>
        <v>0.45000995960147827</v>
      </c>
      <c r="D22624" s="9">
        <f t="shared" ca="1" si="707"/>
        <v>167.48727632024952</v>
      </c>
    </row>
    <row r="22625" spans="2:4" x14ac:dyDescent="0.25">
      <c r="B22625" s="13">
        <v>22615</v>
      </c>
      <c r="C22625" s="9">
        <f t="shared" ca="1" si="706"/>
        <v>0.24944636942323117</v>
      </c>
      <c r="D22625" s="9">
        <f t="shared" ca="1" si="707"/>
        <v>156.47534047523126</v>
      </c>
    </row>
    <row r="22626" spans="2:4" x14ac:dyDescent="0.25">
      <c r="B22626" s="13">
        <v>22616</v>
      </c>
      <c r="C22626" s="9">
        <f t="shared" ca="1" si="706"/>
        <v>0.70012008451178054</v>
      </c>
      <c r="D22626" s="9">
        <f t="shared" ca="1" si="707"/>
        <v>180.49491838997594</v>
      </c>
    </row>
    <row r="22627" spans="2:4" x14ac:dyDescent="0.25">
      <c r="B22627" s="13">
        <v>22617</v>
      </c>
      <c r="C22627" s="9">
        <f t="shared" ca="1" si="706"/>
        <v>0.43494713462512191</v>
      </c>
      <c r="D22627" s="9">
        <f t="shared" ca="1" si="707"/>
        <v>166.72414423757729</v>
      </c>
    </row>
    <row r="22628" spans="2:4" x14ac:dyDescent="0.25">
      <c r="B22628" s="13">
        <v>22618</v>
      </c>
      <c r="C22628" s="9">
        <f t="shared" ca="1" si="706"/>
        <v>0.15227786685379352</v>
      </c>
      <c r="D22628" s="9">
        <f t="shared" ca="1" si="707"/>
        <v>149.46574457181998</v>
      </c>
    </row>
    <row r="22629" spans="2:4" x14ac:dyDescent="0.25">
      <c r="B22629" s="13">
        <v>22619</v>
      </c>
      <c r="C22629" s="9">
        <f t="shared" ca="1" si="706"/>
        <v>0.9861345059340485</v>
      </c>
      <c r="D22629" s="9">
        <f t="shared" ca="1" si="707"/>
        <v>214.0214227637581</v>
      </c>
    </row>
    <row r="22630" spans="2:4" x14ac:dyDescent="0.25">
      <c r="B22630" s="13">
        <v>22620</v>
      </c>
      <c r="C22630" s="9">
        <f t="shared" ca="1" si="706"/>
        <v>0.85720061225098232</v>
      </c>
      <c r="D22630" s="9">
        <f t="shared" ca="1" si="707"/>
        <v>191.35653028787087</v>
      </c>
    </row>
    <row r="22631" spans="2:4" x14ac:dyDescent="0.25">
      <c r="B22631" s="13">
        <v>22621</v>
      </c>
      <c r="C22631" s="9">
        <f t="shared" ca="1" si="706"/>
        <v>0.86954265199918823</v>
      </c>
      <c r="D22631" s="9">
        <f t="shared" ca="1" si="707"/>
        <v>192.48463629347683</v>
      </c>
    </row>
    <row r="22632" spans="2:4" x14ac:dyDescent="0.25">
      <c r="B22632" s="13">
        <v>22622</v>
      </c>
      <c r="C22632" s="9">
        <f t="shared" ca="1" si="706"/>
        <v>0.54433572104224182</v>
      </c>
      <c r="D22632" s="9">
        <f t="shared" ca="1" si="707"/>
        <v>172.22725851998567</v>
      </c>
    </row>
    <row r="22633" spans="2:4" x14ac:dyDescent="0.25">
      <c r="B22633" s="13">
        <v>22623</v>
      </c>
      <c r="C22633" s="9">
        <f t="shared" ca="1" si="706"/>
        <v>5.3624424482728084E-2</v>
      </c>
      <c r="D22633" s="9">
        <f t="shared" ca="1" si="707"/>
        <v>137.78634147819787</v>
      </c>
    </row>
    <row r="22634" spans="2:4" x14ac:dyDescent="0.25">
      <c r="B22634" s="13">
        <v>22624</v>
      </c>
      <c r="C22634" s="9">
        <f t="shared" ca="1" si="706"/>
        <v>0.79426874419699378</v>
      </c>
      <c r="D22634" s="9">
        <f t="shared" ca="1" si="707"/>
        <v>186.4264529243496</v>
      </c>
    </row>
    <row r="22635" spans="2:4" x14ac:dyDescent="0.25">
      <c r="B22635" s="13">
        <v>22625</v>
      </c>
      <c r="C22635" s="9">
        <f t="shared" ca="1" si="706"/>
        <v>0.24958798730197507</v>
      </c>
      <c r="D22635" s="9">
        <f t="shared" ca="1" si="707"/>
        <v>156.48426267631726</v>
      </c>
    </row>
    <row r="22636" spans="2:4" x14ac:dyDescent="0.25">
      <c r="B22636" s="13">
        <v>22626</v>
      </c>
      <c r="C22636" s="9">
        <f t="shared" ca="1" si="706"/>
        <v>0.49737720253240536</v>
      </c>
      <c r="D22636" s="9">
        <f t="shared" ca="1" si="707"/>
        <v>169.86851148696516</v>
      </c>
    </row>
    <row r="22637" spans="2:4" x14ac:dyDescent="0.25">
      <c r="B22637" s="13">
        <v>22627</v>
      </c>
      <c r="C22637" s="9">
        <f t="shared" ca="1" si="706"/>
        <v>0.82757513341845579</v>
      </c>
      <c r="D22637" s="9">
        <f t="shared" ca="1" si="707"/>
        <v>188.89252451176355</v>
      </c>
    </row>
    <row r="22638" spans="2:4" x14ac:dyDescent="0.25">
      <c r="B22638" s="13">
        <v>22628</v>
      </c>
      <c r="C22638" s="9">
        <f t="shared" ca="1" si="706"/>
        <v>0.29670958325765096</v>
      </c>
      <c r="D22638" s="9">
        <f t="shared" ca="1" si="707"/>
        <v>159.32224409395195</v>
      </c>
    </row>
    <row r="22639" spans="2:4" x14ac:dyDescent="0.25">
      <c r="B22639" s="13">
        <v>22629</v>
      </c>
      <c r="C22639" s="9">
        <f t="shared" ca="1" si="706"/>
        <v>0.64910152675059829</v>
      </c>
      <c r="D22639" s="9">
        <f t="shared" ca="1" si="707"/>
        <v>177.65791813391431</v>
      </c>
    </row>
    <row r="22640" spans="2:4" x14ac:dyDescent="0.25">
      <c r="B22640" s="13">
        <v>22630</v>
      </c>
      <c r="C22640" s="9">
        <f t="shared" ca="1" si="706"/>
        <v>0.15128531891905739</v>
      </c>
      <c r="D22640" s="9">
        <f t="shared" ca="1" si="707"/>
        <v>149.38127166823753</v>
      </c>
    </row>
    <row r="22641" spans="2:4" x14ac:dyDescent="0.25">
      <c r="B22641" s="13">
        <v>22631</v>
      </c>
      <c r="C22641" s="9">
        <f t="shared" ca="1" si="706"/>
        <v>0.63707387689059636</v>
      </c>
      <c r="D22641" s="9">
        <f t="shared" ca="1" si="707"/>
        <v>177.01296520099297</v>
      </c>
    </row>
    <row r="22642" spans="2:4" x14ac:dyDescent="0.25">
      <c r="B22642" s="13">
        <v>22632</v>
      </c>
      <c r="C22642" s="9">
        <f t="shared" ca="1" si="706"/>
        <v>0.55007993060919291</v>
      </c>
      <c r="D22642" s="9">
        <f t="shared" ca="1" si="707"/>
        <v>172.51726587791711</v>
      </c>
    </row>
    <row r="22643" spans="2:4" x14ac:dyDescent="0.25">
      <c r="B22643" s="13">
        <v>22633</v>
      </c>
      <c r="C22643" s="9">
        <f t="shared" ca="1" si="706"/>
        <v>0.74644881899780724</v>
      </c>
      <c r="D22643" s="9">
        <f t="shared" ca="1" si="707"/>
        <v>183.26712677409833</v>
      </c>
    </row>
    <row r="22644" spans="2:4" x14ac:dyDescent="0.25">
      <c r="B22644" s="13">
        <v>22634</v>
      </c>
      <c r="C22644" s="9">
        <f t="shared" ca="1" si="706"/>
        <v>0.91765297402523915</v>
      </c>
      <c r="D22644" s="9">
        <f t="shared" ca="1" si="707"/>
        <v>197.78912525056572</v>
      </c>
    </row>
    <row r="22645" spans="2:4" x14ac:dyDescent="0.25">
      <c r="B22645" s="13">
        <v>22635</v>
      </c>
      <c r="C22645" s="9">
        <f t="shared" ca="1" si="706"/>
        <v>0.33704132449244317</v>
      </c>
      <c r="D22645" s="9">
        <f t="shared" ca="1" si="707"/>
        <v>161.58897091296231</v>
      </c>
    </row>
    <row r="22646" spans="2:4" x14ac:dyDescent="0.25">
      <c r="B22646" s="13">
        <v>22636</v>
      </c>
      <c r="C22646" s="9">
        <f t="shared" ca="1" si="706"/>
        <v>0.33205973491943841</v>
      </c>
      <c r="D22646" s="9">
        <f t="shared" ca="1" si="707"/>
        <v>161.31534600858959</v>
      </c>
    </row>
    <row r="22647" spans="2:4" x14ac:dyDescent="0.25">
      <c r="B22647" s="13">
        <v>22637</v>
      </c>
      <c r="C22647" s="9">
        <f t="shared" ca="1" si="706"/>
        <v>0.37467837920261116</v>
      </c>
      <c r="D22647" s="9">
        <f t="shared" ca="1" si="707"/>
        <v>163.61024709095659</v>
      </c>
    </row>
    <row r="22648" spans="2:4" x14ac:dyDescent="0.25">
      <c r="B22648" s="13">
        <v>22638</v>
      </c>
      <c r="C22648" s="9">
        <f t="shared" ca="1" si="706"/>
        <v>0.384057528069081</v>
      </c>
      <c r="D22648" s="9">
        <f t="shared" ca="1" si="707"/>
        <v>164.10317245281152</v>
      </c>
    </row>
    <row r="22649" spans="2:4" x14ac:dyDescent="0.25">
      <c r="B22649" s="13">
        <v>22639</v>
      </c>
      <c r="C22649" s="9">
        <f t="shared" ca="1" si="706"/>
        <v>0.90382696416786024</v>
      </c>
      <c r="D22649" s="9">
        <f t="shared" ca="1" si="707"/>
        <v>196.07340297147059</v>
      </c>
    </row>
    <row r="22650" spans="2:4" x14ac:dyDescent="0.25">
      <c r="B22650" s="13">
        <v>22640</v>
      </c>
      <c r="C22650" s="9">
        <f t="shared" ca="1" si="706"/>
        <v>0.94339853220284342</v>
      </c>
      <c r="D22650" s="9">
        <f t="shared" ca="1" si="707"/>
        <v>201.6791900159453</v>
      </c>
    </row>
    <row r="22651" spans="2:4" x14ac:dyDescent="0.25">
      <c r="B22651" s="13">
        <v>22641</v>
      </c>
      <c r="C22651" s="9">
        <f t="shared" ca="1" si="706"/>
        <v>0.84191085886271932</v>
      </c>
      <c r="D22651" s="9">
        <f t="shared" ca="1" si="707"/>
        <v>190.04684670718848</v>
      </c>
    </row>
    <row r="22652" spans="2:4" x14ac:dyDescent="0.25">
      <c r="B22652" s="13">
        <v>22642</v>
      </c>
      <c r="C22652" s="9">
        <f t="shared" ca="1" si="706"/>
        <v>0.1879930064550227</v>
      </c>
      <c r="D22652" s="9">
        <f t="shared" ca="1" si="707"/>
        <v>152.2936722125103</v>
      </c>
    </row>
    <row r="22653" spans="2:4" x14ac:dyDescent="0.25">
      <c r="B22653" s="13">
        <v>22643</v>
      </c>
      <c r="C22653" s="9">
        <f t="shared" ca="1" si="706"/>
        <v>0.32107923709295416</v>
      </c>
      <c r="D22653" s="9">
        <f t="shared" ca="1" si="707"/>
        <v>160.70633972045118</v>
      </c>
    </row>
    <row r="22654" spans="2:4" x14ac:dyDescent="0.25">
      <c r="B22654" s="13">
        <v>22644</v>
      </c>
      <c r="C22654" s="9">
        <f t="shared" ca="1" si="706"/>
        <v>0.67282455490285564</v>
      </c>
      <c r="D22654" s="9">
        <f t="shared" ca="1" si="707"/>
        <v>178.95452179607227</v>
      </c>
    </row>
    <row r="22655" spans="2:4" x14ac:dyDescent="0.25">
      <c r="B22655" s="13">
        <v>22645</v>
      </c>
      <c r="C22655" s="9">
        <f t="shared" ca="1" si="706"/>
        <v>0.7197295035018334</v>
      </c>
      <c r="D22655" s="9">
        <f t="shared" ca="1" si="707"/>
        <v>181.64076273905104</v>
      </c>
    </row>
    <row r="22656" spans="2:4" x14ac:dyDescent="0.25">
      <c r="B22656" s="13">
        <v>22646</v>
      </c>
      <c r="C22656" s="9">
        <f t="shared" ca="1" si="706"/>
        <v>0.35870342259728749</v>
      </c>
      <c r="D22656" s="9">
        <f t="shared" ca="1" si="707"/>
        <v>162.76146702487043</v>
      </c>
    </row>
    <row r="22657" spans="2:4" x14ac:dyDescent="0.25">
      <c r="B22657" s="13">
        <v>22647</v>
      </c>
      <c r="C22657" s="9">
        <f t="shared" ca="1" si="706"/>
        <v>0.45431611843859288</v>
      </c>
      <c r="D22657" s="9">
        <f t="shared" ca="1" si="707"/>
        <v>167.70472132646211</v>
      </c>
    </row>
    <row r="22658" spans="2:4" x14ac:dyDescent="0.25">
      <c r="B22658" s="13">
        <v>22648</v>
      </c>
      <c r="C22658" s="9">
        <f t="shared" ca="1" si="706"/>
        <v>0.73561468229280658</v>
      </c>
      <c r="D22658" s="9">
        <f t="shared" ca="1" si="707"/>
        <v>182.59767530625012</v>
      </c>
    </row>
    <row r="22659" spans="2:4" x14ac:dyDescent="0.25">
      <c r="B22659" s="13">
        <v>22649</v>
      </c>
      <c r="C22659" s="9">
        <f t="shared" ca="1" si="706"/>
        <v>0.32590582226151821</v>
      </c>
      <c r="D22659" s="9">
        <f t="shared" ca="1" si="707"/>
        <v>160.97506293417848</v>
      </c>
    </row>
    <row r="22660" spans="2:4" x14ac:dyDescent="0.25">
      <c r="B22660" s="13">
        <v>22650</v>
      </c>
      <c r="C22660" s="9">
        <f t="shared" ca="1" si="706"/>
        <v>0.5015079877089138</v>
      </c>
      <c r="D22660" s="9">
        <f t="shared" ca="1" si="707"/>
        <v>170.07559947260887</v>
      </c>
    </row>
    <row r="22661" spans="2:4" x14ac:dyDescent="0.25">
      <c r="B22661" s="13">
        <v>22651</v>
      </c>
      <c r="C22661" s="9">
        <f t="shared" ca="1" si="706"/>
        <v>0.40393741448316112</v>
      </c>
      <c r="D22661" s="9">
        <f t="shared" ca="1" si="707"/>
        <v>165.13662899402411</v>
      </c>
    </row>
    <row r="22662" spans="2:4" x14ac:dyDescent="0.25">
      <c r="B22662" s="13">
        <v>22652</v>
      </c>
      <c r="C22662" s="9">
        <f t="shared" ca="1" si="706"/>
        <v>0.56287895820153966</v>
      </c>
      <c r="D22662" s="9">
        <f t="shared" ca="1" si="707"/>
        <v>173.16544982776756</v>
      </c>
    </row>
    <row r="22663" spans="2:4" x14ac:dyDescent="0.25">
      <c r="B22663" s="13">
        <v>22653</v>
      </c>
      <c r="C22663" s="9">
        <f t="shared" ca="1" si="706"/>
        <v>0.98172497142157766</v>
      </c>
      <c r="D22663" s="9">
        <f t="shared" ca="1" si="707"/>
        <v>211.815094364429</v>
      </c>
    </row>
    <row r="22664" spans="2:4" x14ac:dyDescent="0.25">
      <c r="B22664" s="13">
        <v>22654</v>
      </c>
      <c r="C22664" s="9">
        <f t="shared" ca="1" si="706"/>
        <v>8.4916194196826833E-4</v>
      </c>
      <c r="D22664" s="9">
        <f t="shared" ca="1" si="707"/>
        <v>107.23060240276671</v>
      </c>
    </row>
    <row r="22665" spans="2:4" x14ac:dyDescent="0.25">
      <c r="B22665" s="13">
        <v>22655</v>
      </c>
      <c r="C22665" s="9">
        <f t="shared" ca="1" si="706"/>
        <v>2.2277401669255625E-2</v>
      </c>
      <c r="D22665" s="9">
        <f t="shared" ca="1" si="707"/>
        <v>129.82333171546571</v>
      </c>
    </row>
    <row r="22666" spans="2:4" x14ac:dyDescent="0.25">
      <c r="B22666" s="13">
        <v>22656</v>
      </c>
      <c r="C22666" s="9">
        <f t="shared" ca="1" si="706"/>
        <v>0.97300032973382411</v>
      </c>
      <c r="D22666" s="9">
        <f t="shared" ca="1" si="707"/>
        <v>208.53683726585274</v>
      </c>
    </row>
    <row r="22667" spans="2:4" x14ac:dyDescent="0.25">
      <c r="B22667" s="13">
        <v>22657</v>
      </c>
      <c r="C22667" s="9">
        <f t="shared" ca="1" si="706"/>
        <v>0.98453191460643785</v>
      </c>
      <c r="D22667" s="9">
        <f t="shared" ca="1" si="707"/>
        <v>213.15785513501592</v>
      </c>
    </row>
    <row r="22668" spans="2:4" x14ac:dyDescent="0.25">
      <c r="B22668" s="13">
        <v>22658</v>
      </c>
      <c r="C22668" s="9">
        <f t="shared" ref="C22668:C22731" ca="1" si="708">RAND()</f>
        <v>0.14638198106536371</v>
      </c>
      <c r="D22668" s="9">
        <f t="shared" ref="D22668:D22731" ca="1" si="709">_xlfn.NORM.INV(C22668,$C$6,$C$7)</f>
        <v>148.95844860333605</v>
      </c>
    </row>
    <row r="22669" spans="2:4" x14ac:dyDescent="0.25">
      <c r="B22669" s="13">
        <v>22659</v>
      </c>
      <c r="C22669" s="9">
        <f t="shared" ca="1" si="708"/>
        <v>0.67255419792954896</v>
      </c>
      <c r="D22669" s="9">
        <f t="shared" ca="1" si="709"/>
        <v>178.9395417286741</v>
      </c>
    </row>
    <row r="22670" spans="2:4" x14ac:dyDescent="0.25">
      <c r="B22670" s="13">
        <v>22660</v>
      </c>
      <c r="C22670" s="9">
        <f t="shared" ca="1" si="708"/>
        <v>0.58574829904872316</v>
      </c>
      <c r="D22670" s="9">
        <f t="shared" ca="1" si="709"/>
        <v>174.33242812877185</v>
      </c>
    </row>
    <row r="22671" spans="2:4" x14ac:dyDescent="0.25">
      <c r="B22671" s="13">
        <v>22661</v>
      </c>
      <c r="C22671" s="9">
        <f t="shared" ca="1" si="708"/>
        <v>1.6806343893414066E-3</v>
      </c>
      <c r="D22671" s="9">
        <f t="shared" ca="1" si="709"/>
        <v>111.34781940186451</v>
      </c>
    </row>
    <row r="22672" spans="2:4" x14ac:dyDescent="0.25">
      <c r="B22672" s="13">
        <v>22662</v>
      </c>
      <c r="C22672" s="9">
        <f t="shared" ca="1" si="708"/>
        <v>0.44289926583469352</v>
      </c>
      <c r="D22672" s="9">
        <f t="shared" ca="1" si="709"/>
        <v>167.12754896768601</v>
      </c>
    </row>
    <row r="22673" spans="2:4" x14ac:dyDescent="0.25">
      <c r="B22673" s="13">
        <v>22663</v>
      </c>
      <c r="C22673" s="9">
        <f t="shared" ca="1" si="708"/>
        <v>0.84581320301273133</v>
      </c>
      <c r="D22673" s="9">
        <f t="shared" ca="1" si="709"/>
        <v>190.37281318362972</v>
      </c>
    </row>
    <row r="22674" spans="2:4" x14ac:dyDescent="0.25">
      <c r="B22674" s="13">
        <v>22664</v>
      </c>
      <c r="C22674" s="9">
        <f t="shared" ca="1" si="708"/>
        <v>0.1744555736053085</v>
      </c>
      <c r="D22674" s="9">
        <f t="shared" ca="1" si="709"/>
        <v>151.26593201436475</v>
      </c>
    </row>
    <row r="22675" spans="2:4" x14ac:dyDescent="0.25">
      <c r="B22675" s="13">
        <v>22665</v>
      </c>
      <c r="C22675" s="9">
        <f t="shared" ca="1" si="708"/>
        <v>0.2970546075141256</v>
      </c>
      <c r="D22675" s="9">
        <f t="shared" ca="1" si="709"/>
        <v>159.34218518214178</v>
      </c>
    </row>
    <row r="22676" spans="2:4" x14ac:dyDescent="0.25">
      <c r="B22676" s="13">
        <v>22666</v>
      </c>
      <c r="C22676" s="9">
        <f t="shared" ca="1" si="708"/>
        <v>0.79235466070179028</v>
      </c>
      <c r="D22676" s="9">
        <f t="shared" ca="1" si="709"/>
        <v>186.29237136066018</v>
      </c>
    </row>
    <row r="22677" spans="2:4" x14ac:dyDescent="0.25">
      <c r="B22677" s="13">
        <v>22667</v>
      </c>
      <c r="C22677" s="9">
        <f t="shared" ca="1" si="708"/>
        <v>0.71855829884713185</v>
      </c>
      <c r="D22677" s="9">
        <f t="shared" ca="1" si="709"/>
        <v>181.57127998048688</v>
      </c>
    </row>
    <row r="22678" spans="2:4" x14ac:dyDescent="0.25">
      <c r="B22678" s="13">
        <v>22668</v>
      </c>
      <c r="C22678" s="9">
        <f t="shared" ca="1" si="708"/>
        <v>0.78453055015849149</v>
      </c>
      <c r="D22678" s="9">
        <f t="shared" ca="1" si="709"/>
        <v>185.75172022753205</v>
      </c>
    </row>
    <row r="22679" spans="2:4" x14ac:dyDescent="0.25">
      <c r="B22679" s="13">
        <v>22669</v>
      </c>
      <c r="C22679" s="9">
        <f t="shared" ca="1" si="708"/>
        <v>0.82105945417327075</v>
      </c>
      <c r="D22679" s="9">
        <f t="shared" ca="1" si="709"/>
        <v>188.38820264261818</v>
      </c>
    </row>
    <row r="22680" spans="2:4" x14ac:dyDescent="0.25">
      <c r="B22680" s="13">
        <v>22670</v>
      </c>
      <c r="C22680" s="9">
        <f t="shared" ca="1" si="708"/>
        <v>0.66892645281326024</v>
      </c>
      <c r="D22680" s="9">
        <f t="shared" ca="1" si="709"/>
        <v>178.73901420827394</v>
      </c>
    </row>
    <row r="22681" spans="2:4" x14ac:dyDescent="0.25">
      <c r="B22681" s="13">
        <v>22671</v>
      </c>
      <c r="C22681" s="9">
        <f t="shared" ca="1" si="708"/>
        <v>0.71000868569712616</v>
      </c>
      <c r="D22681" s="9">
        <f t="shared" ca="1" si="709"/>
        <v>181.06820187898694</v>
      </c>
    </row>
    <row r="22682" spans="2:4" x14ac:dyDescent="0.25">
      <c r="B22682" s="13">
        <v>22672</v>
      </c>
      <c r="C22682" s="9">
        <f t="shared" ca="1" si="708"/>
        <v>0.88776599283478874</v>
      </c>
      <c r="D22682" s="9">
        <f t="shared" ca="1" si="709"/>
        <v>194.29465620722416</v>
      </c>
    </row>
    <row r="22683" spans="2:4" x14ac:dyDescent="0.25">
      <c r="B22683" s="13">
        <v>22673</v>
      </c>
      <c r="C22683" s="9">
        <f t="shared" ca="1" si="708"/>
        <v>0.14923855055321866</v>
      </c>
      <c r="D22683" s="9">
        <f t="shared" ca="1" si="709"/>
        <v>149.20590534441396</v>
      </c>
    </row>
    <row r="22684" spans="2:4" x14ac:dyDescent="0.25">
      <c r="B22684" s="13">
        <v>22674</v>
      </c>
      <c r="C22684" s="9">
        <f t="shared" ca="1" si="708"/>
        <v>0.91829669475728859</v>
      </c>
      <c r="D22684" s="9">
        <f t="shared" ca="1" si="709"/>
        <v>197.87410630609193</v>
      </c>
    </row>
    <row r="22685" spans="2:4" x14ac:dyDescent="0.25">
      <c r="B22685" s="13">
        <v>22675</v>
      </c>
      <c r="C22685" s="9">
        <f t="shared" ca="1" si="708"/>
        <v>5.0030609409910665E-2</v>
      </c>
      <c r="D22685" s="9">
        <f t="shared" ca="1" si="709"/>
        <v>137.10886177065061</v>
      </c>
    </row>
    <row r="22686" spans="2:4" x14ac:dyDescent="0.25">
      <c r="B22686" s="13">
        <v>22676</v>
      </c>
      <c r="C22686" s="9">
        <f t="shared" ca="1" si="708"/>
        <v>0.87602589643801765</v>
      </c>
      <c r="D22686" s="9">
        <f t="shared" ca="1" si="709"/>
        <v>193.10694729238014</v>
      </c>
    </row>
    <row r="22687" spans="2:4" x14ac:dyDescent="0.25">
      <c r="B22687" s="13">
        <v>22677</v>
      </c>
      <c r="C22687" s="9">
        <f t="shared" ca="1" si="708"/>
        <v>0.45649994689496742</v>
      </c>
      <c r="D22687" s="9">
        <f t="shared" ca="1" si="709"/>
        <v>167.81489132884764</v>
      </c>
    </row>
    <row r="22688" spans="2:4" x14ac:dyDescent="0.25">
      <c r="B22688" s="13">
        <v>22678</v>
      </c>
      <c r="C22688" s="9">
        <f t="shared" ca="1" si="708"/>
        <v>0.97894914235125319</v>
      </c>
      <c r="D22688" s="9">
        <f t="shared" ca="1" si="709"/>
        <v>210.65026667894239</v>
      </c>
    </row>
    <row r="22689" spans="2:4" x14ac:dyDescent="0.25">
      <c r="B22689" s="13">
        <v>22679</v>
      </c>
      <c r="C22689" s="9">
        <f t="shared" ca="1" si="708"/>
        <v>0.57153067147346936</v>
      </c>
      <c r="D22689" s="9">
        <f t="shared" ca="1" si="709"/>
        <v>173.60544966207482</v>
      </c>
    </row>
    <row r="22690" spans="2:4" x14ac:dyDescent="0.25">
      <c r="B22690" s="13">
        <v>22680</v>
      </c>
      <c r="C22690" s="9">
        <f t="shared" ca="1" si="708"/>
        <v>0.73875852133296538</v>
      </c>
      <c r="D22690" s="9">
        <f t="shared" ca="1" si="709"/>
        <v>182.7904538116828</v>
      </c>
    </row>
    <row r="22691" spans="2:4" x14ac:dyDescent="0.25">
      <c r="B22691" s="13">
        <v>22681</v>
      </c>
      <c r="C22691" s="9">
        <f t="shared" ca="1" si="708"/>
        <v>0.5411177155433754</v>
      </c>
      <c r="D22691" s="9">
        <f t="shared" ca="1" si="709"/>
        <v>172.06499971651988</v>
      </c>
    </row>
    <row r="22692" spans="2:4" x14ac:dyDescent="0.25">
      <c r="B22692" s="13">
        <v>22682</v>
      </c>
      <c r="C22692" s="9">
        <f t="shared" ca="1" si="708"/>
        <v>0.67311349659986075</v>
      </c>
      <c r="D22692" s="9">
        <f t="shared" ca="1" si="709"/>
        <v>178.97053717021558</v>
      </c>
    </row>
    <row r="22693" spans="2:4" x14ac:dyDescent="0.25">
      <c r="B22693" s="13">
        <v>22683</v>
      </c>
      <c r="C22693" s="9">
        <f t="shared" ca="1" si="708"/>
        <v>0.89610093812735814</v>
      </c>
      <c r="D22693" s="9">
        <f t="shared" ca="1" si="709"/>
        <v>195.19286290794344</v>
      </c>
    </row>
    <row r="22694" spans="2:4" x14ac:dyDescent="0.25">
      <c r="B22694" s="13">
        <v>22684</v>
      </c>
      <c r="C22694" s="9">
        <f t="shared" ca="1" si="708"/>
        <v>9.7477368766994976E-2</v>
      </c>
      <c r="D22694" s="9">
        <f t="shared" ca="1" si="709"/>
        <v>144.07879553652398</v>
      </c>
    </row>
    <row r="22695" spans="2:4" x14ac:dyDescent="0.25">
      <c r="B22695" s="13">
        <v>22685</v>
      </c>
      <c r="C22695" s="9">
        <f t="shared" ca="1" si="708"/>
        <v>0.51959389449681181</v>
      </c>
      <c r="D22695" s="9">
        <f t="shared" ca="1" si="709"/>
        <v>170.98268745445114</v>
      </c>
    </row>
    <row r="22696" spans="2:4" x14ac:dyDescent="0.25">
      <c r="B22696" s="13">
        <v>22686</v>
      </c>
      <c r="C22696" s="9">
        <f t="shared" ca="1" si="708"/>
        <v>0.8124989675657347</v>
      </c>
      <c r="D22696" s="9">
        <f t="shared" ca="1" si="709"/>
        <v>187.74285446493749</v>
      </c>
    </row>
    <row r="22697" spans="2:4" x14ac:dyDescent="0.25">
      <c r="B22697" s="13">
        <v>22687</v>
      </c>
      <c r="C22697" s="9">
        <f t="shared" ca="1" si="708"/>
        <v>0.4606421175299007</v>
      </c>
      <c r="D22697" s="9">
        <f t="shared" ca="1" si="709"/>
        <v>168.0236767393352</v>
      </c>
    </row>
    <row r="22698" spans="2:4" x14ac:dyDescent="0.25">
      <c r="B22698" s="13">
        <v>22688</v>
      </c>
      <c r="C22698" s="9">
        <f t="shared" ca="1" si="708"/>
        <v>0.14731399655447497</v>
      </c>
      <c r="D22698" s="9">
        <f t="shared" ca="1" si="709"/>
        <v>149.03953925710516</v>
      </c>
    </row>
    <row r="22699" spans="2:4" x14ac:dyDescent="0.25">
      <c r="B22699" s="13">
        <v>22689</v>
      </c>
      <c r="C22699" s="9">
        <f t="shared" ca="1" si="708"/>
        <v>8.417451117006125E-2</v>
      </c>
      <c r="D22699" s="9">
        <f t="shared" ca="1" si="709"/>
        <v>142.44943729742471</v>
      </c>
    </row>
    <row r="22700" spans="2:4" x14ac:dyDescent="0.25">
      <c r="B22700" s="13">
        <v>22690</v>
      </c>
      <c r="C22700" s="9">
        <f t="shared" ca="1" si="708"/>
        <v>0.89689520152919677</v>
      </c>
      <c r="D22700" s="9">
        <f t="shared" ca="1" si="709"/>
        <v>195.28113843808075</v>
      </c>
    </row>
    <row r="22701" spans="2:4" x14ac:dyDescent="0.25">
      <c r="B22701" s="13">
        <v>22691</v>
      </c>
      <c r="C22701" s="9">
        <f t="shared" ca="1" si="708"/>
        <v>0.47063523630967585</v>
      </c>
      <c r="D22701" s="9">
        <f t="shared" ca="1" si="709"/>
        <v>168.52653721892887</v>
      </c>
    </row>
    <row r="22702" spans="2:4" x14ac:dyDescent="0.25">
      <c r="B22702" s="13">
        <v>22692</v>
      </c>
      <c r="C22702" s="9">
        <f t="shared" ca="1" si="708"/>
        <v>0.33937572188653053</v>
      </c>
      <c r="D22702" s="9">
        <f t="shared" ca="1" si="709"/>
        <v>161.71665006055085</v>
      </c>
    </row>
    <row r="22703" spans="2:4" x14ac:dyDescent="0.25">
      <c r="B22703" s="13">
        <v>22693</v>
      </c>
      <c r="C22703" s="9">
        <f t="shared" ca="1" si="708"/>
        <v>0.34164665502844571</v>
      </c>
      <c r="D22703" s="9">
        <f t="shared" ca="1" si="709"/>
        <v>161.84053489568285</v>
      </c>
    </row>
    <row r="22704" spans="2:4" x14ac:dyDescent="0.25">
      <c r="B22704" s="13">
        <v>22694</v>
      </c>
      <c r="C22704" s="9">
        <f t="shared" ca="1" si="708"/>
        <v>0.72737155259556607</v>
      </c>
      <c r="D22704" s="9">
        <f t="shared" ca="1" si="709"/>
        <v>182.09765532434653</v>
      </c>
    </row>
    <row r="22705" spans="2:4" x14ac:dyDescent="0.25">
      <c r="B22705" s="13">
        <v>22695</v>
      </c>
      <c r="C22705" s="9">
        <f t="shared" ca="1" si="708"/>
        <v>0.21749895886493009</v>
      </c>
      <c r="D22705" s="9">
        <f t="shared" ca="1" si="709"/>
        <v>154.38664447498692</v>
      </c>
    </row>
    <row r="22706" spans="2:4" x14ac:dyDescent="0.25">
      <c r="B22706" s="13">
        <v>22696</v>
      </c>
      <c r="C22706" s="9">
        <f t="shared" ca="1" si="708"/>
        <v>0.98565698589135686</v>
      </c>
      <c r="D22706" s="9">
        <f t="shared" ca="1" si="709"/>
        <v>213.75549110094923</v>
      </c>
    </row>
    <row r="22707" spans="2:4" x14ac:dyDescent="0.25">
      <c r="B22707" s="13">
        <v>22697</v>
      </c>
      <c r="C22707" s="9">
        <f t="shared" ca="1" si="708"/>
        <v>0.7560838851592685</v>
      </c>
      <c r="D22707" s="9">
        <f t="shared" ca="1" si="709"/>
        <v>183.87521599986732</v>
      </c>
    </row>
    <row r="22708" spans="2:4" x14ac:dyDescent="0.25">
      <c r="B22708" s="13">
        <v>22698</v>
      </c>
      <c r="C22708" s="9">
        <f t="shared" ca="1" si="708"/>
        <v>8.5017215109148947E-2</v>
      </c>
      <c r="D22708" s="9">
        <f t="shared" ca="1" si="709"/>
        <v>142.5581362660779</v>
      </c>
    </row>
    <row r="22709" spans="2:4" x14ac:dyDescent="0.25">
      <c r="B22709" s="13">
        <v>22699</v>
      </c>
      <c r="C22709" s="9">
        <f t="shared" ca="1" si="708"/>
        <v>0.10842339646991683</v>
      </c>
      <c r="D22709" s="9">
        <f t="shared" ca="1" si="709"/>
        <v>145.30087531766824</v>
      </c>
    </row>
    <row r="22710" spans="2:4" x14ac:dyDescent="0.25">
      <c r="B22710" s="13">
        <v>22700</v>
      </c>
      <c r="C22710" s="9">
        <f t="shared" ca="1" si="708"/>
        <v>0.87930874553022331</v>
      </c>
      <c r="D22710" s="9">
        <f t="shared" ca="1" si="709"/>
        <v>193.43076417359507</v>
      </c>
    </row>
    <row r="22711" spans="2:4" x14ac:dyDescent="0.25">
      <c r="B22711" s="13">
        <v>22701</v>
      </c>
      <c r="C22711" s="9">
        <f t="shared" ca="1" si="708"/>
        <v>0.36451337844252996</v>
      </c>
      <c r="D22711" s="9">
        <f t="shared" ca="1" si="709"/>
        <v>163.07159095476362</v>
      </c>
    </row>
    <row r="22712" spans="2:4" x14ac:dyDescent="0.25">
      <c r="B22712" s="13">
        <v>22702</v>
      </c>
      <c r="C22712" s="9">
        <f t="shared" ca="1" si="708"/>
        <v>0.32707160294783133</v>
      </c>
      <c r="D22712" s="9">
        <f t="shared" ca="1" si="709"/>
        <v>161.03972313375721</v>
      </c>
    </row>
    <row r="22713" spans="2:4" x14ac:dyDescent="0.25">
      <c r="B22713" s="13">
        <v>22703</v>
      </c>
      <c r="C22713" s="9">
        <f t="shared" ca="1" si="708"/>
        <v>0.40951341362476268</v>
      </c>
      <c r="D22713" s="9">
        <f t="shared" ca="1" si="709"/>
        <v>165.42406331019367</v>
      </c>
    </row>
    <row r="22714" spans="2:4" x14ac:dyDescent="0.25">
      <c r="B22714" s="13">
        <v>22704</v>
      </c>
      <c r="C22714" s="9">
        <f t="shared" ca="1" si="708"/>
        <v>0.41648856256882072</v>
      </c>
      <c r="D22714" s="9">
        <f t="shared" ca="1" si="709"/>
        <v>165.78230297188333</v>
      </c>
    </row>
    <row r="22715" spans="2:4" x14ac:dyDescent="0.25">
      <c r="B22715" s="13">
        <v>22705</v>
      </c>
      <c r="C22715" s="9">
        <f t="shared" ca="1" si="708"/>
        <v>0.60292018211308929</v>
      </c>
      <c r="D22715" s="9">
        <f t="shared" ca="1" si="709"/>
        <v>175.21825905781381</v>
      </c>
    </row>
    <row r="22716" spans="2:4" x14ac:dyDescent="0.25">
      <c r="B22716" s="13">
        <v>22706</v>
      </c>
      <c r="C22716" s="9">
        <f t="shared" ca="1" si="708"/>
        <v>0.88547751777508132</v>
      </c>
      <c r="D22716" s="9">
        <f t="shared" ca="1" si="709"/>
        <v>194.05645265863362</v>
      </c>
    </row>
    <row r="22717" spans="2:4" x14ac:dyDescent="0.25">
      <c r="B22717" s="13">
        <v>22707</v>
      </c>
      <c r="C22717" s="9">
        <f t="shared" ca="1" si="708"/>
        <v>0.37638444310085395</v>
      </c>
      <c r="D22717" s="9">
        <f t="shared" ca="1" si="709"/>
        <v>163.70019050849612</v>
      </c>
    </row>
    <row r="22718" spans="2:4" x14ac:dyDescent="0.25">
      <c r="B22718" s="13">
        <v>22708</v>
      </c>
      <c r="C22718" s="9">
        <f t="shared" ca="1" si="708"/>
        <v>9.6730361920556396E-2</v>
      </c>
      <c r="D22718" s="9">
        <f t="shared" ca="1" si="709"/>
        <v>143.99181398135383</v>
      </c>
    </row>
    <row r="22719" spans="2:4" x14ac:dyDescent="0.25">
      <c r="B22719" s="13">
        <v>22709</v>
      </c>
      <c r="C22719" s="9">
        <f t="shared" ca="1" si="708"/>
        <v>0.13459252329704152</v>
      </c>
      <c r="D22719" s="9">
        <f t="shared" ca="1" si="709"/>
        <v>147.90117498739542</v>
      </c>
    </row>
    <row r="22720" spans="2:4" x14ac:dyDescent="0.25">
      <c r="B22720" s="13">
        <v>22710</v>
      </c>
      <c r="C22720" s="9">
        <f t="shared" ca="1" si="708"/>
        <v>0.63386263203032112</v>
      </c>
      <c r="D22720" s="9">
        <f t="shared" ca="1" si="709"/>
        <v>176.84202395944641</v>
      </c>
    </row>
    <row r="22721" spans="2:4" x14ac:dyDescent="0.25">
      <c r="B22721" s="13">
        <v>22711</v>
      </c>
      <c r="C22721" s="9">
        <f t="shared" ca="1" si="708"/>
        <v>0.59683208347598782</v>
      </c>
      <c r="D22721" s="9">
        <f t="shared" ca="1" si="709"/>
        <v>174.90311511232156</v>
      </c>
    </row>
    <row r="22722" spans="2:4" x14ac:dyDescent="0.25">
      <c r="B22722" s="13">
        <v>22712</v>
      </c>
      <c r="C22722" s="9">
        <f t="shared" ca="1" si="708"/>
        <v>0.65209033416165307</v>
      </c>
      <c r="D22722" s="9">
        <f t="shared" ca="1" si="709"/>
        <v>177.81940214594422</v>
      </c>
    </row>
    <row r="22723" spans="2:4" x14ac:dyDescent="0.25">
      <c r="B22723" s="13">
        <v>22713</v>
      </c>
      <c r="C22723" s="9">
        <f t="shared" ca="1" si="708"/>
        <v>0.45147821905953367</v>
      </c>
      <c r="D22723" s="9">
        <f t="shared" ca="1" si="709"/>
        <v>167.56145004697811</v>
      </c>
    </row>
    <row r="22724" spans="2:4" x14ac:dyDescent="0.25">
      <c r="B22724" s="13">
        <v>22714</v>
      </c>
      <c r="C22724" s="9">
        <f t="shared" ca="1" si="708"/>
        <v>0.76700314313024254</v>
      </c>
      <c r="D22724" s="9">
        <f t="shared" ca="1" si="709"/>
        <v>184.58025989108259</v>
      </c>
    </row>
    <row r="22725" spans="2:4" x14ac:dyDescent="0.25">
      <c r="B22725" s="13">
        <v>22715</v>
      </c>
      <c r="C22725" s="9">
        <f t="shared" ca="1" si="708"/>
        <v>0.95612397815639927</v>
      </c>
      <c r="D22725" s="9">
        <f t="shared" ca="1" si="709"/>
        <v>204.14753556696124</v>
      </c>
    </row>
    <row r="22726" spans="2:4" x14ac:dyDescent="0.25">
      <c r="B22726" s="13">
        <v>22716</v>
      </c>
      <c r="C22726" s="9">
        <f t="shared" ca="1" si="708"/>
        <v>0.84049429155994759</v>
      </c>
      <c r="D22726" s="9">
        <f t="shared" ca="1" si="709"/>
        <v>189.92982909837457</v>
      </c>
    </row>
    <row r="22727" spans="2:4" x14ac:dyDescent="0.25">
      <c r="B22727" s="13">
        <v>22717</v>
      </c>
      <c r="C22727" s="9">
        <f t="shared" ca="1" si="708"/>
        <v>0.9643071763548513</v>
      </c>
      <c r="D22727" s="9">
        <f t="shared" ca="1" si="709"/>
        <v>206.06032695792047</v>
      </c>
    </row>
    <row r="22728" spans="2:4" x14ac:dyDescent="0.25">
      <c r="B22728" s="13">
        <v>22718</v>
      </c>
      <c r="C22728" s="9">
        <f t="shared" ca="1" si="708"/>
        <v>0.99590999974817351</v>
      </c>
      <c r="D22728" s="9">
        <f t="shared" ca="1" si="709"/>
        <v>222.89096818446987</v>
      </c>
    </row>
    <row r="22729" spans="2:4" x14ac:dyDescent="0.25">
      <c r="B22729" s="13">
        <v>22719</v>
      </c>
      <c r="C22729" s="9">
        <f t="shared" ca="1" si="708"/>
        <v>1.4968785409171903E-2</v>
      </c>
      <c r="D22729" s="9">
        <f t="shared" ca="1" si="709"/>
        <v>126.58169274470234</v>
      </c>
    </row>
    <row r="22730" spans="2:4" x14ac:dyDescent="0.25">
      <c r="B22730" s="13">
        <v>22720</v>
      </c>
      <c r="C22730" s="9">
        <f t="shared" ca="1" si="708"/>
        <v>0.52220512487274995</v>
      </c>
      <c r="D22730" s="9">
        <f t="shared" ca="1" si="709"/>
        <v>171.1137752897217</v>
      </c>
    </row>
    <row r="22731" spans="2:4" x14ac:dyDescent="0.25">
      <c r="B22731" s="13">
        <v>22721</v>
      </c>
      <c r="C22731" s="9">
        <f t="shared" ca="1" si="708"/>
        <v>0.81157928642599819</v>
      </c>
      <c r="D22731" s="9">
        <f t="shared" ca="1" si="709"/>
        <v>187.67462053925726</v>
      </c>
    </row>
    <row r="22732" spans="2:4" x14ac:dyDescent="0.25">
      <c r="B22732" s="13">
        <v>22722</v>
      </c>
      <c r="C22732" s="9">
        <f t="shared" ref="C22732:C22795" ca="1" si="710">RAND()</f>
        <v>7.5816124862405854E-2</v>
      </c>
      <c r="D22732" s="9">
        <f t="shared" ref="D22732:D22795" ca="1" si="711">_xlfn.NORM.INV(C22732,$C$6,$C$7)</f>
        <v>141.32420351649739</v>
      </c>
    </row>
    <row r="22733" spans="2:4" x14ac:dyDescent="0.25">
      <c r="B22733" s="13">
        <v>22723</v>
      </c>
      <c r="C22733" s="9">
        <f t="shared" ca="1" si="710"/>
        <v>2.1872118987085853E-2</v>
      </c>
      <c r="D22733" s="9">
        <f t="shared" ca="1" si="711"/>
        <v>129.66933366233701</v>
      </c>
    </row>
    <row r="22734" spans="2:4" x14ac:dyDescent="0.25">
      <c r="B22734" s="13">
        <v>22724</v>
      </c>
      <c r="C22734" s="9">
        <f t="shared" ca="1" si="710"/>
        <v>0.28897879236234592</v>
      </c>
      <c r="D22734" s="9">
        <f t="shared" ca="1" si="711"/>
        <v>158.87258951658134</v>
      </c>
    </row>
    <row r="22735" spans="2:4" x14ac:dyDescent="0.25">
      <c r="B22735" s="13">
        <v>22725</v>
      </c>
      <c r="C22735" s="9">
        <f t="shared" ca="1" si="710"/>
        <v>0.90927798732471965</v>
      </c>
      <c r="D22735" s="9">
        <f t="shared" ca="1" si="711"/>
        <v>196.7264414297922</v>
      </c>
    </row>
    <row r="22736" spans="2:4" x14ac:dyDescent="0.25">
      <c r="B22736" s="13">
        <v>22726</v>
      </c>
      <c r="C22736" s="9">
        <f t="shared" ca="1" si="710"/>
        <v>0.11527554999577383</v>
      </c>
      <c r="D22736" s="9">
        <f t="shared" ca="1" si="711"/>
        <v>146.02119090960855</v>
      </c>
    </row>
    <row r="22737" spans="2:4" x14ac:dyDescent="0.25">
      <c r="B22737" s="13">
        <v>22727</v>
      </c>
      <c r="C22737" s="9">
        <f t="shared" ca="1" si="710"/>
        <v>0.5781070714356914</v>
      </c>
      <c r="D22737" s="9">
        <f t="shared" ca="1" si="711"/>
        <v>173.94106525603152</v>
      </c>
    </row>
    <row r="22738" spans="2:4" x14ac:dyDescent="0.25">
      <c r="B22738" s="13">
        <v>22728</v>
      </c>
      <c r="C22738" s="9">
        <f t="shared" ca="1" si="710"/>
        <v>0.57124120872443518</v>
      </c>
      <c r="D22738" s="9">
        <f t="shared" ca="1" si="711"/>
        <v>173.59070140591396</v>
      </c>
    </row>
    <row r="22739" spans="2:4" x14ac:dyDescent="0.25">
      <c r="B22739" s="13">
        <v>22729</v>
      </c>
      <c r="C22739" s="9">
        <f t="shared" ca="1" si="710"/>
        <v>0.15848370230631093</v>
      </c>
      <c r="D22739" s="9">
        <f t="shared" ca="1" si="711"/>
        <v>149.98581543435097</v>
      </c>
    </row>
    <row r="22740" spans="2:4" x14ac:dyDescent="0.25">
      <c r="B22740" s="13">
        <v>22730</v>
      </c>
      <c r="C22740" s="9">
        <f t="shared" ca="1" si="710"/>
        <v>0.82584628456992004</v>
      </c>
      <c r="D22740" s="9">
        <f t="shared" ca="1" si="711"/>
        <v>188.75754752693342</v>
      </c>
    </row>
    <row r="22741" spans="2:4" x14ac:dyDescent="0.25">
      <c r="B22741" s="13">
        <v>22731</v>
      </c>
      <c r="C22741" s="9">
        <f t="shared" ca="1" si="710"/>
        <v>0.679367435364019</v>
      </c>
      <c r="D22741" s="9">
        <f t="shared" ca="1" si="711"/>
        <v>179.31861333740443</v>
      </c>
    </row>
    <row r="22742" spans="2:4" x14ac:dyDescent="0.25">
      <c r="B22742" s="13">
        <v>22732</v>
      </c>
      <c r="C22742" s="9">
        <f t="shared" ca="1" si="710"/>
        <v>0.41443507725451001</v>
      </c>
      <c r="D22742" s="9">
        <f t="shared" ca="1" si="711"/>
        <v>165.67698275962945</v>
      </c>
    </row>
    <row r="22743" spans="2:4" x14ac:dyDescent="0.25">
      <c r="B22743" s="13">
        <v>22733</v>
      </c>
      <c r="C22743" s="9">
        <f t="shared" ca="1" si="710"/>
        <v>0.63180192685692882</v>
      </c>
      <c r="D22743" s="9">
        <f t="shared" ca="1" si="711"/>
        <v>176.73259182422447</v>
      </c>
    </row>
    <row r="22744" spans="2:4" x14ac:dyDescent="0.25">
      <c r="B22744" s="13">
        <v>22734</v>
      </c>
      <c r="C22744" s="9">
        <f t="shared" ca="1" si="710"/>
        <v>0.48338746350117034</v>
      </c>
      <c r="D22744" s="9">
        <f t="shared" ca="1" si="711"/>
        <v>169.16693009070633</v>
      </c>
    </row>
    <row r="22745" spans="2:4" x14ac:dyDescent="0.25">
      <c r="B22745" s="13">
        <v>22735</v>
      </c>
      <c r="C22745" s="9">
        <f t="shared" ca="1" si="710"/>
        <v>0.26216164397780739</v>
      </c>
      <c r="D22745" s="9">
        <f t="shared" ca="1" si="711"/>
        <v>157.26609253702782</v>
      </c>
    </row>
    <row r="22746" spans="2:4" x14ac:dyDescent="0.25">
      <c r="B22746" s="13">
        <v>22736</v>
      </c>
      <c r="C22746" s="9">
        <f t="shared" ca="1" si="710"/>
        <v>0.4410977028251819</v>
      </c>
      <c r="D22746" s="9">
        <f t="shared" ca="1" si="711"/>
        <v>167.0362654387869</v>
      </c>
    </row>
    <row r="22747" spans="2:4" x14ac:dyDescent="0.25">
      <c r="B22747" s="13">
        <v>22737</v>
      </c>
      <c r="C22747" s="9">
        <f t="shared" ca="1" si="710"/>
        <v>0.76030974162261422</v>
      </c>
      <c r="D22747" s="9">
        <f t="shared" ca="1" si="711"/>
        <v>184.14598547558887</v>
      </c>
    </row>
    <row r="22748" spans="2:4" x14ac:dyDescent="0.25">
      <c r="B22748" s="13">
        <v>22738</v>
      </c>
      <c r="C22748" s="9">
        <f t="shared" ca="1" si="710"/>
        <v>0.60877015302837789</v>
      </c>
      <c r="D22748" s="9">
        <f t="shared" ca="1" si="711"/>
        <v>175.52230119990659</v>
      </c>
    </row>
    <row r="22749" spans="2:4" x14ac:dyDescent="0.25">
      <c r="B22749" s="13">
        <v>22739</v>
      </c>
      <c r="C22749" s="9">
        <f t="shared" ca="1" si="710"/>
        <v>0.47177228106563407</v>
      </c>
      <c r="D22749" s="9">
        <f t="shared" ca="1" si="711"/>
        <v>168.58368915946434</v>
      </c>
    </row>
    <row r="22750" spans="2:4" x14ac:dyDescent="0.25">
      <c r="B22750" s="13">
        <v>22740</v>
      </c>
      <c r="C22750" s="9">
        <f t="shared" ca="1" si="710"/>
        <v>8.8768825546880925E-2</v>
      </c>
      <c r="D22750" s="9">
        <f t="shared" ca="1" si="711"/>
        <v>143.03249069744177</v>
      </c>
    </row>
    <row r="22751" spans="2:4" x14ac:dyDescent="0.25">
      <c r="B22751" s="13">
        <v>22741</v>
      </c>
      <c r="C22751" s="9">
        <f t="shared" ca="1" si="710"/>
        <v>0.46776095237635329</v>
      </c>
      <c r="D22751" s="9">
        <f t="shared" ca="1" si="711"/>
        <v>168.38201068269984</v>
      </c>
    </row>
    <row r="22752" spans="2:4" x14ac:dyDescent="0.25">
      <c r="B22752" s="13">
        <v>22742</v>
      </c>
      <c r="C22752" s="9">
        <f t="shared" ca="1" si="710"/>
        <v>0.67925409005401616</v>
      </c>
      <c r="D22752" s="9">
        <f t="shared" ca="1" si="711"/>
        <v>179.31228000550394</v>
      </c>
    </row>
    <row r="22753" spans="2:4" x14ac:dyDescent="0.25">
      <c r="B22753" s="13">
        <v>22743</v>
      </c>
      <c r="C22753" s="9">
        <f t="shared" ca="1" si="710"/>
        <v>8.0893224951139375E-2</v>
      </c>
      <c r="D22753" s="9">
        <f t="shared" ca="1" si="711"/>
        <v>142.01823027153671</v>
      </c>
    </row>
    <row r="22754" spans="2:4" x14ac:dyDescent="0.25">
      <c r="B22754" s="13">
        <v>22744</v>
      </c>
      <c r="C22754" s="9">
        <f t="shared" ca="1" si="710"/>
        <v>0.57752672475398681</v>
      </c>
      <c r="D22754" s="9">
        <f t="shared" ca="1" si="711"/>
        <v>173.91140492728664</v>
      </c>
    </row>
    <row r="22755" spans="2:4" x14ac:dyDescent="0.25">
      <c r="B22755" s="13">
        <v>22745</v>
      </c>
      <c r="C22755" s="9">
        <f t="shared" ca="1" si="710"/>
        <v>0.25478557759993692</v>
      </c>
      <c r="D22755" s="9">
        <f t="shared" ca="1" si="711"/>
        <v>156.80988812375278</v>
      </c>
    </row>
    <row r="22756" spans="2:4" x14ac:dyDescent="0.25">
      <c r="B22756" s="13">
        <v>22746</v>
      </c>
      <c r="C22756" s="9">
        <f t="shared" ca="1" si="710"/>
        <v>0.50931859629907206</v>
      </c>
      <c r="D22756" s="9">
        <f t="shared" ca="1" si="711"/>
        <v>170.46720762889615</v>
      </c>
    </row>
    <row r="22757" spans="2:4" x14ac:dyDescent="0.25">
      <c r="B22757" s="13">
        <v>22747</v>
      </c>
      <c r="C22757" s="9">
        <f t="shared" ca="1" si="710"/>
        <v>0.43904583868986102</v>
      </c>
      <c r="D22757" s="9">
        <f t="shared" ca="1" si="711"/>
        <v>166.93222401788344</v>
      </c>
    </row>
    <row r="22758" spans="2:4" x14ac:dyDescent="0.25">
      <c r="B22758" s="13">
        <v>22748</v>
      </c>
      <c r="C22758" s="9">
        <f t="shared" ca="1" si="710"/>
        <v>0.68920941399217439</v>
      </c>
      <c r="D22758" s="9">
        <f t="shared" ca="1" si="711"/>
        <v>179.87221316771505</v>
      </c>
    </row>
    <row r="22759" spans="2:4" x14ac:dyDescent="0.25">
      <c r="B22759" s="13">
        <v>22749</v>
      </c>
      <c r="C22759" s="9">
        <f t="shared" ca="1" si="710"/>
        <v>0.206783717473636</v>
      </c>
      <c r="D22759" s="9">
        <f t="shared" ca="1" si="711"/>
        <v>153.6473629894088</v>
      </c>
    </row>
    <row r="22760" spans="2:4" x14ac:dyDescent="0.25">
      <c r="B22760" s="13">
        <v>22750</v>
      </c>
      <c r="C22760" s="9">
        <f t="shared" ca="1" si="710"/>
        <v>0.31525312011233353</v>
      </c>
      <c r="D22760" s="9">
        <f t="shared" ca="1" si="711"/>
        <v>160.37971132139131</v>
      </c>
    </row>
    <row r="22761" spans="2:4" x14ac:dyDescent="0.25">
      <c r="B22761" s="13">
        <v>22751</v>
      </c>
      <c r="C22761" s="9">
        <f t="shared" ca="1" si="710"/>
        <v>0.68228273271609519</v>
      </c>
      <c r="D22761" s="9">
        <f t="shared" ca="1" si="711"/>
        <v>179.48183351000137</v>
      </c>
    </row>
    <row r="22762" spans="2:4" x14ac:dyDescent="0.25">
      <c r="B22762" s="13">
        <v>22752</v>
      </c>
      <c r="C22762" s="9">
        <f t="shared" ca="1" si="710"/>
        <v>0.71059876016070223</v>
      </c>
      <c r="D22762" s="9">
        <f t="shared" ca="1" si="711"/>
        <v>181.10269546235173</v>
      </c>
    </row>
    <row r="22763" spans="2:4" x14ac:dyDescent="0.25">
      <c r="B22763" s="13">
        <v>22753</v>
      </c>
      <c r="C22763" s="9">
        <f t="shared" ca="1" si="710"/>
        <v>0.65910273481061887</v>
      </c>
      <c r="D22763" s="9">
        <f t="shared" ca="1" si="711"/>
        <v>178.20031128061953</v>
      </c>
    </row>
    <row r="22764" spans="2:4" x14ac:dyDescent="0.25">
      <c r="B22764" s="13">
        <v>22754</v>
      </c>
      <c r="C22764" s="9">
        <f t="shared" ca="1" si="710"/>
        <v>0.24431037449515758</v>
      </c>
      <c r="D22764" s="9">
        <f t="shared" ca="1" si="711"/>
        <v>156.14991599190097</v>
      </c>
    </row>
    <row r="22765" spans="2:4" x14ac:dyDescent="0.25">
      <c r="B22765" s="13">
        <v>22755</v>
      </c>
      <c r="C22765" s="9">
        <f t="shared" ca="1" si="710"/>
        <v>3.2460054268512395E-2</v>
      </c>
      <c r="D22765" s="9">
        <f t="shared" ca="1" si="711"/>
        <v>133.08384274513412</v>
      </c>
    </row>
    <row r="22766" spans="2:4" x14ac:dyDescent="0.25">
      <c r="B22766" s="13">
        <v>22756</v>
      </c>
      <c r="C22766" s="9">
        <f t="shared" ca="1" si="710"/>
        <v>0.66565168424802912</v>
      </c>
      <c r="D22766" s="9">
        <f t="shared" ca="1" si="711"/>
        <v>178.55874979997441</v>
      </c>
    </row>
    <row r="22767" spans="2:4" x14ac:dyDescent="0.25">
      <c r="B22767" s="13">
        <v>22757</v>
      </c>
      <c r="C22767" s="9">
        <f t="shared" ca="1" si="710"/>
        <v>0.95371080730192448</v>
      </c>
      <c r="D22767" s="9">
        <f t="shared" ca="1" si="711"/>
        <v>203.63901552137963</v>
      </c>
    </row>
    <row r="22768" spans="2:4" x14ac:dyDescent="0.25">
      <c r="B22768" s="13">
        <v>22758</v>
      </c>
      <c r="C22768" s="9">
        <f t="shared" ca="1" si="710"/>
        <v>0.36853057432274761</v>
      </c>
      <c r="D22768" s="9">
        <f t="shared" ca="1" si="711"/>
        <v>163.28504643502262</v>
      </c>
    </row>
    <row r="22769" spans="2:4" x14ac:dyDescent="0.25">
      <c r="B22769" s="13">
        <v>22759</v>
      </c>
      <c r="C22769" s="9">
        <f t="shared" ca="1" si="710"/>
        <v>0.54248148524963957</v>
      </c>
      <c r="D22769" s="9">
        <f t="shared" ca="1" si="711"/>
        <v>172.13374672424879</v>
      </c>
    </row>
    <row r="22770" spans="2:4" x14ac:dyDescent="0.25">
      <c r="B22770" s="13">
        <v>22760</v>
      </c>
      <c r="C22770" s="9">
        <f t="shared" ca="1" si="710"/>
        <v>0.11037278844401832</v>
      </c>
      <c r="D22770" s="9">
        <f t="shared" ca="1" si="711"/>
        <v>145.5090403384923</v>
      </c>
    </row>
    <row r="22771" spans="2:4" x14ac:dyDescent="0.25">
      <c r="B22771" s="13">
        <v>22761</v>
      </c>
      <c r="C22771" s="9">
        <f t="shared" ca="1" si="710"/>
        <v>0.5052489254686745</v>
      </c>
      <c r="D22771" s="9">
        <f t="shared" ca="1" si="711"/>
        <v>170.26314969234659</v>
      </c>
    </row>
    <row r="22772" spans="2:4" x14ac:dyDescent="0.25">
      <c r="B22772" s="13">
        <v>22762</v>
      </c>
      <c r="C22772" s="9">
        <f t="shared" ca="1" si="710"/>
        <v>0.70730741501702932</v>
      </c>
      <c r="D22772" s="9">
        <f t="shared" ca="1" si="711"/>
        <v>180.91071295800302</v>
      </c>
    </row>
    <row r="22773" spans="2:4" x14ac:dyDescent="0.25">
      <c r="B22773" s="13">
        <v>22763</v>
      </c>
      <c r="C22773" s="9">
        <f t="shared" ca="1" si="710"/>
        <v>0.39317099635693997</v>
      </c>
      <c r="D22773" s="9">
        <f t="shared" ca="1" si="711"/>
        <v>164.57872477261321</v>
      </c>
    </row>
    <row r="22774" spans="2:4" x14ac:dyDescent="0.25">
      <c r="B22774" s="13">
        <v>22764</v>
      </c>
      <c r="C22774" s="9">
        <f t="shared" ca="1" si="710"/>
        <v>3.7871854425352014E-2</v>
      </c>
      <c r="D22774" s="9">
        <f t="shared" ca="1" si="711"/>
        <v>134.48130940911878</v>
      </c>
    </row>
    <row r="22775" spans="2:4" x14ac:dyDescent="0.25">
      <c r="B22775" s="13">
        <v>22765</v>
      </c>
      <c r="C22775" s="9">
        <f t="shared" ca="1" si="710"/>
        <v>0.50824991233091921</v>
      </c>
      <c r="D22775" s="9">
        <f t="shared" ca="1" si="711"/>
        <v>170.41361875255154</v>
      </c>
    </row>
    <row r="22776" spans="2:4" x14ac:dyDescent="0.25">
      <c r="B22776" s="13">
        <v>22766</v>
      </c>
      <c r="C22776" s="9">
        <f t="shared" ca="1" si="710"/>
        <v>0.7822392379990829</v>
      </c>
      <c r="D22776" s="9">
        <f t="shared" ca="1" si="711"/>
        <v>185.59556115220931</v>
      </c>
    </row>
    <row r="22777" spans="2:4" x14ac:dyDescent="0.25">
      <c r="B22777" s="13">
        <v>22767</v>
      </c>
      <c r="C22777" s="9">
        <f t="shared" ca="1" si="710"/>
        <v>0.37641920377131888</v>
      </c>
      <c r="D22777" s="9">
        <f t="shared" ca="1" si="711"/>
        <v>163.70202175557137</v>
      </c>
    </row>
    <row r="22778" spans="2:4" x14ac:dyDescent="0.25">
      <c r="B22778" s="13">
        <v>22768</v>
      </c>
      <c r="C22778" s="9">
        <f t="shared" ca="1" si="710"/>
        <v>0.88313598021761563</v>
      </c>
      <c r="D22778" s="9">
        <f t="shared" ca="1" si="711"/>
        <v>193.81620726802694</v>
      </c>
    </row>
    <row r="22779" spans="2:4" x14ac:dyDescent="0.25">
      <c r="B22779" s="13">
        <v>22769</v>
      </c>
      <c r="C22779" s="9">
        <f t="shared" ca="1" si="710"/>
        <v>0.10951998735061119</v>
      </c>
      <c r="D22779" s="9">
        <f t="shared" ca="1" si="711"/>
        <v>145.41830193108913</v>
      </c>
    </row>
    <row r="22780" spans="2:4" x14ac:dyDescent="0.25">
      <c r="B22780" s="13">
        <v>22770</v>
      </c>
      <c r="C22780" s="9">
        <f t="shared" ca="1" si="710"/>
        <v>0.10451801483550394</v>
      </c>
      <c r="D22780" s="9">
        <f t="shared" ca="1" si="711"/>
        <v>144.87558963976284</v>
      </c>
    </row>
    <row r="22781" spans="2:4" x14ac:dyDescent="0.25">
      <c r="B22781" s="13">
        <v>22771</v>
      </c>
      <c r="C22781" s="9">
        <f t="shared" ca="1" si="710"/>
        <v>0.26163311880147599</v>
      </c>
      <c r="D22781" s="9">
        <f t="shared" ca="1" si="711"/>
        <v>157.23362587928145</v>
      </c>
    </row>
    <row r="22782" spans="2:4" x14ac:dyDescent="0.25">
      <c r="B22782" s="13">
        <v>22772</v>
      </c>
      <c r="C22782" s="9">
        <f t="shared" ca="1" si="710"/>
        <v>0.74147276927917916</v>
      </c>
      <c r="D22782" s="9">
        <f t="shared" ca="1" si="711"/>
        <v>182.95785063411429</v>
      </c>
    </row>
    <row r="22783" spans="2:4" x14ac:dyDescent="0.25">
      <c r="B22783" s="13">
        <v>22773</v>
      </c>
      <c r="C22783" s="9">
        <f t="shared" ca="1" si="710"/>
        <v>0.73683137205814353</v>
      </c>
      <c r="D22783" s="9">
        <f t="shared" ca="1" si="711"/>
        <v>182.67214231327767</v>
      </c>
    </row>
    <row r="22784" spans="2:4" x14ac:dyDescent="0.25">
      <c r="B22784" s="13">
        <v>22774</v>
      </c>
      <c r="C22784" s="9">
        <f t="shared" ca="1" si="710"/>
        <v>0.20046728440886452</v>
      </c>
      <c r="D22784" s="9">
        <f t="shared" ca="1" si="711"/>
        <v>153.20093391693825</v>
      </c>
    </row>
    <row r="22785" spans="2:4" x14ac:dyDescent="0.25">
      <c r="B22785" s="13">
        <v>22775</v>
      </c>
      <c r="C22785" s="9">
        <f t="shared" ca="1" si="710"/>
        <v>0.34804295460731083</v>
      </c>
      <c r="D22785" s="9">
        <f t="shared" ca="1" si="711"/>
        <v>162.18781018242825</v>
      </c>
    </row>
    <row r="22786" spans="2:4" x14ac:dyDescent="0.25">
      <c r="B22786" s="13">
        <v>22776</v>
      </c>
      <c r="C22786" s="9">
        <f t="shared" ca="1" si="710"/>
        <v>0.56397027256675603</v>
      </c>
      <c r="D22786" s="9">
        <f t="shared" ca="1" si="711"/>
        <v>173.22086199715977</v>
      </c>
    </row>
    <row r="22787" spans="2:4" x14ac:dyDescent="0.25">
      <c r="B22787" s="13">
        <v>22777</v>
      </c>
      <c r="C22787" s="9">
        <f t="shared" ca="1" si="710"/>
        <v>0.53142738356559249</v>
      </c>
      <c r="D22787" s="9">
        <f t="shared" ca="1" si="711"/>
        <v>171.57716848461499</v>
      </c>
    </row>
    <row r="22788" spans="2:4" x14ac:dyDescent="0.25">
      <c r="B22788" s="13">
        <v>22778</v>
      </c>
      <c r="C22788" s="9">
        <f t="shared" ca="1" si="710"/>
        <v>0.86788605905057314</v>
      </c>
      <c r="D22788" s="9">
        <f t="shared" ca="1" si="711"/>
        <v>192.32907850551311</v>
      </c>
    </row>
    <row r="22789" spans="2:4" x14ac:dyDescent="0.25">
      <c r="B22789" s="13">
        <v>22779</v>
      </c>
      <c r="C22789" s="9">
        <f t="shared" ca="1" si="710"/>
        <v>0.63182844218312972</v>
      </c>
      <c r="D22789" s="9">
        <f t="shared" ca="1" si="711"/>
        <v>176.7339986135328</v>
      </c>
    </row>
    <row r="22790" spans="2:4" x14ac:dyDescent="0.25">
      <c r="B22790" s="13">
        <v>22780</v>
      </c>
      <c r="C22790" s="9">
        <f t="shared" ca="1" si="710"/>
        <v>0.17467454688870021</v>
      </c>
      <c r="D22790" s="9">
        <f t="shared" ca="1" si="711"/>
        <v>151.2829483448283</v>
      </c>
    </row>
    <row r="22791" spans="2:4" x14ac:dyDescent="0.25">
      <c r="B22791" s="13">
        <v>22781</v>
      </c>
      <c r="C22791" s="9">
        <f t="shared" ca="1" si="710"/>
        <v>0.1144373724788379</v>
      </c>
      <c r="D22791" s="9">
        <f t="shared" ca="1" si="711"/>
        <v>145.93474944359502</v>
      </c>
    </row>
    <row r="22792" spans="2:4" x14ac:dyDescent="0.25">
      <c r="B22792" s="13">
        <v>22782</v>
      </c>
      <c r="C22792" s="9">
        <f t="shared" ca="1" si="710"/>
        <v>0.13738616452463526</v>
      </c>
      <c r="D22792" s="9">
        <f t="shared" ca="1" si="711"/>
        <v>148.15723453955297</v>
      </c>
    </row>
    <row r="22793" spans="2:4" x14ac:dyDescent="0.25">
      <c r="B22793" s="13">
        <v>22783</v>
      </c>
      <c r="C22793" s="9">
        <f t="shared" ca="1" si="710"/>
        <v>0.48834775733161906</v>
      </c>
      <c r="D22793" s="9">
        <f t="shared" ca="1" si="711"/>
        <v>169.41576009931654</v>
      </c>
    </row>
    <row r="22794" spans="2:4" x14ac:dyDescent="0.25">
      <c r="B22794" s="13">
        <v>22784</v>
      </c>
      <c r="C22794" s="9">
        <f t="shared" ca="1" si="710"/>
        <v>0.43652095201067709</v>
      </c>
      <c r="D22794" s="9">
        <f t="shared" ca="1" si="711"/>
        <v>166.80408327233656</v>
      </c>
    </row>
    <row r="22795" spans="2:4" x14ac:dyDescent="0.25">
      <c r="B22795" s="13">
        <v>22785</v>
      </c>
      <c r="C22795" s="9">
        <f t="shared" ca="1" si="710"/>
        <v>5.4119425683052391E-3</v>
      </c>
      <c r="D22795" s="9">
        <f t="shared" ca="1" si="711"/>
        <v>119.03332420710005</v>
      </c>
    </row>
    <row r="22796" spans="2:4" x14ac:dyDescent="0.25">
      <c r="B22796" s="13">
        <v>22786</v>
      </c>
      <c r="C22796" s="9">
        <f t="shared" ref="C22796:C22859" ca="1" si="712">RAND()</f>
        <v>5.7204698033482271E-2</v>
      </c>
      <c r="D22796" s="9">
        <f t="shared" ref="D22796:D22859" ca="1" si="713">_xlfn.NORM.INV(C22796,$C$6,$C$7)</f>
        <v>138.42639316360317</v>
      </c>
    </row>
    <row r="22797" spans="2:4" x14ac:dyDescent="0.25">
      <c r="B22797" s="13">
        <v>22787</v>
      </c>
      <c r="C22797" s="9">
        <f t="shared" ca="1" si="712"/>
        <v>9.3550186465405361E-3</v>
      </c>
      <c r="D22797" s="9">
        <f t="shared" ca="1" si="713"/>
        <v>122.97483266345003</v>
      </c>
    </row>
    <row r="22798" spans="2:4" x14ac:dyDescent="0.25">
      <c r="B22798" s="13">
        <v>22788</v>
      </c>
      <c r="C22798" s="9">
        <f t="shared" ca="1" si="712"/>
        <v>0.62187896733308268</v>
      </c>
      <c r="D22798" s="9">
        <f t="shared" ca="1" si="713"/>
        <v>176.20838741861658</v>
      </c>
    </row>
    <row r="22799" spans="2:4" x14ac:dyDescent="0.25">
      <c r="B22799" s="13">
        <v>22789</v>
      </c>
      <c r="C22799" s="9">
        <f t="shared" ca="1" si="712"/>
        <v>0.21294383287562124</v>
      </c>
      <c r="D22799" s="9">
        <f t="shared" ca="1" si="713"/>
        <v>154.07503182649899</v>
      </c>
    </row>
    <row r="22800" spans="2:4" x14ac:dyDescent="0.25">
      <c r="B22800" s="13">
        <v>22790</v>
      </c>
      <c r="C22800" s="9">
        <f t="shared" ca="1" si="712"/>
        <v>6.2003074287239834E-2</v>
      </c>
      <c r="D22800" s="9">
        <f t="shared" ca="1" si="713"/>
        <v>139.23652590993078</v>
      </c>
    </row>
    <row r="22801" spans="2:4" x14ac:dyDescent="0.25">
      <c r="B22801" s="13">
        <v>22791</v>
      </c>
      <c r="C22801" s="9">
        <f t="shared" ca="1" si="712"/>
        <v>0.97371951351257879</v>
      </c>
      <c r="D22801" s="9">
        <f t="shared" ca="1" si="713"/>
        <v>208.77020968313548</v>
      </c>
    </row>
    <row r="22802" spans="2:4" x14ac:dyDescent="0.25">
      <c r="B22802" s="13">
        <v>22792</v>
      </c>
      <c r="C22802" s="9">
        <f t="shared" ca="1" si="712"/>
        <v>0.20950079408331224</v>
      </c>
      <c r="D22802" s="9">
        <f t="shared" ca="1" si="713"/>
        <v>153.83690795870396</v>
      </c>
    </row>
    <row r="22803" spans="2:4" x14ac:dyDescent="0.25">
      <c r="B22803" s="13">
        <v>22793</v>
      </c>
      <c r="C22803" s="9">
        <f t="shared" ca="1" si="712"/>
        <v>0.87507641055667207</v>
      </c>
      <c r="D22803" s="9">
        <f t="shared" ca="1" si="713"/>
        <v>193.0144129722004</v>
      </c>
    </row>
    <row r="22804" spans="2:4" x14ac:dyDescent="0.25">
      <c r="B22804" s="13">
        <v>22794</v>
      </c>
      <c r="C22804" s="9">
        <f t="shared" ca="1" si="712"/>
        <v>0.46743201294258618</v>
      </c>
      <c r="D22804" s="9">
        <f t="shared" ca="1" si="713"/>
        <v>168.36546549795068</v>
      </c>
    </row>
    <row r="22805" spans="2:4" x14ac:dyDescent="0.25">
      <c r="B22805" s="13">
        <v>22795</v>
      </c>
      <c r="C22805" s="9">
        <f t="shared" ca="1" si="712"/>
        <v>2.4744156752265489E-3</v>
      </c>
      <c r="D22805" s="9">
        <f t="shared" ca="1" si="713"/>
        <v>113.79308617525037</v>
      </c>
    </row>
    <row r="22806" spans="2:4" x14ac:dyDescent="0.25">
      <c r="B22806" s="13">
        <v>22796</v>
      </c>
      <c r="C22806" s="9">
        <f t="shared" ca="1" si="712"/>
        <v>0.45434334370788154</v>
      </c>
      <c r="D22806" s="9">
        <f t="shared" ca="1" si="713"/>
        <v>167.70609521150871</v>
      </c>
    </row>
    <row r="22807" spans="2:4" x14ac:dyDescent="0.25">
      <c r="B22807" s="13">
        <v>22797</v>
      </c>
      <c r="C22807" s="9">
        <f t="shared" ca="1" si="712"/>
        <v>0.58198111912547013</v>
      </c>
      <c r="D22807" s="9">
        <f t="shared" ca="1" si="713"/>
        <v>174.13928542525139</v>
      </c>
    </row>
    <row r="22808" spans="2:4" x14ac:dyDescent="0.25">
      <c r="B22808" s="13">
        <v>22798</v>
      </c>
      <c r="C22808" s="9">
        <f t="shared" ca="1" si="712"/>
        <v>0.70471900662801457</v>
      </c>
      <c r="D22808" s="9">
        <f t="shared" ca="1" si="713"/>
        <v>180.76043633767156</v>
      </c>
    </row>
    <row r="22809" spans="2:4" x14ac:dyDescent="0.25">
      <c r="B22809" s="13">
        <v>22799</v>
      </c>
      <c r="C22809" s="9">
        <f t="shared" ca="1" si="712"/>
        <v>0.90979089116984346</v>
      </c>
      <c r="D22809" s="9">
        <f t="shared" ca="1" si="713"/>
        <v>196.78936906758315</v>
      </c>
    </row>
    <row r="22810" spans="2:4" x14ac:dyDescent="0.25">
      <c r="B22810" s="13">
        <v>22800</v>
      </c>
      <c r="C22810" s="9">
        <f t="shared" ca="1" si="712"/>
        <v>0.12608921785288985</v>
      </c>
      <c r="D22810" s="9">
        <f t="shared" ca="1" si="713"/>
        <v>147.09851666700905</v>
      </c>
    </row>
    <row r="22811" spans="2:4" x14ac:dyDescent="0.25">
      <c r="B22811" s="13">
        <v>22801</v>
      </c>
      <c r="C22811" s="9">
        <f t="shared" ca="1" si="712"/>
        <v>0.59522675664997204</v>
      </c>
      <c r="D22811" s="9">
        <f t="shared" ca="1" si="713"/>
        <v>174.82022269197958</v>
      </c>
    </row>
    <row r="22812" spans="2:4" x14ac:dyDescent="0.25">
      <c r="B22812" s="13">
        <v>22802</v>
      </c>
      <c r="C22812" s="9">
        <f t="shared" ca="1" si="712"/>
        <v>0.89634288655964578</v>
      </c>
      <c r="D22812" s="9">
        <f t="shared" ca="1" si="713"/>
        <v>195.21970136762036</v>
      </c>
    </row>
    <row r="22813" spans="2:4" x14ac:dyDescent="0.25">
      <c r="B22813" s="13">
        <v>22803</v>
      </c>
      <c r="C22813" s="9">
        <f t="shared" ca="1" si="712"/>
        <v>3.6709520700777376E-2</v>
      </c>
      <c r="D22813" s="9">
        <f t="shared" ca="1" si="713"/>
        <v>134.19566102015742</v>
      </c>
    </row>
    <row r="22814" spans="2:4" x14ac:dyDescent="0.25">
      <c r="B22814" s="13">
        <v>22804</v>
      </c>
      <c r="C22814" s="9">
        <f t="shared" ca="1" si="712"/>
        <v>0.87500473125589062</v>
      </c>
      <c r="D22814" s="9">
        <f t="shared" ca="1" si="713"/>
        <v>193.00744728566445</v>
      </c>
    </row>
    <row r="22815" spans="2:4" x14ac:dyDescent="0.25">
      <c r="B22815" s="13">
        <v>22805</v>
      </c>
      <c r="C22815" s="9">
        <f t="shared" ca="1" si="712"/>
        <v>0.49732117895898986</v>
      </c>
      <c r="D22815" s="9">
        <f t="shared" ca="1" si="713"/>
        <v>169.86570281949702</v>
      </c>
    </row>
    <row r="22816" spans="2:4" x14ac:dyDescent="0.25">
      <c r="B22816" s="13">
        <v>22806</v>
      </c>
      <c r="C22816" s="9">
        <f t="shared" ca="1" si="712"/>
        <v>0.31093189654804021</v>
      </c>
      <c r="D22816" s="9">
        <f t="shared" ca="1" si="713"/>
        <v>160.13578811955381</v>
      </c>
    </row>
    <row r="22817" spans="2:4" x14ac:dyDescent="0.25">
      <c r="B22817" s="13">
        <v>22807</v>
      </c>
      <c r="C22817" s="9">
        <f t="shared" ca="1" si="712"/>
        <v>0.45819911951318182</v>
      </c>
      <c r="D22817" s="9">
        <f t="shared" ca="1" si="713"/>
        <v>167.90056535147821</v>
      </c>
    </row>
    <row r="22818" spans="2:4" x14ac:dyDescent="0.25">
      <c r="B22818" s="13">
        <v>22808</v>
      </c>
      <c r="C22818" s="9">
        <f t="shared" ca="1" si="712"/>
        <v>0.51433215150996858</v>
      </c>
      <c r="D22818" s="9">
        <f t="shared" ca="1" si="713"/>
        <v>170.71866214895741</v>
      </c>
    </row>
    <row r="22819" spans="2:4" x14ac:dyDescent="0.25">
      <c r="B22819" s="13">
        <v>22809</v>
      </c>
      <c r="C22819" s="9">
        <f t="shared" ca="1" si="712"/>
        <v>0.17380501943061355</v>
      </c>
      <c r="D22819" s="9">
        <f t="shared" ca="1" si="713"/>
        <v>151.21529750717275</v>
      </c>
    </row>
    <row r="22820" spans="2:4" x14ac:dyDescent="0.25">
      <c r="B22820" s="13">
        <v>22810</v>
      </c>
      <c r="C22820" s="9">
        <f t="shared" ca="1" si="712"/>
        <v>0.40936178609514273</v>
      </c>
      <c r="D22820" s="9">
        <f t="shared" ca="1" si="713"/>
        <v>165.41625989694484</v>
      </c>
    </row>
    <row r="22821" spans="2:4" x14ac:dyDescent="0.25">
      <c r="B22821" s="13">
        <v>22811</v>
      </c>
      <c r="C22821" s="9">
        <f t="shared" ca="1" si="712"/>
        <v>0.79989439936299978</v>
      </c>
      <c r="D22821" s="9">
        <f t="shared" ca="1" si="713"/>
        <v>186.82488193985463</v>
      </c>
    </row>
    <row r="22822" spans="2:4" x14ac:dyDescent="0.25">
      <c r="B22822" s="13">
        <v>22812</v>
      </c>
      <c r="C22822" s="9">
        <f t="shared" ca="1" si="712"/>
        <v>0.43286921627480557</v>
      </c>
      <c r="D22822" s="9">
        <f t="shared" ca="1" si="713"/>
        <v>166.61851992539107</v>
      </c>
    </row>
    <row r="22823" spans="2:4" x14ac:dyDescent="0.25">
      <c r="B22823" s="13">
        <v>22813</v>
      </c>
      <c r="C22823" s="9">
        <f t="shared" ca="1" si="712"/>
        <v>0.63036443741100312</v>
      </c>
      <c r="D22823" s="9">
        <f t="shared" ca="1" si="713"/>
        <v>176.65637443617791</v>
      </c>
    </row>
    <row r="22824" spans="2:4" x14ac:dyDescent="0.25">
      <c r="B22824" s="13">
        <v>22814</v>
      </c>
      <c r="C22824" s="9">
        <f t="shared" ca="1" si="712"/>
        <v>0.20533185616305571</v>
      </c>
      <c r="D22824" s="9">
        <f t="shared" ca="1" si="713"/>
        <v>153.54547598763969</v>
      </c>
    </row>
    <row r="22825" spans="2:4" x14ac:dyDescent="0.25">
      <c r="B22825" s="13">
        <v>22815</v>
      </c>
      <c r="C22825" s="9">
        <f t="shared" ca="1" si="712"/>
        <v>0.11809462337401777</v>
      </c>
      <c r="D22825" s="9">
        <f t="shared" ca="1" si="713"/>
        <v>146.30868809383836</v>
      </c>
    </row>
    <row r="22826" spans="2:4" x14ac:dyDescent="0.25">
      <c r="B22826" s="13">
        <v>22816</v>
      </c>
      <c r="C22826" s="9">
        <f t="shared" ca="1" si="712"/>
        <v>0.12535018528104613</v>
      </c>
      <c r="D22826" s="9">
        <f t="shared" ca="1" si="713"/>
        <v>147.02700192436589</v>
      </c>
    </row>
    <row r="22827" spans="2:4" x14ac:dyDescent="0.25">
      <c r="B22827" s="13">
        <v>22817</v>
      </c>
      <c r="C22827" s="9">
        <f t="shared" ca="1" si="712"/>
        <v>0.83659944487164506</v>
      </c>
      <c r="D22827" s="9">
        <f t="shared" ca="1" si="713"/>
        <v>189.61155097717474</v>
      </c>
    </row>
    <row r="22828" spans="2:4" x14ac:dyDescent="0.25">
      <c r="B22828" s="13">
        <v>22818</v>
      </c>
      <c r="C22828" s="9">
        <f t="shared" ca="1" si="712"/>
        <v>0.98170586130844906</v>
      </c>
      <c r="D22828" s="9">
        <f t="shared" ca="1" si="713"/>
        <v>211.80657522301226</v>
      </c>
    </row>
    <row r="22829" spans="2:4" x14ac:dyDescent="0.25">
      <c r="B22829" s="13">
        <v>22819</v>
      </c>
      <c r="C22829" s="9">
        <f t="shared" ca="1" si="712"/>
        <v>0.2275631041442745</v>
      </c>
      <c r="D22829" s="9">
        <f t="shared" ca="1" si="713"/>
        <v>155.06207561422787</v>
      </c>
    </row>
    <row r="22830" spans="2:4" x14ac:dyDescent="0.25">
      <c r="B22830" s="13">
        <v>22820</v>
      </c>
      <c r="C22830" s="9">
        <f t="shared" ca="1" si="712"/>
        <v>0.19663033041875955</v>
      </c>
      <c r="D22830" s="9">
        <f t="shared" ca="1" si="713"/>
        <v>152.92561844040364</v>
      </c>
    </row>
    <row r="22831" spans="2:4" x14ac:dyDescent="0.25">
      <c r="B22831" s="13">
        <v>22821</v>
      </c>
      <c r="C22831" s="9">
        <f t="shared" ca="1" si="712"/>
        <v>0.46607667856605728</v>
      </c>
      <c r="D22831" s="9">
        <f t="shared" ca="1" si="713"/>
        <v>168.29728218372534</v>
      </c>
    </row>
    <row r="22832" spans="2:4" x14ac:dyDescent="0.25">
      <c r="B22832" s="13">
        <v>22822</v>
      </c>
      <c r="C22832" s="9">
        <f t="shared" ca="1" si="712"/>
        <v>0.63109493482927403</v>
      </c>
      <c r="D22832" s="9">
        <f t="shared" ca="1" si="713"/>
        <v>176.69509412201802</v>
      </c>
    </row>
    <row r="22833" spans="2:4" x14ac:dyDescent="0.25">
      <c r="B22833" s="13">
        <v>22823</v>
      </c>
      <c r="C22833" s="9">
        <f t="shared" ca="1" si="712"/>
        <v>0.43458034266820877</v>
      </c>
      <c r="D22833" s="9">
        <f t="shared" ca="1" si="713"/>
        <v>166.70550626861993</v>
      </c>
    </row>
    <row r="22834" spans="2:4" x14ac:dyDescent="0.25">
      <c r="B22834" s="13">
        <v>22824</v>
      </c>
      <c r="C22834" s="9">
        <f t="shared" ca="1" si="712"/>
        <v>0.39568256073382235</v>
      </c>
      <c r="D22834" s="9">
        <f t="shared" ca="1" si="713"/>
        <v>164.70923309170317</v>
      </c>
    </row>
    <row r="22835" spans="2:4" x14ac:dyDescent="0.25">
      <c r="B22835" s="13">
        <v>22825</v>
      </c>
      <c r="C22835" s="9">
        <f t="shared" ca="1" si="712"/>
        <v>0.77026068528212077</v>
      </c>
      <c r="D22835" s="9">
        <f t="shared" ca="1" si="713"/>
        <v>184.79411265780186</v>
      </c>
    </row>
    <row r="22836" spans="2:4" x14ac:dyDescent="0.25">
      <c r="B22836" s="13">
        <v>22826</v>
      </c>
      <c r="C22836" s="9">
        <f t="shared" ca="1" si="712"/>
        <v>0.35348618493440453</v>
      </c>
      <c r="D22836" s="9">
        <f t="shared" ca="1" si="713"/>
        <v>162.48149235298035</v>
      </c>
    </row>
    <row r="22837" spans="2:4" x14ac:dyDescent="0.25">
      <c r="B22837" s="13">
        <v>22827</v>
      </c>
      <c r="C22837" s="9">
        <f t="shared" ca="1" si="712"/>
        <v>2.7712175584387655E-2</v>
      </c>
      <c r="D22837" s="9">
        <f t="shared" ca="1" si="713"/>
        <v>131.68930646030546</v>
      </c>
    </row>
    <row r="22838" spans="2:4" x14ac:dyDescent="0.25">
      <c r="B22838" s="13">
        <v>22828</v>
      </c>
      <c r="C22838" s="9">
        <f t="shared" ca="1" si="712"/>
        <v>0.68646016959745404</v>
      </c>
      <c r="D22838" s="9">
        <f t="shared" ca="1" si="713"/>
        <v>179.71682681645214</v>
      </c>
    </row>
    <row r="22839" spans="2:4" x14ac:dyDescent="0.25">
      <c r="B22839" s="13">
        <v>22829</v>
      </c>
      <c r="C22839" s="9">
        <f t="shared" ca="1" si="712"/>
        <v>0.10616887112565021</v>
      </c>
      <c r="D22839" s="9">
        <f t="shared" ca="1" si="713"/>
        <v>145.05674030808848</v>
      </c>
    </row>
    <row r="22840" spans="2:4" x14ac:dyDescent="0.25">
      <c r="B22840" s="13">
        <v>22830</v>
      </c>
      <c r="C22840" s="9">
        <f t="shared" ca="1" si="712"/>
        <v>0.68901551959590623</v>
      </c>
      <c r="D22840" s="9">
        <f t="shared" ca="1" si="713"/>
        <v>179.86123487973015</v>
      </c>
    </row>
    <row r="22841" spans="2:4" x14ac:dyDescent="0.25">
      <c r="B22841" s="13">
        <v>22831</v>
      </c>
      <c r="C22841" s="9">
        <f t="shared" ca="1" si="712"/>
        <v>9.4416876012034967E-2</v>
      </c>
      <c r="D22841" s="9">
        <f t="shared" ca="1" si="713"/>
        <v>143.71925993081771</v>
      </c>
    </row>
    <row r="22842" spans="2:4" x14ac:dyDescent="0.25">
      <c r="B22842" s="13">
        <v>22832</v>
      </c>
      <c r="C22842" s="9">
        <f t="shared" ca="1" si="712"/>
        <v>0.39280967557954316</v>
      </c>
      <c r="D22842" s="9">
        <f t="shared" ca="1" si="713"/>
        <v>164.55993059805451</v>
      </c>
    </row>
    <row r="22843" spans="2:4" x14ac:dyDescent="0.25">
      <c r="B22843" s="13">
        <v>22833</v>
      </c>
      <c r="C22843" s="9">
        <f t="shared" ca="1" si="712"/>
        <v>0.4409647684607727</v>
      </c>
      <c r="D22843" s="9">
        <f t="shared" ca="1" si="713"/>
        <v>167.02952735440715</v>
      </c>
    </row>
    <row r="22844" spans="2:4" x14ac:dyDescent="0.25">
      <c r="B22844" s="13">
        <v>22834</v>
      </c>
      <c r="C22844" s="9">
        <f t="shared" ca="1" si="712"/>
        <v>0.97075518773367209</v>
      </c>
      <c r="D22844" s="9">
        <f t="shared" ca="1" si="713"/>
        <v>207.84020358943079</v>
      </c>
    </row>
    <row r="22845" spans="2:4" x14ac:dyDescent="0.25">
      <c r="B22845" s="13">
        <v>22835</v>
      </c>
      <c r="C22845" s="9">
        <f t="shared" ca="1" si="712"/>
        <v>0.57066977612614234</v>
      </c>
      <c r="D22845" s="9">
        <f t="shared" ca="1" si="713"/>
        <v>173.56159238321459</v>
      </c>
    </row>
    <row r="22846" spans="2:4" x14ac:dyDescent="0.25">
      <c r="B22846" s="13">
        <v>22836</v>
      </c>
      <c r="C22846" s="9">
        <f t="shared" ca="1" si="712"/>
        <v>0.85684284421361034</v>
      </c>
      <c r="D22846" s="9">
        <f t="shared" ca="1" si="713"/>
        <v>191.32483774722633</v>
      </c>
    </row>
    <row r="22847" spans="2:4" x14ac:dyDescent="0.25">
      <c r="B22847" s="13">
        <v>22837</v>
      </c>
      <c r="C22847" s="9">
        <f t="shared" ca="1" si="712"/>
        <v>0.76580998932022837</v>
      </c>
      <c r="D22847" s="9">
        <f t="shared" ca="1" si="713"/>
        <v>184.50234765140436</v>
      </c>
    </row>
    <row r="22848" spans="2:4" x14ac:dyDescent="0.25">
      <c r="B22848" s="13">
        <v>22838</v>
      </c>
      <c r="C22848" s="9">
        <f t="shared" ca="1" si="712"/>
        <v>0.31548714872622341</v>
      </c>
      <c r="D22848" s="9">
        <f t="shared" ca="1" si="713"/>
        <v>160.39288061743227</v>
      </c>
    </row>
    <row r="22849" spans="2:4" x14ac:dyDescent="0.25">
      <c r="B22849" s="13">
        <v>22839</v>
      </c>
      <c r="C22849" s="9">
        <f t="shared" ca="1" si="712"/>
        <v>0.29332090781400533</v>
      </c>
      <c r="D22849" s="9">
        <f t="shared" ca="1" si="713"/>
        <v>159.12582225112749</v>
      </c>
    </row>
    <row r="22850" spans="2:4" x14ac:dyDescent="0.25">
      <c r="B22850" s="13">
        <v>22840</v>
      </c>
      <c r="C22850" s="9">
        <f t="shared" ca="1" si="712"/>
        <v>0.89329360665860513</v>
      </c>
      <c r="D22850" s="9">
        <f t="shared" ca="1" si="713"/>
        <v>194.88471625923901</v>
      </c>
    </row>
    <row r="22851" spans="2:4" x14ac:dyDescent="0.25">
      <c r="B22851" s="13">
        <v>22841</v>
      </c>
      <c r="C22851" s="9">
        <f t="shared" ca="1" si="712"/>
        <v>0.69997817467842893</v>
      </c>
      <c r="D22851" s="9">
        <f t="shared" ca="1" si="713"/>
        <v>180.48675483707785</v>
      </c>
    </row>
    <row r="22852" spans="2:4" x14ac:dyDescent="0.25">
      <c r="B22852" s="13">
        <v>22842</v>
      </c>
      <c r="C22852" s="9">
        <f t="shared" ca="1" si="712"/>
        <v>0.72470481128576192</v>
      </c>
      <c r="D22852" s="9">
        <f t="shared" ca="1" si="713"/>
        <v>181.937513843235</v>
      </c>
    </row>
    <row r="22853" spans="2:4" x14ac:dyDescent="0.25">
      <c r="B22853" s="13">
        <v>22843</v>
      </c>
      <c r="C22853" s="9">
        <f t="shared" ca="1" si="712"/>
        <v>0.34168791408311194</v>
      </c>
      <c r="D22853" s="9">
        <f t="shared" ca="1" si="713"/>
        <v>161.84278276834897</v>
      </c>
    </row>
    <row r="22854" spans="2:4" x14ac:dyDescent="0.25">
      <c r="B22854" s="13">
        <v>22844</v>
      </c>
      <c r="C22854" s="9">
        <f t="shared" ca="1" si="712"/>
        <v>3.0683442117987791E-2</v>
      </c>
      <c r="D22854" s="9">
        <f t="shared" ca="1" si="713"/>
        <v>132.5831455830716</v>
      </c>
    </row>
    <row r="22855" spans="2:4" x14ac:dyDescent="0.25">
      <c r="B22855" s="13">
        <v>22845</v>
      </c>
      <c r="C22855" s="9">
        <f t="shared" ca="1" si="712"/>
        <v>0.55106663692360203</v>
      </c>
      <c r="D22855" s="9">
        <f t="shared" ca="1" si="713"/>
        <v>172.56713323875078</v>
      </c>
    </row>
    <row r="22856" spans="2:4" x14ac:dyDescent="0.25">
      <c r="B22856" s="13">
        <v>22846</v>
      </c>
      <c r="C22856" s="9">
        <f t="shared" ca="1" si="712"/>
        <v>0.61584037785864942</v>
      </c>
      <c r="D22856" s="9">
        <f t="shared" ca="1" si="713"/>
        <v>175.89148214641543</v>
      </c>
    </row>
    <row r="22857" spans="2:4" x14ac:dyDescent="0.25">
      <c r="B22857" s="13">
        <v>22847</v>
      </c>
      <c r="C22857" s="9">
        <f t="shared" ca="1" si="712"/>
        <v>0.19830684043552349</v>
      </c>
      <c r="D22857" s="9">
        <f t="shared" ca="1" si="713"/>
        <v>153.04630928465696</v>
      </c>
    </row>
    <row r="22858" spans="2:4" x14ac:dyDescent="0.25">
      <c r="B22858" s="13">
        <v>22848</v>
      </c>
      <c r="C22858" s="9">
        <f t="shared" ca="1" si="712"/>
        <v>0.59206039519854847</v>
      </c>
      <c r="D22858" s="9">
        <f t="shared" ca="1" si="713"/>
        <v>174.65696589648044</v>
      </c>
    </row>
    <row r="22859" spans="2:4" x14ac:dyDescent="0.25">
      <c r="B22859" s="13">
        <v>22849</v>
      </c>
      <c r="C22859" s="9">
        <f t="shared" ca="1" si="712"/>
        <v>0.77705458835906061</v>
      </c>
      <c r="D22859" s="9">
        <f t="shared" ca="1" si="713"/>
        <v>185.24566987344741</v>
      </c>
    </row>
    <row r="22860" spans="2:4" x14ac:dyDescent="0.25">
      <c r="B22860" s="13">
        <v>22850</v>
      </c>
      <c r="C22860" s="9">
        <f t="shared" ref="C22860:C22923" ca="1" si="714">RAND()</f>
        <v>0.56000792410589195</v>
      </c>
      <c r="D22860" s="9">
        <f t="shared" ref="D22860:D22923" ca="1" si="715">_xlfn.NORM.INV(C22860,$C$6,$C$7)</f>
        <v>173.0197861192635</v>
      </c>
    </row>
    <row r="22861" spans="2:4" x14ac:dyDescent="0.25">
      <c r="B22861" s="13">
        <v>22851</v>
      </c>
      <c r="C22861" s="9">
        <f t="shared" ca="1" si="714"/>
        <v>0.21598922160423395</v>
      </c>
      <c r="D22861" s="9">
        <f t="shared" ca="1" si="715"/>
        <v>154.28378757619558</v>
      </c>
    </row>
    <row r="22862" spans="2:4" x14ac:dyDescent="0.25">
      <c r="B22862" s="13">
        <v>22852</v>
      </c>
      <c r="C22862" s="9">
        <f t="shared" ca="1" si="714"/>
        <v>0.25513012856434236</v>
      </c>
      <c r="D22862" s="9">
        <f t="shared" ca="1" si="715"/>
        <v>156.83134998950428</v>
      </c>
    </row>
    <row r="22863" spans="2:4" x14ac:dyDescent="0.25">
      <c r="B22863" s="13">
        <v>22853</v>
      </c>
      <c r="C22863" s="9">
        <f t="shared" ca="1" si="714"/>
        <v>0.90302450383891841</v>
      </c>
      <c r="D22863" s="9">
        <f t="shared" ca="1" si="715"/>
        <v>195.9795883795677</v>
      </c>
    </row>
    <row r="22864" spans="2:4" x14ac:dyDescent="0.25">
      <c r="B22864" s="13">
        <v>22854</v>
      </c>
      <c r="C22864" s="9">
        <f t="shared" ca="1" si="714"/>
        <v>0.78434669649873656</v>
      </c>
      <c r="D22864" s="9">
        <f t="shared" ca="1" si="715"/>
        <v>185.73915473775534</v>
      </c>
    </row>
    <row r="22865" spans="2:4" x14ac:dyDescent="0.25">
      <c r="B22865" s="13">
        <v>22855</v>
      </c>
      <c r="C22865" s="9">
        <f t="shared" ca="1" si="714"/>
        <v>0.94761344996805286</v>
      </c>
      <c r="D22865" s="9">
        <f t="shared" ca="1" si="715"/>
        <v>202.44282570337924</v>
      </c>
    </row>
    <row r="22866" spans="2:4" x14ac:dyDescent="0.25">
      <c r="B22866" s="13">
        <v>22856</v>
      </c>
      <c r="C22866" s="9">
        <f t="shared" ca="1" si="714"/>
        <v>0.13632342426594624</v>
      </c>
      <c r="D22866" s="9">
        <f t="shared" ca="1" si="715"/>
        <v>148.06024963910409</v>
      </c>
    </row>
    <row r="22867" spans="2:4" x14ac:dyDescent="0.25">
      <c r="B22867" s="13">
        <v>22857</v>
      </c>
      <c r="C22867" s="9">
        <f t="shared" ca="1" si="714"/>
        <v>0.36399703289494179</v>
      </c>
      <c r="D22867" s="9">
        <f t="shared" ca="1" si="715"/>
        <v>163.04409789201088</v>
      </c>
    </row>
    <row r="22868" spans="2:4" x14ac:dyDescent="0.25">
      <c r="B22868" s="13">
        <v>22858</v>
      </c>
      <c r="C22868" s="9">
        <f t="shared" ca="1" si="714"/>
        <v>0.36729787078322385</v>
      </c>
      <c r="D22868" s="9">
        <f t="shared" ca="1" si="715"/>
        <v>163.21962861853029</v>
      </c>
    </row>
    <row r="22869" spans="2:4" x14ac:dyDescent="0.25">
      <c r="B22869" s="13">
        <v>22859</v>
      </c>
      <c r="C22869" s="9">
        <f t="shared" ca="1" si="714"/>
        <v>0.81560099031612454</v>
      </c>
      <c r="D22869" s="9">
        <f t="shared" ca="1" si="715"/>
        <v>187.97454271842395</v>
      </c>
    </row>
    <row r="22870" spans="2:4" x14ac:dyDescent="0.25">
      <c r="B22870" s="13">
        <v>22860</v>
      </c>
      <c r="C22870" s="9">
        <f t="shared" ca="1" si="714"/>
        <v>7.7992408450750839E-2</v>
      </c>
      <c r="D22870" s="9">
        <f t="shared" ca="1" si="715"/>
        <v>141.62588477710511</v>
      </c>
    </row>
    <row r="22871" spans="2:4" x14ac:dyDescent="0.25">
      <c r="B22871" s="13">
        <v>22861</v>
      </c>
      <c r="C22871" s="9">
        <f t="shared" ca="1" si="714"/>
        <v>0.13649758442220361</v>
      </c>
      <c r="D22871" s="9">
        <f t="shared" ca="1" si="715"/>
        <v>148.07617869527803</v>
      </c>
    </row>
    <row r="22872" spans="2:4" x14ac:dyDescent="0.25">
      <c r="B22872" s="13">
        <v>22862</v>
      </c>
      <c r="C22872" s="9">
        <f t="shared" ca="1" si="714"/>
        <v>0.37386583741001977</v>
      </c>
      <c r="D22872" s="9">
        <f t="shared" ca="1" si="715"/>
        <v>163.56736465549798</v>
      </c>
    </row>
    <row r="22873" spans="2:4" x14ac:dyDescent="0.25">
      <c r="B22873" s="13">
        <v>22863</v>
      </c>
      <c r="C22873" s="9">
        <f t="shared" ca="1" si="714"/>
        <v>0.9017940789741381</v>
      </c>
      <c r="D22873" s="9">
        <f t="shared" ca="1" si="715"/>
        <v>195.83684144194689</v>
      </c>
    </row>
    <row r="22874" spans="2:4" x14ac:dyDescent="0.25">
      <c r="B22874" s="13">
        <v>22864</v>
      </c>
      <c r="C22874" s="9">
        <f t="shared" ca="1" si="714"/>
        <v>0.32059175396881934</v>
      </c>
      <c r="D22874" s="9">
        <f t="shared" ca="1" si="715"/>
        <v>160.67910607920084</v>
      </c>
    </row>
    <row r="22875" spans="2:4" x14ac:dyDescent="0.25">
      <c r="B22875" s="13">
        <v>22865</v>
      </c>
      <c r="C22875" s="9">
        <f t="shared" ca="1" si="714"/>
        <v>0.98758043021676856</v>
      </c>
      <c r="D22875" s="9">
        <f t="shared" ca="1" si="715"/>
        <v>214.87790570900813</v>
      </c>
    </row>
    <row r="22876" spans="2:4" x14ac:dyDescent="0.25">
      <c r="B22876" s="13">
        <v>22866</v>
      </c>
      <c r="C22876" s="9">
        <f t="shared" ca="1" si="714"/>
        <v>3.1648436210055308E-2</v>
      </c>
      <c r="D22876" s="9">
        <f t="shared" ca="1" si="715"/>
        <v>132.85799215412158</v>
      </c>
    </row>
    <row r="22877" spans="2:4" x14ac:dyDescent="0.25">
      <c r="B22877" s="13">
        <v>22867</v>
      </c>
      <c r="C22877" s="9">
        <f t="shared" ca="1" si="714"/>
        <v>0.48999454343462012</v>
      </c>
      <c r="D22877" s="9">
        <f t="shared" ca="1" si="715"/>
        <v>169.49834819718728</v>
      </c>
    </row>
    <row r="22878" spans="2:4" x14ac:dyDescent="0.25">
      <c r="B22878" s="13">
        <v>22868</v>
      </c>
      <c r="C22878" s="9">
        <f t="shared" ca="1" si="714"/>
        <v>0.72631807616150201</v>
      </c>
      <c r="D22878" s="9">
        <f t="shared" ca="1" si="715"/>
        <v>182.03430047604201</v>
      </c>
    </row>
    <row r="22879" spans="2:4" x14ac:dyDescent="0.25">
      <c r="B22879" s="13">
        <v>22869</v>
      </c>
      <c r="C22879" s="9">
        <f t="shared" ca="1" si="714"/>
        <v>0.36911567833769732</v>
      </c>
      <c r="D22879" s="9">
        <f t="shared" ca="1" si="715"/>
        <v>163.3160719021007</v>
      </c>
    </row>
    <row r="22880" spans="2:4" x14ac:dyDescent="0.25">
      <c r="B22880" s="13">
        <v>22870</v>
      </c>
      <c r="C22880" s="9">
        <f t="shared" ca="1" si="714"/>
        <v>0.31709774681923208</v>
      </c>
      <c r="D22880" s="9">
        <f t="shared" ca="1" si="715"/>
        <v>160.48339995593651</v>
      </c>
    </row>
    <row r="22881" spans="2:4" x14ac:dyDescent="0.25">
      <c r="B22881" s="13">
        <v>22871</v>
      </c>
      <c r="C22881" s="9">
        <f t="shared" ca="1" si="714"/>
        <v>1.7569558738649182E-2</v>
      </c>
      <c r="D22881" s="9">
        <f t="shared" ca="1" si="715"/>
        <v>127.8649681402535</v>
      </c>
    </row>
    <row r="22882" spans="2:4" x14ac:dyDescent="0.25">
      <c r="B22882" s="13">
        <v>22872</v>
      </c>
      <c r="C22882" s="9">
        <f t="shared" ca="1" si="714"/>
        <v>0.73502516526902628</v>
      </c>
      <c r="D22882" s="9">
        <f t="shared" ca="1" si="715"/>
        <v>182.5616569318974</v>
      </c>
    </row>
    <row r="22883" spans="2:4" x14ac:dyDescent="0.25">
      <c r="B22883" s="13">
        <v>22873</v>
      </c>
      <c r="C22883" s="9">
        <f t="shared" ca="1" si="714"/>
        <v>2.4827258322289603E-2</v>
      </c>
      <c r="D22883" s="9">
        <f t="shared" ca="1" si="715"/>
        <v>130.74143585211081</v>
      </c>
    </row>
    <row r="22884" spans="2:4" x14ac:dyDescent="0.25">
      <c r="B22884" s="13">
        <v>22874</v>
      </c>
      <c r="C22884" s="9">
        <f t="shared" ca="1" si="714"/>
        <v>0.45560703083401799</v>
      </c>
      <c r="D22884" s="9">
        <f t="shared" ca="1" si="715"/>
        <v>167.76985360977014</v>
      </c>
    </row>
    <row r="22885" spans="2:4" x14ac:dyDescent="0.25">
      <c r="B22885" s="13">
        <v>22875</v>
      </c>
      <c r="C22885" s="9">
        <f t="shared" ca="1" si="714"/>
        <v>0.50871495429617486</v>
      </c>
      <c r="D22885" s="9">
        <f t="shared" ca="1" si="715"/>
        <v>170.4369377719496</v>
      </c>
    </row>
    <row r="22886" spans="2:4" x14ac:dyDescent="0.25">
      <c r="B22886" s="13">
        <v>22876</v>
      </c>
      <c r="C22886" s="9">
        <f t="shared" ca="1" si="714"/>
        <v>0.76757037752919044</v>
      </c>
      <c r="D22886" s="9">
        <f t="shared" ca="1" si="715"/>
        <v>184.61737763402539</v>
      </c>
    </row>
    <row r="22887" spans="2:4" x14ac:dyDescent="0.25">
      <c r="B22887" s="13">
        <v>22877</v>
      </c>
      <c r="C22887" s="9">
        <f t="shared" ca="1" si="714"/>
        <v>0.44995603034490317</v>
      </c>
      <c r="D22887" s="9">
        <f t="shared" ca="1" si="715"/>
        <v>167.48455126299257</v>
      </c>
    </row>
    <row r="22888" spans="2:4" x14ac:dyDescent="0.25">
      <c r="B22888" s="13">
        <v>22878</v>
      </c>
      <c r="C22888" s="9">
        <f t="shared" ca="1" si="714"/>
        <v>0.1357416350259284</v>
      </c>
      <c r="D22888" s="9">
        <f t="shared" ca="1" si="715"/>
        <v>148.0069367831324</v>
      </c>
    </row>
    <row r="22889" spans="2:4" x14ac:dyDescent="0.25">
      <c r="B22889" s="13">
        <v>22879</v>
      </c>
      <c r="C22889" s="9">
        <f t="shared" ca="1" si="714"/>
        <v>0.6834785803435186</v>
      </c>
      <c r="D22889" s="9">
        <f t="shared" ca="1" si="715"/>
        <v>179.54896847429194</v>
      </c>
    </row>
    <row r="22890" spans="2:4" x14ac:dyDescent="0.25">
      <c r="B22890" s="13">
        <v>22880</v>
      </c>
      <c r="C22890" s="9">
        <f t="shared" ca="1" si="714"/>
        <v>0.21773329819379506</v>
      </c>
      <c r="D22890" s="9">
        <f t="shared" ca="1" si="715"/>
        <v>154.40257275309284</v>
      </c>
    </row>
    <row r="22891" spans="2:4" x14ac:dyDescent="0.25">
      <c r="B22891" s="13">
        <v>22881</v>
      </c>
      <c r="C22891" s="9">
        <f t="shared" ca="1" si="714"/>
        <v>0.58923057387515565</v>
      </c>
      <c r="D22891" s="9">
        <f t="shared" ca="1" si="715"/>
        <v>174.51132347474424</v>
      </c>
    </row>
    <row r="22892" spans="2:4" x14ac:dyDescent="0.25">
      <c r="B22892" s="13">
        <v>22882</v>
      </c>
      <c r="C22892" s="9">
        <f t="shared" ca="1" si="714"/>
        <v>0.82583235495005936</v>
      </c>
      <c r="D22892" s="9">
        <f t="shared" ca="1" si="715"/>
        <v>188.75646346547771</v>
      </c>
    </row>
    <row r="22893" spans="2:4" x14ac:dyDescent="0.25">
      <c r="B22893" s="13">
        <v>22883</v>
      </c>
      <c r="C22893" s="9">
        <f t="shared" ca="1" si="714"/>
        <v>0.58065511380402568</v>
      </c>
      <c r="D22893" s="9">
        <f t="shared" ca="1" si="715"/>
        <v>174.07139402052104</v>
      </c>
    </row>
    <row r="22894" spans="2:4" x14ac:dyDescent="0.25">
      <c r="B22894" s="13">
        <v>22884</v>
      </c>
      <c r="C22894" s="9">
        <f t="shared" ca="1" si="714"/>
        <v>0.52404771890060886</v>
      </c>
      <c r="D22894" s="9">
        <f t="shared" ca="1" si="715"/>
        <v>171.20630485224916</v>
      </c>
    </row>
    <row r="22895" spans="2:4" x14ac:dyDescent="0.25">
      <c r="B22895" s="13">
        <v>22885</v>
      </c>
      <c r="C22895" s="9">
        <f t="shared" ca="1" si="714"/>
        <v>0.28718611428898477</v>
      </c>
      <c r="D22895" s="9">
        <f t="shared" ca="1" si="715"/>
        <v>158.76752010467129</v>
      </c>
    </row>
    <row r="22896" spans="2:4" x14ac:dyDescent="0.25">
      <c r="B22896" s="13">
        <v>22886</v>
      </c>
      <c r="C22896" s="9">
        <f t="shared" ca="1" si="714"/>
        <v>0.90560742829542973</v>
      </c>
      <c r="D22896" s="9">
        <f t="shared" ca="1" si="715"/>
        <v>196.28362935880142</v>
      </c>
    </row>
    <row r="22897" spans="2:4" x14ac:dyDescent="0.25">
      <c r="B22897" s="13">
        <v>22887</v>
      </c>
      <c r="C22897" s="9">
        <f t="shared" ca="1" si="714"/>
        <v>0.96873098372213995</v>
      </c>
      <c r="D22897" s="9">
        <f t="shared" ca="1" si="715"/>
        <v>207.24923494305165</v>
      </c>
    </row>
    <row r="22898" spans="2:4" x14ac:dyDescent="0.25">
      <c r="B22898" s="13">
        <v>22888</v>
      </c>
      <c r="C22898" s="9">
        <f t="shared" ca="1" si="714"/>
        <v>0.47448245200124695</v>
      </c>
      <c r="D22898" s="9">
        <f t="shared" ca="1" si="715"/>
        <v>168.71986630345847</v>
      </c>
    </row>
    <row r="22899" spans="2:4" x14ac:dyDescent="0.25">
      <c r="B22899" s="13">
        <v>22889</v>
      </c>
      <c r="C22899" s="9">
        <f t="shared" ca="1" si="714"/>
        <v>0.21209376925232082</v>
      </c>
      <c r="D22899" s="9">
        <f t="shared" ca="1" si="715"/>
        <v>154.01645144784368</v>
      </c>
    </row>
    <row r="22900" spans="2:4" x14ac:dyDescent="0.25">
      <c r="B22900" s="13">
        <v>22890</v>
      </c>
      <c r="C22900" s="9">
        <f t="shared" ca="1" si="714"/>
        <v>0.29720370866802226</v>
      </c>
      <c r="D22900" s="9">
        <f t="shared" ca="1" si="715"/>
        <v>159.35079938234094</v>
      </c>
    </row>
    <row r="22901" spans="2:4" x14ac:dyDescent="0.25">
      <c r="B22901" s="13">
        <v>22891</v>
      </c>
      <c r="C22901" s="9">
        <f t="shared" ca="1" si="714"/>
        <v>0.67853047036158309</v>
      </c>
      <c r="D22901" s="9">
        <f t="shared" ca="1" si="715"/>
        <v>179.27186868582049</v>
      </c>
    </row>
    <row r="22902" spans="2:4" x14ac:dyDescent="0.25">
      <c r="B22902" s="13">
        <v>22892</v>
      </c>
      <c r="C22902" s="9">
        <f t="shared" ca="1" si="714"/>
        <v>0.73710198435417329</v>
      </c>
      <c r="D22902" s="9">
        <f t="shared" ca="1" si="715"/>
        <v>182.68872890279565</v>
      </c>
    </row>
    <row r="22903" spans="2:4" x14ac:dyDescent="0.25">
      <c r="B22903" s="13">
        <v>22893</v>
      </c>
      <c r="C22903" s="9">
        <f t="shared" ca="1" si="714"/>
        <v>0.56754717733232951</v>
      </c>
      <c r="D22903" s="9">
        <f t="shared" ca="1" si="715"/>
        <v>173.40265736119335</v>
      </c>
    </row>
    <row r="22904" spans="2:4" x14ac:dyDescent="0.25">
      <c r="B22904" s="13">
        <v>22894</v>
      </c>
      <c r="C22904" s="9">
        <f t="shared" ca="1" si="714"/>
        <v>0.88823657061858496</v>
      </c>
      <c r="D22904" s="9">
        <f t="shared" ca="1" si="715"/>
        <v>194.34406685062581</v>
      </c>
    </row>
    <row r="22905" spans="2:4" x14ac:dyDescent="0.25">
      <c r="B22905" s="13">
        <v>22895</v>
      </c>
      <c r="C22905" s="9">
        <f t="shared" ca="1" si="714"/>
        <v>0.38775310411599107</v>
      </c>
      <c r="D22905" s="9">
        <f t="shared" ca="1" si="715"/>
        <v>164.29639911519962</v>
      </c>
    </row>
    <row r="22906" spans="2:4" x14ac:dyDescent="0.25">
      <c r="B22906" s="13">
        <v>22896</v>
      </c>
      <c r="C22906" s="9">
        <f t="shared" ca="1" si="714"/>
        <v>0.83339714056708936</v>
      </c>
      <c r="D22906" s="9">
        <f t="shared" ca="1" si="715"/>
        <v>189.35353957719926</v>
      </c>
    </row>
    <row r="22907" spans="2:4" x14ac:dyDescent="0.25">
      <c r="B22907" s="13">
        <v>22897</v>
      </c>
      <c r="C22907" s="9">
        <f t="shared" ca="1" si="714"/>
        <v>0.12526164941026052</v>
      </c>
      <c r="D22907" s="9">
        <f t="shared" ca="1" si="715"/>
        <v>147.01841476294629</v>
      </c>
    </row>
    <row r="22908" spans="2:4" x14ac:dyDescent="0.25">
      <c r="B22908" s="13">
        <v>22898</v>
      </c>
      <c r="C22908" s="9">
        <f t="shared" ca="1" si="714"/>
        <v>0.15010821704105271</v>
      </c>
      <c r="D22908" s="9">
        <f t="shared" ca="1" si="715"/>
        <v>149.28061266929231</v>
      </c>
    </row>
    <row r="22909" spans="2:4" x14ac:dyDescent="0.25">
      <c r="B22909" s="13">
        <v>22899</v>
      </c>
      <c r="C22909" s="9">
        <f t="shared" ca="1" si="714"/>
        <v>0.90777558521157209</v>
      </c>
      <c r="D22909" s="9">
        <f t="shared" ca="1" si="715"/>
        <v>196.54361917446525</v>
      </c>
    </row>
    <row r="22910" spans="2:4" x14ac:dyDescent="0.25">
      <c r="B22910" s="13">
        <v>22900</v>
      </c>
      <c r="C22910" s="9">
        <f t="shared" ca="1" si="714"/>
        <v>0.53828196377924498</v>
      </c>
      <c r="D22910" s="9">
        <f t="shared" ca="1" si="715"/>
        <v>171.92212789757073</v>
      </c>
    </row>
    <row r="22911" spans="2:4" x14ac:dyDescent="0.25">
      <c r="B22911" s="13">
        <v>22901</v>
      </c>
      <c r="C22911" s="9">
        <f t="shared" ca="1" si="714"/>
        <v>4.6728581651407475E-2</v>
      </c>
      <c r="D22911" s="9">
        <f t="shared" ca="1" si="715"/>
        <v>136.45127065217679</v>
      </c>
    </row>
    <row r="22912" spans="2:4" x14ac:dyDescent="0.25">
      <c r="B22912" s="13">
        <v>22902</v>
      </c>
      <c r="C22912" s="9">
        <f t="shared" ca="1" si="714"/>
        <v>0.88197911013709662</v>
      </c>
      <c r="D22912" s="9">
        <f t="shared" ca="1" si="715"/>
        <v>193.69876919260756</v>
      </c>
    </row>
    <row r="22913" spans="2:4" x14ac:dyDescent="0.25">
      <c r="B22913" s="13">
        <v>22903</v>
      </c>
      <c r="C22913" s="9">
        <f t="shared" ca="1" si="714"/>
        <v>0.58568521335333357</v>
      </c>
      <c r="D22913" s="9">
        <f t="shared" ca="1" si="715"/>
        <v>174.32919045706782</v>
      </c>
    </row>
    <row r="22914" spans="2:4" x14ac:dyDescent="0.25">
      <c r="B22914" s="13">
        <v>22904</v>
      </c>
      <c r="C22914" s="9">
        <f t="shared" ca="1" si="714"/>
        <v>0.46352661553995478</v>
      </c>
      <c r="D22914" s="9">
        <f t="shared" ca="1" si="715"/>
        <v>168.16894090541092</v>
      </c>
    </row>
    <row r="22915" spans="2:4" x14ac:dyDescent="0.25">
      <c r="B22915" s="13">
        <v>22905</v>
      </c>
      <c r="C22915" s="9">
        <f t="shared" ca="1" si="714"/>
        <v>0.49667070857151174</v>
      </c>
      <c r="D22915" s="9">
        <f t="shared" ca="1" si="715"/>
        <v>169.83309214203837</v>
      </c>
    </row>
    <row r="22916" spans="2:4" x14ac:dyDescent="0.25">
      <c r="B22916" s="13">
        <v>22906</v>
      </c>
      <c r="C22916" s="9">
        <f t="shared" ca="1" si="714"/>
        <v>0.30518307359211128</v>
      </c>
      <c r="D22916" s="9">
        <f t="shared" ca="1" si="715"/>
        <v>159.8089824909018</v>
      </c>
    </row>
    <row r="22917" spans="2:4" x14ac:dyDescent="0.25">
      <c r="B22917" s="13">
        <v>22907</v>
      </c>
      <c r="C22917" s="9">
        <f t="shared" ca="1" si="714"/>
        <v>7.1188419451344687E-2</v>
      </c>
      <c r="D22917" s="9">
        <f t="shared" ca="1" si="715"/>
        <v>140.66005760746913</v>
      </c>
    </row>
    <row r="22918" spans="2:4" x14ac:dyDescent="0.25">
      <c r="B22918" s="13">
        <v>22908</v>
      </c>
      <c r="C22918" s="9">
        <f t="shared" ca="1" si="714"/>
        <v>0.15994127535688618</v>
      </c>
      <c r="D22918" s="9">
        <f t="shared" ca="1" si="715"/>
        <v>150.10601464503208</v>
      </c>
    </row>
    <row r="22919" spans="2:4" x14ac:dyDescent="0.25">
      <c r="B22919" s="13">
        <v>22909</v>
      </c>
      <c r="C22919" s="9">
        <f t="shared" ca="1" si="714"/>
        <v>0.8532971245057801</v>
      </c>
      <c r="D22919" s="9">
        <f t="shared" ca="1" si="715"/>
        <v>191.0135927590332</v>
      </c>
    </row>
    <row r="22920" spans="2:4" x14ac:dyDescent="0.25">
      <c r="B22920" s="13">
        <v>22910</v>
      </c>
      <c r="C22920" s="9">
        <f t="shared" ca="1" si="714"/>
        <v>0.39809257459587466</v>
      </c>
      <c r="D22920" s="9">
        <f t="shared" ca="1" si="715"/>
        <v>164.83425302129515</v>
      </c>
    </row>
    <row r="22921" spans="2:4" x14ac:dyDescent="0.25">
      <c r="B22921" s="13">
        <v>22911</v>
      </c>
      <c r="C22921" s="9">
        <f t="shared" ca="1" si="714"/>
        <v>0.28470918773843923</v>
      </c>
      <c r="D22921" s="9">
        <f t="shared" ca="1" si="715"/>
        <v>158.62183409077903</v>
      </c>
    </row>
    <row r="22922" spans="2:4" x14ac:dyDescent="0.25">
      <c r="B22922" s="13">
        <v>22912</v>
      </c>
      <c r="C22922" s="9">
        <f t="shared" ca="1" si="714"/>
        <v>0.63356027655451941</v>
      </c>
      <c r="D22922" s="9">
        <f t="shared" ca="1" si="715"/>
        <v>176.82595485880773</v>
      </c>
    </row>
    <row r="22923" spans="2:4" x14ac:dyDescent="0.25">
      <c r="B22923" s="13">
        <v>22913</v>
      </c>
      <c r="C22923" s="9">
        <f t="shared" ca="1" si="714"/>
        <v>0.40616994026306286</v>
      </c>
      <c r="D22923" s="9">
        <f t="shared" ca="1" si="715"/>
        <v>165.25182959680089</v>
      </c>
    </row>
    <row r="22924" spans="2:4" x14ac:dyDescent="0.25">
      <c r="B22924" s="13">
        <v>22914</v>
      </c>
      <c r="C22924" s="9">
        <f t="shared" ref="C22924:C22987" ca="1" si="716">RAND()</f>
        <v>0.99268818496122058</v>
      </c>
      <c r="D22924" s="9">
        <f t="shared" ref="D22924:D22987" ca="1" si="717">_xlfn.NORM.INV(C22924,$C$6,$C$7)</f>
        <v>218.83136194111097</v>
      </c>
    </row>
    <row r="22925" spans="2:4" x14ac:dyDescent="0.25">
      <c r="B22925" s="13">
        <v>22915</v>
      </c>
      <c r="C22925" s="9">
        <f t="shared" ca="1" si="716"/>
        <v>0.83873443596456609</v>
      </c>
      <c r="D22925" s="9">
        <f t="shared" ca="1" si="717"/>
        <v>189.78539712944649</v>
      </c>
    </row>
    <row r="22926" spans="2:4" x14ac:dyDescent="0.25">
      <c r="B22926" s="13">
        <v>22916</v>
      </c>
      <c r="C22926" s="9">
        <f t="shared" ca="1" si="716"/>
        <v>0.25610139502440232</v>
      </c>
      <c r="D22926" s="9">
        <f t="shared" ca="1" si="717"/>
        <v>156.89176815906285</v>
      </c>
    </row>
    <row r="22927" spans="2:4" x14ac:dyDescent="0.25">
      <c r="B22927" s="13">
        <v>22917</v>
      </c>
      <c r="C22927" s="9">
        <f t="shared" ca="1" si="716"/>
        <v>0.68997978295647144</v>
      </c>
      <c r="D22927" s="9">
        <f t="shared" ca="1" si="717"/>
        <v>179.91586085128401</v>
      </c>
    </row>
    <row r="22928" spans="2:4" x14ac:dyDescent="0.25">
      <c r="B22928" s="13">
        <v>22918</v>
      </c>
      <c r="C22928" s="9">
        <f t="shared" ca="1" si="716"/>
        <v>0.14407684652040176</v>
      </c>
      <c r="D22928" s="9">
        <f t="shared" ca="1" si="717"/>
        <v>148.75638746475542</v>
      </c>
    </row>
    <row r="22929" spans="2:4" x14ac:dyDescent="0.25">
      <c r="B22929" s="13">
        <v>22919</v>
      </c>
      <c r="C22929" s="9">
        <f t="shared" ca="1" si="716"/>
        <v>0.86177912181703664</v>
      </c>
      <c r="D22929" s="9">
        <f t="shared" ca="1" si="717"/>
        <v>191.76694873671113</v>
      </c>
    </row>
    <row r="22930" spans="2:4" x14ac:dyDescent="0.25">
      <c r="B22930" s="13">
        <v>22920</v>
      </c>
      <c r="C22930" s="9">
        <f t="shared" ca="1" si="716"/>
        <v>0.7851693577041351</v>
      </c>
      <c r="D22930" s="9">
        <f t="shared" ca="1" si="717"/>
        <v>185.79542799719678</v>
      </c>
    </row>
    <row r="22931" spans="2:4" x14ac:dyDescent="0.25">
      <c r="B22931" s="13">
        <v>22921</v>
      </c>
      <c r="C22931" s="9">
        <f t="shared" ca="1" si="716"/>
        <v>0.32807631343386257</v>
      </c>
      <c r="D22931" s="9">
        <f t="shared" ca="1" si="717"/>
        <v>161.09537448434648</v>
      </c>
    </row>
    <row r="22932" spans="2:4" x14ac:dyDescent="0.25">
      <c r="B22932" s="13">
        <v>22922</v>
      </c>
      <c r="C22932" s="9">
        <f t="shared" ca="1" si="716"/>
        <v>0.78320769461971518</v>
      </c>
      <c r="D22932" s="9">
        <f t="shared" ca="1" si="717"/>
        <v>185.6614475544439</v>
      </c>
    </row>
    <row r="22933" spans="2:4" x14ac:dyDescent="0.25">
      <c r="B22933" s="13">
        <v>22923</v>
      </c>
      <c r="C22933" s="9">
        <f t="shared" ca="1" si="716"/>
        <v>0.59309396681451254</v>
      </c>
      <c r="D22933" s="9">
        <f t="shared" ca="1" si="717"/>
        <v>174.71022195341638</v>
      </c>
    </row>
    <row r="22934" spans="2:4" x14ac:dyDescent="0.25">
      <c r="B22934" s="13">
        <v>22924</v>
      </c>
      <c r="C22934" s="9">
        <f t="shared" ca="1" si="716"/>
        <v>0.32573959518255846</v>
      </c>
      <c r="D22934" s="9">
        <f t="shared" ca="1" si="717"/>
        <v>160.96583545113162</v>
      </c>
    </row>
    <row r="22935" spans="2:4" x14ac:dyDescent="0.25">
      <c r="B22935" s="13">
        <v>22925</v>
      </c>
      <c r="C22935" s="9">
        <f t="shared" ca="1" si="716"/>
        <v>0.68473420158249709</v>
      </c>
      <c r="D22935" s="9">
        <f t="shared" ca="1" si="717"/>
        <v>179.61957513614661</v>
      </c>
    </row>
    <row r="22936" spans="2:4" x14ac:dyDescent="0.25">
      <c r="B22936" s="13">
        <v>22926</v>
      </c>
      <c r="C22936" s="9">
        <f t="shared" ca="1" si="716"/>
        <v>0.83964223585046205</v>
      </c>
      <c r="D22936" s="9">
        <f t="shared" ca="1" si="717"/>
        <v>189.8597712513357</v>
      </c>
    </row>
    <row r="22937" spans="2:4" x14ac:dyDescent="0.25">
      <c r="B22937" s="13">
        <v>22927</v>
      </c>
      <c r="C22937" s="9">
        <f t="shared" ca="1" si="716"/>
        <v>0.95074393135353885</v>
      </c>
      <c r="D22937" s="9">
        <f t="shared" ca="1" si="717"/>
        <v>203.04219916353148</v>
      </c>
    </row>
    <row r="22938" spans="2:4" x14ac:dyDescent="0.25">
      <c r="B22938" s="13">
        <v>22928</v>
      </c>
      <c r="C22938" s="9">
        <f t="shared" ca="1" si="716"/>
        <v>0.17609938508140244</v>
      </c>
      <c r="D22938" s="9">
        <f t="shared" ca="1" si="717"/>
        <v>151.39334283687626</v>
      </c>
    </row>
    <row r="22939" spans="2:4" x14ac:dyDescent="0.25">
      <c r="B22939" s="13">
        <v>22929</v>
      </c>
      <c r="C22939" s="9">
        <f t="shared" ca="1" si="716"/>
        <v>0.67193146950015514</v>
      </c>
      <c r="D22939" s="9">
        <f t="shared" ca="1" si="717"/>
        <v>178.90505635033077</v>
      </c>
    </row>
    <row r="22940" spans="2:4" x14ac:dyDescent="0.25">
      <c r="B22940" s="13">
        <v>22930</v>
      </c>
      <c r="C22940" s="9">
        <f t="shared" ca="1" si="716"/>
        <v>0.10289970500146273</v>
      </c>
      <c r="D22940" s="9">
        <f t="shared" ca="1" si="717"/>
        <v>144.69598702651791</v>
      </c>
    </row>
    <row r="22941" spans="2:4" x14ac:dyDescent="0.25">
      <c r="B22941" s="13">
        <v>22931</v>
      </c>
      <c r="C22941" s="9">
        <f t="shared" ca="1" si="716"/>
        <v>0.99506750927741194</v>
      </c>
      <c r="D22941" s="9">
        <f t="shared" ca="1" si="717"/>
        <v>221.6105279121852</v>
      </c>
    </row>
    <row r="22942" spans="2:4" x14ac:dyDescent="0.25">
      <c r="B22942" s="13">
        <v>22932</v>
      </c>
      <c r="C22942" s="9">
        <f t="shared" ca="1" si="716"/>
        <v>0.11408197754806249</v>
      </c>
      <c r="D22942" s="9">
        <f t="shared" ca="1" si="717"/>
        <v>145.89796141301338</v>
      </c>
    </row>
    <row r="22943" spans="2:4" x14ac:dyDescent="0.25">
      <c r="B22943" s="13">
        <v>22933</v>
      </c>
      <c r="C22943" s="9">
        <f t="shared" ca="1" si="716"/>
        <v>0.15514175598207935</v>
      </c>
      <c r="D22943" s="9">
        <f t="shared" ca="1" si="717"/>
        <v>149.70745362882928</v>
      </c>
    </row>
    <row r="22944" spans="2:4" x14ac:dyDescent="0.25">
      <c r="B22944" s="13">
        <v>22934</v>
      </c>
      <c r="C22944" s="9">
        <f t="shared" ca="1" si="716"/>
        <v>0.91262167228860192</v>
      </c>
      <c r="D22944" s="9">
        <f t="shared" ca="1" si="717"/>
        <v>197.14154568098508</v>
      </c>
    </row>
    <row r="22945" spans="2:4" x14ac:dyDescent="0.25">
      <c r="B22945" s="13">
        <v>22935</v>
      </c>
      <c r="C22945" s="9">
        <f t="shared" ca="1" si="716"/>
        <v>0.17973780087247382</v>
      </c>
      <c r="D22945" s="9">
        <f t="shared" ca="1" si="717"/>
        <v>151.67270440633001</v>
      </c>
    </row>
    <row r="22946" spans="2:4" x14ac:dyDescent="0.25">
      <c r="B22946" s="13">
        <v>22936</v>
      </c>
      <c r="C22946" s="9">
        <f t="shared" ca="1" si="716"/>
        <v>0.60847285871358825</v>
      </c>
      <c r="D22946" s="9">
        <f t="shared" ca="1" si="717"/>
        <v>175.50681961683591</v>
      </c>
    </row>
    <row r="22947" spans="2:4" x14ac:dyDescent="0.25">
      <c r="B22947" s="13">
        <v>22937</v>
      </c>
      <c r="C22947" s="9">
        <f t="shared" ca="1" si="716"/>
        <v>0.20731054022300222</v>
      </c>
      <c r="D22947" s="9">
        <f t="shared" ca="1" si="717"/>
        <v>153.68422890787369</v>
      </c>
    </row>
    <row r="22948" spans="2:4" x14ac:dyDescent="0.25">
      <c r="B22948" s="13">
        <v>22938</v>
      </c>
      <c r="C22948" s="9">
        <f t="shared" ca="1" si="716"/>
        <v>0.22557094053039184</v>
      </c>
      <c r="D22948" s="9">
        <f t="shared" ca="1" si="717"/>
        <v>154.92974595044018</v>
      </c>
    </row>
    <row r="22949" spans="2:4" x14ac:dyDescent="0.25">
      <c r="B22949" s="13">
        <v>22939</v>
      </c>
      <c r="C22949" s="9">
        <f t="shared" ca="1" si="716"/>
        <v>0.72172954255384569</v>
      </c>
      <c r="D22949" s="9">
        <f t="shared" ca="1" si="717"/>
        <v>181.7597430923249</v>
      </c>
    </row>
    <row r="22950" spans="2:4" x14ac:dyDescent="0.25">
      <c r="B22950" s="13">
        <v>22940</v>
      </c>
      <c r="C22950" s="9">
        <f t="shared" ca="1" si="716"/>
        <v>0.70727003463865312</v>
      </c>
      <c r="D22950" s="9">
        <f t="shared" ca="1" si="717"/>
        <v>180.90853837620827</v>
      </c>
    </row>
    <row r="22951" spans="2:4" x14ac:dyDescent="0.25">
      <c r="B22951" s="13">
        <v>22941</v>
      </c>
      <c r="C22951" s="9">
        <f t="shared" ca="1" si="716"/>
        <v>0.36385904080317344</v>
      </c>
      <c r="D22951" s="9">
        <f t="shared" ca="1" si="717"/>
        <v>163.03674821366857</v>
      </c>
    </row>
    <row r="22952" spans="2:4" x14ac:dyDescent="0.25">
      <c r="B22952" s="13">
        <v>22942</v>
      </c>
      <c r="C22952" s="9">
        <f t="shared" ca="1" si="716"/>
        <v>0.81797396079866447</v>
      </c>
      <c r="D22952" s="9">
        <f t="shared" ca="1" si="717"/>
        <v>188.15341968471702</v>
      </c>
    </row>
    <row r="22953" spans="2:4" x14ac:dyDescent="0.25">
      <c r="B22953" s="13">
        <v>22943</v>
      </c>
      <c r="C22953" s="9">
        <f t="shared" ca="1" si="716"/>
        <v>0.46331620884741564</v>
      </c>
      <c r="D22953" s="9">
        <f t="shared" ca="1" si="717"/>
        <v>168.15834812071571</v>
      </c>
    </row>
    <row r="22954" spans="2:4" x14ac:dyDescent="0.25">
      <c r="B22954" s="13">
        <v>22944</v>
      </c>
      <c r="C22954" s="9">
        <f t="shared" ca="1" si="716"/>
        <v>9.7578015013110142E-2</v>
      </c>
      <c r="D22954" s="9">
        <f t="shared" ca="1" si="717"/>
        <v>144.09047737019884</v>
      </c>
    </row>
    <row r="22955" spans="2:4" x14ac:dyDescent="0.25">
      <c r="B22955" s="13">
        <v>22945</v>
      </c>
      <c r="C22955" s="9">
        <f t="shared" ca="1" si="716"/>
        <v>0.3740607644265489</v>
      </c>
      <c r="D22955" s="9">
        <f t="shared" ca="1" si="717"/>
        <v>163.57765474802127</v>
      </c>
    </row>
    <row r="22956" spans="2:4" x14ac:dyDescent="0.25">
      <c r="B22956" s="13">
        <v>22946</v>
      </c>
      <c r="C22956" s="9">
        <f t="shared" ca="1" si="716"/>
        <v>0.44656742805668093</v>
      </c>
      <c r="D22956" s="9">
        <f t="shared" ca="1" si="717"/>
        <v>167.31322862316094</v>
      </c>
    </row>
    <row r="22957" spans="2:4" x14ac:dyDescent="0.25">
      <c r="B22957" s="13">
        <v>22947</v>
      </c>
      <c r="C22957" s="9">
        <f t="shared" ca="1" si="716"/>
        <v>0.83232547389160028</v>
      </c>
      <c r="D22957" s="9">
        <f t="shared" ca="1" si="717"/>
        <v>189.26791125622771</v>
      </c>
    </row>
    <row r="22958" spans="2:4" x14ac:dyDescent="0.25">
      <c r="B22958" s="13">
        <v>22948</v>
      </c>
      <c r="C22958" s="9">
        <f t="shared" ca="1" si="716"/>
        <v>0.25471288377798806</v>
      </c>
      <c r="D22958" s="9">
        <f t="shared" ca="1" si="717"/>
        <v>156.80535813054871</v>
      </c>
    </row>
    <row r="22959" spans="2:4" x14ac:dyDescent="0.25">
      <c r="B22959" s="13">
        <v>22949</v>
      </c>
      <c r="C22959" s="9">
        <f t="shared" ca="1" si="716"/>
        <v>0.54570360818730601</v>
      </c>
      <c r="D22959" s="9">
        <f t="shared" ca="1" si="717"/>
        <v>172.29627415682529</v>
      </c>
    </row>
    <row r="22960" spans="2:4" x14ac:dyDescent="0.25">
      <c r="B22960" s="13">
        <v>22950</v>
      </c>
      <c r="C22960" s="9">
        <f t="shared" ca="1" si="716"/>
        <v>2.7031195464305879E-2</v>
      </c>
      <c r="D22960" s="9">
        <f t="shared" ca="1" si="717"/>
        <v>131.47327324384293</v>
      </c>
    </row>
    <row r="22961" spans="2:4" x14ac:dyDescent="0.25">
      <c r="B22961" s="13">
        <v>22951</v>
      </c>
      <c r="C22961" s="9">
        <f t="shared" ca="1" si="716"/>
        <v>0.59132203333736089</v>
      </c>
      <c r="D22961" s="9">
        <f t="shared" ca="1" si="717"/>
        <v>174.61894111971256</v>
      </c>
    </row>
    <row r="22962" spans="2:4" x14ac:dyDescent="0.25">
      <c r="B22962" s="13">
        <v>22952</v>
      </c>
      <c r="C22962" s="9">
        <f t="shared" ca="1" si="716"/>
        <v>0.16463894392803813</v>
      </c>
      <c r="D22962" s="9">
        <f t="shared" ca="1" si="717"/>
        <v>150.48861172635492</v>
      </c>
    </row>
    <row r="22963" spans="2:4" x14ac:dyDescent="0.25">
      <c r="B22963" s="13">
        <v>22953</v>
      </c>
      <c r="C22963" s="9">
        <f t="shared" ca="1" si="716"/>
        <v>0.39789575961670609</v>
      </c>
      <c r="D22963" s="9">
        <f t="shared" ca="1" si="717"/>
        <v>164.82405083825961</v>
      </c>
    </row>
    <row r="22964" spans="2:4" x14ac:dyDescent="0.25">
      <c r="B22964" s="13">
        <v>22954</v>
      </c>
      <c r="C22964" s="9">
        <f t="shared" ca="1" si="716"/>
        <v>0.23042452071778874</v>
      </c>
      <c r="D22964" s="9">
        <f t="shared" ca="1" si="717"/>
        <v>155.25100995704332</v>
      </c>
    </row>
    <row r="22965" spans="2:4" x14ac:dyDescent="0.25">
      <c r="B22965" s="13">
        <v>22955</v>
      </c>
      <c r="C22965" s="9">
        <f t="shared" ca="1" si="716"/>
        <v>0.40497130031281869</v>
      </c>
      <c r="D22965" s="9">
        <f t="shared" ca="1" si="717"/>
        <v>165.18999838388282</v>
      </c>
    </row>
    <row r="22966" spans="2:4" x14ac:dyDescent="0.25">
      <c r="B22966" s="13">
        <v>22956</v>
      </c>
      <c r="C22966" s="9">
        <f t="shared" ca="1" si="716"/>
        <v>0.14692110757232957</v>
      </c>
      <c r="D22966" s="9">
        <f t="shared" ca="1" si="717"/>
        <v>149.00539775776508</v>
      </c>
    </row>
    <row r="22967" spans="2:4" x14ac:dyDescent="0.25">
      <c r="B22967" s="13">
        <v>22957</v>
      </c>
      <c r="C22967" s="9">
        <f t="shared" ca="1" si="716"/>
        <v>0.98423034608807658</v>
      </c>
      <c r="D22967" s="9">
        <f t="shared" ca="1" si="717"/>
        <v>213.00402285246355</v>
      </c>
    </row>
    <row r="22968" spans="2:4" x14ac:dyDescent="0.25">
      <c r="B22968" s="13">
        <v>22958</v>
      </c>
      <c r="C22968" s="9">
        <f t="shared" ca="1" si="716"/>
        <v>2.359545178225475E-2</v>
      </c>
      <c r="D22968" s="9">
        <f t="shared" ca="1" si="717"/>
        <v>130.30834328575983</v>
      </c>
    </row>
    <row r="22969" spans="2:4" x14ac:dyDescent="0.25">
      <c r="B22969" s="13">
        <v>22959</v>
      </c>
      <c r="C22969" s="9">
        <f t="shared" ca="1" si="716"/>
        <v>0.96195494564744388</v>
      </c>
      <c r="D22969" s="9">
        <f t="shared" ca="1" si="717"/>
        <v>205.47674088223653</v>
      </c>
    </row>
    <row r="22970" spans="2:4" x14ac:dyDescent="0.25">
      <c r="B22970" s="13">
        <v>22960</v>
      </c>
      <c r="C22970" s="9">
        <f t="shared" ca="1" si="716"/>
        <v>0.86033267795156754</v>
      </c>
      <c r="D22970" s="9">
        <f t="shared" ca="1" si="717"/>
        <v>191.63630431804529</v>
      </c>
    </row>
    <row r="22971" spans="2:4" x14ac:dyDescent="0.25">
      <c r="B22971" s="13">
        <v>22961</v>
      </c>
      <c r="C22971" s="9">
        <f t="shared" ca="1" si="716"/>
        <v>0.48545983570263551</v>
      </c>
      <c r="D22971" s="9">
        <f t="shared" ca="1" si="717"/>
        <v>169.27090280349566</v>
      </c>
    </row>
    <row r="22972" spans="2:4" x14ac:dyDescent="0.25">
      <c r="B22972" s="13">
        <v>22962</v>
      </c>
      <c r="C22972" s="9">
        <f t="shared" ca="1" si="716"/>
        <v>0.48632423658252166</v>
      </c>
      <c r="D22972" s="9">
        <f t="shared" ca="1" si="717"/>
        <v>169.3142645620444</v>
      </c>
    </row>
    <row r="22973" spans="2:4" x14ac:dyDescent="0.25">
      <c r="B22973" s="13">
        <v>22963</v>
      </c>
      <c r="C22973" s="9">
        <f t="shared" ca="1" si="716"/>
        <v>0.12811350398918753</v>
      </c>
      <c r="D22973" s="9">
        <f t="shared" ca="1" si="717"/>
        <v>147.29291918405366</v>
      </c>
    </row>
    <row r="22974" spans="2:4" x14ac:dyDescent="0.25">
      <c r="B22974" s="13">
        <v>22964</v>
      </c>
      <c r="C22974" s="9">
        <f t="shared" ca="1" si="716"/>
        <v>0.20009208118025368</v>
      </c>
      <c r="D22974" s="9">
        <f t="shared" ca="1" si="717"/>
        <v>153.17415254014497</v>
      </c>
    </row>
    <row r="22975" spans="2:4" x14ac:dyDescent="0.25">
      <c r="B22975" s="13">
        <v>22965</v>
      </c>
      <c r="C22975" s="9">
        <f t="shared" ca="1" si="716"/>
        <v>0.22443678114325938</v>
      </c>
      <c r="D22975" s="9">
        <f t="shared" ca="1" si="717"/>
        <v>154.85411390781502</v>
      </c>
    </row>
    <row r="22976" spans="2:4" x14ac:dyDescent="0.25">
      <c r="B22976" s="13">
        <v>22966</v>
      </c>
      <c r="C22976" s="9">
        <f t="shared" ca="1" si="716"/>
        <v>0.81310077735806507</v>
      </c>
      <c r="D22976" s="9">
        <f t="shared" ca="1" si="717"/>
        <v>187.78761655147335</v>
      </c>
    </row>
    <row r="22977" spans="2:4" x14ac:dyDescent="0.25">
      <c r="B22977" s="13">
        <v>22967</v>
      </c>
      <c r="C22977" s="9">
        <f t="shared" ca="1" si="716"/>
        <v>0.99171554231206305</v>
      </c>
      <c r="D22977" s="9">
        <f t="shared" ca="1" si="717"/>
        <v>217.92273146909815</v>
      </c>
    </row>
    <row r="22978" spans="2:4" x14ac:dyDescent="0.25">
      <c r="B22978" s="13">
        <v>22968</v>
      </c>
      <c r="C22978" s="9">
        <f t="shared" ca="1" si="716"/>
        <v>0.73875666010611085</v>
      </c>
      <c r="D22978" s="9">
        <f t="shared" ca="1" si="717"/>
        <v>182.79033933175759</v>
      </c>
    </row>
    <row r="22979" spans="2:4" x14ac:dyDescent="0.25">
      <c r="B22979" s="13">
        <v>22969</v>
      </c>
      <c r="C22979" s="9">
        <f t="shared" ca="1" si="716"/>
        <v>0.19662905095364525</v>
      </c>
      <c r="D22979" s="9">
        <f t="shared" ca="1" si="717"/>
        <v>152.92552609526908</v>
      </c>
    </row>
    <row r="22980" spans="2:4" x14ac:dyDescent="0.25">
      <c r="B22980" s="13">
        <v>22970</v>
      </c>
      <c r="C22980" s="9">
        <f t="shared" ca="1" si="716"/>
        <v>0.3526630213556734</v>
      </c>
      <c r="D22980" s="9">
        <f t="shared" ca="1" si="717"/>
        <v>162.4371851345316</v>
      </c>
    </row>
    <row r="22981" spans="2:4" x14ac:dyDescent="0.25">
      <c r="B22981" s="13">
        <v>22971</v>
      </c>
      <c r="C22981" s="9">
        <f t="shared" ca="1" si="716"/>
        <v>0.68587680464562117</v>
      </c>
      <c r="D22981" s="9">
        <f t="shared" ca="1" si="717"/>
        <v>179.68393084241148</v>
      </c>
    </row>
    <row r="22982" spans="2:4" x14ac:dyDescent="0.25">
      <c r="B22982" s="13">
        <v>22972</v>
      </c>
      <c r="C22982" s="9">
        <f t="shared" ca="1" si="716"/>
        <v>0.48924919350743201</v>
      </c>
      <c r="D22982" s="9">
        <f t="shared" ca="1" si="717"/>
        <v>169.46096923917648</v>
      </c>
    </row>
    <row r="22983" spans="2:4" x14ac:dyDescent="0.25">
      <c r="B22983" s="13">
        <v>22973</v>
      </c>
      <c r="C22983" s="9">
        <f t="shared" ca="1" si="716"/>
        <v>0.20832072227771514</v>
      </c>
      <c r="D22983" s="9">
        <f t="shared" ca="1" si="717"/>
        <v>153.75476468296009</v>
      </c>
    </row>
    <row r="22984" spans="2:4" x14ac:dyDescent="0.25">
      <c r="B22984" s="13">
        <v>22974</v>
      </c>
      <c r="C22984" s="9">
        <f t="shared" ca="1" si="716"/>
        <v>0.17718878239076863</v>
      </c>
      <c r="D22984" s="9">
        <f t="shared" ca="1" si="717"/>
        <v>151.47736688844071</v>
      </c>
    </row>
    <row r="22985" spans="2:4" x14ac:dyDescent="0.25">
      <c r="B22985" s="13">
        <v>22975</v>
      </c>
      <c r="C22985" s="9">
        <f t="shared" ca="1" si="716"/>
        <v>5.1952003889635834E-2</v>
      </c>
      <c r="D22985" s="9">
        <f t="shared" ca="1" si="717"/>
        <v>137.47570766250183</v>
      </c>
    </row>
    <row r="22986" spans="2:4" x14ac:dyDescent="0.25">
      <c r="B22986" s="13">
        <v>22976</v>
      </c>
      <c r="C22986" s="9">
        <f t="shared" ca="1" si="716"/>
        <v>0.75576717352711786</v>
      </c>
      <c r="D22986" s="9">
        <f t="shared" ca="1" si="717"/>
        <v>183.85502556037818</v>
      </c>
    </row>
    <row r="22987" spans="2:4" x14ac:dyDescent="0.25">
      <c r="B22987" s="13">
        <v>22977</v>
      </c>
      <c r="C22987" s="9">
        <f t="shared" ca="1" si="716"/>
        <v>0.42837638543242851</v>
      </c>
      <c r="D22987" s="9">
        <f t="shared" ca="1" si="717"/>
        <v>166.38981443036207</v>
      </c>
    </row>
    <row r="22988" spans="2:4" x14ac:dyDescent="0.25">
      <c r="B22988" s="13">
        <v>22978</v>
      </c>
      <c r="C22988" s="9">
        <f t="shared" ref="C22988:C23051" ca="1" si="718">RAND()</f>
        <v>0.60082679137845907</v>
      </c>
      <c r="D22988" s="9">
        <f t="shared" ref="D22988:D23051" ca="1" si="719">_xlfn.NORM.INV(C22988,$C$6,$C$7)</f>
        <v>175.10975465269675</v>
      </c>
    </row>
    <row r="22989" spans="2:4" x14ac:dyDescent="0.25">
      <c r="B22989" s="13">
        <v>22979</v>
      </c>
      <c r="C22989" s="9">
        <f t="shared" ca="1" si="718"/>
        <v>0.60237580253184519</v>
      </c>
      <c r="D22989" s="9">
        <f t="shared" ca="1" si="719"/>
        <v>175.19002818225789</v>
      </c>
    </row>
    <row r="22990" spans="2:4" x14ac:dyDescent="0.25">
      <c r="B22990" s="13">
        <v>22980</v>
      </c>
      <c r="C22990" s="9">
        <f t="shared" ca="1" si="718"/>
        <v>0.20823571619417769</v>
      </c>
      <c r="D22990" s="9">
        <f t="shared" ca="1" si="719"/>
        <v>153.74883694119566</v>
      </c>
    </row>
    <row r="22991" spans="2:4" x14ac:dyDescent="0.25">
      <c r="B22991" s="13">
        <v>22981</v>
      </c>
      <c r="C22991" s="9">
        <f t="shared" ca="1" si="718"/>
        <v>0.23350428453538019</v>
      </c>
      <c r="D22991" s="9">
        <f t="shared" ca="1" si="719"/>
        <v>155.45290181190106</v>
      </c>
    </row>
    <row r="22992" spans="2:4" x14ac:dyDescent="0.25">
      <c r="B22992" s="13">
        <v>22982</v>
      </c>
      <c r="C22992" s="9">
        <f t="shared" ca="1" si="718"/>
        <v>0.66043896604804686</v>
      </c>
      <c r="D22992" s="9">
        <f t="shared" ca="1" si="719"/>
        <v>178.27322886959553</v>
      </c>
    </row>
    <row r="22993" spans="2:4" x14ac:dyDescent="0.25">
      <c r="B22993" s="13">
        <v>22983</v>
      </c>
      <c r="C22993" s="9">
        <f t="shared" ca="1" si="718"/>
        <v>0.83129980807394022</v>
      </c>
      <c r="D22993" s="9">
        <f t="shared" ca="1" si="719"/>
        <v>189.18628797431828</v>
      </c>
    </row>
    <row r="22994" spans="2:4" x14ac:dyDescent="0.25">
      <c r="B22994" s="13">
        <v>22984</v>
      </c>
      <c r="C22994" s="9">
        <f t="shared" ca="1" si="718"/>
        <v>0.91402637421031019</v>
      </c>
      <c r="D22994" s="9">
        <f t="shared" ca="1" si="719"/>
        <v>197.31947188443991</v>
      </c>
    </row>
    <row r="22995" spans="2:4" x14ac:dyDescent="0.25">
      <c r="B22995" s="13">
        <v>22985</v>
      </c>
      <c r="C22995" s="9">
        <f t="shared" ca="1" si="718"/>
        <v>0.24944172468296089</v>
      </c>
      <c r="D22995" s="9">
        <f t="shared" ca="1" si="719"/>
        <v>156.47504780200191</v>
      </c>
    </row>
    <row r="22996" spans="2:4" x14ac:dyDescent="0.25">
      <c r="B22996" s="13">
        <v>22986</v>
      </c>
      <c r="C22996" s="9">
        <f t="shared" ca="1" si="718"/>
        <v>0.13153109492465209</v>
      </c>
      <c r="D22996" s="9">
        <f t="shared" ca="1" si="719"/>
        <v>147.61634532111455</v>
      </c>
    </row>
    <row r="22997" spans="2:4" x14ac:dyDescent="0.25">
      <c r="B22997" s="13">
        <v>22987</v>
      </c>
      <c r="C22997" s="9">
        <f t="shared" ca="1" si="718"/>
        <v>0.19056466456313315</v>
      </c>
      <c r="D22997" s="9">
        <f t="shared" ca="1" si="719"/>
        <v>152.48365273092205</v>
      </c>
    </row>
    <row r="22998" spans="2:4" x14ac:dyDescent="0.25">
      <c r="B22998" s="13">
        <v>22988</v>
      </c>
      <c r="C22998" s="9">
        <f t="shared" ca="1" si="718"/>
        <v>0.57269297827628496</v>
      </c>
      <c r="D22998" s="9">
        <f t="shared" ca="1" si="719"/>
        <v>173.66468954289306</v>
      </c>
    </row>
    <row r="22999" spans="2:4" x14ac:dyDescent="0.25">
      <c r="B22999" s="13">
        <v>22989</v>
      </c>
      <c r="C22999" s="9">
        <f t="shared" ca="1" si="718"/>
        <v>0.30191307741444806</v>
      </c>
      <c r="D22999" s="9">
        <f t="shared" ca="1" si="719"/>
        <v>159.62187602346935</v>
      </c>
    </row>
    <row r="23000" spans="2:4" x14ac:dyDescent="0.25">
      <c r="B23000" s="13">
        <v>22990</v>
      </c>
      <c r="C23000" s="9">
        <f t="shared" ca="1" si="718"/>
        <v>3.0798522975774567E-2</v>
      </c>
      <c r="D23000" s="9">
        <f t="shared" ca="1" si="719"/>
        <v>132.61629504169346</v>
      </c>
    </row>
    <row r="23001" spans="2:4" x14ac:dyDescent="0.25">
      <c r="B23001" s="13">
        <v>22991</v>
      </c>
      <c r="C23001" s="9">
        <f t="shared" ca="1" si="718"/>
        <v>0.22348277666281835</v>
      </c>
      <c r="D23001" s="9">
        <f t="shared" ca="1" si="719"/>
        <v>154.79032748838443</v>
      </c>
    </row>
    <row r="23002" spans="2:4" x14ac:dyDescent="0.25">
      <c r="B23002" s="13">
        <v>22992</v>
      </c>
      <c r="C23002" s="9">
        <f t="shared" ca="1" si="718"/>
        <v>0.16831180107094701</v>
      </c>
      <c r="D23002" s="9">
        <f t="shared" ca="1" si="719"/>
        <v>150.78284123497971</v>
      </c>
    </row>
    <row r="23003" spans="2:4" x14ac:dyDescent="0.25">
      <c r="B23003" s="13">
        <v>22993</v>
      </c>
      <c r="C23003" s="9">
        <f t="shared" ca="1" si="718"/>
        <v>0.41945602139608462</v>
      </c>
      <c r="D23003" s="9">
        <f t="shared" ca="1" si="719"/>
        <v>165.93429395497429</v>
      </c>
    </row>
    <row r="23004" spans="2:4" x14ac:dyDescent="0.25">
      <c r="B23004" s="13">
        <v>22994</v>
      </c>
      <c r="C23004" s="9">
        <f t="shared" ca="1" si="718"/>
        <v>0.25471147443142106</v>
      </c>
      <c r="D23004" s="9">
        <f t="shared" ca="1" si="719"/>
        <v>156.80527029892258</v>
      </c>
    </row>
    <row r="23005" spans="2:4" x14ac:dyDescent="0.25">
      <c r="B23005" s="13">
        <v>22995</v>
      </c>
      <c r="C23005" s="9">
        <f t="shared" ca="1" si="718"/>
        <v>0.59690941541938847</v>
      </c>
      <c r="D23005" s="9">
        <f t="shared" ca="1" si="719"/>
        <v>174.9071103289491</v>
      </c>
    </row>
    <row r="23006" spans="2:4" x14ac:dyDescent="0.25">
      <c r="B23006" s="13">
        <v>22996</v>
      </c>
      <c r="C23006" s="9">
        <f t="shared" ca="1" si="718"/>
        <v>0.67986649667997145</v>
      </c>
      <c r="D23006" s="9">
        <f t="shared" ca="1" si="719"/>
        <v>179.34651023384382</v>
      </c>
    </row>
    <row r="23007" spans="2:4" x14ac:dyDescent="0.25">
      <c r="B23007" s="13">
        <v>22997</v>
      </c>
      <c r="C23007" s="9">
        <f t="shared" ca="1" si="718"/>
        <v>0.47964190506275073</v>
      </c>
      <c r="D23007" s="9">
        <f t="shared" ca="1" si="719"/>
        <v>168.97895311272458</v>
      </c>
    </row>
    <row r="23008" spans="2:4" x14ac:dyDescent="0.25">
      <c r="B23008" s="13">
        <v>22998</v>
      </c>
      <c r="C23008" s="9">
        <f t="shared" ca="1" si="718"/>
        <v>0.63821762007965521</v>
      </c>
      <c r="D23008" s="9">
        <f t="shared" ca="1" si="719"/>
        <v>177.07397232194506</v>
      </c>
    </row>
    <row r="23009" spans="2:4" x14ac:dyDescent="0.25">
      <c r="B23009" s="13">
        <v>22999</v>
      </c>
      <c r="C23009" s="9">
        <f t="shared" ca="1" si="718"/>
        <v>0.43339743446809231</v>
      </c>
      <c r="D23009" s="9">
        <f t="shared" ca="1" si="719"/>
        <v>166.64537902716245</v>
      </c>
    </row>
    <row r="23010" spans="2:4" x14ac:dyDescent="0.25">
      <c r="B23010" s="13">
        <v>23000</v>
      </c>
      <c r="C23010" s="9">
        <f t="shared" ca="1" si="718"/>
        <v>0.66648016407135435</v>
      </c>
      <c r="D23010" s="9">
        <f t="shared" ca="1" si="719"/>
        <v>178.60428844357418</v>
      </c>
    </row>
    <row r="23011" spans="2:4" x14ac:dyDescent="0.25">
      <c r="B23011" s="13">
        <v>23001</v>
      </c>
      <c r="C23011" s="9">
        <f t="shared" ca="1" si="718"/>
        <v>0.47459806623244039</v>
      </c>
      <c r="D23011" s="9">
        <f t="shared" ca="1" si="719"/>
        <v>168.72567417251543</v>
      </c>
    </row>
    <row r="23012" spans="2:4" x14ac:dyDescent="0.25">
      <c r="B23012" s="13">
        <v>23002</v>
      </c>
      <c r="C23012" s="9">
        <f t="shared" ca="1" si="718"/>
        <v>0.86500827397026792</v>
      </c>
      <c r="D23012" s="9">
        <f t="shared" ca="1" si="719"/>
        <v>192.06201330174576</v>
      </c>
    </row>
    <row r="23013" spans="2:4" x14ac:dyDescent="0.25">
      <c r="B23013" s="13">
        <v>23003</v>
      </c>
      <c r="C23013" s="9">
        <f t="shared" ca="1" si="718"/>
        <v>0.56947065159146348</v>
      </c>
      <c r="D23013" s="9">
        <f t="shared" ca="1" si="719"/>
        <v>173.50053290612635</v>
      </c>
    </row>
    <row r="23014" spans="2:4" x14ac:dyDescent="0.25">
      <c r="B23014" s="13">
        <v>23004</v>
      </c>
      <c r="C23014" s="9">
        <f t="shared" ca="1" si="718"/>
        <v>0.23871051556089917</v>
      </c>
      <c r="D23014" s="9">
        <f t="shared" ca="1" si="719"/>
        <v>155.79086787394823</v>
      </c>
    </row>
    <row r="23015" spans="2:4" x14ac:dyDescent="0.25">
      <c r="B23015" s="13">
        <v>23005</v>
      </c>
      <c r="C23015" s="9">
        <f t="shared" ca="1" si="718"/>
        <v>0.72497646952864381</v>
      </c>
      <c r="D23015" s="9">
        <f t="shared" ca="1" si="719"/>
        <v>181.95379215481339</v>
      </c>
    </row>
    <row r="23016" spans="2:4" x14ac:dyDescent="0.25">
      <c r="B23016" s="13">
        <v>23006</v>
      </c>
      <c r="C23016" s="9">
        <f t="shared" ca="1" si="718"/>
        <v>0.69313800413784732</v>
      </c>
      <c r="D23016" s="9">
        <f t="shared" ca="1" si="719"/>
        <v>180.09529742404908</v>
      </c>
    </row>
    <row r="23017" spans="2:4" x14ac:dyDescent="0.25">
      <c r="B23017" s="13">
        <v>23007</v>
      </c>
      <c r="C23017" s="9">
        <f t="shared" ca="1" si="718"/>
        <v>0.41090447933775243</v>
      </c>
      <c r="D23017" s="9">
        <f t="shared" ca="1" si="719"/>
        <v>165.4956212705786</v>
      </c>
    </row>
    <row r="23018" spans="2:4" x14ac:dyDescent="0.25">
      <c r="B23018" s="13">
        <v>23008</v>
      </c>
      <c r="C23018" s="9">
        <f t="shared" ca="1" si="718"/>
        <v>0.1847535734301794</v>
      </c>
      <c r="D23018" s="9">
        <f t="shared" ca="1" si="719"/>
        <v>152.0520612768415</v>
      </c>
    </row>
    <row r="23019" spans="2:4" x14ac:dyDescent="0.25">
      <c r="B23019" s="13">
        <v>23009</v>
      </c>
      <c r="C23019" s="9">
        <f t="shared" ca="1" si="718"/>
        <v>0.59433443724171031</v>
      </c>
      <c r="D23019" s="9">
        <f t="shared" ca="1" si="719"/>
        <v>174.77418288788982</v>
      </c>
    </row>
    <row r="23020" spans="2:4" x14ac:dyDescent="0.25">
      <c r="B23020" s="13">
        <v>23010</v>
      </c>
      <c r="C23020" s="9">
        <f t="shared" ca="1" si="718"/>
        <v>0.46781800976486443</v>
      </c>
      <c r="D23020" s="9">
        <f t="shared" ca="1" si="719"/>
        <v>168.38488047502389</v>
      </c>
    </row>
    <row r="23021" spans="2:4" x14ac:dyDescent="0.25">
      <c r="B23021" s="13">
        <v>23011</v>
      </c>
      <c r="C23021" s="9">
        <f t="shared" ca="1" si="718"/>
        <v>0.8350666514359093</v>
      </c>
      <c r="D23021" s="9">
        <f t="shared" ca="1" si="719"/>
        <v>189.48764831417378</v>
      </c>
    </row>
    <row r="23022" spans="2:4" x14ac:dyDescent="0.25">
      <c r="B23022" s="13">
        <v>23012</v>
      </c>
      <c r="C23022" s="9">
        <f t="shared" ca="1" si="718"/>
        <v>0.43219815537092543</v>
      </c>
      <c r="D23022" s="9">
        <f t="shared" ca="1" si="719"/>
        <v>166.58438868226992</v>
      </c>
    </row>
    <row r="23023" spans="2:4" x14ac:dyDescent="0.25">
      <c r="B23023" s="13">
        <v>23013</v>
      </c>
      <c r="C23023" s="9">
        <f t="shared" ca="1" si="718"/>
        <v>0.26126737989548532</v>
      </c>
      <c r="D23023" s="9">
        <f t="shared" ca="1" si="719"/>
        <v>157.21113927762548</v>
      </c>
    </row>
    <row r="23024" spans="2:4" x14ac:dyDescent="0.25">
      <c r="B23024" s="13">
        <v>23014</v>
      </c>
      <c r="C23024" s="9">
        <f t="shared" ca="1" si="718"/>
        <v>0.42237819164324275</v>
      </c>
      <c r="D23024" s="9">
        <f t="shared" ca="1" si="719"/>
        <v>166.08373613571922</v>
      </c>
    </row>
    <row r="23025" spans="2:4" x14ac:dyDescent="0.25">
      <c r="B23025" s="13">
        <v>23015</v>
      </c>
      <c r="C23025" s="9">
        <f t="shared" ca="1" si="718"/>
        <v>0.95150079973031776</v>
      </c>
      <c r="D23025" s="9">
        <f t="shared" ca="1" si="719"/>
        <v>203.19165702595552</v>
      </c>
    </row>
    <row r="23026" spans="2:4" x14ac:dyDescent="0.25">
      <c r="B23026" s="13">
        <v>23016</v>
      </c>
      <c r="C23026" s="9">
        <f t="shared" ca="1" si="718"/>
        <v>2.9980857947136119E-3</v>
      </c>
      <c r="D23026" s="9">
        <f t="shared" ca="1" si="719"/>
        <v>115.04018666263045</v>
      </c>
    </row>
    <row r="23027" spans="2:4" x14ac:dyDescent="0.25">
      <c r="B23027" s="13">
        <v>23017</v>
      </c>
      <c r="C23027" s="9">
        <f t="shared" ca="1" si="718"/>
        <v>0.49376416189617367</v>
      </c>
      <c r="D23027" s="9">
        <f t="shared" ca="1" si="719"/>
        <v>169.68736870663386</v>
      </c>
    </row>
    <row r="23028" spans="2:4" x14ac:dyDescent="0.25">
      <c r="B23028" s="13">
        <v>23018</v>
      </c>
      <c r="C23028" s="9">
        <f t="shared" ca="1" si="718"/>
        <v>0.44182485563637708</v>
      </c>
      <c r="D23028" s="9">
        <f t="shared" ca="1" si="719"/>
        <v>167.07311692211218</v>
      </c>
    </row>
    <row r="23029" spans="2:4" x14ac:dyDescent="0.25">
      <c r="B23029" s="13">
        <v>23019</v>
      </c>
      <c r="C23029" s="9">
        <f t="shared" ca="1" si="718"/>
        <v>2.2853762193156935E-2</v>
      </c>
      <c r="D23029" s="9">
        <f t="shared" ca="1" si="719"/>
        <v>130.03831452355291</v>
      </c>
    </row>
    <row r="23030" spans="2:4" x14ac:dyDescent="0.25">
      <c r="B23030" s="13">
        <v>23020</v>
      </c>
      <c r="C23030" s="9">
        <f t="shared" ca="1" si="718"/>
        <v>0.70496397400000888</v>
      </c>
      <c r="D23030" s="9">
        <f t="shared" ca="1" si="719"/>
        <v>180.77463240978253</v>
      </c>
    </row>
    <row r="23031" spans="2:4" x14ac:dyDescent="0.25">
      <c r="B23031" s="13">
        <v>23021</v>
      </c>
      <c r="C23031" s="9">
        <f t="shared" ca="1" si="718"/>
        <v>0.26892347243275816</v>
      </c>
      <c r="D23031" s="9">
        <f t="shared" ca="1" si="719"/>
        <v>157.67855829783957</v>
      </c>
    </row>
    <row r="23032" spans="2:4" x14ac:dyDescent="0.25">
      <c r="B23032" s="13">
        <v>23022</v>
      </c>
      <c r="C23032" s="9">
        <f t="shared" ca="1" si="718"/>
        <v>0.47408122361076466</v>
      </c>
      <c r="D23032" s="9">
        <f t="shared" ca="1" si="719"/>
        <v>168.69970979581922</v>
      </c>
    </row>
    <row r="23033" spans="2:4" x14ac:dyDescent="0.25">
      <c r="B23033" s="13">
        <v>23023</v>
      </c>
      <c r="C23033" s="9">
        <f t="shared" ca="1" si="718"/>
        <v>0.91860428689514473</v>
      </c>
      <c r="D23033" s="9">
        <f t="shared" ca="1" si="719"/>
        <v>197.91489149006833</v>
      </c>
    </row>
    <row r="23034" spans="2:4" x14ac:dyDescent="0.25">
      <c r="B23034" s="13">
        <v>23024</v>
      </c>
      <c r="C23034" s="9">
        <f t="shared" ca="1" si="718"/>
        <v>0.39167701368381369</v>
      </c>
      <c r="D23034" s="9">
        <f t="shared" ca="1" si="719"/>
        <v>164.50098372758799</v>
      </c>
    </row>
    <row r="23035" spans="2:4" x14ac:dyDescent="0.25">
      <c r="B23035" s="13">
        <v>23025</v>
      </c>
      <c r="C23035" s="9">
        <f t="shared" ca="1" si="718"/>
        <v>0.21447489718282153</v>
      </c>
      <c r="D23035" s="9">
        <f t="shared" ca="1" si="719"/>
        <v>154.18019888249586</v>
      </c>
    </row>
    <row r="23036" spans="2:4" x14ac:dyDescent="0.25">
      <c r="B23036" s="13">
        <v>23026</v>
      </c>
      <c r="C23036" s="9">
        <f t="shared" ca="1" si="718"/>
        <v>0.71923017692527835</v>
      </c>
      <c r="D23036" s="9">
        <f t="shared" ca="1" si="719"/>
        <v>181.61112261128707</v>
      </c>
    </row>
    <row r="23037" spans="2:4" x14ac:dyDescent="0.25">
      <c r="B23037" s="13">
        <v>23027</v>
      </c>
      <c r="C23037" s="9">
        <f t="shared" ca="1" si="718"/>
        <v>0.57725452578971781</v>
      </c>
      <c r="D23037" s="9">
        <f t="shared" ca="1" si="719"/>
        <v>173.89749636349023</v>
      </c>
    </row>
    <row r="23038" spans="2:4" x14ac:dyDescent="0.25">
      <c r="B23038" s="13">
        <v>23028</v>
      </c>
      <c r="C23038" s="9">
        <f t="shared" ca="1" si="718"/>
        <v>0.80985615073052464</v>
      </c>
      <c r="D23038" s="9">
        <f t="shared" ca="1" si="719"/>
        <v>187.54732647448432</v>
      </c>
    </row>
    <row r="23039" spans="2:4" x14ac:dyDescent="0.25">
      <c r="B23039" s="13">
        <v>23029</v>
      </c>
      <c r="C23039" s="9">
        <f t="shared" ca="1" si="718"/>
        <v>0.73463954775752882</v>
      </c>
      <c r="D23039" s="9">
        <f t="shared" ca="1" si="719"/>
        <v>182.53811846105873</v>
      </c>
    </row>
    <row r="23040" spans="2:4" x14ac:dyDescent="0.25">
      <c r="B23040" s="13">
        <v>23030</v>
      </c>
      <c r="C23040" s="9">
        <f t="shared" ca="1" si="718"/>
        <v>0.76418219808342014</v>
      </c>
      <c r="D23040" s="9">
        <f t="shared" ca="1" si="719"/>
        <v>184.39640731948299</v>
      </c>
    </row>
    <row r="23041" spans="2:4" x14ac:dyDescent="0.25">
      <c r="B23041" s="13">
        <v>23031</v>
      </c>
      <c r="C23041" s="9">
        <f t="shared" ca="1" si="718"/>
        <v>5.9833929357509419E-2</v>
      </c>
      <c r="D23041" s="9">
        <f t="shared" ca="1" si="719"/>
        <v>138.87661561645803</v>
      </c>
    </row>
    <row r="23042" spans="2:4" x14ac:dyDescent="0.25">
      <c r="B23042" s="13">
        <v>23032</v>
      </c>
      <c r="C23042" s="9">
        <f t="shared" ca="1" si="718"/>
        <v>0.19541018979469993</v>
      </c>
      <c r="D23042" s="9">
        <f t="shared" ca="1" si="719"/>
        <v>152.83738899238307</v>
      </c>
    </row>
    <row r="23043" spans="2:4" x14ac:dyDescent="0.25">
      <c r="B23043" s="13">
        <v>23033</v>
      </c>
      <c r="C23043" s="9">
        <f t="shared" ca="1" si="718"/>
        <v>0.56022402943705873</v>
      </c>
      <c r="D23043" s="9">
        <f t="shared" ca="1" si="719"/>
        <v>173.03074468885822</v>
      </c>
    </row>
    <row r="23044" spans="2:4" x14ac:dyDescent="0.25">
      <c r="B23044" s="13">
        <v>23034</v>
      </c>
      <c r="C23044" s="9">
        <f t="shared" ca="1" si="718"/>
        <v>0.26858876237982765</v>
      </c>
      <c r="D23044" s="9">
        <f t="shared" ca="1" si="719"/>
        <v>157.65826551538115</v>
      </c>
    </row>
    <row r="23045" spans="2:4" x14ac:dyDescent="0.25">
      <c r="B23045" s="13">
        <v>23035</v>
      </c>
      <c r="C23045" s="9">
        <f t="shared" ca="1" si="718"/>
        <v>0.82084241875808905</v>
      </c>
      <c r="D23045" s="9">
        <f t="shared" ca="1" si="719"/>
        <v>188.37160514131861</v>
      </c>
    </row>
    <row r="23046" spans="2:4" x14ac:dyDescent="0.25">
      <c r="B23046" s="13">
        <v>23036</v>
      </c>
      <c r="C23046" s="9">
        <f t="shared" ca="1" si="718"/>
        <v>0.31512238256907454</v>
      </c>
      <c r="D23046" s="9">
        <f t="shared" ca="1" si="719"/>
        <v>160.37235262122101</v>
      </c>
    </row>
    <row r="23047" spans="2:4" x14ac:dyDescent="0.25">
      <c r="B23047" s="13">
        <v>23037</v>
      </c>
      <c r="C23047" s="9">
        <f t="shared" ca="1" si="718"/>
        <v>0.79887889012624447</v>
      </c>
      <c r="D23047" s="9">
        <f t="shared" ca="1" si="719"/>
        <v>186.75246895045805</v>
      </c>
    </row>
    <row r="23048" spans="2:4" x14ac:dyDescent="0.25">
      <c r="B23048" s="13">
        <v>23038</v>
      </c>
      <c r="C23048" s="9">
        <f t="shared" ca="1" si="718"/>
        <v>0.75289971296673064</v>
      </c>
      <c r="D23048" s="9">
        <f t="shared" ca="1" si="719"/>
        <v>183.67286160761384</v>
      </c>
    </row>
    <row r="23049" spans="2:4" x14ac:dyDescent="0.25">
      <c r="B23049" s="13">
        <v>23039</v>
      </c>
      <c r="C23049" s="9">
        <f t="shared" ca="1" si="718"/>
        <v>2.3032246882543017E-2</v>
      </c>
      <c r="D23049" s="9">
        <f t="shared" ca="1" si="719"/>
        <v>130.10396267725562</v>
      </c>
    </row>
    <row r="23050" spans="2:4" x14ac:dyDescent="0.25">
      <c r="B23050" s="13">
        <v>23040</v>
      </c>
      <c r="C23050" s="9">
        <f t="shared" ca="1" si="718"/>
        <v>0.62214500599602884</v>
      </c>
      <c r="D23050" s="9">
        <f t="shared" ca="1" si="719"/>
        <v>176.22238445992016</v>
      </c>
    </row>
    <row r="23051" spans="2:4" x14ac:dyDescent="0.25">
      <c r="B23051" s="13">
        <v>23041</v>
      </c>
      <c r="C23051" s="9">
        <f t="shared" ca="1" si="718"/>
        <v>3.3914562297390094E-2</v>
      </c>
      <c r="D23051" s="9">
        <f t="shared" ca="1" si="719"/>
        <v>133.47719312646282</v>
      </c>
    </row>
    <row r="23052" spans="2:4" x14ac:dyDescent="0.25">
      <c r="B23052" s="13">
        <v>23042</v>
      </c>
      <c r="C23052" s="9">
        <f t="shared" ref="C23052:C23115" ca="1" si="720">RAND()</f>
        <v>0.32438838508617651</v>
      </c>
      <c r="D23052" s="9">
        <f t="shared" ref="D23052:D23115" ca="1" si="721">_xlfn.NORM.INV(C23052,$C$6,$C$7)</f>
        <v>160.89075639799015</v>
      </c>
    </row>
    <row r="23053" spans="2:4" x14ac:dyDescent="0.25">
      <c r="B23053" s="13">
        <v>23043</v>
      </c>
      <c r="C23053" s="9">
        <f t="shared" ca="1" si="720"/>
        <v>0.84034885174453811</v>
      </c>
      <c r="D23053" s="9">
        <f t="shared" ca="1" si="721"/>
        <v>189.91785342704731</v>
      </c>
    </row>
    <row r="23054" spans="2:4" x14ac:dyDescent="0.25">
      <c r="B23054" s="13">
        <v>23044</v>
      </c>
      <c r="C23054" s="9">
        <f t="shared" ca="1" si="720"/>
        <v>0.9976502021500786</v>
      </c>
      <c r="D23054" s="9">
        <f t="shared" ca="1" si="721"/>
        <v>226.5386876157927</v>
      </c>
    </row>
    <row r="23055" spans="2:4" x14ac:dyDescent="0.25">
      <c r="B23055" s="13">
        <v>23045</v>
      </c>
      <c r="C23055" s="9">
        <f t="shared" ca="1" si="720"/>
        <v>0.90609021228596465</v>
      </c>
      <c r="D23055" s="9">
        <f t="shared" ca="1" si="721"/>
        <v>196.34113663479238</v>
      </c>
    </row>
    <row r="23056" spans="2:4" x14ac:dyDescent="0.25">
      <c r="B23056" s="13">
        <v>23046</v>
      </c>
      <c r="C23056" s="9">
        <f t="shared" ca="1" si="720"/>
        <v>0.83279664505231688</v>
      </c>
      <c r="D23056" s="9">
        <f t="shared" ca="1" si="721"/>
        <v>189.3055151874334</v>
      </c>
    </row>
    <row r="23057" spans="2:4" x14ac:dyDescent="0.25">
      <c r="B23057" s="13">
        <v>23047</v>
      </c>
      <c r="C23057" s="9">
        <f t="shared" ca="1" si="720"/>
        <v>0.42952653932276108</v>
      </c>
      <c r="D23057" s="9">
        <f t="shared" ca="1" si="721"/>
        <v>166.4484062662392</v>
      </c>
    </row>
    <row r="23058" spans="2:4" x14ac:dyDescent="0.25">
      <c r="B23058" s="13">
        <v>23048</v>
      </c>
      <c r="C23058" s="9">
        <f t="shared" ca="1" si="720"/>
        <v>7.0372904352249965E-2</v>
      </c>
      <c r="D23058" s="9">
        <f t="shared" ca="1" si="721"/>
        <v>140.53961229135751</v>
      </c>
    </row>
    <row r="23059" spans="2:4" x14ac:dyDescent="0.25">
      <c r="B23059" s="13">
        <v>23049</v>
      </c>
      <c r="C23059" s="9">
        <f t="shared" ca="1" si="720"/>
        <v>0.2539365249886566</v>
      </c>
      <c r="D23059" s="9">
        <f t="shared" ca="1" si="721"/>
        <v>156.75693619019842</v>
      </c>
    </row>
    <row r="23060" spans="2:4" x14ac:dyDescent="0.25">
      <c r="B23060" s="13">
        <v>23050</v>
      </c>
      <c r="C23060" s="9">
        <f t="shared" ca="1" si="720"/>
        <v>0.62008509493201824</v>
      </c>
      <c r="D23060" s="9">
        <f t="shared" ca="1" si="721"/>
        <v>176.11408570835209</v>
      </c>
    </row>
    <row r="23061" spans="2:4" x14ac:dyDescent="0.25">
      <c r="B23061" s="13">
        <v>23051</v>
      </c>
      <c r="C23061" s="9">
        <f t="shared" ca="1" si="720"/>
        <v>0.23277636214483954</v>
      </c>
      <c r="D23061" s="9">
        <f t="shared" ca="1" si="721"/>
        <v>155.40531771401317</v>
      </c>
    </row>
    <row r="23062" spans="2:4" x14ac:dyDescent="0.25">
      <c r="B23062" s="13">
        <v>23052</v>
      </c>
      <c r="C23062" s="9">
        <f t="shared" ca="1" si="720"/>
        <v>0.40752066407648457</v>
      </c>
      <c r="D23062" s="9">
        <f t="shared" ca="1" si="721"/>
        <v>165.32145166480947</v>
      </c>
    </row>
    <row r="23063" spans="2:4" x14ac:dyDescent="0.25">
      <c r="B23063" s="13">
        <v>23053</v>
      </c>
      <c r="C23063" s="9">
        <f t="shared" ca="1" si="720"/>
        <v>9.1158457788796277E-2</v>
      </c>
      <c r="D23063" s="9">
        <f t="shared" ca="1" si="721"/>
        <v>143.32689796563074</v>
      </c>
    </row>
    <row r="23064" spans="2:4" x14ac:dyDescent="0.25">
      <c r="B23064" s="13">
        <v>23054</v>
      </c>
      <c r="C23064" s="9">
        <f t="shared" ca="1" si="720"/>
        <v>0.80821167456801246</v>
      </c>
      <c r="D23064" s="9">
        <f t="shared" ca="1" si="721"/>
        <v>187.4265026748609</v>
      </c>
    </row>
    <row r="23065" spans="2:4" x14ac:dyDescent="0.25">
      <c r="B23065" s="13">
        <v>23055</v>
      </c>
      <c r="C23065" s="9">
        <f t="shared" ca="1" si="720"/>
        <v>0.62265420564947616</v>
      </c>
      <c r="D23065" s="9">
        <f t="shared" ca="1" si="721"/>
        <v>176.24918339183711</v>
      </c>
    </row>
    <row r="23066" spans="2:4" x14ac:dyDescent="0.25">
      <c r="B23066" s="13">
        <v>23056</v>
      </c>
      <c r="C23066" s="9">
        <f t="shared" ca="1" si="720"/>
        <v>0.28955335297290341</v>
      </c>
      <c r="D23066" s="9">
        <f t="shared" ca="1" si="721"/>
        <v>158.90619966786647</v>
      </c>
    </row>
    <row r="23067" spans="2:4" x14ac:dyDescent="0.25">
      <c r="B23067" s="13">
        <v>23057</v>
      </c>
      <c r="C23067" s="9">
        <f t="shared" ca="1" si="720"/>
        <v>0.48267065171309809</v>
      </c>
      <c r="D23067" s="9">
        <f t="shared" ca="1" si="721"/>
        <v>169.13096192233664</v>
      </c>
    </row>
    <row r="23068" spans="2:4" x14ac:dyDescent="0.25">
      <c r="B23068" s="13">
        <v>23058</v>
      </c>
      <c r="C23068" s="9">
        <f t="shared" ca="1" si="720"/>
        <v>0.44874572163975202</v>
      </c>
      <c r="D23068" s="9">
        <f t="shared" ca="1" si="721"/>
        <v>167.42338171378043</v>
      </c>
    </row>
    <row r="23069" spans="2:4" x14ac:dyDescent="0.25">
      <c r="B23069" s="13">
        <v>23059</v>
      </c>
      <c r="C23069" s="9">
        <f t="shared" ca="1" si="720"/>
        <v>0.73126989206472959</v>
      </c>
      <c r="D23069" s="9">
        <f t="shared" ca="1" si="721"/>
        <v>182.33316344545511</v>
      </c>
    </row>
    <row r="23070" spans="2:4" x14ac:dyDescent="0.25">
      <c r="B23070" s="13">
        <v>23060</v>
      </c>
      <c r="C23070" s="9">
        <f t="shared" ca="1" si="720"/>
        <v>0.37674743490730256</v>
      </c>
      <c r="D23070" s="9">
        <f t="shared" ca="1" si="721"/>
        <v>163.71931089017417</v>
      </c>
    </row>
    <row r="23071" spans="2:4" x14ac:dyDescent="0.25">
      <c r="B23071" s="13">
        <v>23061</v>
      </c>
      <c r="C23071" s="9">
        <f t="shared" ca="1" si="720"/>
        <v>0.63734716199937269</v>
      </c>
      <c r="D23071" s="9">
        <f t="shared" ca="1" si="721"/>
        <v>177.02753624179317</v>
      </c>
    </row>
    <row r="23072" spans="2:4" x14ac:dyDescent="0.25">
      <c r="B23072" s="13">
        <v>23062</v>
      </c>
      <c r="C23072" s="9">
        <f t="shared" ca="1" si="720"/>
        <v>0.94524792876324915</v>
      </c>
      <c r="D23072" s="9">
        <f t="shared" ca="1" si="721"/>
        <v>202.00851716516149</v>
      </c>
    </row>
    <row r="23073" spans="2:4" x14ac:dyDescent="0.25">
      <c r="B23073" s="13">
        <v>23063</v>
      </c>
      <c r="C23073" s="9">
        <f t="shared" ca="1" si="720"/>
        <v>0.99110608713377468</v>
      </c>
      <c r="D23073" s="9">
        <f t="shared" ca="1" si="721"/>
        <v>217.40010788762703</v>
      </c>
    </row>
    <row r="23074" spans="2:4" x14ac:dyDescent="0.25">
      <c r="B23074" s="13">
        <v>23064</v>
      </c>
      <c r="C23074" s="9">
        <f t="shared" ca="1" si="720"/>
        <v>0.20881081427221782</v>
      </c>
      <c r="D23074" s="9">
        <f t="shared" ca="1" si="721"/>
        <v>153.78891255302005</v>
      </c>
    </row>
    <row r="23075" spans="2:4" x14ac:dyDescent="0.25">
      <c r="B23075" s="13">
        <v>23065</v>
      </c>
      <c r="C23075" s="9">
        <f t="shared" ca="1" si="720"/>
        <v>7.2719288469853427E-2</v>
      </c>
      <c r="D23075" s="9">
        <f t="shared" ca="1" si="721"/>
        <v>140.88332453125071</v>
      </c>
    </row>
    <row r="23076" spans="2:4" x14ac:dyDescent="0.25">
      <c r="B23076" s="13">
        <v>23066</v>
      </c>
      <c r="C23076" s="9">
        <f t="shared" ca="1" si="720"/>
        <v>0.70831908756622497</v>
      </c>
      <c r="D23076" s="9">
        <f t="shared" ca="1" si="721"/>
        <v>180.96961554448791</v>
      </c>
    </row>
    <row r="23077" spans="2:4" x14ac:dyDescent="0.25">
      <c r="B23077" s="13">
        <v>23067</v>
      </c>
      <c r="C23077" s="9">
        <f t="shared" ca="1" si="720"/>
        <v>8.7992056649254025E-2</v>
      </c>
      <c r="D23077" s="9">
        <f t="shared" ca="1" si="721"/>
        <v>142.93552207114672</v>
      </c>
    </row>
    <row r="23078" spans="2:4" x14ac:dyDescent="0.25">
      <c r="B23078" s="13">
        <v>23068</v>
      </c>
      <c r="C23078" s="9">
        <f t="shared" ca="1" si="720"/>
        <v>0.78309248092820227</v>
      </c>
      <c r="D23078" s="9">
        <f t="shared" ca="1" si="721"/>
        <v>185.65360039436726</v>
      </c>
    </row>
    <row r="23079" spans="2:4" x14ac:dyDescent="0.25">
      <c r="B23079" s="13">
        <v>23069</v>
      </c>
      <c r="C23079" s="9">
        <f t="shared" ca="1" si="720"/>
        <v>0.7426522066399055</v>
      </c>
      <c r="D23079" s="9">
        <f t="shared" ca="1" si="721"/>
        <v>183.03087370639298</v>
      </c>
    </row>
    <row r="23080" spans="2:4" x14ac:dyDescent="0.25">
      <c r="B23080" s="13">
        <v>23070</v>
      </c>
      <c r="C23080" s="9">
        <f t="shared" ca="1" si="720"/>
        <v>0.70918013193493057</v>
      </c>
      <c r="D23080" s="9">
        <f t="shared" ca="1" si="721"/>
        <v>181.01982315216853</v>
      </c>
    </row>
    <row r="23081" spans="2:4" x14ac:dyDescent="0.25">
      <c r="B23081" s="13">
        <v>23071</v>
      </c>
      <c r="C23081" s="9">
        <f t="shared" ca="1" si="720"/>
        <v>0.2922993564074764</v>
      </c>
      <c r="D23081" s="9">
        <f t="shared" ca="1" si="721"/>
        <v>159.06640337424506</v>
      </c>
    </row>
    <row r="23082" spans="2:4" x14ac:dyDescent="0.25">
      <c r="B23082" s="13">
        <v>23072</v>
      </c>
      <c r="C23082" s="9">
        <f t="shared" ca="1" si="720"/>
        <v>0.32440301747287592</v>
      </c>
      <c r="D23082" s="9">
        <f t="shared" ca="1" si="721"/>
        <v>160.89157012242725</v>
      </c>
    </row>
    <row r="23083" spans="2:4" x14ac:dyDescent="0.25">
      <c r="B23083" s="13">
        <v>23073</v>
      </c>
      <c r="C23083" s="9">
        <f t="shared" ca="1" si="720"/>
        <v>0.98990761609312128</v>
      </c>
      <c r="D23083" s="9">
        <f t="shared" ca="1" si="721"/>
        <v>216.45790967440973</v>
      </c>
    </row>
    <row r="23084" spans="2:4" x14ac:dyDescent="0.25">
      <c r="B23084" s="13">
        <v>23074</v>
      </c>
      <c r="C23084" s="9">
        <f t="shared" ca="1" si="720"/>
        <v>0.20171487283936751</v>
      </c>
      <c r="D23084" s="9">
        <f t="shared" ca="1" si="721"/>
        <v>153.2897689682909</v>
      </c>
    </row>
    <row r="23085" spans="2:4" x14ac:dyDescent="0.25">
      <c r="B23085" s="13">
        <v>23075</v>
      </c>
      <c r="C23085" s="9">
        <f t="shared" ca="1" si="720"/>
        <v>0.93207635418820378</v>
      </c>
      <c r="D23085" s="9">
        <f t="shared" ca="1" si="721"/>
        <v>199.82870252580949</v>
      </c>
    </row>
    <row r="23086" spans="2:4" x14ac:dyDescent="0.25">
      <c r="B23086" s="13">
        <v>23076</v>
      </c>
      <c r="C23086" s="9">
        <f t="shared" ca="1" si="720"/>
        <v>0.52354905251526507</v>
      </c>
      <c r="D23086" s="9">
        <f t="shared" ca="1" si="721"/>
        <v>171.18126085180882</v>
      </c>
    </row>
    <row r="23087" spans="2:4" x14ac:dyDescent="0.25">
      <c r="B23087" s="13">
        <v>23077</v>
      </c>
      <c r="C23087" s="9">
        <f t="shared" ca="1" si="720"/>
        <v>0.43979038493171474</v>
      </c>
      <c r="D23087" s="9">
        <f t="shared" ca="1" si="721"/>
        <v>166.96998628328043</v>
      </c>
    </row>
    <row r="23088" spans="2:4" x14ac:dyDescent="0.25">
      <c r="B23088" s="13">
        <v>23078</v>
      </c>
      <c r="C23088" s="9">
        <f t="shared" ca="1" si="720"/>
        <v>0.990695224446274</v>
      </c>
      <c r="D23088" s="9">
        <f t="shared" ca="1" si="721"/>
        <v>217.06522624280993</v>
      </c>
    </row>
    <row r="23089" spans="2:4" x14ac:dyDescent="0.25">
      <c r="B23089" s="13">
        <v>23079</v>
      </c>
      <c r="C23089" s="9">
        <f t="shared" ca="1" si="720"/>
        <v>0.16972145504567127</v>
      </c>
      <c r="D23089" s="9">
        <f t="shared" ca="1" si="721"/>
        <v>150.89466865832952</v>
      </c>
    </row>
    <row r="23090" spans="2:4" x14ac:dyDescent="0.25">
      <c r="B23090" s="13">
        <v>23080</v>
      </c>
      <c r="C23090" s="9">
        <f t="shared" ca="1" si="720"/>
        <v>0.95056959317493994</v>
      </c>
      <c r="D23090" s="9">
        <f t="shared" ca="1" si="721"/>
        <v>203.00803302158587</v>
      </c>
    </row>
    <row r="23091" spans="2:4" x14ac:dyDescent="0.25">
      <c r="B23091" s="13">
        <v>23081</v>
      </c>
      <c r="C23091" s="9">
        <f t="shared" ca="1" si="720"/>
        <v>8.0577134011257656E-2</v>
      </c>
      <c r="D23091" s="9">
        <f t="shared" ca="1" si="721"/>
        <v>141.97599957884609</v>
      </c>
    </row>
    <row r="23092" spans="2:4" x14ac:dyDescent="0.25">
      <c r="B23092" s="13">
        <v>23082</v>
      </c>
      <c r="C23092" s="9">
        <f t="shared" ca="1" si="720"/>
        <v>0.66287320207709444</v>
      </c>
      <c r="D23092" s="9">
        <f t="shared" ca="1" si="721"/>
        <v>178.40634812497586</v>
      </c>
    </row>
    <row r="23093" spans="2:4" x14ac:dyDescent="0.25">
      <c r="B23093" s="13">
        <v>23083</v>
      </c>
      <c r="C23093" s="9">
        <f t="shared" ca="1" si="720"/>
        <v>0.34846723140390068</v>
      </c>
      <c r="D23093" s="9">
        <f t="shared" ca="1" si="721"/>
        <v>162.21076127558794</v>
      </c>
    </row>
    <row r="23094" spans="2:4" x14ac:dyDescent="0.25">
      <c r="B23094" s="13">
        <v>23084</v>
      </c>
      <c r="C23094" s="9">
        <f t="shared" ca="1" si="720"/>
        <v>9.3495938875175932E-2</v>
      </c>
      <c r="D23094" s="9">
        <f t="shared" ca="1" si="721"/>
        <v>143.60939343052146</v>
      </c>
    </row>
    <row r="23095" spans="2:4" x14ac:dyDescent="0.25">
      <c r="B23095" s="13">
        <v>23085</v>
      </c>
      <c r="C23095" s="9">
        <f t="shared" ca="1" si="720"/>
        <v>0.40149537632394494</v>
      </c>
      <c r="D23095" s="9">
        <f t="shared" ca="1" si="721"/>
        <v>165.0104321435559</v>
      </c>
    </row>
    <row r="23096" spans="2:4" x14ac:dyDescent="0.25">
      <c r="B23096" s="13">
        <v>23086</v>
      </c>
      <c r="C23096" s="9">
        <f t="shared" ca="1" si="720"/>
        <v>1.9813494238774321E-2</v>
      </c>
      <c r="D23096" s="9">
        <f t="shared" ca="1" si="721"/>
        <v>128.84767561809247</v>
      </c>
    </row>
    <row r="23097" spans="2:4" x14ac:dyDescent="0.25">
      <c r="B23097" s="13">
        <v>23087</v>
      </c>
      <c r="C23097" s="9">
        <f t="shared" ca="1" si="720"/>
        <v>0.65202082003334794</v>
      </c>
      <c r="D23097" s="9">
        <f t="shared" ca="1" si="721"/>
        <v>177.81564057153301</v>
      </c>
    </row>
    <row r="23098" spans="2:4" x14ac:dyDescent="0.25">
      <c r="B23098" s="13">
        <v>23088</v>
      </c>
      <c r="C23098" s="9">
        <f t="shared" ca="1" si="720"/>
        <v>0.12715198527820371</v>
      </c>
      <c r="D23098" s="9">
        <f t="shared" ca="1" si="721"/>
        <v>147.20084821617434</v>
      </c>
    </row>
    <row r="23099" spans="2:4" x14ac:dyDescent="0.25">
      <c r="B23099" s="13">
        <v>23089</v>
      </c>
      <c r="C23099" s="9">
        <f t="shared" ca="1" si="720"/>
        <v>0.18303800096391987</v>
      </c>
      <c r="D23099" s="9">
        <f t="shared" ca="1" si="721"/>
        <v>151.92303986461764</v>
      </c>
    </row>
    <row r="23100" spans="2:4" x14ac:dyDescent="0.25">
      <c r="B23100" s="13">
        <v>23090</v>
      </c>
      <c r="C23100" s="9">
        <f t="shared" ca="1" si="720"/>
        <v>0.32642259675656715</v>
      </c>
      <c r="D23100" s="9">
        <f t="shared" ca="1" si="721"/>
        <v>161.00373750887547</v>
      </c>
    </row>
    <row r="23101" spans="2:4" x14ac:dyDescent="0.25">
      <c r="B23101" s="13">
        <v>23091</v>
      </c>
      <c r="C23101" s="9">
        <f t="shared" ca="1" si="720"/>
        <v>0.34429591249439351</v>
      </c>
      <c r="D23101" s="9">
        <f t="shared" ca="1" si="721"/>
        <v>161.98466401726449</v>
      </c>
    </row>
    <row r="23102" spans="2:4" x14ac:dyDescent="0.25">
      <c r="B23102" s="13">
        <v>23092</v>
      </c>
      <c r="C23102" s="9">
        <f t="shared" ca="1" si="720"/>
        <v>2.5094099516562274E-2</v>
      </c>
      <c r="D23102" s="9">
        <f t="shared" ca="1" si="721"/>
        <v>130.83287063317647</v>
      </c>
    </row>
    <row r="23103" spans="2:4" x14ac:dyDescent="0.25">
      <c r="B23103" s="13">
        <v>23093</v>
      </c>
      <c r="C23103" s="9">
        <f t="shared" ca="1" si="720"/>
        <v>0.82318019067462822</v>
      </c>
      <c r="D23103" s="9">
        <f t="shared" ca="1" si="721"/>
        <v>188.55105493896329</v>
      </c>
    </row>
    <row r="23104" spans="2:4" x14ac:dyDescent="0.25">
      <c r="B23104" s="13">
        <v>23094</v>
      </c>
      <c r="C23104" s="9">
        <f t="shared" ca="1" si="720"/>
        <v>0.22158815461767178</v>
      </c>
      <c r="D23104" s="9">
        <f t="shared" ca="1" si="721"/>
        <v>154.66318851329245</v>
      </c>
    </row>
    <row r="23105" spans="2:4" x14ac:dyDescent="0.25">
      <c r="B23105" s="13">
        <v>23095</v>
      </c>
      <c r="C23105" s="9">
        <f t="shared" ca="1" si="720"/>
        <v>0.39473744254275089</v>
      </c>
      <c r="D23105" s="9">
        <f t="shared" ca="1" si="721"/>
        <v>164.66014868562078</v>
      </c>
    </row>
    <row r="23106" spans="2:4" x14ac:dyDescent="0.25">
      <c r="B23106" s="13">
        <v>23096</v>
      </c>
      <c r="C23106" s="9">
        <f t="shared" ca="1" si="720"/>
        <v>0.76142516720938569</v>
      </c>
      <c r="D23106" s="9">
        <f t="shared" ca="1" si="721"/>
        <v>184.21788835181349</v>
      </c>
    </row>
    <row r="23107" spans="2:4" x14ac:dyDescent="0.25">
      <c r="B23107" s="13">
        <v>23097</v>
      </c>
      <c r="C23107" s="9">
        <f t="shared" ca="1" si="720"/>
        <v>0.59956473995261761</v>
      </c>
      <c r="D23107" s="9">
        <f t="shared" ca="1" si="721"/>
        <v>175.04441293395499</v>
      </c>
    </row>
    <row r="23108" spans="2:4" x14ac:dyDescent="0.25">
      <c r="B23108" s="13">
        <v>23098</v>
      </c>
      <c r="C23108" s="9">
        <f t="shared" ca="1" si="720"/>
        <v>0.6375777853312361</v>
      </c>
      <c r="D23108" s="9">
        <f t="shared" ca="1" si="721"/>
        <v>177.03983554049645</v>
      </c>
    </row>
    <row r="23109" spans="2:4" x14ac:dyDescent="0.25">
      <c r="B23109" s="13">
        <v>23099</v>
      </c>
      <c r="C23109" s="9">
        <f t="shared" ca="1" si="720"/>
        <v>0.40946565724804229</v>
      </c>
      <c r="D23109" s="9">
        <f t="shared" ca="1" si="721"/>
        <v>165.42160563419949</v>
      </c>
    </row>
    <row r="23110" spans="2:4" x14ac:dyDescent="0.25">
      <c r="B23110" s="13">
        <v>23100</v>
      </c>
      <c r="C23110" s="9">
        <f t="shared" ca="1" si="720"/>
        <v>0.8244959819169887</v>
      </c>
      <c r="D23110" s="9">
        <f t="shared" ca="1" si="721"/>
        <v>188.65271625186199</v>
      </c>
    </row>
    <row r="23111" spans="2:4" x14ac:dyDescent="0.25">
      <c r="B23111" s="13">
        <v>23101</v>
      </c>
      <c r="C23111" s="9">
        <f t="shared" ca="1" si="720"/>
        <v>1.7082910715338739E-2</v>
      </c>
      <c r="D23111" s="9">
        <f t="shared" ca="1" si="721"/>
        <v>127.63781620434585</v>
      </c>
    </row>
    <row r="23112" spans="2:4" x14ac:dyDescent="0.25">
      <c r="B23112" s="13">
        <v>23102</v>
      </c>
      <c r="C23112" s="9">
        <f t="shared" ca="1" si="720"/>
        <v>0.98585825658583182</v>
      </c>
      <c r="D23112" s="9">
        <f t="shared" ca="1" si="721"/>
        <v>213.86663468556631</v>
      </c>
    </row>
    <row r="23113" spans="2:4" x14ac:dyDescent="0.25">
      <c r="B23113" s="13">
        <v>23103</v>
      </c>
      <c r="C23113" s="9">
        <f t="shared" ca="1" si="720"/>
        <v>0.37866850538193453</v>
      </c>
      <c r="D23113" s="9">
        <f t="shared" ca="1" si="721"/>
        <v>163.82040710230669</v>
      </c>
    </row>
    <row r="23114" spans="2:4" x14ac:dyDescent="0.25">
      <c r="B23114" s="13">
        <v>23104</v>
      </c>
      <c r="C23114" s="9">
        <f t="shared" ca="1" si="720"/>
        <v>0.29573263792042903</v>
      </c>
      <c r="D23114" s="9">
        <f t="shared" ca="1" si="721"/>
        <v>159.26572265842876</v>
      </c>
    </row>
    <row r="23115" spans="2:4" x14ac:dyDescent="0.25">
      <c r="B23115" s="13">
        <v>23105</v>
      </c>
      <c r="C23115" s="9">
        <f t="shared" ca="1" si="720"/>
        <v>0.48901519239397317</v>
      </c>
      <c r="D23115" s="9">
        <f t="shared" ca="1" si="721"/>
        <v>169.44923380814831</v>
      </c>
    </row>
    <row r="23116" spans="2:4" x14ac:dyDescent="0.25">
      <c r="B23116" s="13">
        <v>23106</v>
      </c>
      <c r="C23116" s="9">
        <f t="shared" ref="C23116:C23179" ca="1" si="722">RAND()</f>
        <v>0.87222540055395414</v>
      </c>
      <c r="D23116" s="9">
        <f t="shared" ref="D23116:D23179" ca="1" si="723">_xlfn.NORM.INV(C23116,$C$6,$C$7)</f>
        <v>192.73947789483191</v>
      </c>
    </row>
    <row r="23117" spans="2:4" x14ac:dyDescent="0.25">
      <c r="B23117" s="13">
        <v>23107</v>
      </c>
      <c r="C23117" s="9">
        <f t="shared" ca="1" si="722"/>
        <v>0.1586939926622013</v>
      </c>
      <c r="D23117" s="9">
        <f t="shared" ca="1" si="723"/>
        <v>150.00320167907461</v>
      </c>
    </row>
    <row r="23118" spans="2:4" x14ac:dyDescent="0.25">
      <c r="B23118" s="13">
        <v>23108</v>
      </c>
      <c r="C23118" s="9">
        <f t="shared" ca="1" si="722"/>
        <v>0.73573182170414819</v>
      </c>
      <c r="D23118" s="9">
        <f t="shared" ca="1" si="723"/>
        <v>182.60483716736775</v>
      </c>
    </row>
    <row r="23119" spans="2:4" x14ac:dyDescent="0.25">
      <c r="B23119" s="13">
        <v>23109</v>
      </c>
      <c r="C23119" s="9">
        <f t="shared" ca="1" si="722"/>
        <v>0.19315822100836444</v>
      </c>
      <c r="D23119" s="9">
        <f t="shared" ca="1" si="723"/>
        <v>152.67366349699782</v>
      </c>
    </row>
    <row r="23120" spans="2:4" x14ac:dyDescent="0.25">
      <c r="B23120" s="13">
        <v>23110</v>
      </c>
      <c r="C23120" s="9">
        <f t="shared" ca="1" si="722"/>
        <v>0.50942516978284302</v>
      </c>
      <c r="D23120" s="9">
        <f t="shared" ca="1" si="723"/>
        <v>170.47255190579699</v>
      </c>
    </row>
    <row r="23121" spans="2:4" x14ac:dyDescent="0.25">
      <c r="B23121" s="13">
        <v>23111</v>
      </c>
      <c r="C23121" s="9">
        <f t="shared" ca="1" si="722"/>
        <v>9.4916191402002026E-2</v>
      </c>
      <c r="D23121" s="9">
        <f t="shared" ca="1" si="723"/>
        <v>143.77849743847634</v>
      </c>
    </row>
    <row r="23122" spans="2:4" x14ac:dyDescent="0.25">
      <c r="B23122" s="13">
        <v>23112</v>
      </c>
      <c r="C23122" s="9">
        <f t="shared" ca="1" si="722"/>
        <v>0.56544958090502928</v>
      </c>
      <c r="D23122" s="9">
        <f t="shared" ca="1" si="723"/>
        <v>173.2960143777297</v>
      </c>
    </row>
    <row r="23123" spans="2:4" x14ac:dyDescent="0.25">
      <c r="B23123" s="13">
        <v>23113</v>
      </c>
      <c r="C23123" s="9">
        <f t="shared" ca="1" si="722"/>
        <v>0.90238577013994292</v>
      </c>
      <c r="D23123" s="9">
        <f t="shared" ca="1" si="723"/>
        <v>195.90532139768953</v>
      </c>
    </row>
    <row r="23124" spans="2:4" x14ac:dyDescent="0.25">
      <c r="B23124" s="13">
        <v>23114</v>
      </c>
      <c r="C23124" s="9">
        <f t="shared" ca="1" si="722"/>
        <v>0.23293401976682393</v>
      </c>
      <c r="D23124" s="9">
        <f t="shared" ca="1" si="723"/>
        <v>155.41563075379619</v>
      </c>
    </row>
    <row r="23125" spans="2:4" x14ac:dyDescent="0.25">
      <c r="B23125" s="13">
        <v>23115</v>
      </c>
      <c r="C23125" s="9">
        <f t="shared" ca="1" si="722"/>
        <v>1.3949812913245374E-2</v>
      </c>
      <c r="D23125" s="9">
        <f t="shared" ca="1" si="723"/>
        <v>126.02610255790707</v>
      </c>
    </row>
    <row r="23126" spans="2:4" x14ac:dyDescent="0.25">
      <c r="B23126" s="13">
        <v>23116</v>
      </c>
      <c r="C23126" s="9">
        <f t="shared" ca="1" si="722"/>
        <v>8.6522338792310083E-2</v>
      </c>
      <c r="D23126" s="9">
        <f t="shared" ca="1" si="723"/>
        <v>142.75028749237688</v>
      </c>
    </row>
    <row r="23127" spans="2:4" x14ac:dyDescent="0.25">
      <c r="B23127" s="13">
        <v>23117</v>
      </c>
      <c r="C23127" s="9">
        <f t="shared" ca="1" si="722"/>
        <v>0.8388994266446419</v>
      </c>
      <c r="D23127" s="9">
        <f t="shared" ca="1" si="723"/>
        <v>189.79889410734899</v>
      </c>
    </row>
    <row r="23128" spans="2:4" x14ac:dyDescent="0.25">
      <c r="B23128" s="13">
        <v>23118</v>
      </c>
      <c r="C23128" s="9">
        <f t="shared" ca="1" si="722"/>
        <v>0.35565502437788843</v>
      </c>
      <c r="D23128" s="9">
        <f t="shared" ca="1" si="723"/>
        <v>162.5980554751562</v>
      </c>
    </row>
    <row r="23129" spans="2:4" x14ac:dyDescent="0.25">
      <c r="B23129" s="13">
        <v>23119</v>
      </c>
      <c r="C23129" s="9">
        <f t="shared" ca="1" si="722"/>
        <v>0.6065478395893108</v>
      </c>
      <c r="D23129" s="9">
        <f t="shared" ca="1" si="723"/>
        <v>175.40665373346101</v>
      </c>
    </row>
    <row r="23130" spans="2:4" x14ac:dyDescent="0.25">
      <c r="B23130" s="13">
        <v>23120</v>
      </c>
      <c r="C23130" s="9">
        <f t="shared" ca="1" si="722"/>
        <v>0.92561671497752218</v>
      </c>
      <c r="D23130" s="9">
        <f t="shared" ca="1" si="723"/>
        <v>198.8780381470462</v>
      </c>
    </row>
    <row r="23131" spans="2:4" x14ac:dyDescent="0.25">
      <c r="B23131" s="13">
        <v>23121</v>
      </c>
      <c r="C23131" s="9">
        <f t="shared" ca="1" si="722"/>
        <v>0.97287248607009802</v>
      </c>
      <c r="D23131" s="9">
        <f t="shared" ca="1" si="723"/>
        <v>208.49589711062336</v>
      </c>
    </row>
    <row r="23132" spans="2:4" x14ac:dyDescent="0.25">
      <c r="B23132" s="13">
        <v>23122</v>
      </c>
      <c r="C23132" s="9">
        <f t="shared" ca="1" si="722"/>
        <v>0.35454597813629385</v>
      </c>
      <c r="D23132" s="9">
        <f t="shared" ca="1" si="723"/>
        <v>162.53848203640698</v>
      </c>
    </row>
    <row r="23133" spans="2:4" x14ac:dyDescent="0.25">
      <c r="B23133" s="13">
        <v>23123</v>
      </c>
      <c r="C23133" s="9">
        <f t="shared" ca="1" si="722"/>
        <v>5.6728003969514385E-2</v>
      </c>
      <c r="D23133" s="9">
        <f t="shared" ca="1" si="723"/>
        <v>138.34303076098939</v>
      </c>
    </row>
    <row r="23134" spans="2:4" x14ac:dyDescent="0.25">
      <c r="B23134" s="13">
        <v>23124</v>
      </c>
      <c r="C23134" s="9">
        <f t="shared" ca="1" si="722"/>
        <v>0.57736934292307562</v>
      </c>
      <c r="D23134" s="9">
        <f t="shared" ca="1" si="723"/>
        <v>173.9033629499323</v>
      </c>
    </row>
    <row r="23135" spans="2:4" x14ac:dyDescent="0.25">
      <c r="B23135" s="13">
        <v>23125</v>
      </c>
      <c r="C23135" s="9">
        <f t="shared" ca="1" si="722"/>
        <v>0.9569035358083875</v>
      </c>
      <c r="D23135" s="9">
        <f t="shared" ca="1" si="723"/>
        <v>204.31662547913106</v>
      </c>
    </row>
    <row r="23136" spans="2:4" x14ac:dyDescent="0.25">
      <c r="B23136" s="13">
        <v>23126</v>
      </c>
      <c r="C23136" s="9">
        <f t="shared" ca="1" si="722"/>
        <v>0.23886600736053143</v>
      </c>
      <c r="D23136" s="9">
        <f t="shared" ca="1" si="723"/>
        <v>155.80089911857601</v>
      </c>
    </row>
    <row r="23137" spans="2:4" x14ac:dyDescent="0.25">
      <c r="B23137" s="13">
        <v>23127</v>
      </c>
      <c r="C23137" s="9">
        <f t="shared" ca="1" si="722"/>
        <v>0.82091958019818945</v>
      </c>
      <c r="D23137" s="9">
        <f t="shared" ca="1" si="723"/>
        <v>188.37750451217892</v>
      </c>
    </row>
    <row r="23138" spans="2:4" x14ac:dyDescent="0.25">
      <c r="B23138" s="13">
        <v>23128</v>
      </c>
      <c r="C23138" s="9">
        <f t="shared" ca="1" si="722"/>
        <v>4.729358757067148E-3</v>
      </c>
      <c r="D23138" s="9">
        <f t="shared" ca="1" si="723"/>
        <v>118.099727923182</v>
      </c>
    </row>
    <row r="23139" spans="2:4" x14ac:dyDescent="0.25">
      <c r="B23139" s="13">
        <v>23129</v>
      </c>
      <c r="C23139" s="9">
        <f t="shared" ca="1" si="722"/>
        <v>0.83425419761906205</v>
      </c>
      <c r="D23139" s="9">
        <f t="shared" ca="1" si="723"/>
        <v>189.42227631159111</v>
      </c>
    </row>
    <row r="23140" spans="2:4" x14ac:dyDescent="0.25">
      <c r="B23140" s="13">
        <v>23130</v>
      </c>
      <c r="C23140" s="9">
        <f t="shared" ca="1" si="722"/>
        <v>0.28543920969010972</v>
      </c>
      <c r="D23140" s="9">
        <f t="shared" ca="1" si="723"/>
        <v>158.66483441191355</v>
      </c>
    </row>
    <row r="23141" spans="2:4" x14ac:dyDescent="0.25">
      <c r="B23141" s="13">
        <v>23131</v>
      </c>
      <c r="C23141" s="9">
        <f t="shared" ca="1" si="722"/>
        <v>0.61125223204858659</v>
      </c>
      <c r="D23141" s="9">
        <f t="shared" ca="1" si="723"/>
        <v>175.65168550132063</v>
      </c>
    </row>
    <row r="23142" spans="2:4" x14ac:dyDescent="0.25">
      <c r="B23142" s="13">
        <v>23132</v>
      </c>
      <c r="C23142" s="9">
        <f t="shared" ca="1" si="722"/>
        <v>0.11186921481684708</v>
      </c>
      <c r="D23142" s="9">
        <f t="shared" ca="1" si="723"/>
        <v>145.66705355763705</v>
      </c>
    </row>
    <row r="23143" spans="2:4" x14ac:dyDescent="0.25">
      <c r="B23143" s="13">
        <v>23133</v>
      </c>
      <c r="C23143" s="9">
        <f t="shared" ca="1" si="722"/>
        <v>0.44742531052366674</v>
      </c>
      <c r="D23143" s="9">
        <f t="shared" ca="1" si="723"/>
        <v>167.35662001649376</v>
      </c>
    </row>
    <row r="23144" spans="2:4" x14ac:dyDescent="0.25">
      <c r="B23144" s="13">
        <v>23134</v>
      </c>
      <c r="C23144" s="9">
        <f t="shared" ca="1" si="722"/>
        <v>0.63709034536481191</v>
      </c>
      <c r="D23144" s="9">
        <f t="shared" ca="1" si="723"/>
        <v>177.01384316316131</v>
      </c>
    </row>
    <row r="23145" spans="2:4" x14ac:dyDescent="0.25">
      <c r="B23145" s="13">
        <v>23135</v>
      </c>
      <c r="C23145" s="9">
        <f t="shared" ca="1" si="722"/>
        <v>6.3525034044493611E-2</v>
      </c>
      <c r="D23145" s="9">
        <f t="shared" ca="1" si="723"/>
        <v>139.48322824804305</v>
      </c>
    </row>
    <row r="23146" spans="2:4" x14ac:dyDescent="0.25">
      <c r="B23146" s="13">
        <v>23136</v>
      </c>
      <c r="C23146" s="9">
        <f t="shared" ca="1" si="722"/>
        <v>0.44541517198546055</v>
      </c>
      <c r="D23146" s="9">
        <f t="shared" ca="1" si="723"/>
        <v>167.25492797189284</v>
      </c>
    </row>
    <row r="23147" spans="2:4" x14ac:dyDescent="0.25">
      <c r="B23147" s="13">
        <v>23137</v>
      </c>
      <c r="C23147" s="9">
        <f t="shared" ca="1" si="722"/>
        <v>0.39907033977377326</v>
      </c>
      <c r="D23147" s="9">
        <f t="shared" ca="1" si="723"/>
        <v>164.88491699839119</v>
      </c>
    </row>
    <row r="23148" spans="2:4" x14ac:dyDescent="0.25">
      <c r="B23148" s="13">
        <v>23138</v>
      </c>
      <c r="C23148" s="9">
        <f t="shared" ca="1" si="722"/>
        <v>0.98765247736959472</v>
      </c>
      <c r="D23148" s="9">
        <f t="shared" ca="1" si="723"/>
        <v>214.92279896282952</v>
      </c>
    </row>
    <row r="23149" spans="2:4" x14ac:dyDescent="0.25">
      <c r="B23149" s="13">
        <v>23139</v>
      </c>
      <c r="C23149" s="9">
        <f t="shared" ca="1" si="722"/>
        <v>0.11978582033907803</v>
      </c>
      <c r="D23149" s="9">
        <f t="shared" ca="1" si="723"/>
        <v>146.47883704213567</v>
      </c>
    </row>
    <row r="23150" spans="2:4" x14ac:dyDescent="0.25">
      <c r="B23150" s="13">
        <v>23140</v>
      </c>
      <c r="C23150" s="9">
        <f t="shared" ca="1" si="722"/>
        <v>0.30884274902007525</v>
      </c>
      <c r="D23150" s="9">
        <f t="shared" ca="1" si="723"/>
        <v>160.01733452177453</v>
      </c>
    </row>
    <row r="23151" spans="2:4" x14ac:dyDescent="0.25">
      <c r="B23151" s="13">
        <v>23141</v>
      </c>
      <c r="C23151" s="9">
        <f t="shared" ca="1" si="722"/>
        <v>0.76698287785622343</v>
      </c>
      <c r="D23151" s="9">
        <f t="shared" ca="1" si="723"/>
        <v>184.57893473515742</v>
      </c>
    </row>
    <row r="23152" spans="2:4" x14ac:dyDescent="0.25">
      <c r="B23152" s="13">
        <v>23142</v>
      </c>
      <c r="C23152" s="9">
        <f t="shared" ca="1" si="722"/>
        <v>5.0514903359912933E-2</v>
      </c>
      <c r="D23152" s="9">
        <f t="shared" ca="1" si="723"/>
        <v>137.20236986514669</v>
      </c>
    </row>
    <row r="23153" spans="2:4" x14ac:dyDescent="0.25">
      <c r="B23153" s="13">
        <v>23143</v>
      </c>
      <c r="C23153" s="9">
        <f t="shared" ca="1" si="722"/>
        <v>0.29728567135014494</v>
      </c>
      <c r="D23153" s="9">
        <f t="shared" ca="1" si="723"/>
        <v>159.35553386945713</v>
      </c>
    </row>
    <row r="23154" spans="2:4" x14ac:dyDescent="0.25">
      <c r="B23154" s="13">
        <v>23144</v>
      </c>
      <c r="C23154" s="9">
        <f t="shared" ca="1" si="722"/>
        <v>0.3942889558871403</v>
      </c>
      <c r="D23154" s="9">
        <f t="shared" ca="1" si="723"/>
        <v>164.63684543790978</v>
      </c>
    </row>
    <row r="23155" spans="2:4" x14ac:dyDescent="0.25">
      <c r="B23155" s="13">
        <v>23145</v>
      </c>
      <c r="C23155" s="9">
        <f t="shared" ca="1" si="722"/>
        <v>0.9132287923572231</v>
      </c>
      <c r="D23155" s="9">
        <f t="shared" ca="1" si="723"/>
        <v>197.21818213314464</v>
      </c>
    </row>
    <row r="23156" spans="2:4" x14ac:dyDescent="0.25">
      <c r="B23156" s="13">
        <v>23146</v>
      </c>
      <c r="C23156" s="9">
        <f t="shared" ca="1" si="722"/>
        <v>0.79751190288831642</v>
      </c>
      <c r="D23156" s="9">
        <f t="shared" ca="1" si="723"/>
        <v>186.65533841272514</v>
      </c>
    </row>
    <row r="23157" spans="2:4" x14ac:dyDescent="0.25">
      <c r="B23157" s="13">
        <v>23147</v>
      </c>
      <c r="C23157" s="9">
        <f t="shared" ca="1" si="722"/>
        <v>0.29304638603020494</v>
      </c>
      <c r="D23157" s="9">
        <f t="shared" ca="1" si="723"/>
        <v>159.10986405063659</v>
      </c>
    </row>
    <row r="23158" spans="2:4" x14ac:dyDescent="0.25">
      <c r="B23158" s="13">
        <v>23148</v>
      </c>
      <c r="C23158" s="9">
        <f t="shared" ca="1" si="722"/>
        <v>0.56216888870922499</v>
      </c>
      <c r="D23158" s="9">
        <f t="shared" ca="1" si="723"/>
        <v>173.12940867600594</v>
      </c>
    </row>
    <row r="23159" spans="2:4" x14ac:dyDescent="0.25">
      <c r="B23159" s="13">
        <v>23149</v>
      </c>
      <c r="C23159" s="9">
        <f t="shared" ca="1" si="722"/>
        <v>0.77354602320686716</v>
      </c>
      <c r="D23159" s="9">
        <f t="shared" ca="1" si="723"/>
        <v>185.01151720228231</v>
      </c>
    </row>
    <row r="23160" spans="2:4" x14ac:dyDescent="0.25">
      <c r="B23160" s="13">
        <v>23150</v>
      </c>
      <c r="C23160" s="9">
        <f t="shared" ca="1" si="722"/>
        <v>0.36158047065019527</v>
      </c>
      <c r="D23160" s="9">
        <f t="shared" ca="1" si="723"/>
        <v>162.91525103986049</v>
      </c>
    </row>
    <row r="23161" spans="2:4" x14ac:dyDescent="0.25">
      <c r="B23161" s="13">
        <v>23151</v>
      </c>
      <c r="C23161" s="9">
        <f t="shared" ca="1" si="722"/>
        <v>0.32514887329563336</v>
      </c>
      <c r="D23161" s="9">
        <f t="shared" ca="1" si="723"/>
        <v>160.93302812250045</v>
      </c>
    </row>
    <row r="23162" spans="2:4" x14ac:dyDescent="0.25">
      <c r="B23162" s="13">
        <v>23152</v>
      </c>
      <c r="C23162" s="9">
        <f t="shared" ca="1" si="722"/>
        <v>0.23805103290315854</v>
      </c>
      <c r="D23162" s="9">
        <f t="shared" ca="1" si="723"/>
        <v>155.74828285479219</v>
      </c>
    </row>
    <row r="23163" spans="2:4" x14ac:dyDescent="0.25">
      <c r="B23163" s="13">
        <v>23153</v>
      </c>
      <c r="C23163" s="9">
        <f t="shared" ca="1" si="722"/>
        <v>0.11779888097699653</v>
      </c>
      <c r="D23163" s="9">
        <f t="shared" ca="1" si="723"/>
        <v>146.27875727244381</v>
      </c>
    </row>
    <row r="23164" spans="2:4" x14ac:dyDescent="0.25">
      <c r="B23164" s="13">
        <v>23154</v>
      </c>
      <c r="C23164" s="9">
        <f t="shared" ca="1" si="722"/>
        <v>9.3404085883479482E-3</v>
      </c>
      <c r="D23164" s="9">
        <f t="shared" ca="1" si="723"/>
        <v>122.96320348586744</v>
      </c>
    </row>
    <row r="23165" spans="2:4" x14ac:dyDescent="0.25">
      <c r="B23165" s="13">
        <v>23155</v>
      </c>
      <c r="C23165" s="9">
        <f t="shared" ca="1" si="722"/>
        <v>0.1730796804677065</v>
      </c>
      <c r="D23165" s="9">
        <f t="shared" ca="1" si="723"/>
        <v>151.15869994472322</v>
      </c>
    </row>
    <row r="23166" spans="2:4" x14ac:dyDescent="0.25">
      <c r="B23166" s="13">
        <v>23156</v>
      </c>
      <c r="C23166" s="9">
        <f t="shared" ca="1" si="722"/>
        <v>0.83109453549266654</v>
      </c>
      <c r="D23166" s="9">
        <f t="shared" ca="1" si="723"/>
        <v>189.16999057452495</v>
      </c>
    </row>
    <row r="23167" spans="2:4" x14ac:dyDescent="0.25">
      <c r="B23167" s="13">
        <v>23157</v>
      </c>
      <c r="C23167" s="9">
        <f t="shared" ca="1" si="722"/>
        <v>0.34660454601108437</v>
      </c>
      <c r="D23167" s="9">
        <f t="shared" ca="1" si="723"/>
        <v>162.10992318150201</v>
      </c>
    </row>
    <row r="23168" spans="2:4" x14ac:dyDescent="0.25">
      <c r="B23168" s="13">
        <v>23158</v>
      </c>
      <c r="C23168" s="9">
        <f t="shared" ca="1" si="722"/>
        <v>0.57405257840876733</v>
      </c>
      <c r="D23168" s="9">
        <f t="shared" ca="1" si="723"/>
        <v>173.73402583646256</v>
      </c>
    </row>
    <row r="23169" spans="2:4" x14ac:dyDescent="0.25">
      <c r="B23169" s="13">
        <v>23159</v>
      </c>
      <c r="C23169" s="9">
        <f t="shared" ca="1" si="722"/>
        <v>0.73008161307850039</v>
      </c>
      <c r="D23169" s="9">
        <f t="shared" ca="1" si="723"/>
        <v>182.26119678438855</v>
      </c>
    </row>
    <row r="23170" spans="2:4" x14ac:dyDescent="0.25">
      <c r="B23170" s="13">
        <v>23160</v>
      </c>
      <c r="C23170" s="9">
        <f t="shared" ca="1" si="722"/>
        <v>0.44005747285795149</v>
      </c>
      <c r="D23170" s="9">
        <f t="shared" ca="1" si="723"/>
        <v>166.98352994206994</v>
      </c>
    </row>
    <row r="23171" spans="2:4" x14ac:dyDescent="0.25">
      <c r="B23171" s="13">
        <v>23161</v>
      </c>
      <c r="C23171" s="9">
        <f t="shared" ca="1" si="722"/>
        <v>0.52476357092648684</v>
      </c>
      <c r="D23171" s="9">
        <f t="shared" ca="1" si="723"/>
        <v>171.24225965690655</v>
      </c>
    </row>
    <row r="23172" spans="2:4" x14ac:dyDescent="0.25">
      <c r="B23172" s="13">
        <v>23162</v>
      </c>
      <c r="C23172" s="9">
        <f t="shared" ca="1" si="722"/>
        <v>0.40554545856563717</v>
      </c>
      <c r="D23172" s="9">
        <f t="shared" ca="1" si="723"/>
        <v>165.21962173626827</v>
      </c>
    </row>
    <row r="23173" spans="2:4" x14ac:dyDescent="0.25">
      <c r="B23173" s="13">
        <v>23163</v>
      </c>
      <c r="C23173" s="9">
        <f t="shared" ca="1" si="722"/>
        <v>0.86688080479844476</v>
      </c>
      <c r="D23173" s="9">
        <f t="shared" ca="1" si="723"/>
        <v>192.23533784075434</v>
      </c>
    </row>
    <row r="23174" spans="2:4" x14ac:dyDescent="0.25">
      <c r="B23174" s="13">
        <v>23164</v>
      </c>
      <c r="C23174" s="9">
        <f t="shared" ca="1" si="722"/>
        <v>0.6812740991020122</v>
      </c>
      <c r="D23174" s="9">
        <f t="shared" ca="1" si="723"/>
        <v>179.42529172453172</v>
      </c>
    </row>
    <row r="23175" spans="2:4" x14ac:dyDescent="0.25">
      <c r="B23175" s="13">
        <v>23165</v>
      </c>
      <c r="C23175" s="9">
        <f t="shared" ca="1" si="722"/>
        <v>0.33248825778775393</v>
      </c>
      <c r="D23175" s="9">
        <f t="shared" ca="1" si="723"/>
        <v>161.33894685711954</v>
      </c>
    </row>
    <row r="23176" spans="2:4" x14ac:dyDescent="0.25">
      <c r="B23176" s="13">
        <v>23166</v>
      </c>
      <c r="C23176" s="9">
        <f t="shared" ca="1" si="722"/>
        <v>0.574891591020254</v>
      </c>
      <c r="D23176" s="9">
        <f t="shared" ca="1" si="723"/>
        <v>173.77683578532336</v>
      </c>
    </row>
    <row r="23177" spans="2:4" x14ac:dyDescent="0.25">
      <c r="B23177" s="13">
        <v>23167</v>
      </c>
      <c r="C23177" s="9">
        <f t="shared" ca="1" si="722"/>
        <v>0.99649898665234438</v>
      </c>
      <c r="D23177" s="9">
        <f t="shared" ca="1" si="723"/>
        <v>223.93495712852422</v>
      </c>
    </row>
    <row r="23178" spans="2:4" x14ac:dyDescent="0.25">
      <c r="B23178" s="13">
        <v>23168</v>
      </c>
      <c r="C23178" s="9">
        <f t="shared" ca="1" si="722"/>
        <v>0.87758775533229605</v>
      </c>
      <c r="D23178" s="9">
        <f t="shared" ca="1" si="723"/>
        <v>193.26024711830888</v>
      </c>
    </row>
    <row r="23179" spans="2:4" x14ac:dyDescent="0.25">
      <c r="B23179" s="13">
        <v>23169</v>
      </c>
      <c r="C23179" s="9">
        <f t="shared" ca="1" si="722"/>
        <v>6.8957754342406918E-3</v>
      </c>
      <c r="D23179" s="9">
        <f t="shared" ca="1" si="723"/>
        <v>120.7470539650086</v>
      </c>
    </row>
    <row r="23180" spans="2:4" x14ac:dyDescent="0.25">
      <c r="B23180" s="13">
        <v>23170</v>
      </c>
      <c r="C23180" s="9">
        <f t="shared" ref="C23180:C23243" ca="1" si="724">RAND()</f>
        <v>0.63323344985885155</v>
      </c>
      <c r="D23180" s="9">
        <f t="shared" ref="D23180:D23243" ca="1" si="725">_xlfn.NORM.INV(C23180,$C$6,$C$7)</f>
        <v>176.80859015535381</v>
      </c>
    </row>
    <row r="23181" spans="2:4" x14ac:dyDescent="0.25">
      <c r="B23181" s="13">
        <v>23171</v>
      </c>
      <c r="C23181" s="9">
        <f t="shared" ca="1" si="724"/>
        <v>0.80217754249011242</v>
      </c>
      <c r="D23181" s="9">
        <f t="shared" ca="1" si="725"/>
        <v>186.98849755365998</v>
      </c>
    </row>
    <row r="23182" spans="2:4" x14ac:dyDescent="0.25">
      <c r="B23182" s="13">
        <v>23172</v>
      </c>
      <c r="C23182" s="9">
        <f t="shared" ca="1" si="724"/>
        <v>0.78399265065246782</v>
      </c>
      <c r="D23182" s="9">
        <f t="shared" ca="1" si="725"/>
        <v>185.71497493529836</v>
      </c>
    </row>
    <row r="23183" spans="2:4" x14ac:dyDescent="0.25">
      <c r="B23183" s="13">
        <v>23173</v>
      </c>
      <c r="C23183" s="9">
        <f t="shared" ca="1" si="724"/>
        <v>0.62563680407770139</v>
      </c>
      <c r="D23183" s="9">
        <f t="shared" ca="1" si="725"/>
        <v>176.4063834190535</v>
      </c>
    </row>
    <row r="23184" spans="2:4" x14ac:dyDescent="0.25">
      <c r="B23184" s="13">
        <v>23174</v>
      </c>
      <c r="C23184" s="9">
        <f t="shared" ca="1" si="724"/>
        <v>0.61813832926270362</v>
      </c>
      <c r="D23184" s="9">
        <f t="shared" ca="1" si="725"/>
        <v>176.01190008333469</v>
      </c>
    </row>
    <row r="23185" spans="2:4" x14ac:dyDescent="0.25">
      <c r="B23185" s="13">
        <v>23175</v>
      </c>
      <c r="C23185" s="9">
        <f t="shared" ca="1" si="724"/>
        <v>0.46620338484923174</v>
      </c>
      <c r="D23185" s="9">
        <f t="shared" ca="1" si="725"/>
        <v>168.30365727056571</v>
      </c>
    </row>
    <row r="23186" spans="2:4" x14ac:dyDescent="0.25">
      <c r="B23186" s="13">
        <v>23176</v>
      </c>
      <c r="C23186" s="9">
        <f t="shared" ca="1" si="724"/>
        <v>0.49599537736231691</v>
      </c>
      <c r="D23186" s="9">
        <f t="shared" ca="1" si="725"/>
        <v>169.79923462164521</v>
      </c>
    </row>
    <row r="23187" spans="2:4" x14ac:dyDescent="0.25">
      <c r="B23187" s="13">
        <v>23177</v>
      </c>
      <c r="C23187" s="9">
        <f t="shared" ca="1" si="724"/>
        <v>0.27628156529724424</v>
      </c>
      <c r="D23187" s="9">
        <f t="shared" ca="1" si="725"/>
        <v>158.12152551912311</v>
      </c>
    </row>
    <row r="23188" spans="2:4" x14ac:dyDescent="0.25">
      <c r="B23188" s="13">
        <v>23178</v>
      </c>
      <c r="C23188" s="9">
        <f t="shared" ca="1" si="724"/>
        <v>0.34709955258944603</v>
      </c>
      <c r="D23188" s="9">
        <f t="shared" ca="1" si="725"/>
        <v>162.13674026215025</v>
      </c>
    </row>
    <row r="23189" spans="2:4" x14ac:dyDescent="0.25">
      <c r="B23189" s="13">
        <v>23179</v>
      </c>
      <c r="C23189" s="9">
        <f t="shared" ca="1" si="724"/>
        <v>0.55193453396115089</v>
      </c>
      <c r="D23189" s="9">
        <f t="shared" ca="1" si="725"/>
        <v>172.61100925854328</v>
      </c>
    </row>
    <row r="23190" spans="2:4" x14ac:dyDescent="0.25">
      <c r="B23190" s="13">
        <v>23180</v>
      </c>
      <c r="C23190" s="9">
        <f t="shared" ca="1" si="724"/>
        <v>0.51787652330911704</v>
      </c>
      <c r="D23190" s="9">
        <f t="shared" ca="1" si="725"/>
        <v>170.89649610121086</v>
      </c>
    </row>
    <row r="23191" spans="2:4" x14ac:dyDescent="0.25">
      <c r="B23191" s="13">
        <v>23181</v>
      </c>
      <c r="C23191" s="9">
        <f t="shared" ca="1" si="724"/>
        <v>0.81150764327134917</v>
      </c>
      <c r="D23191" s="9">
        <f t="shared" ca="1" si="725"/>
        <v>187.66931375437696</v>
      </c>
    </row>
    <row r="23192" spans="2:4" x14ac:dyDescent="0.25">
      <c r="B23192" s="13">
        <v>23182</v>
      </c>
      <c r="C23192" s="9">
        <f t="shared" ca="1" si="724"/>
        <v>0.89115946967138837</v>
      </c>
      <c r="D23192" s="9">
        <f t="shared" ca="1" si="725"/>
        <v>194.65435641820761</v>
      </c>
    </row>
    <row r="23193" spans="2:4" x14ac:dyDescent="0.25">
      <c r="B23193" s="13">
        <v>23183</v>
      </c>
      <c r="C23193" s="9">
        <f t="shared" ca="1" si="724"/>
        <v>0.74738551569211165</v>
      </c>
      <c r="D23193" s="9">
        <f t="shared" ca="1" si="725"/>
        <v>183.32569946196492</v>
      </c>
    </row>
    <row r="23194" spans="2:4" x14ac:dyDescent="0.25">
      <c r="B23194" s="13">
        <v>23184</v>
      </c>
      <c r="C23194" s="9">
        <f t="shared" ca="1" si="724"/>
        <v>0.4251038492242224</v>
      </c>
      <c r="D23194" s="9">
        <f t="shared" ca="1" si="725"/>
        <v>166.22293150968412</v>
      </c>
    </row>
    <row r="23195" spans="2:4" x14ac:dyDescent="0.25">
      <c r="B23195" s="13">
        <v>23185</v>
      </c>
      <c r="C23195" s="9">
        <f t="shared" ca="1" si="724"/>
        <v>0.90183219356795163</v>
      </c>
      <c r="D23195" s="9">
        <f t="shared" ca="1" si="725"/>
        <v>195.84124354732381</v>
      </c>
    </row>
    <row r="23196" spans="2:4" x14ac:dyDescent="0.25">
      <c r="B23196" s="13">
        <v>23186</v>
      </c>
      <c r="C23196" s="9">
        <f t="shared" ca="1" si="724"/>
        <v>5.8435474212495175E-2</v>
      </c>
      <c r="D23196" s="9">
        <f t="shared" ca="1" si="725"/>
        <v>138.6391272229128</v>
      </c>
    </row>
    <row r="23197" spans="2:4" x14ac:dyDescent="0.25">
      <c r="B23197" s="13">
        <v>23187</v>
      </c>
      <c r="C23197" s="9">
        <f t="shared" ca="1" si="724"/>
        <v>0.44337091432627873</v>
      </c>
      <c r="D23197" s="9">
        <f t="shared" ca="1" si="725"/>
        <v>167.15143700250539</v>
      </c>
    </row>
    <row r="23198" spans="2:4" x14ac:dyDescent="0.25">
      <c r="B23198" s="13">
        <v>23188</v>
      </c>
      <c r="C23198" s="9">
        <f t="shared" ca="1" si="724"/>
        <v>0.98640456663586729</v>
      </c>
      <c r="D23198" s="9">
        <f t="shared" ca="1" si="725"/>
        <v>214.17533561836564</v>
      </c>
    </row>
    <row r="23199" spans="2:4" x14ac:dyDescent="0.25">
      <c r="B23199" s="13">
        <v>23189</v>
      </c>
      <c r="C23199" s="9">
        <f t="shared" ca="1" si="724"/>
        <v>0.5370289495204803</v>
      </c>
      <c r="D23199" s="9">
        <f t="shared" ca="1" si="725"/>
        <v>171.85902976756299</v>
      </c>
    </row>
    <row r="23200" spans="2:4" x14ac:dyDescent="0.25">
      <c r="B23200" s="13">
        <v>23190</v>
      </c>
      <c r="C23200" s="9">
        <f t="shared" ca="1" si="724"/>
        <v>0.42598538086745008</v>
      </c>
      <c r="D23200" s="9">
        <f t="shared" ca="1" si="725"/>
        <v>166.26791059937014</v>
      </c>
    </row>
    <row r="23201" spans="2:4" x14ac:dyDescent="0.25">
      <c r="B23201" s="13">
        <v>23191</v>
      </c>
      <c r="C23201" s="9">
        <f t="shared" ca="1" si="724"/>
        <v>0.80915562775500993</v>
      </c>
      <c r="D23201" s="9">
        <f t="shared" ca="1" si="725"/>
        <v>187.4957792290592</v>
      </c>
    </row>
    <row r="23202" spans="2:4" x14ac:dyDescent="0.25">
      <c r="B23202" s="13">
        <v>23192</v>
      </c>
      <c r="C23202" s="9">
        <f t="shared" ca="1" si="724"/>
        <v>0.98006975974612498</v>
      </c>
      <c r="D23202" s="9">
        <f t="shared" ca="1" si="725"/>
        <v>211.10383648341491</v>
      </c>
    </row>
    <row r="23203" spans="2:4" x14ac:dyDescent="0.25">
      <c r="B23203" s="13">
        <v>23193</v>
      </c>
      <c r="C23203" s="9">
        <f t="shared" ca="1" si="724"/>
        <v>0.68629269008503002</v>
      </c>
      <c r="D23203" s="9">
        <f t="shared" ca="1" si="725"/>
        <v>179.70737995320414</v>
      </c>
    </row>
    <row r="23204" spans="2:4" x14ac:dyDescent="0.25">
      <c r="B23204" s="13">
        <v>23194</v>
      </c>
      <c r="C23204" s="9">
        <f t="shared" ca="1" si="724"/>
        <v>9.0238244678088275E-2</v>
      </c>
      <c r="D23204" s="9">
        <f t="shared" ca="1" si="725"/>
        <v>143.21421268690932</v>
      </c>
    </row>
    <row r="23205" spans="2:4" x14ac:dyDescent="0.25">
      <c r="B23205" s="13">
        <v>23195</v>
      </c>
      <c r="C23205" s="9">
        <f t="shared" ca="1" si="724"/>
        <v>0.78409230559195087</v>
      </c>
      <c r="D23205" s="9">
        <f t="shared" ca="1" si="725"/>
        <v>185.72177861333634</v>
      </c>
    </row>
    <row r="23206" spans="2:4" x14ac:dyDescent="0.25">
      <c r="B23206" s="13">
        <v>23196</v>
      </c>
      <c r="C23206" s="9">
        <f t="shared" ca="1" si="724"/>
        <v>0.38887671091835074</v>
      </c>
      <c r="D23206" s="9">
        <f t="shared" ca="1" si="725"/>
        <v>164.35504173996765</v>
      </c>
    </row>
    <row r="23207" spans="2:4" x14ac:dyDescent="0.25">
      <c r="B23207" s="13">
        <v>23197</v>
      </c>
      <c r="C23207" s="9">
        <f t="shared" ca="1" si="724"/>
        <v>0.42466422104547874</v>
      </c>
      <c r="D23207" s="9">
        <f t="shared" ca="1" si="725"/>
        <v>166.20049288466126</v>
      </c>
    </row>
    <row r="23208" spans="2:4" x14ac:dyDescent="0.25">
      <c r="B23208" s="13">
        <v>23198</v>
      </c>
      <c r="C23208" s="9">
        <f t="shared" ca="1" si="724"/>
        <v>0.87164091845168301</v>
      </c>
      <c r="D23208" s="9">
        <f t="shared" ca="1" si="725"/>
        <v>192.68364237080129</v>
      </c>
    </row>
    <row r="23209" spans="2:4" x14ac:dyDescent="0.25">
      <c r="B23209" s="13">
        <v>23199</v>
      </c>
      <c r="C23209" s="9">
        <f t="shared" ca="1" si="724"/>
        <v>0.77867412157860738</v>
      </c>
      <c r="D23209" s="9">
        <f t="shared" ca="1" si="725"/>
        <v>185.35446040247828</v>
      </c>
    </row>
    <row r="23210" spans="2:4" x14ac:dyDescent="0.25">
      <c r="B23210" s="13">
        <v>23200</v>
      </c>
      <c r="C23210" s="9">
        <f t="shared" ca="1" si="724"/>
        <v>4.7109714106443823E-2</v>
      </c>
      <c r="D23210" s="9">
        <f t="shared" ca="1" si="725"/>
        <v>136.52903620958878</v>
      </c>
    </row>
    <row r="23211" spans="2:4" x14ac:dyDescent="0.25">
      <c r="B23211" s="13">
        <v>23201</v>
      </c>
      <c r="C23211" s="9">
        <f t="shared" ca="1" si="724"/>
        <v>6.1847605370341285E-2</v>
      </c>
      <c r="D23211" s="9">
        <f t="shared" ca="1" si="725"/>
        <v>139.21106027495654</v>
      </c>
    </row>
    <row r="23212" spans="2:4" x14ac:dyDescent="0.25">
      <c r="B23212" s="13">
        <v>23202</v>
      </c>
      <c r="C23212" s="9">
        <f t="shared" ca="1" si="724"/>
        <v>0.61485023553522289</v>
      </c>
      <c r="D23212" s="9">
        <f t="shared" ca="1" si="725"/>
        <v>175.83966243272073</v>
      </c>
    </row>
    <row r="23213" spans="2:4" x14ac:dyDescent="0.25">
      <c r="B23213" s="13">
        <v>23203</v>
      </c>
      <c r="C23213" s="9">
        <f t="shared" ca="1" si="724"/>
        <v>0.29177961584676526</v>
      </c>
      <c r="D23213" s="9">
        <f t="shared" ca="1" si="725"/>
        <v>159.03613544422225</v>
      </c>
    </row>
    <row r="23214" spans="2:4" x14ac:dyDescent="0.25">
      <c r="B23214" s="13">
        <v>23204</v>
      </c>
      <c r="C23214" s="9">
        <f t="shared" ca="1" si="724"/>
        <v>0.88868257458349376</v>
      </c>
      <c r="D23214" s="9">
        <f t="shared" ca="1" si="725"/>
        <v>194.3910347874893</v>
      </c>
    </row>
    <row r="23215" spans="2:4" x14ac:dyDescent="0.25">
      <c r="B23215" s="13">
        <v>23205</v>
      </c>
      <c r="C23215" s="9">
        <f t="shared" ca="1" si="724"/>
        <v>0.65688410235600148</v>
      </c>
      <c r="D23215" s="9">
        <f t="shared" ca="1" si="725"/>
        <v>178.0794811767623</v>
      </c>
    </row>
    <row r="23216" spans="2:4" x14ac:dyDescent="0.25">
      <c r="B23216" s="13">
        <v>23206</v>
      </c>
      <c r="C23216" s="9">
        <f t="shared" ca="1" si="724"/>
        <v>0.54248659921418974</v>
      </c>
      <c r="D23216" s="9">
        <f t="shared" ca="1" si="725"/>
        <v>172.13400456380938</v>
      </c>
    </row>
    <row r="23217" spans="2:4" x14ac:dyDescent="0.25">
      <c r="B23217" s="13">
        <v>23207</v>
      </c>
      <c r="C23217" s="9">
        <f t="shared" ca="1" si="724"/>
        <v>0.76330805835874327</v>
      </c>
      <c r="D23217" s="9">
        <f t="shared" ca="1" si="725"/>
        <v>184.3396827852776</v>
      </c>
    </row>
    <row r="23218" spans="2:4" x14ac:dyDescent="0.25">
      <c r="B23218" s="13">
        <v>23208</v>
      </c>
      <c r="C23218" s="9">
        <f t="shared" ca="1" si="724"/>
        <v>0.57851258496926861</v>
      </c>
      <c r="D23218" s="9">
        <f t="shared" ca="1" si="725"/>
        <v>173.96179536267195</v>
      </c>
    </row>
    <row r="23219" spans="2:4" x14ac:dyDescent="0.25">
      <c r="B23219" s="13">
        <v>23209</v>
      </c>
      <c r="C23219" s="9">
        <f t="shared" ca="1" si="724"/>
        <v>8.932847704976854E-2</v>
      </c>
      <c r="D23219" s="9">
        <f t="shared" ca="1" si="725"/>
        <v>143.10196432250453</v>
      </c>
    </row>
    <row r="23220" spans="2:4" x14ac:dyDescent="0.25">
      <c r="B23220" s="13">
        <v>23210</v>
      </c>
      <c r="C23220" s="9">
        <f t="shared" ca="1" si="724"/>
        <v>0.83422058196274274</v>
      </c>
      <c r="D23220" s="9">
        <f t="shared" ca="1" si="725"/>
        <v>189.41957598449142</v>
      </c>
    </row>
    <row r="23221" spans="2:4" x14ac:dyDescent="0.25">
      <c r="B23221" s="13">
        <v>23211</v>
      </c>
      <c r="C23221" s="9">
        <f t="shared" ca="1" si="724"/>
        <v>0.12385014225273849</v>
      </c>
      <c r="D23221" s="9">
        <f t="shared" ca="1" si="725"/>
        <v>146.88093523017852</v>
      </c>
    </row>
    <row r="23222" spans="2:4" x14ac:dyDescent="0.25">
      <c r="B23222" s="13">
        <v>23212</v>
      </c>
      <c r="C23222" s="9">
        <f t="shared" ca="1" si="724"/>
        <v>0.56826967429945385</v>
      </c>
      <c r="D23222" s="9">
        <f t="shared" ca="1" si="725"/>
        <v>173.43941177174557</v>
      </c>
    </row>
    <row r="23223" spans="2:4" x14ac:dyDescent="0.25">
      <c r="B23223" s="13">
        <v>23213</v>
      </c>
      <c r="C23223" s="9">
        <f t="shared" ca="1" si="724"/>
        <v>0.40222661243156799</v>
      </c>
      <c r="D23223" s="9">
        <f t="shared" ca="1" si="725"/>
        <v>165.04824073780998</v>
      </c>
    </row>
    <row r="23224" spans="2:4" x14ac:dyDescent="0.25">
      <c r="B23224" s="13">
        <v>23214</v>
      </c>
      <c r="C23224" s="9">
        <f t="shared" ca="1" si="724"/>
        <v>0.77341653206523731</v>
      </c>
      <c r="D23224" s="9">
        <f t="shared" ca="1" si="725"/>
        <v>185.00291473831959</v>
      </c>
    </row>
    <row r="23225" spans="2:4" x14ac:dyDescent="0.25">
      <c r="B23225" s="13">
        <v>23215</v>
      </c>
      <c r="C23225" s="9">
        <f t="shared" ca="1" si="724"/>
        <v>0.66375196224066979</v>
      </c>
      <c r="D23225" s="9">
        <f t="shared" ca="1" si="725"/>
        <v>178.45449555444125</v>
      </c>
    </row>
    <row r="23226" spans="2:4" x14ac:dyDescent="0.25">
      <c r="B23226" s="13">
        <v>23216</v>
      </c>
      <c r="C23226" s="9">
        <f t="shared" ca="1" si="724"/>
        <v>0.725888289905674</v>
      </c>
      <c r="D23226" s="9">
        <f t="shared" ca="1" si="725"/>
        <v>182.00848830873875</v>
      </c>
    </row>
    <row r="23227" spans="2:4" x14ac:dyDescent="0.25">
      <c r="B23227" s="13">
        <v>23217</v>
      </c>
      <c r="C23227" s="9">
        <f t="shared" ca="1" si="724"/>
        <v>0.51261448812005783</v>
      </c>
      <c r="D23227" s="9">
        <f t="shared" ca="1" si="725"/>
        <v>170.63250206854465</v>
      </c>
    </row>
    <row r="23228" spans="2:4" x14ac:dyDescent="0.25">
      <c r="B23228" s="13">
        <v>23218</v>
      </c>
      <c r="C23228" s="9">
        <f t="shared" ca="1" si="724"/>
        <v>0.92570869356807794</v>
      </c>
      <c r="D23228" s="9">
        <f t="shared" ca="1" si="725"/>
        <v>198.89112188459322</v>
      </c>
    </row>
    <row r="23229" spans="2:4" x14ac:dyDescent="0.25">
      <c r="B23229" s="13">
        <v>23219</v>
      </c>
      <c r="C23229" s="9">
        <f t="shared" ca="1" si="724"/>
        <v>0.98882714589435472</v>
      </c>
      <c r="D23229" s="9">
        <f t="shared" ca="1" si="725"/>
        <v>215.68879210017366</v>
      </c>
    </row>
    <row r="23230" spans="2:4" x14ac:dyDescent="0.25">
      <c r="B23230" s="13">
        <v>23220</v>
      </c>
      <c r="C23230" s="9">
        <f t="shared" ca="1" si="724"/>
        <v>0.15716809272772436</v>
      </c>
      <c r="D23230" s="9">
        <f t="shared" ca="1" si="725"/>
        <v>149.87669917033378</v>
      </c>
    </row>
    <row r="23231" spans="2:4" x14ac:dyDescent="0.25">
      <c r="B23231" s="13">
        <v>23221</v>
      </c>
      <c r="C23231" s="9">
        <f t="shared" ca="1" si="724"/>
        <v>0.70126094218186164</v>
      </c>
      <c r="D23231" s="9">
        <f t="shared" ca="1" si="725"/>
        <v>180.56061148008703</v>
      </c>
    </row>
    <row r="23232" spans="2:4" x14ac:dyDescent="0.25">
      <c r="B23232" s="13">
        <v>23222</v>
      </c>
      <c r="C23232" s="9">
        <f t="shared" ca="1" si="724"/>
        <v>0.90170044809085659</v>
      </c>
      <c r="D23232" s="9">
        <f t="shared" ca="1" si="725"/>
        <v>195.82603270563479</v>
      </c>
    </row>
    <row r="23233" spans="2:4" x14ac:dyDescent="0.25">
      <c r="B23233" s="13">
        <v>23223</v>
      </c>
      <c r="C23233" s="9">
        <f t="shared" ca="1" si="724"/>
        <v>2.1744195900264107E-2</v>
      </c>
      <c r="D23233" s="9">
        <f t="shared" ca="1" si="725"/>
        <v>129.62022557561127</v>
      </c>
    </row>
    <row r="23234" spans="2:4" x14ac:dyDescent="0.25">
      <c r="B23234" s="13">
        <v>23224</v>
      </c>
      <c r="C23234" s="9">
        <f t="shared" ca="1" si="724"/>
        <v>0.72806067961185228</v>
      </c>
      <c r="D23234" s="9">
        <f t="shared" ca="1" si="725"/>
        <v>182.13916435731613</v>
      </c>
    </row>
    <row r="23235" spans="2:4" x14ac:dyDescent="0.25">
      <c r="B23235" s="13">
        <v>23225</v>
      </c>
      <c r="C23235" s="9">
        <f t="shared" ca="1" si="724"/>
        <v>0.98211639256477112</v>
      </c>
      <c r="D23235" s="9">
        <f t="shared" ca="1" si="725"/>
        <v>211.99127943515572</v>
      </c>
    </row>
    <row r="23236" spans="2:4" x14ac:dyDescent="0.25">
      <c r="B23236" s="13">
        <v>23226</v>
      </c>
      <c r="C23236" s="9">
        <f t="shared" ca="1" si="724"/>
        <v>0.49378604849263397</v>
      </c>
      <c r="D23236" s="9">
        <f t="shared" ca="1" si="725"/>
        <v>169.6884660714544</v>
      </c>
    </row>
    <row r="23237" spans="2:4" x14ac:dyDescent="0.25">
      <c r="B23237" s="13">
        <v>23227</v>
      </c>
      <c r="C23237" s="9">
        <f t="shared" ca="1" si="724"/>
        <v>0.16079909656756397</v>
      </c>
      <c r="D23237" s="9">
        <f t="shared" ca="1" si="725"/>
        <v>150.17642041960801</v>
      </c>
    </row>
    <row r="23238" spans="2:4" x14ac:dyDescent="0.25">
      <c r="B23238" s="13">
        <v>23228</v>
      </c>
      <c r="C23238" s="9">
        <f t="shared" ca="1" si="724"/>
        <v>0.76757095949771303</v>
      </c>
      <c r="D23238" s="9">
        <f t="shared" ca="1" si="725"/>
        <v>184.61741574175912</v>
      </c>
    </row>
    <row r="23239" spans="2:4" x14ac:dyDescent="0.25">
      <c r="B23239" s="13">
        <v>23229</v>
      </c>
      <c r="C23239" s="9">
        <f t="shared" ca="1" si="724"/>
        <v>0.3400466753949164</v>
      </c>
      <c r="D23239" s="9">
        <f t="shared" ca="1" si="725"/>
        <v>161.75328505597838</v>
      </c>
    </row>
    <row r="23240" spans="2:4" x14ac:dyDescent="0.25">
      <c r="B23240" s="13">
        <v>23230</v>
      </c>
      <c r="C23240" s="9">
        <f t="shared" ca="1" si="724"/>
        <v>0.32747618268786305</v>
      </c>
      <c r="D23240" s="9">
        <f t="shared" ca="1" si="725"/>
        <v>161.06214130142601</v>
      </c>
    </row>
    <row r="23241" spans="2:4" x14ac:dyDescent="0.25">
      <c r="B23241" s="13">
        <v>23231</v>
      </c>
      <c r="C23241" s="9">
        <f t="shared" ca="1" si="724"/>
        <v>0.48291688226728791</v>
      </c>
      <c r="D23241" s="9">
        <f t="shared" ca="1" si="725"/>
        <v>169.14331758548607</v>
      </c>
    </row>
    <row r="23242" spans="2:4" x14ac:dyDescent="0.25">
      <c r="B23242" s="13">
        <v>23232</v>
      </c>
      <c r="C23242" s="9">
        <f t="shared" ca="1" si="724"/>
        <v>0.38436232038364648</v>
      </c>
      <c r="D23242" s="9">
        <f t="shared" ca="1" si="725"/>
        <v>164.11912940072233</v>
      </c>
    </row>
    <row r="23243" spans="2:4" x14ac:dyDescent="0.25">
      <c r="B23243" s="13">
        <v>23233</v>
      </c>
      <c r="C23243" s="9">
        <f t="shared" ca="1" si="724"/>
        <v>0.65286318955766653</v>
      </c>
      <c r="D23243" s="9">
        <f t="shared" ca="1" si="725"/>
        <v>177.8612418587665</v>
      </c>
    </row>
    <row r="23244" spans="2:4" x14ac:dyDescent="0.25">
      <c r="B23244" s="13">
        <v>23234</v>
      </c>
      <c r="C23244" s="9">
        <f t="shared" ref="C23244:C23307" ca="1" si="726">RAND()</f>
        <v>0.57498859789061418</v>
      </c>
      <c r="D23244" s="9">
        <f t="shared" ref="D23244:D23307" ca="1" si="727">_xlfn.NORM.INV(C23244,$C$6,$C$7)</f>
        <v>173.78178659594951</v>
      </c>
    </row>
    <row r="23245" spans="2:4" x14ac:dyDescent="0.25">
      <c r="B23245" s="13">
        <v>23235</v>
      </c>
      <c r="C23245" s="9">
        <f t="shared" ca="1" si="726"/>
        <v>0.87635460144126176</v>
      </c>
      <c r="D23245" s="9">
        <f t="shared" ca="1" si="727"/>
        <v>193.13909749970375</v>
      </c>
    </row>
    <row r="23246" spans="2:4" x14ac:dyDescent="0.25">
      <c r="B23246" s="13">
        <v>23236</v>
      </c>
      <c r="C23246" s="9">
        <f t="shared" ca="1" si="726"/>
        <v>0.80743770216793287</v>
      </c>
      <c r="D23246" s="9">
        <f t="shared" ca="1" si="727"/>
        <v>187.36985660316472</v>
      </c>
    </row>
    <row r="23247" spans="2:4" x14ac:dyDescent="0.25">
      <c r="B23247" s="13">
        <v>23237</v>
      </c>
      <c r="C23247" s="9">
        <f t="shared" ca="1" si="726"/>
        <v>0.3947328673752547</v>
      </c>
      <c r="D23247" s="9">
        <f t="shared" ca="1" si="727"/>
        <v>164.65991099778043</v>
      </c>
    </row>
    <row r="23248" spans="2:4" x14ac:dyDescent="0.25">
      <c r="B23248" s="13">
        <v>23238</v>
      </c>
      <c r="C23248" s="9">
        <f t="shared" ca="1" si="726"/>
        <v>0.1864676183488595</v>
      </c>
      <c r="D23248" s="9">
        <f t="shared" ca="1" si="727"/>
        <v>152.18022615823463</v>
      </c>
    </row>
    <row r="23249" spans="2:4" x14ac:dyDescent="0.25">
      <c r="B23249" s="13">
        <v>23239</v>
      </c>
      <c r="C23249" s="9">
        <f t="shared" ca="1" si="726"/>
        <v>0.33210417386844981</v>
      </c>
      <c r="D23249" s="9">
        <f t="shared" ca="1" si="727"/>
        <v>161.31779404022697</v>
      </c>
    </row>
    <row r="23250" spans="2:4" x14ac:dyDescent="0.25">
      <c r="B23250" s="13">
        <v>23240</v>
      </c>
      <c r="C23250" s="9">
        <f t="shared" ca="1" si="726"/>
        <v>0.80421558434063445</v>
      </c>
      <c r="D23250" s="9">
        <f t="shared" ca="1" si="727"/>
        <v>187.13551495571997</v>
      </c>
    </row>
    <row r="23251" spans="2:4" x14ac:dyDescent="0.25">
      <c r="B23251" s="13">
        <v>23241</v>
      </c>
      <c r="C23251" s="9">
        <f t="shared" ca="1" si="726"/>
        <v>0.79091121403766163</v>
      </c>
      <c r="D23251" s="9">
        <f t="shared" ca="1" si="727"/>
        <v>186.191740355809</v>
      </c>
    </row>
    <row r="23252" spans="2:4" x14ac:dyDescent="0.25">
      <c r="B23252" s="13">
        <v>23242</v>
      </c>
      <c r="C23252" s="9">
        <f t="shared" ca="1" si="726"/>
        <v>0.84384410676788002</v>
      </c>
      <c r="D23252" s="9">
        <f t="shared" ca="1" si="727"/>
        <v>190.20766179272147</v>
      </c>
    </row>
    <row r="23253" spans="2:4" x14ac:dyDescent="0.25">
      <c r="B23253" s="13">
        <v>23243</v>
      </c>
      <c r="C23253" s="9">
        <f t="shared" ca="1" si="726"/>
        <v>3.2365717611833156E-2</v>
      </c>
      <c r="D23253" s="9">
        <f t="shared" ca="1" si="727"/>
        <v>133.05783253946592</v>
      </c>
    </row>
    <row r="23254" spans="2:4" x14ac:dyDescent="0.25">
      <c r="B23254" s="13">
        <v>23244</v>
      </c>
      <c r="C23254" s="9">
        <f t="shared" ca="1" si="726"/>
        <v>0.49322429578921378</v>
      </c>
      <c r="D23254" s="9">
        <f t="shared" ca="1" si="727"/>
        <v>169.66030023227952</v>
      </c>
    </row>
    <row r="23255" spans="2:4" x14ac:dyDescent="0.25">
      <c r="B23255" s="13">
        <v>23245</v>
      </c>
      <c r="C23255" s="9">
        <f t="shared" ca="1" si="726"/>
        <v>0.39139243330524187</v>
      </c>
      <c r="D23255" s="9">
        <f t="shared" ca="1" si="727"/>
        <v>164.48616588275604</v>
      </c>
    </row>
    <row r="23256" spans="2:4" x14ac:dyDescent="0.25">
      <c r="B23256" s="13">
        <v>23246</v>
      </c>
      <c r="C23256" s="9">
        <f t="shared" ca="1" si="726"/>
        <v>0.95199050613605518</v>
      </c>
      <c r="D23256" s="9">
        <f t="shared" ca="1" si="727"/>
        <v>203.2893552984857</v>
      </c>
    </row>
    <row r="23257" spans="2:4" x14ac:dyDescent="0.25">
      <c r="B23257" s="13">
        <v>23247</v>
      </c>
      <c r="C23257" s="9">
        <f t="shared" ca="1" si="726"/>
        <v>0.22127803954027481</v>
      </c>
      <c r="D23257" s="9">
        <f t="shared" ca="1" si="727"/>
        <v>154.64231916594497</v>
      </c>
    </row>
    <row r="23258" spans="2:4" x14ac:dyDescent="0.25">
      <c r="B23258" s="13">
        <v>23248</v>
      </c>
      <c r="C23258" s="9">
        <f t="shared" ca="1" si="726"/>
        <v>0.3101203998925034</v>
      </c>
      <c r="D23258" s="9">
        <f t="shared" ca="1" si="727"/>
        <v>160.08981799179509</v>
      </c>
    </row>
    <row r="23259" spans="2:4" x14ac:dyDescent="0.25">
      <c r="B23259" s="13">
        <v>23249</v>
      </c>
      <c r="C23259" s="9">
        <f t="shared" ca="1" si="726"/>
        <v>0.99263104577346684</v>
      </c>
      <c r="D23259" s="9">
        <f t="shared" ca="1" si="727"/>
        <v>218.77512354631318</v>
      </c>
    </row>
    <row r="23260" spans="2:4" x14ac:dyDescent="0.25">
      <c r="B23260" s="13">
        <v>23250</v>
      </c>
      <c r="C23260" s="9">
        <f t="shared" ca="1" si="726"/>
        <v>0.34830238631492094</v>
      </c>
      <c r="D23260" s="9">
        <f t="shared" ca="1" si="727"/>
        <v>162.20184526280752</v>
      </c>
    </row>
    <row r="23261" spans="2:4" x14ac:dyDescent="0.25">
      <c r="B23261" s="13">
        <v>23251</v>
      </c>
      <c r="C23261" s="9">
        <f t="shared" ca="1" si="726"/>
        <v>0.76154743500276068</v>
      </c>
      <c r="D23261" s="9">
        <f t="shared" ca="1" si="727"/>
        <v>184.22578118319944</v>
      </c>
    </row>
    <row r="23262" spans="2:4" x14ac:dyDescent="0.25">
      <c r="B23262" s="13">
        <v>23252</v>
      </c>
      <c r="C23262" s="9">
        <f t="shared" ca="1" si="726"/>
        <v>0.27542969279865936</v>
      </c>
      <c r="D23262" s="9">
        <f t="shared" ca="1" si="727"/>
        <v>158.07054298686433</v>
      </c>
    </row>
    <row r="23263" spans="2:4" x14ac:dyDescent="0.25">
      <c r="B23263" s="13">
        <v>23253</v>
      </c>
      <c r="C23263" s="9">
        <f t="shared" ca="1" si="726"/>
        <v>0.38661565654364072</v>
      </c>
      <c r="D23263" s="9">
        <f t="shared" ca="1" si="727"/>
        <v>164.23698413087081</v>
      </c>
    </row>
    <row r="23264" spans="2:4" x14ac:dyDescent="0.25">
      <c r="B23264" s="13">
        <v>23254</v>
      </c>
      <c r="C23264" s="9">
        <f t="shared" ca="1" si="726"/>
        <v>0.98192319244351312</v>
      </c>
      <c r="D23264" s="9">
        <f t="shared" ca="1" si="727"/>
        <v>211.90391045716842</v>
      </c>
    </row>
    <row r="23265" spans="2:4" x14ac:dyDescent="0.25">
      <c r="B23265" s="13">
        <v>23255</v>
      </c>
      <c r="C23265" s="9">
        <f t="shared" ca="1" si="726"/>
        <v>0.3020374169208897</v>
      </c>
      <c r="D23265" s="9">
        <f t="shared" ca="1" si="727"/>
        <v>159.62900716011285</v>
      </c>
    </row>
    <row r="23266" spans="2:4" x14ac:dyDescent="0.25">
      <c r="B23266" s="13">
        <v>23256</v>
      </c>
      <c r="C23266" s="9">
        <f t="shared" ca="1" si="726"/>
        <v>0.76468653206908488</v>
      </c>
      <c r="D23266" s="9">
        <f t="shared" ca="1" si="727"/>
        <v>184.42918720911496</v>
      </c>
    </row>
    <row r="23267" spans="2:4" x14ac:dyDescent="0.25">
      <c r="B23267" s="13">
        <v>23257</v>
      </c>
      <c r="C23267" s="9">
        <f t="shared" ca="1" si="726"/>
        <v>0.28616508058706447</v>
      </c>
      <c r="D23267" s="9">
        <f t="shared" ca="1" si="727"/>
        <v>158.70753833542548</v>
      </c>
    </row>
    <row r="23268" spans="2:4" x14ac:dyDescent="0.25">
      <c r="B23268" s="13">
        <v>23258</v>
      </c>
      <c r="C23268" s="9">
        <f t="shared" ca="1" si="726"/>
        <v>0.55639123900193033</v>
      </c>
      <c r="D23268" s="9">
        <f t="shared" ca="1" si="727"/>
        <v>172.83651809165795</v>
      </c>
    </row>
    <row r="23269" spans="2:4" x14ac:dyDescent="0.25">
      <c r="B23269" s="13">
        <v>23259</v>
      </c>
      <c r="C23269" s="9">
        <f t="shared" ca="1" si="726"/>
        <v>0.86064849051295467</v>
      </c>
      <c r="D23269" s="9">
        <f t="shared" ca="1" si="727"/>
        <v>191.66474999078031</v>
      </c>
    </row>
    <row r="23270" spans="2:4" x14ac:dyDescent="0.25">
      <c r="B23270" s="13">
        <v>23260</v>
      </c>
      <c r="C23270" s="9">
        <f t="shared" ca="1" si="726"/>
        <v>0.57187217727680917</v>
      </c>
      <c r="D23270" s="9">
        <f t="shared" ca="1" si="727"/>
        <v>173.62285205704785</v>
      </c>
    </row>
    <row r="23271" spans="2:4" x14ac:dyDescent="0.25">
      <c r="B23271" s="13">
        <v>23261</v>
      </c>
      <c r="C23271" s="9">
        <f t="shared" ca="1" si="726"/>
        <v>0.60055816557143138</v>
      </c>
      <c r="D23271" s="9">
        <f t="shared" ca="1" si="727"/>
        <v>175.09584221698478</v>
      </c>
    </row>
    <row r="23272" spans="2:4" x14ac:dyDescent="0.25">
      <c r="B23272" s="13">
        <v>23262</v>
      </c>
      <c r="C23272" s="9">
        <f t="shared" ca="1" si="726"/>
        <v>0.69016596574352518</v>
      </c>
      <c r="D23272" s="9">
        <f t="shared" ca="1" si="727"/>
        <v>179.92641670644056</v>
      </c>
    </row>
    <row r="23273" spans="2:4" x14ac:dyDescent="0.25">
      <c r="B23273" s="13">
        <v>23263</v>
      </c>
      <c r="C23273" s="9">
        <f t="shared" ca="1" si="726"/>
        <v>0.80590687838987574</v>
      </c>
      <c r="D23273" s="9">
        <f t="shared" ca="1" si="727"/>
        <v>187.25822578417848</v>
      </c>
    </row>
    <row r="23274" spans="2:4" x14ac:dyDescent="0.25">
      <c r="B23274" s="13">
        <v>23264</v>
      </c>
      <c r="C23274" s="9">
        <f t="shared" ca="1" si="726"/>
        <v>1.2216953710649903E-2</v>
      </c>
      <c r="D23274" s="9">
        <f t="shared" ca="1" si="727"/>
        <v>124.99526084970221</v>
      </c>
    </row>
    <row r="23275" spans="2:4" x14ac:dyDescent="0.25">
      <c r="B23275" s="13">
        <v>23265</v>
      </c>
      <c r="C23275" s="9">
        <f t="shared" ca="1" si="726"/>
        <v>0.58225802991484377</v>
      </c>
      <c r="D23275" s="9">
        <f t="shared" ca="1" si="727"/>
        <v>174.15346923986178</v>
      </c>
    </row>
    <row r="23276" spans="2:4" x14ac:dyDescent="0.25">
      <c r="B23276" s="13">
        <v>23266</v>
      </c>
      <c r="C23276" s="9">
        <f t="shared" ca="1" si="726"/>
        <v>0.63235867027953174</v>
      </c>
      <c r="D23276" s="9">
        <f t="shared" ca="1" si="727"/>
        <v>176.76213724482756</v>
      </c>
    </row>
    <row r="23277" spans="2:4" x14ac:dyDescent="0.25">
      <c r="B23277" s="13">
        <v>23267</v>
      </c>
      <c r="C23277" s="9">
        <f t="shared" ca="1" si="726"/>
        <v>0.86552702879111298</v>
      </c>
      <c r="D23277" s="9">
        <f t="shared" ca="1" si="727"/>
        <v>192.10986385565371</v>
      </c>
    </row>
    <row r="23278" spans="2:4" x14ac:dyDescent="0.25">
      <c r="B23278" s="13">
        <v>23268</v>
      </c>
      <c r="C23278" s="9">
        <f t="shared" ca="1" si="726"/>
        <v>0.54094502915192555</v>
      </c>
      <c r="D23278" s="9">
        <f t="shared" ca="1" si="727"/>
        <v>172.05629643137755</v>
      </c>
    </row>
    <row r="23279" spans="2:4" x14ac:dyDescent="0.25">
      <c r="B23279" s="13">
        <v>23269</v>
      </c>
      <c r="C23279" s="9">
        <f t="shared" ca="1" si="726"/>
        <v>0.27784353973297826</v>
      </c>
      <c r="D23279" s="9">
        <f t="shared" ca="1" si="727"/>
        <v>158.21480614717279</v>
      </c>
    </row>
    <row r="23280" spans="2:4" x14ac:dyDescent="0.25">
      <c r="B23280" s="13">
        <v>23270</v>
      </c>
      <c r="C23280" s="9">
        <f t="shared" ca="1" si="726"/>
        <v>0.95906153746980305</v>
      </c>
      <c r="D23280" s="9">
        <f t="shared" ca="1" si="727"/>
        <v>204.79796055631081</v>
      </c>
    </row>
    <row r="23281" spans="2:4" x14ac:dyDescent="0.25">
      <c r="B23281" s="13">
        <v>23271</v>
      </c>
      <c r="C23281" s="9">
        <f t="shared" ca="1" si="726"/>
        <v>0.46979822586288422</v>
      </c>
      <c r="D23281" s="9">
        <f t="shared" ca="1" si="727"/>
        <v>168.48445841333699</v>
      </c>
    </row>
    <row r="23282" spans="2:4" x14ac:dyDescent="0.25">
      <c r="B23282" s="13">
        <v>23272</v>
      </c>
      <c r="C23282" s="9">
        <f t="shared" ca="1" si="726"/>
        <v>0.61809801957373567</v>
      </c>
      <c r="D23282" s="9">
        <f t="shared" ca="1" si="727"/>
        <v>176.00978589667366</v>
      </c>
    </row>
    <row r="23283" spans="2:4" x14ac:dyDescent="0.25">
      <c r="B23283" s="13">
        <v>23273</v>
      </c>
      <c r="C23283" s="9">
        <f t="shared" ca="1" si="726"/>
        <v>0.29646299925647146</v>
      </c>
      <c r="D23283" s="9">
        <f t="shared" ca="1" si="727"/>
        <v>159.30798597190764</v>
      </c>
    </row>
    <row r="23284" spans="2:4" x14ac:dyDescent="0.25">
      <c r="B23284" s="13">
        <v>23274</v>
      </c>
      <c r="C23284" s="9">
        <f t="shared" ca="1" si="726"/>
        <v>0.43048849499422936</v>
      </c>
      <c r="D23284" s="9">
        <f t="shared" ca="1" si="727"/>
        <v>166.49738737611327</v>
      </c>
    </row>
    <row r="23285" spans="2:4" x14ac:dyDescent="0.25">
      <c r="B23285" s="13">
        <v>23275</v>
      </c>
      <c r="C23285" s="9">
        <f t="shared" ca="1" si="726"/>
        <v>0.98209304342144765</v>
      </c>
      <c r="D23285" s="9">
        <f t="shared" ca="1" si="727"/>
        <v>211.98067784731808</v>
      </c>
    </row>
    <row r="23286" spans="2:4" x14ac:dyDescent="0.25">
      <c r="B23286" s="13">
        <v>23276</v>
      </c>
      <c r="C23286" s="9">
        <f t="shared" ca="1" si="726"/>
        <v>0.94906741005438888</v>
      </c>
      <c r="D23286" s="9">
        <f t="shared" ca="1" si="727"/>
        <v>202.7175545834418</v>
      </c>
    </row>
    <row r="23287" spans="2:4" x14ac:dyDescent="0.25">
      <c r="B23287" s="13">
        <v>23277</v>
      </c>
      <c r="C23287" s="9">
        <f t="shared" ca="1" si="726"/>
        <v>0.90839355385113962</v>
      </c>
      <c r="D23287" s="9">
        <f t="shared" ca="1" si="727"/>
        <v>196.61854849775332</v>
      </c>
    </row>
    <row r="23288" spans="2:4" x14ac:dyDescent="0.25">
      <c r="B23288" s="13">
        <v>23278</v>
      </c>
      <c r="C23288" s="9">
        <f t="shared" ca="1" si="726"/>
        <v>0.48189659368259552</v>
      </c>
      <c r="D23288" s="9">
        <f t="shared" ca="1" si="727"/>
        <v>169.09211809298023</v>
      </c>
    </row>
    <row r="23289" spans="2:4" x14ac:dyDescent="0.25">
      <c r="B23289" s="13">
        <v>23279</v>
      </c>
      <c r="C23289" s="9">
        <f t="shared" ca="1" si="726"/>
        <v>0.27208344834000953</v>
      </c>
      <c r="D23289" s="9">
        <f t="shared" ca="1" si="727"/>
        <v>157.86952139794798</v>
      </c>
    </row>
    <row r="23290" spans="2:4" x14ac:dyDescent="0.25">
      <c r="B23290" s="13">
        <v>23280</v>
      </c>
      <c r="C23290" s="9">
        <f t="shared" ca="1" si="726"/>
        <v>0.80032561189964091</v>
      </c>
      <c r="D23290" s="9">
        <f t="shared" ca="1" si="727"/>
        <v>186.85569722510087</v>
      </c>
    </row>
    <row r="23291" spans="2:4" x14ac:dyDescent="0.25">
      <c r="B23291" s="13">
        <v>23281</v>
      </c>
      <c r="C23291" s="9">
        <f t="shared" ca="1" si="726"/>
        <v>0.40870642627600495</v>
      </c>
      <c r="D23291" s="9">
        <f t="shared" ca="1" si="727"/>
        <v>165.38252418226199</v>
      </c>
    </row>
    <row r="23292" spans="2:4" x14ac:dyDescent="0.25">
      <c r="B23292" s="13">
        <v>23282</v>
      </c>
      <c r="C23292" s="9">
        <f t="shared" ca="1" si="726"/>
        <v>0.97965462263726333</v>
      </c>
      <c r="D23292" s="9">
        <f t="shared" ca="1" si="727"/>
        <v>210.93334748337759</v>
      </c>
    </row>
    <row r="23293" spans="2:4" x14ac:dyDescent="0.25">
      <c r="B23293" s="13">
        <v>23283</v>
      </c>
      <c r="C23293" s="9">
        <f t="shared" ca="1" si="726"/>
        <v>0.47404338377198518</v>
      </c>
      <c r="D23293" s="9">
        <f t="shared" ca="1" si="727"/>
        <v>168.69780876828781</v>
      </c>
    </row>
    <row r="23294" spans="2:4" x14ac:dyDescent="0.25">
      <c r="B23294" s="13">
        <v>23284</v>
      </c>
      <c r="C23294" s="9">
        <f t="shared" ca="1" si="726"/>
        <v>0.96700558877176845</v>
      </c>
      <c r="D23294" s="9">
        <f t="shared" ca="1" si="727"/>
        <v>206.76999176749746</v>
      </c>
    </row>
    <row r="23295" spans="2:4" x14ac:dyDescent="0.25">
      <c r="B23295" s="13">
        <v>23285</v>
      </c>
      <c r="C23295" s="9">
        <f t="shared" ca="1" si="726"/>
        <v>0.69145879440239189</v>
      </c>
      <c r="D23295" s="9">
        <f t="shared" ca="1" si="727"/>
        <v>179.99979169422295</v>
      </c>
    </row>
    <row r="23296" spans="2:4" x14ac:dyDescent="0.25">
      <c r="B23296" s="13">
        <v>23286</v>
      </c>
      <c r="C23296" s="9">
        <f t="shared" ca="1" si="726"/>
        <v>0.68750133622665299</v>
      </c>
      <c r="D23296" s="9">
        <f t="shared" ca="1" si="727"/>
        <v>179.77560371021241</v>
      </c>
    </row>
    <row r="23297" spans="2:4" x14ac:dyDescent="0.25">
      <c r="B23297" s="13">
        <v>23287</v>
      </c>
      <c r="C23297" s="9">
        <f t="shared" ca="1" si="726"/>
        <v>0.35467336814065309</v>
      </c>
      <c r="D23297" s="9">
        <f t="shared" ca="1" si="727"/>
        <v>162.54532826401766</v>
      </c>
    </row>
    <row r="23298" spans="2:4" x14ac:dyDescent="0.25">
      <c r="B23298" s="13">
        <v>23288</v>
      </c>
      <c r="C23298" s="9">
        <f t="shared" ca="1" si="726"/>
        <v>0.29634511690534848</v>
      </c>
      <c r="D23298" s="9">
        <f t="shared" ca="1" si="727"/>
        <v>159.30116779085427</v>
      </c>
    </row>
    <row r="23299" spans="2:4" x14ac:dyDescent="0.25">
      <c r="B23299" s="13">
        <v>23289</v>
      </c>
      <c r="C23299" s="9">
        <f t="shared" ca="1" si="726"/>
        <v>0.3481026807119747</v>
      </c>
      <c r="D23299" s="9">
        <f t="shared" ca="1" si="727"/>
        <v>162.19104166506256</v>
      </c>
    </row>
    <row r="23300" spans="2:4" x14ac:dyDescent="0.25">
      <c r="B23300" s="13">
        <v>23290</v>
      </c>
      <c r="C23300" s="9">
        <f t="shared" ca="1" si="726"/>
        <v>0.7405141068577602</v>
      </c>
      <c r="D23300" s="9">
        <f t="shared" ca="1" si="727"/>
        <v>182.89862355319156</v>
      </c>
    </row>
    <row r="23301" spans="2:4" x14ac:dyDescent="0.25">
      <c r="B23301" s="13">
        <v>23291</v>
      </c>
      <c r="C23301" s="9">
        <f t="shared" ca="1" si="726"/>
        <v>0.76708856359099586</v>
      </c>
      <c r="D23301" s="9">
        <f t="shared" ca="1" si="727"/>
        <v>184.5858462794223</v>
      </c>
    </row>
    <row r="23302" spans="2:4" x14ac:dyDescent="0.25">
      <c r="B23302" s="13">
        <v>23292</v>
      </c>
      <c r="C23302" s="9">
        <f t="shared" ca="1" si="726"/>
        <v>3.8818230032154788E-2</v>
      </c>
      <c r="D23302" s="9">
        <f t="shared" ca="1" si="727"/>
        <v>134.7086474369207</v>
      </c>
    </row>
    <row r="23303" spans="2:4" x14ac:dyDescent="0.25">
      <c r="B23303" s="13">
        <v>23293</v>
      </c>
      <c r="C23303" s="9">
        <f t="shared" ca="1" si="726"/>
        <v>0.59964740857742072</v>
      </c>
      <c r="D23303" s="9">
        <f t="shared" ca="1" si="727"/>
        <v>175.04869138177423</v>
      </c>
    </row>
    <row r="23304" spans="2:4" x14ac:dyDescent="0.25">
      <c r="B23304" s="13">
        <v>23294</v>
      </c>
      <c r="C23304" s="9">
        <f t="shared" ca="1" si="726"/>
        <v>0.6976261880822815</v>
      </c>
      <c r="D23304" s="9">
        <f t="shared" ca="1" si="727"/>
        <v>180.35170647102552</v>
      </c>
    </row>
    <row r="23305" spans="2:4" x14ac:dyDescent="0.25">
      <c r="B23305" s="13">
        <v>23295</v>
      </c>
      <c r="C23305" s="9">
        <f t="shared" ca="1" si="726"/>
        <v>0.50258666600209234</v>
      </c>
      <c r="D23305" s="9">
        <f t="shared" ca="1" si="727"/>
        <v>170.12967711136426</v>
      </c>
    </row>
    <row r="23306" spans="2:4" x14ac:dyDescent="0.25">
      <c r="B23306" s="13">
        <v>23296</v>
      </c>
      <c r="C23306" s="9">
        <f t="shared" ca="1" si="726"/>
        <v>5.7949596796030289E-2</v>
      </c>
      <c r="D23306" s="9">
        <f t="shared" ca="1" si="727"/>
        <v>138.55557022919771</v>
      </c>
    </row>
    <row r="23307" spans="2:4" x14ac:dyDescent="0.25">
      <c r="B23307" s="13">
        <v>23297</v>
      </c>
      <c r="C23307" s="9">
        <f t="shared" ca="1" si="726"/>
        <v>0.36430998814792892</v>
      </c>
      <c r="D23307" s="9">
        <f t="shared" ca="1" si="727"/>
        <v>163.06076290808019</v>
      </c>
    </row>
    <row r="23308" spans="2:4" x14ac:dyDescent="0.25">
      <c r="B23308" s="13">
        <v>23298</v>
      </c>
      <c r="C23308" s="9">
        <f t="shared" ref="C23308:C23371" ca="1" si="728">RAND()</f>
        <v>0.36841330471372158</v>
      </c>
      <c r="D23308" s="9">
        <f t="shared" ref="D23308:D23371" ca="1" si="729">_xlfn.NORM.INV(C23308,$C$6,$C$7)</f>
        <v>163.2788262065354</v>
      </c>
    </row>
    <row r="23309" spans="2:4" x14ac:dyDescent="0.25">
      <c r="B23309" s="13">
        <v>23299</v>
      </c>
      <c r="C23309" s="9">
        <f t="shared" ca="1" si="728"/>
        <v>0.24495699964123707</v>
      </c>
      <c r="D23309" s="9">
        <f t="shared" ca="1" si="729"/>
        <v>156.19108769277139</v>
      </c>
    </row>
    <row r="23310" spans="2:4" x14ac:dyDescent="0.25">
      <c r="B23310" s="13">
        <v>23300</v>
      </c>
      <c r="C23310" s="9">
        <f t="shared" ca="1" si="728"/>
        <v>2.4018603343281097E-2</v>
      </c>
      <c r="D23310" s="9">
        <f t="shared" ca="1" si="729"/>
        <v>130.45921729172699</v>
      </c>
    </row>
    <row r="23311" spans="2:4" x14ac:dyDescent="0.25">
      <c r="B23311" s="13">
        <v>23301</v>
      </c>
      <c r="C23311" s="9">
        <f t="shared" ca="1" si="728"/>
        <v>0.47955509274515407</v>
      </c>
      <c r="D23311" s="9">
        <f t="shared" ca="1" si="729"/>
        <v>168.97459528899594</v>
      </c>
    </row>
    <row r="23312" spans="2:4" x14ac:dyDescent="0.25">
      <c r="B23312" s="13">
        <v>23302</v>
      </c>
      <c r="C23312" s="9">
        <f t="shared" ca="1" si="728"/>
        <v>0.43694957114876132</v>
      </c>
      <c r="D23312" s="9">
        <f t="shared" ca="1" si="729"/>
        <v>166.82584526247177</v>
      </c>
    </row>
    <row r="23313" spans="2:4" x14ac:dyDescent="0.25">
      <c r="B23313" s="13">
        <v>23303</v>
      </c>
      <c r="C23313" s="9">
        <f t="shared" ca="1" si="728"/>
        <v>0.4285555134014275</v>
      </c>
      <c r="D23313" s="9">
        <f t="shared" ca="1" si="729"/>
        <v>166.39894170034802</v>
      </c>
    </row>
    <row r="23314" spans="2:4" x14ac:dyDescent="0.25">
      <c r="B23314" s="13">
        <v>23304</v>
      </c>
      <c r="C23314" s="9">
        <f t="shared" ca="1" si="728"/>
        <v>1.5565078293902967E-2</v>
      </c>
      <c r="D23314" s="9">
        <f t="shared" ca="1" si="729"/>
        <v>126.89190029214168</v>
      </c>
    </row>
    <row r="23315" spans="2:4" x14ac:dyDescent="0.25">
      <c r="B23315" s="13">
        <v>23305</v>
      </c>
      <c r="C23315" s="9">
        <f t="shared" ca="1" si="728"/>
        <v>0.91899860673876743</v>
      </c>
      <c r="D23315" s="9">
        <f t="shared" ca="1" si="729"/>
        <v>197.96734673309973</v>
      </c>
    </row>
    <row r="23316" spans="2:4" x14ac:dyDescent="0.25">
      <c r="B23316" s="13">
        <v>23306</v>
      </c>
      <c r="C23316" s="9">
        <f t="shared" ca="1" si="728"/>
        <v>0.79278619982989618</v>
      </c>
      <c r="D23316" s="9">
        <f t="shared" ca="1" si="729"/>
        <v>186.32253659451152</v>
      </c>
    </row>
    <row r="23317" spans="2:4" x14ac:dyDescent="0.25">
      <c r="B23317" s="13">
        <v>23307</v>
      </c>
      <c r="C23317" s="9">
        <f t="shared" ca="1" si="728"/>
        <v>0.4821697474123583</v>
      </c>
      <c r="D23317" s="9">
        <f t="shared" ca="1" si="729"/>
        <v>169.10582589431181</v>
      </c>
    </row>
    <row r="23318" spans="2:4" x14ac:dyDescent="0.25">
      <c r="B23318" s="13">
        <v>23308</v>
      </c>
      <c r="C23318" s="9">
        <f t="shared" ca="1" si="728"/>
        <v>0.29633428494169445</v>
      </c>
      <c r="D23318" s="9">
        <f t="shared" ca="1" si="729"/>
        <v>159.30054122003315</v>
      </c>
    </row>
    <row r="23319" spans="2:4" x14ac:dyDescent="0.25">
      <c r="B23319" s="13">
        <v>23309</v>
      </c>
      <c r="C23319" s="9">
        <f t="shared" ca="1" si="728"/>
        <v>0.15764943569649592</v>
      </c>
      <c r="D23319" s="9">
        <f t="shared" ca="1" si="729"/>
        <v>149.91669095947211</v>
      </c>
    </row>
    <row r="23320" spans="2:4" x14ac:dyDescent="0.25">
      <c r="B23320" s="13">
        <v>23310</v>
      </c>
      <c r="C23320" s="9">
        <f t="shared" ca="1" si="728"/>
        <v>0.15701850704154907</v>
      </c>
      <c r="D23320" s="9">
        <f t="shared" ca="1" si="729"/>
        <v>149.86425462957874</v>
      </c>
    </row>
    <row r="23321" spans="2:4" x14ac:dyDescent="0.25">
      <c r="B23321" s="13">
        <v>23311</v>
      </c>
      <c r="C23321" s="9">
        <f t="shared" ca="1" si="728"/>
        <v>0.77005000925783262</v>
      </c>
      <c r="D23321" s="9">
        <f t="shared" ca="1" si="729"/>
        <v>184.78023107996938</v>
      </c>
    </row>
    <row r="23322" spans="2:4" x14ac:dyDescent="0.25">
      <c r="B23322" s="13">
        <v>23312</v>
      </c>
      <c r="C23322" s="9">
        <f t="shared" ca="1" si="728"/>
        <v>0.33969713822739855</v>
      </c>
      <c r="D23322" s="9">
        <f t="shared" ca="1" si="729"/>
        <v>161.73420330064616</v>
      </c>
    </row>
    <row r="23323" spans="2:4" x14ac:dyDescent="0.25">
      <c r="B23323" s="13">
        <v>23313</v>
      </c>
      <c r="C23323" s="9">
        <f t="shared" ca="1" si="728"/>
        <v>0.34672092902739471</v>
      </c>
      <c r="D23323" s="9">
        <f t="shared" ca="1" si="729"/>
        <v>162.11622952860984</v>
      </c>
    </row>
    <row r="23324" spans="2:4" x14ac:dyDescent="0.25">
      <c r="B23324" s="13">
        <v>23314</v>
      </c>
      <c r="C23324" s="9">
        <f t="shared" ca="1" si="728"/>
        <v>0.94484017899553585</v>
      </c>
      <c r="D23324" s="9">
        <f t="shared" ca="1" si="729"/>
        <v>201.93516173921989</v>
      </c>
    </row>
    <row r="23325" spans="2:4" x14ac:dyDescent="0.25">
      <c r="B23325" s="13">
        <v>23315</v>
      </c>
      <c r="C23325" s="9">
        <f t="shared" ca="1" si="728"/>
        <v>0.39759181454526982</v>
      </c>
      <c r="D23325" s="9">
        <f t="shared" ca="1" si="729"/>
        <v>164.8082927677965</v>
      </c>
    </row>
    <row r="23326" spans="2:4" x14ac:dyDescent="0.25">
      <c r="B23326" s="13">
        <v>23316</v>
      </c>
      <c r="C23326" s="9">
        <f t="shared" ca="1" si="728"/>
        <v>0.92137516882184622</v>
      </c>
      <c r="D23326" s="9">
        <f t="shared" ca="1" si="729"/>
        <v>198.28764748821925</v>
      </c>
    </row>
    <row r="23327" spans="2:4" x14ac:dyDescent="0.25">
      <c r="B23327" s="13">
        <v>23317</v>
      </c>
      <c r="C23327" s="9">
        <f t="shared" ca="1" si="728"/>
        <v>0.18808435785910249</v>
      </c>
      <c r="D23327" s="9">
        <f t="shared" ca="1" si="729"/>
        <v>152.30044810967291</v>
      </c>
    </row>
    <row r="23328" spans="2:4" x14ac:dyDescent="0.25">
      <c r="B23328" s="13">
        <v>23318</v>
      </c>
      <c r="C23328" s="9">
        <f t="shared" ca="1" si="728"/>
        <v>0.21678243668778352</v>
      </c>
      <c r="D23328" s="9">
        <f t="shared" ca="1" si="729"/>
        <v>154.33788018061884</v>
      </c>
    </row>
    <row r="23329" spans="2:4" x14ac:dyDescent="0.25">
      <c r="B23329" s="13">
        <v>23319</v>
      </c>
      <c r="C23329" s="9">
        <f t="shared" ca="1" si="728"/>
        <v>0.31827028381166045</v>
      </c>
      <c r="D23329" s="9">
        <f t="shared" ca="1" si="729"/>
        <v>160.54917673737597</v>
      </c>
    </row>
    <row r="23330" spans="2:4" x14ac:dyDescent="0.25">
      <c r="B23330" s="13">
        <v>23320</v>
      </c>
      <c r="C23330" s="9">
        <f t="shared" ca="1" si="728"/>
        <v>0.47991672679208397</v>
      </c>
      <c r="D23330" s="9">
        <f t="shared" ca="1" si="729"/>
        <v>168.99274835543298</v>
      </c>
    </row>
    <row r="23331" spans="2:4" x14ac:dyDescent="0.25">
      <c r="B23331" s="13">
        <v>23321</v>
      </c>
      <c r="C23331" s="9">
        <f t="shared" ca="1" si="728"/>
        <v>0.48656418348172159</v>
      </c>
      <c r="D23331" s="9">
        <f t="shared" ca="1" si="729"/>
        <v>169.3263006649438</v>
      </c>
    </row>
    <row r="23332" spans="2:4" x14ac:dyDescent="0.25">
      <c r="B23332" s="13">
        <v>23322</v>
      </c>
      <c r="C23332" s="9">
        <f t="shared" ca="1" si="728"/>
        <v>0.12361507068580624</v>
      </c>
      <c r="D23332" s="9">
        <f t="shared" ca="1" si="729"/>
        <v>146.85793315676563</v>
      </c>
    </row>
    <row r="23333" spans="2:4" x14ac:dyDescent="0.25">
      <c r="B23333" s="13">
        <v>23323</v>
      </c>
      <c r="C23333" s="9">
        <f t="shared" ca="1" si="728"/>
        <v>0.79556868089315957</v>
      </c>
      <c r="D23333" s="9">
        <f t="shared" ca="1" si="729"/>
        <v>186.51793592242296</v>
      </c>
    </row>
    <row r="23334" spans="2:4" x14ac:dyDescent="0.25">
      <c r="B23334" s="13">
        <v>23324</v>
      </c>
      <c r="C23334" s="9">
        <f t="shared" ca="1" si="728"/>
        <v>0.70767421890862214</v>
      </c>
      <c r="D23334" s="9">
        <f t="shared" ca="1" si="729"/>
        <v>180.93205841099922</v>
      </c>
    </row>
    <row r="23335" spans="2:4" x14ac:dyDescent="0.25">
      <c r="B23335" s="13">
        <v>23325</v>
      </c>
      <c r="C23335" s="9">
        <f t="shared" ca="1" si="728"/>
        <v>0.68155136071503775</v>
      </c>
      <c r="D23335" s="9">
        <f t="shared" ca="1" si="729"/>
        <v>179.44082687640287</v>
      </c>
    </row>
    <row r="23336" spans="2:4" x14ac:dyDescent="0.25">
      <c r="B23336" s="13">
        <v>23326</v>
      </c>
      <c r="C23336" s="9">
        <f t="shared" ca="1" si="728"/>
        <v>0.79035337279004736</v>
      </c>
      <c r="D23336" s="9">
        <f t="shared" ca="1" si="729"/>
        <v>186.15295971656494</v>
      </c>
    </row>
    <row r="23337" spans="2:4" x14ac:dyDescent="0.25">
      <c r="B23337" s="13">
        <v>23327</v>
      </c>
      <c r="C23337" s="9">
        <f t="shared" ca="1" si="728"/>
        <v>0.81657688656945793</v>
      </c>
      <c r="D23337" s="9">
        <f t="shared" ca="1" si="729"/>
        <v>188.04793198958976</v>
      </c>
    </row>
    <row r="23338" spans="2:4" x14ac:dyDescent="0.25">
      <c r="B23338" s="13">
        <v>23328</v>
      </c>
      <c r="C23338" s="9">
        <f t="shared" ca="1" si="728"/>
        <v>0.31619862994223313</v>
      </c>
      <c r="D23338" s="9">
        <f t="shared" ca="1" si="729"/>
        <v>160.43289166531403</v>
      </c>
    </row>
    <row r="23339" spans="2:4" x14ac:dyDescent="0.25">
      <c r="B23339" s="13">
        <v>23329</v>
      </c>
      <c r="C23339" s="9">
        <f t="shared" ca="1" si="728"/>
        <v>0.58508421125459675</v>
      </c>
      <c r="D23339" s="9">
        <f t="shared" ca="1" si="729"/>
        <v>174.29835162045833</v>
      </c>
    </row>
    <row r="23340" spans="2:4" x14ac:dyDescent="0.25">
      <c r="B23340" s="13">
        <v>23330</v>
      </c>
      <c r="C23340" s="9">
        <f t="shared" ca="1" si="728"/>
        <v>0.25907039704602175</v>
      </c>
      <c r="D23340" s="9">
        <f t="shared" ca="1" si="729"/>
        <v>157.07572061875487</v>
      </c>
    </row>
    <row r="23341" spans="2:4" x14ac:dyDescent="0.25">
      <c r="B23341" s="13">
        <v>23331</v>
      </c>
      <c r="C23341" s="9">
        <f t="shared" ca="1" si="728"/>
        <v>0.58651773558208797</v>
      </c>
      <c r="D23341" s="9">
        <f t="shared" ca="1" si="729"/>
        <v>174.37192616528361</v>
      </c>
    </row>
    <row r="23342" spans="2:4" x14ac:dyDescent="0.25">
      <c r="B23342" s="13">
        <v>23332</v>
      </c>
      <c r="C23342" s="9">
        <f t="shared" ca="1" si="728"/>
        <v>0.54917704878536644</v>
      </c>
      <c r="D23342" s="9">
        <f t="shared" ca="1" si="729"/>
        <v>172.47164865632487</v>
      </c>
    </row>
    <row r="23343" spans="2:4" x14ac:dyDescent="0.25">
      <c r="B23343" s="13">
        <v>23333</v>
      </c>
      <c r="C23343" s="9">
        <f t="shared" ca="1" si="728"/>
        <v>0.25792083672555388</v>
      </c>
      <c r="D23343" s="9">
        <f t="shared" ca="1" si="729"/>
        <v>157.00462704003377</v>
      </c>
    </row>
    <row r="23344" spans="2:4" x14ac:dyDescent="0.25">
      <c r="B23344" s="13">
        <v>23334</v>
      </c>
      <c r="C23344" s="9">
        <f t="shared" ca="1" si="728"/>
        <v>0.52628341828953973</v>
      </c>
      <c r="D23344" s="9">
        <f t="shared" ca="1" si="729"/>
        <v>171.31860986168266</v>
      </c>
    </row>
    <row r="23345" spans="2:4" x14ac:dyDescent="0.25">
      <c r="B23345" s="13">
        <v>23335</v>
      </c>
      <c r="C23345" s="9">
        <f t="shared" ca="1" si="728"/>
        <v>0.68123481325391866</v>
      </c>
      <c r="D23345" s="9">
        <f t="shared" ca="1" si="729"/>
        <v>179.42309097255182</v>
      </c>
    </row>
    <row r="23346" spans="2:4" x14ac:dyDescent="0.25">
      <c r="B23346" s="13">
        <v>23336</v>
      </c>
      <c r="C23346" s="9">
        <f t="shared" ca="1" si="728"/>
        <v>0.74506855473257128</v>
      </c>
      <c r="D23346" s="9">
        <f t="shared" ca="1" si="729"/>
        <v>183.18102401713824</v>
      </c>
    </row>
    <row r="23347" spans="2:4" x14ac:dyDescent="0.25">
      <c r="B23347" s="13">
        <v>23337</v>
      </c>
      <c r="C23347" s="9">
        <f t="shared" ca="1" si="728"/>
        <v>0.32688246675222765</v>
      </c>
      <c r="D23347" s="9">
        <f t="shared" ca="1" si="729"/>
        <v>161.029239046946</v>
      </c>
    </row>
    <row r="23348" spans="2:4" x14ac:dyDescent="0.25">
      <c r="B23348" s="13">
        <v>23338</v>
      </c>
      <c r="C23348" s="9">
        <f t="shared" ca="1" si="728"/>
        <v>0.53239718945710113</v>
      </c>
      <c r="D23348" s="9">
        <f t="shared" ca="1" si="729"/>
        <v>171.62594348725307</v>
      </c>
    </row>
    <row r="23349" spans="2:4" x14ac:dyDescent="0.25">
      <c r="B23349" s="13">
        <v>23339</v>
      </c>
      <c r="C23349" s="9">
        <f t="shared" ca="1" si="728"/>
        <v>0.29117806917275102</v>
      </c>
      <c r="D23349" s="9">
        <f t="shared" ca="1" si="729"/>
        <v>159.00107201882668</v>
      </c>
    </row>
    <row r="23350" spans="2:4" x14ac:dyDescent="0.25">
      <c r="B23350" s="13">
        <v>23340</v>
      </c>
      <c r="C23350" s="9">
        <f t="shared" ca="1" si="728"/>
        <v>0.48124458601613695</v>
      </c>
      <c r="D23350" s="9">
        <f t="shared" ca="1" si="729"/>
        <v>169.05939635129877</v>
      </c>
    </row>
    <row r="23351" spans="2:4" x14ac:dyDescent="0.25">
      <c r="B23351" s="13">
        <v>23341</v>
      </c>
      <c r="C23351" s="9">
        <f t="shared" ca="1" si="728"/>
        <v>1.5004699162166735E-2</v>
      </c>
      <c r="D23351" s="9">
        <f t="shared" ca="1" si="729"/>
        <v>126.6006738193862</v>
      </c>
    </row>
    <row r="23352" spans="2:4" x14ac:dyDescent="0.25">
      <c r="B23352" s="13">
        <v>23342</v>
      </c>
      <c r="C23352" s="9">
        <f t="shared" ca="1" si="728"/>
        <v>0.2046494204251591</v>
      </c>
      <c r="D23352" s="9">
        <f t="shared" ca="1" si="729"/>
        <v>153.49743704606357</v>
      </c>
    </row>
    <row r="23353" spans="2:4" x14ac:dyDescent="0.25">
      <c r="B23353" s="13">
        <v>23343</v>
      </c>
      <c r="C23353" s="9">
        <f t="shared" ca="1" si="728"/>
        <v>0.63443057047724027</v>
      </c>
      <c r="D23353" s="9">
        <f t="shared" ca="1" si="729"/>
        <v>176.87221978858449</v>
      </c>
    </row>
    <row r="23354" spans="2:4" x14ac:dyDescent="0.25">
      <c r="B23354" s="13">
        <v>23344</v>
      </c>
      <c r="C23354" s="9">
        <f t="shared" ca="1" si="728"/>
        <v>0.94028109226790135</v>
      </c>
      <c r="D23354" s="9">
        <f t="shared" ca="1" si="729"/>
        <v>201.14275235144407</v>
      </c>
    </row>
    <row r="23355" spans="2:4" x14ac:dyDescent="0.25">
      <c r="B23355" s="13">
        <v>23345</v>
      </c>
      <c r="C23355" s="9">
        <f t="shared" ca="1" si="728"/>
        <v>7.1984369032776385E-2</v>
      </c>
      <c r="D23355" s="9">
        <f t="shared" ca="1" si="729"/>
        <v>140.77659593815622</v>
      </c>
    </row>
    <row r="23356" spans="2:4" x14ac:dyDescent="0.25">
      <c r="B23356" s="13">
        <v>23346</v>
      </c>
      <c r="C23356" s="9">
        <f t="shared" ca="1" si="728"/>
        <v>0.62714093518919323</v>
      </c>
      <c r="D23356" s="9">
        <f t="shared" ca="1" si="729"/>
        <v>176.48580951607789</v>
      </c>
    </row>
    <row r="23357" spans="2:4" x14ac:dyDescent="0.25">
      <c r="B23357" s="13">
        <v>23347</v>
      </c>
      <c r="C23357" s="9">
        <f t="shared" ca="1" si="728"/>
        <v>0.30246409906076088</v>
      </c>
      <c r="D23357" s="9">
        <f t="shared" ca="1" si="729"/>
        <v>159.65346827847461</v>
      </c>
    </row>
    <row r="23358" spans="2:4" x14ac:dyDescent="0.25">
      <c r="B23358" s="13">
        <v>23348</v>
      </c>
      <c r="C23358" s="9">
        <f t="shared" ca="1" si="728"/>
        <v>0.23751410591966993</v>
      </c>
      <c r="D23358" s="9">
        <f t="shared" ca="1" si="729"/>
        <v>155.71356389643276</v>
      </c>
    </row>
    <row r="23359" spans="2:4" x14ac:dyDescent="0.25">
      <c r="B23359" s="13">
        <v>23349</v>
      </c>
      <c r="C23359" s="9">
        <f t="shared" ca="1" si="728"/>
        <v>0.42415935079931633</v>
      </c>
      <c r="D23359" s="9">
        <f t="shared" ca="1" si="729"/>
        <v>166.17471840116269</v>
      </c>
    </row>
    <row r="23360" spans="2:4" x14ac:dyDescent="0.25">
      <c r="B23360" s="13">
        <v>23350</v>
      </c>
      <c r="C23360" s="9">
        <f t="shared" ca="1" si="728"/>
        <v>0.19350428084802673</v>
      </c>
      <c r="D23360" s="9">
        <f t="shared" ca="1" si="729"/>
        <v>152.69889853265701</v>
      </c>
    </row>
    <row r="23361" spans="2:4" x14ac:dyDescent="0.25">
      <c r="B23361" s="13">
        <v>23351</v>
      </c>
      <c r="C23361" s="9">
        <f t="shared" ca="1" si="728"/>
        <v>0.42309196890127321</v>
      </c>
      <c r="D23361" s="9">
        <f t="shared" ca="1" si="729"/>
        <v>166.12020576717146</v>
      </c>
    </row>
    <row r="23362" spans="2:4" x14ac:dyDescent="0.25">
      <c r="B23362" s="13">
        <v>23352</v>
      </c>
      <c r="C23362" s="9">
        <f t="shared" ca="1" si="728"/>
        <v>0.74120875632954974</v>
      </c>
      <c r="D23362" s="9">
        <f t="shared" ca="1" si="729"/>
        <v>182.94152834229527</v>
      </c>
    </row>
    <row r="23363" spans="2:4" x14ac:dyDescent="0.25">
      <c r="B23363" s="13">
        <v>23353</v>
      </c>
      <c r="C23363" s="9">
        <f t="shared" ca="1" si="728"/>
        <v>9.0879378639518005E-2</v>
      </c>
      <c r="D23363" s="9">
        <f t="shared" ca="1" si="729"/>
        <v>143.2928126848488</v>
      </c>
    </row>
    <row r="23364" spans="2:4" x14ac:dyDescent="0.25">
      <c r="B23364" s="13">
        <v>23354</v>
      </c>
      <c r="C23364" s="9">
        <f t="shared" ca="1" si="728"/>
        <v>0.98161155374904496</v>
      </c>
      <c r="D23364" s="9">
        <f t="shared" ca="1" si="729"/>
        <v>211.76464433489116</v>
      </c>
    </row>
    <row r="23365" spans="2:4" x14ac:dyDescent="0.25">
      <c r="B23365" s="13">
        <v>23355</v>
      </c>
      <c r="C23365" s="9">
        <f t="shared" ca="1" si="728"/>
        <v>0.27093068495435368</v>
      </c>
      <c r="D23365" s="9">
        <f t="shared" ca="1" si="729"/>
        <v>157.79998678629244</v>
      </c>
    </row>
    <row r="23366" spans="2:4" x14ac:dyDescent="0.25">
      <c r="B23366" s="13">
        <v>23356</v>
      </c>
      <c r="C23366" s="9">
        <f t="shared" ca="1" si="728"/>
        <v>0.28131845838808678</v>
      </c>
      <c r="D23366" s="9">
        <f t="shared" ca="1" si="729"/>
        <v>158.42141511871549</v>
      </c>
    </row>
    <row r="23367" spans="2:4" x14ac:dyDescent="0.25">
      <c r="B23367" s="13">
        <v>23357</v>
      </c>
      <c r="C23367" s="9">
        <f t="shared" ca="1" si="728"/>
        <v>0.12329727619931763</v>
      </c>
      <c r="D23367" s="9">
        <f t="shared" ca="1" si="729"/>
        <v>146.82678778254461</v>
      </c>
    </row>
    <row r="23368" spans="2:4" x14ac:dyDescent="0.25">
      <c r="B23368" s="13">
        <v>23358</v>
      </c>
      <c r="C23368" s="9">
        <f t="shared" ca="1" si="728"/>
        <v>0.97214834527470984</v>
      </c>
      <c r="D23368" s="9">
        <f t="shared" ca="1" si="729"/>
        <v>208.26699238917047</v>
      </c>
    </row>
    <row r="23369" spans="2:4" x14ac:dyDescent="0.25">
      <c r="B23369" s="13">
        <v>23359</v>
      </c>
      <c r="C23369" s="9">
        <f t="shared" ca="1" si="728"/>
        <v>0.30394476255533365</v>
      </c>
      <c r="D23369" s="9">
        <f t="shared" ca="1" si="729"/>
        <v>159.73823313395752</v>
      </c>
    </row>
    <row r="23370" spans="2:4" x14ac:dyDescent="0.25">
      <c r="B23370" s="13">
        <v>23360</v>
      </c>
      <c r="C23370" s="9">
        <f t="shared" ca="1" si="728"/>
        <v>0.13006419361213828</v>
      </c>
      <c r="D23370" s="9">
        <f t="shared" ca="1" si="729"/>
        <v>147.47824540586069</v>
      </c>
    </row>
    <row r="23371" spans="2:4" x14ac:dyDescent="0.25">
      <c r="B23371" s="13">
        <v>23361</v>
      </c>
      <c r="C23371" s="9">
        <f t="shared" ca="1" si="728"/>
        <v>0.46823411204528786</v>
      </c>
      <c r="D23371" s="9">
        <f t="shared" ca="1" si="729"/>
        <v>168.40580800089322</v>
      </c>
    </row>
    <row r="23372" spans="2:4" x14ac:dyDescent="0.25">
      <c r="B23372" s="13">
        <v>23362</v>
      </c>
      <c r="C23372" s="9">
        <f t="shared" ref="C23372:C23435" ca="1" si="730">RAND()</f>
        <v>0.14211168230502769</v>
      </c>
      <c r="D23372" s="9">
        <f t="shared" ref="D23372:D23435" ca="1" si="731">_xlfn.NORM.INV(C23372,$C$6,$C$7)</f>
        <v>148.58239888392376</v>
      </c>
    </row>
    <row r="23373" spans="2:4" x14ac:dyDescent="0.25">
      <c r="B23373" s="13">
        <v>23363</v>
      </c>
      <c r="C23373" s="9">
        <f t="shared" ca="1" si="730"/>
        <v>1.2343233792372899E-2</v>
      </c>
      <c r="D23373" s="9">
        <f t="shared" ca="1" si="731"/>
        <v>125.07452147297266</v>
      </c>
    </row>
    <row r="23374" spans="2:4" x14ac:dyDescent="0.25">
      <c r="B23374" s="13">
        <v>23364</v>
      </c>
      <c r="C23374" s="9">
        <f t="shared" ca="1" si="730"/>
        <v>0.14809754439030143</v>
      </c>
      <c r="D23374" s="9">
        <f t="shared" ca="1" si="731"/>
        <v>149.10744672184452</v>
      </c>
    </row>
    <row r="23375" spans="2:4" x14ac:dyDescent="0.25">
      <c r="B23375" s="13">
        <v>23365</v>
      </c>
      <c r="C23375" s="9">
        <f t="shared" ca="1" si="730"/>
        <v>0.45246788681524086</v>
      </c>
      <c r="D23375" s="9">
        <f t="shared" ca="1" si="731"/>
        <v>167.61142723534769</v>
      </c>
    </row>
    <row r="23376" spans="2:4" x14ac:dyDescent="0.25">
      <c r="B23376" s="13">
        <v>23366</v>
      </c>
      <c r="C23376" s="9">
        <f t="shared" ca="1" si="730"/>
        <v>0.57685535460961335</v>
      </c>
      <c r="D23376" s="9">
        <f t="shared" ca="1" si="731"/>
        <v>173.87710330052809</v>
      </c>
    </row>
    <row r="23377" spans="2:4" x14ac:dyDescent="0.25">
      <c r="B23377" s="13">
        <v>23367</v>
      </c>
      <c r="C23377" s="9">
        <f t="shared" ca="1" si="730"/>
        <v>0.12109339831859545</v>
      </c>
      <c r="D23377" s="9">
        <f t="shared" ca="1" si="731"/>
        <v>146.60923285872732</v>
      </c>
    </row>
    <row r="23378" spans="2:4" x14ac:dyDescent="0.25">
      <c r="B23378" s="13">
        <v>23368</v>
      </c>
      <c r="C23378" s="9">
        <f t="shared" ca="1" si="730"/>
        <v>0.3127656716556213</v>
      </c>
      <c r="D23378" s="9">
        <f t="shared" ca="1" si="731"/>
        <v>160.23947769502976</v>
      </c>
    </row>
    <row r="23379" spans="2:4" x14ac:dyDescent="0.25">
      <c r="B23379" s="13">
        <v>23369</v>
      </c>
      <c r="C23379" s="9">
        <f t="shared" ca="1" si="730"/>
        <v>0.71482842069978636</v>
      </c>
      <c r="D23379" s="9">
        <f t="shared" ca="1" si="731"/>
        <v>181.35092366822767</v>
      </c>
    </row>
    <row r="23380" spans="2:4" x14ac:dyDescent="0.25">
      <c r="B23380" s="13">
        <v>23370</v>
      </c>
      <c r="C23380" s="9">
        <f t="shared" ca="1" si="730"/>
        <v>0.38340719428766645</v>
      </c>
      <c r="D23380" s="9">
        <f t="shared" ca="1" si="731"/>
        <v>164.06911262851517</v>
      </c>
    </row>
    <row r="23381" spans="2:4" x14ac:dyDescent="0.25">
      <c r="B23381" s="13">
        <v>23371</v>
      </c>
      <c r="C23381" s="9">
        <f t="shared" ca="1" si="730"/>
        <v>0.37362732038655788</v>
      </c>
      <c r="D23381" s="9">
        <f t="shared" ca="1" si="731"/>
        <v>163.55477115262789</v>
      </c>
    </row>
    <row r="23382" spans="2:4" x14ac:dyDescent="0.25">
      <c r="B23382" s="13">
        <v>23372</v>
      </c>
      <c r="C23382" s="9">
        <f t="shared" ca="1" si="730"/>
        <v>0.66907776398720731</v>
      </c>
      <c r="D23382" s="9">
        <f t="shared" ca="1" si="731"/>
        <v>178.74736042342002</v>
      </c>
    </row>
    <row r="23383" spans="2:4" x14ac:dyDescent="0.25">
      <c r="B23383" s="13">
        <v>23373</v>
      </c>
      <c r="C23383" s="9">
        <f t="shared" ca="1" si="730"/>
        <v>0.18101243621174912</v>
      </c>
      <c r="D23383" s="9">
        <f t="shared" ca="1" si="731"/>
        <v>151.76972987194546</v>
      </c>
    </row>
    <row r="23384" spans="2:4" x14ac:dyDescent="0.25">
      <c r="B23384" s="13">
        <v>23374</v>
      </c>
      <c r="C23384" s="9">
        <f t="shared" ca="1" si="730"/>
        <v>0.11972828924109558</v>
      </c>
      <c r="D23384" s="9">
        <f t="shared" ca="1" si="731"/>
        <v>146.47307687256358</v>
      </c>
    </row>
    <row r="23385" spans="2:4" x14ac:dyDescent="0.25">
      <c r="B23385" s="13">
        <v>23375</v>
      </c>
      <c r="C23385" s="9">
        <f t="shared" ca="1" si="730"/>
        <v>0.69208338694810778</v>
      </c>
      <c r="D23385" s="9">
        <f t="shared" ca="1" si="731"/>
        <v>180.03528890161638</v>
      </c>
    </row>
    <row r="23386" spans="2:4" x14ac:dyDescent="0.25">
      <c r="B23386" s="13">
        <v>23376</v>
      </c>
      <c r="C23386" s="9">
        <f t="shared" ca="1" si="730"/>
        <v>0.36400906466229377</v>
      </c>
      <c r="D23386" s="9">
        <f t="shared" ca="1" si="731"/>
        <v>163.04473867854688</v>
      </c>
    </row>
    <row r="23387" spans="2:4" x14ac:dyDescent="0.25">
      <c r="B23387" s="13">
        <v>23377</v>
      </c>
      <c r="C23387" s="9">
        <f t="shared" ca="1" si="730"/>
        <v>0.49994773061620312</v>
      </c>
      <c r="D23387" s="9">
        <f t="shared" ca="1" si="731"/>
        <v>169.99737960168605</v>
      </c>
    </row>
    <row r="23388" spans="2:4" x14ac:dyDescent="0.25">
      <c r="B23388" s="13">
        <v>23378</v>
      </c>
      <c r="C23388" s="9">
        <f t="shared" ca="1" si="730"/>
        <v>0.51000553645820779</v>
      </c>
      <c r="D23388" s="9">
        <f t="shared" ca="1" si="731"/>
        <v>170.50165580930528</v>
      </c>
    </row>
    <row r="23389" spans="2:4" x14ac:dyDescent="0.25">
      <c r="B23389" s="13">
        <v>23379</v>
      </c>
      <c r="C23389" s="9">
        <f t="shared" ca="1" si="730"/>
        <v>0.38010515124929267</v>
      </c>
      <c r="D23389" s="9">
        <f t="shared" ca="1" si="731"/>
        <v>163.89590729991761</v>
      </c>
    </row>
    <row r="23390" spans="2:4" x14ac:dyDescent="0.25">
      <c r="B23390" s="13">
        <v>23380</v>
      </c>
      <c r="C23390" s="9">
        <f t="shared" ca="1" si="730"/>
        <v>0.28069109169379358</v>
      </c>
      <c r="D23390" s="9">
        <f t="shared" ca="1" si="731"/>
        <v>158.38420557267247</v>
      </c>
    </row>
    <row r="23391" spans="2:4" x14ac:dyDescent="0.25">
      <c r="B23391" s="13">
        <v>23381</v>
      </c>
      <c r="C23391" s="9">
        <f t="shared" ca="1" si="730"/>
        <v>6.120844849768825E-2</v>
      </c>
      <c r="D23391" s="9">
        <f t="shared" ca="1" si="731"/>
        <v>139.10583901240528</v>
      </c>
    </row>
    <row r="23392" spans="2:4" x14ac:dyDescent="0.25">
      <c r="B23392" s="13">
        <v>23382</v>
      </c>
      <c r="C23392" s="9">
        <f t="shared" ca="1" si="730"/>
        <v>0.2275957405291108</v>
      </c>
      <c r="D23392" s="9">
        <f t="shared" ca="1" si="731"/>
        <v>155.06423803840855</v>
      </c>
    </row>
    <row r="23393" spans="2:4" x14ac:dyDescent="0.25">
      <c r="B23393" s="13">
        <v>23383</v>
      </c>
      <c r="C23393" s="9">
        <f t="shared" ca="1" si="730"/>
        <v>0.92617001769243368</v>
      </c>
      <c r="D23393" s="9">
        <f t="shared" ca="1" si="731"/>
        <v>198.95693144146662</v>
      </c>
    </row>
    <row r="23394" spans="2:4" x14ac:dyDescent="0.25">
      <c r="B23394" s="13">
        <v>23384</v>
      </c>
      <c r="C23394" s="9">
        <f t="shared" ca="1" si="730"/>
        <v>0.34203425226072603</v>
      </c>
      <c r="D23394" s="9">
        <f t="shared" ca="1" si="731"/>
        <v>161.86164787944261</v>
      </c>
    </row>
    <row r="23395" spans="2:4" x14ac:dyDescent="0.25">
      <c r="B23395" s="13">
        <v>23385</v>
      </c>
      <c r="C23395" s="9">
        <f t="shared" ca="1" si="730"/>
        <v>0.26023191513817645</v>
      </c>
      <c r="D23395" s="9">
        <f t="shared" ca="1" si="731"/>
        <v>157.14738823618541</v>
      </c>
    </row>
    <row r="23396" spans="2:4" x14ac:dyDescent="0.25">
      <c r="B23396" s="13">
        <v>23386</v>
      </c>
      <c r="C23396" s="9">
        <f t="shared" ca="1" si="730"/>
        <v>0.94136790315560981</v>
      </c>
      <c r="D23396" s="9">
        <f t="shared" ca="1" si="731"/>
        <v>201.32721436516368</v>
      </c>
    </row>
    <row r="23397" spans="2:4" x14ac:dyDescent="0.25">
      <c r="B23397" s="13">
        <v>23387</v>
      </c>
      <c r="C23397" s="9">
        <f t="shared" ca="1" si="730"/>
        <v>0.27364910360835537</v>
      </c>
      <c r="D23397" s="9">
        <f t="shared" ca="1" si="731"/>
        <v>157.96372757814851</v>
      </c>
    </row>
    <row r="23398" spans="2:4" x14ac:dyDescent="0.25">
      <c r="B23398" s="13">
        <v>23388</v>
      </c>
      <c r="C23398" s="9">
        <f t="shared" ca="1" si="730"/>
        <v>0.99353702607158745</v>
      </c>
      <c r="D23398" s="9">
        <f t="shared" ca="1" si="731"/>
        <v>219.71606104589912</v>
      </c>
    </row>
    <row r="23399" spans="2:4" x14ac:dyDescent="0.25">
      <c r="B23399" s="13">
        <v>23389</v>
      </c>
      <c r="C23399" s="9">
        <f t="shared" ca="1" si="730"/>
        <v>0.91131554548622351</v>
      </c>
      <c r="D23399" s="9">
        <f t="shared" ca="1" si="731"/>
        <v>196.97801115741328</v>
      </c>
    </row>
    <row r="23400" spans="2:4" x14ac:dyDescent="0.25">
      <c r="B23400" s="13">
        <v>23390</v>
      </c>
      <c r="C23400" s="9">
        <f t="shared" ca="1" si="730"/>
        <v>0.34587404136144007</v>
      </c>
      <c r="D23400" s="9">
        <f t="shared" ca="1" si="731"/>
        <v>162.07032199965008</v>
      </c>
    </row>
    <row r="23401" spans="2:4" x14ac:dyDescent="0.25">
      <c r="B23401" s="13">
        <v>23391</v>
      </c>
      <c r="C23401" s="9">
        <f t="shared" ca="1" si="730"/>
        <v>0.53491604785746816</v>
      </c>
      <c r="D23401" s="9">
        <f t="shared" ca="1" si="731"/>
        <v>171.75267179062581</v>
      </c>
    </row>
    <row r="23402" spans="2:4" x14ac:dyDescent="0.25">
      <c r="B23402" s="13">
        <v>23392</v>
      </c>
      <c r="C23402" s="9">
        <f t="shared" ca="1" si="730"/>
        <v>0.42122038942871531</v>
      </c>
      <c r="D23402" s="9">
        <f t="shared" ca="1" si="731"/>
        <v>166.02455179762978</v>
      </c>
    </row>
    <row r="23403" spans="2:4" x14ac:dyDescent="0.25">
      <c r="B23403" s="13">
        <v>23393</v>
      </c>
      <c r="C23403" s="9">
        <f t="shared" ca="1" si="730"/>
        <v>0.62209442619107302</v>
      </c>
      <c r="D23403" s="9">
        <f t="shared" ca="1" si="731"/>
        <v>176.21972307987818</v>
      </c>
    </row>
    <row r="23404" spans="2:4" x14ac:dyDescent="0.25">
      <c r="B23404" s="13">
        <v>23394</v>
      </c>
      <c r="C23404" s="9">
        <f t="shared" ca="1" si="730"/>
        <v>0.72315643350518333</v>
      </c>
      <c r="D23404" s="9">
        <f t="shared" ca="1" si="731"/>
        <v>181.84488228238342</v>
      </c>
    </row>
    <row r="23405" spans="2:4" x14ac:dyDescent="0.25">
      <c r="B23405" s="13">
        <v>23395</v>
      </c>
      <c r="C23405" s="9">
        <f t="shared" ca="1" si="730"/>
        <v>0.30197107933958633</v>
      </c>
      <c r="D23405" s="9">
        <f t="shared" ca="1" si="731"/>
        <v>159.6252027220653</v>
      </c>
    </row>
    <row r="23406" spans="2:4" x14ac:dyDescent="0.25">
      <c r="B23406" s="13">
        <v>23396</v>
      </c>
      <c r="C23406" s="9">
        <f t="shared" ca="1" si="730"/>
        <v>0.13867270775336293</v>
      </c>
      <c r="D23406" s="9">
        <f t="shared" ca="1" si="731"/>
        <v>148.27396058917026</v>
      </c>
    </row>
    <row r="23407" spans="2:4" x14ac:dyDescent="0.25">
      <c r="B23407" s="13">
        <v>23397</v>
      </c>
      <c r="C23407" s="9">
        <f t="shared" ca="1" si="730"/>
        <v>0.23526886395520075</v>
      </c>
      <c r="D23407" s="9">
        <f t="shared" ca="1" si="731"/>
        <v>155.56791182816301</v>
      </c>
    </row>
    <row r="23408" spans="2:4" x14ac:dyDescent="0.25">
      <c r="B23408" s="13">
        <v>23398</v>
      </c>
      <c r="C23408" s="9">
        <f t="shared" ca="1" si="730"/>
        <v>0.48944258760145021</v>
      </c>
      <c r="D23408" s="9">
        <f t="shared" ca="1" si="731"/>
        <v>169.47066804017652</v>
      </c>
    </row>
    <row r="23409" spans="2:4" x14ac:dyDescent="0.25">
      <c r="B23409" s="13">
        <v>23399</v>
      </c>
      <c r="C23409" s="9">
        <f t="shared" ca="1" si="730"/>
        <v>7.2010777283187388E-2</v>
      </c>
      <c r="D23409" s="9">
        <f t="shared" ca="1" si="731"/>
        <v>140.78044550474246</v>
      </c>
    </row>
    <row r="23410" spans="2:4" x14ac:dyDescent="0.25">
      <c r="B23410" s="13">
        <v>23400</v>
      </c>
      <c r="C23410" s="9">
        <f t="shared" ca="1" si="730"/>
        <v>0.52106338285459286</v>
      </c>
      <c r="D23410" s="9">
        <f t="shared" ca="1" si="731"/>
        <v>171.05645250576728</v>
      </c>
    </row>
    <row r="23411" spans="2:4" x14ac:dyDescent="0.25">
      <c r="B23411" s="13">
        <v>23401</v>
      </c>
      <c r="C23411" s="9">
        <f t="shared" ca="1" si="730"/>
        <v>0.41088254888826781</v>
      </c>
      <c r="D23411" s="9">
        <f t="shared" ca="1" si="731"/>
        <v>165.49449359362785</v>
      </c>
    </row>
    <row r="23412" spans="2:4" x14ac:dyDescent="0.25">
      <c r="B23412" s="13">
        <v>23402</v>
      </c>
      <c r="C23412" s="9">
        <f t="shared" ca="1" si="730"/>
        <v>0.93461856612884242</v>
      </c>
      <c r="D23412" s="9">
        <f t="shared" ca="1" si="731"/>
        <v>200.22200839896942</v>
      </c>
    </row>
    <row r="23413" spans="2:4" x14ac:dyDescent="0.25">
      <c r="B23413" s="13">
        <v>23403</v>
      </c>
      <c r="C23413" s="9">
        <f t="shared" ca="1" si="730"/>
        <v>0.1258038394729355</v>
      </c>
      <c r="D23413" s="9">
        <f t="shared" ca="1" si="731"/>
        <v>147.07093590051784</v>
      </c>
    </row>
    <row r="23414" spans="2:4" x14ac:dyDescent="0.25">
      <c r="B23414" s="13">
        <v>23404</v>
      </c>
      <c r="C23414" s="9">
        <f t="shared" ca="1" si="730"/>
        <v>0.70351219158360467</v>
      </c>
      <c r="D23414" s="9">
        <f t="shared" ca="1" si="731"/>
        <v>180.69057925280254</v>
      </c>
    </row>
    <row r="23415" spans="2:4" x14ac:dyDescent="0.25">
      <c r="B23415" s="13">
        <v>23405</v>
      </c>
      <c r="C23415" s="9">
        <f t="shared" ca="1" si="730"/>
        <v>5.6439091423017063E-2</v>
      </c>
      <c r="D23415" s="9">
        <f t="shared" ca="1" si="731"/>
        <v>138.29223796554336</v>
      </c>
    </row>
    <row r="23416" spans="2:4" x14ac:dyDescent="0.25">
      <c r="B23416" s="13">
        <v>23406</v>
      </c>
      <c r="C23416" s="9">
        <f t="shared" ca="1" si="730"/>
        <v>0.16090359475088256</v>
      </c>
      <c r="D23416" s="9">
        <f t="shared" ca="1" si="731"/>
        <v>150.18498034103843</v>
      </c>
    </row>
    <row r="23417" spans="2:4" x14ac:dyDescent="0.25">
      <c r="B23417" s="13">
        <v>23407</v>
      </c>
      <c r="C23417" s="9">
        <f t="shared" ca="1" si="730"/>
        <v>0.86831485772690209</v>
      </c>
      <c r="D23417" s="9">
        <f t="shared" ca="1" si="731"/>
        <v>192.36921389310228</v>
      </c>
    </row>
    <row r="23418" spans="2:4" x14ac:dyDescent="0.25">
      <c r="B23418" s="13">
        <v>23408</v>
      </c>
      <c r="C23418" s="9">
        <f t="shared" ca="1" si="730"/>
        <v>2.6310940601600219E-2</v>
      </c>
      <c r="D23418" s="9">
        <f t="shared" ca="1" si="731"/>
        <v>131.23978011058196</v>
      </c>
    </row>
    <row r="23419" spans="2:4" x14ac:dyDescent="0.25">
      <c r="B23419" s="13">
        <v>23409</v>
      </c>
      <c r="C23419" s="9">
        <f t="shared" ca="1" si="730"/>
        <v>0.9679440846301679</v>
      </c>
      <c r="D23419" s="9">
        <f t="shared" ca="1" si="731"/>
        <v>207.02802759539094</v>
      </c>
    </row>
    <row r="23420" spans="2:4" x14ac:dyDescent="0.25">
      <c r="B23420" s="13">
        <v>23410</v>
      </c>
      <c r="C23420" s="9">
        <f t="shared" ca="1" si="730"/>
        <v>0.8061080078851437</v>
      </c>
      <c r="D23420" s="9">
        <f t="shared" ca="1" si="731"/>
        <v>187.27286184266336</v>
      </c>
    </row>
    <row r="23421" spans="2:4" x14ac:dyDescent="0.25">
      <c r="B23421" s="13">
        <v>23411</v>
      </c>
      <c r="C23421" s="9">
        <f t="shared" ca="1" si="730"/>
        <v>0.54216723331372996</v>
      </c>
      <c r="D23421" s="9">
        <f t="shared" ca="1" si="731"/>
        <v>172.117903221798</v>
      </c>
    </row>
    <row r="23422" spans="2:4" x14ac:dyDescent="0.25">
      <c r="B23422" s="13">
        <v>23412</v>
      </c>
      <c r="C23422" s="9">
        <f t="shared" ca="1" si="730"/>
        <v>8.9321215105370499E-2</v>
      </c>
      <c r="D23422" s="9">
        <f t="shared" ca="1" si="731"/>
        <v>143.10106492143129</v>
      </c>
    </row>
    <row r="23423" spans="2:4" x14ac:dyDescent="0.25">
      <c r="B23423" s="13">
        <v>23413</v>
      </c>
      <c r="C23423" s="9">
        <f t="shared" ca="1" si="730"/>
        <v>0.94500479982757279</v>
      </c>
      <c r="D23423" s="9">
        <f t="shared" ca="1" si="731"/>
        <v>201.96472578227295</v>
      </c>
    </row>
    <row r="23424" spans="2:4" x14ac:dyDescent="0.25">
      <c r="B23424" s="13">
        <v>23414</v>
      </c>
      <c r="C23424" s="9">
        <f t="shared" ca="1" si="730"/>
        <v>0.61561261958889546</v>
      </c>
      <c r="D23424" s="9">
        <f t="shared" ca="1" si="731"/>
        <v>175.87955878551782</v>
      </c>
    </row>
    <row r="23425" spans="2:4" x14ac:dyDescent="0.25">
      <c r="B23425" s="13">
        <v>23415</v>
      </c>
      <c r="C23425" s="9">
        <f t="shared" ca="1" si="730"/>
        <v>0.49432264962891481</v>
      </c>
      <c r="D23425" s="9">
        <f t="shared" ca="1" si="731"/>
        <v>169.71537025306358</v>
      </c>
    </row>
    <row r="23426" spans="2:4" x14ac:dyDescent="0.25">
      <c r="B23426" s="13">
        <v>23416</v>
      </c>
      <c r="C23426" s="9">
        <f t="shared" ca="1" si="730"/>
        <v>0.48921510839386673</v>
      </c>
      <c r="D23426" s="9">
        <f t="shared" ca="1" si="731"/>
        <v>169.45925984229041</v>
      </c>
    </row>
    <row r="23427" spans="2:4" x14ac:dyDescent="0.25">
      <c r="B23427" s="13">
        <v>23417</v>
      </c>
      <c r="C23427" s="9">
        <f t="shared" ca="1" si="730"/>
        <v>0.89758033794036407</v>
      </c>
      <c r="D23427" s="9">
        <f t="shared" ca="1" si="731"/>
        <v>195.35768305660679</v>
      </c>
    </row>
    <row r="23428" spans="2:4" x14ac:dyDescent="0.25">
      <c r="B23428" s="13">
        <v>23418</v>
      </c>
      <c r="C23428" s="9">
        <f t="shared" ca="1" si="730"/>
        <v>0.96971201709212418</v>
      </c>
      <c r="D23428" s="9">
        <f t="shared" ca="1" si="731"/>
        <v>207.53155841920096</v>
      </c>
    </row>
    <row r="23429" spans="2:4" x14ac:dyDescent="0.25">
      <c r="B23429" s="13">
        <v>23419</v>
      </c>
      <c r="C23429" s="9">
        <f t="shared" ca="1" si="730"/>
        <v>0.5640861159186874</v>
      </c>
      <c r="D23429" s="9">
        <f t="shared" ca="1" si="731"/>
        <v>173.22674546015597</v>
      </c>
    </row>
    <row r="23430" spans="2:4" x14ac:dyDescent="0.25">
      <c r="B23430" s="13">
        <v>23420</v>
      </c>
      <c r="C23430" s="9">
        <f t="shared" ca="1" si="730"/>
        <v>0.84698785158376322</v>
      </c>
      <c r="D23430" s="9">
        <f t="shared" ca="1" si="731"/>
        <v>190.47199781587304</v>
      </c>
    </row>
    <row r="23431" spans="2:4" x14ac:dyDescent="0.25">
      <c r="B23431" s="13">
        <v>23421</v>
      </c>
      <c r="C23431" s="9">
        <f t="shared" ca="1" si="730"/>
        <v>0.34512143539009354</v>
      </c>
      <c r="D23431" s="9">
        <f t="shared" ca="1" si="731"/>
        <v>162.02949014703273</v>
      </c>
    </row>
    <row r="23432" spans="2:4" x14ac:dyDescent="0.25">
      <c r="B23432" s="13">
        <v>23422</v>
      </c>
      <c r="C23432" s="9">
        <f t="shared" ca="1" si="730"/>
        <v>0.60441698102542774</v>
      </c>
      <c r="D23432" s="9">
        <f t="shared" ca="1" si="731"/>
        <v>175.29593507091997</v>
      </c>
    </row>
    <row r="23433" spans="2:4" x14ac:dyDescent="0.25">
      <c r="B23433" s="13">
        <v>23423</v>
      </c>
      <c r="C23433" s="9">
        <f t="shared" ca="1" si="730"/>
        <v>0.19165998712454835</v>
      </c>
      <c r="D23433" s="9">
        <f t="shared" ca="1" si="731"/>
        <v>152.5640908903444</v>
      </c>
    </row>
    <row r="23434" spans="2:4" x14ac:dyDescent="0.25">
      <c r="B23434" s="13">
        <v>23424</v>
      </c>
      <c r="C23434" s="9">
        <f t="shared" ca="1" si="730"/>
        <v>0.98914628608583266</v>
      </c>
      <c r="D23434" s="9">
        <f t="shared" ca="1" si="731"/>
        <v>215.90897236402591</v>
      </c>
    </row>
    <row r="23435" spans="2:4" x14ac:dyDescent="0.25">
      <c r="B23435" s="13">
        <v>23425</v>
      </c>
      <c r="C23435" s="9">
        <f t="shared" ca="1" si="730"/>
        <v>8.9708588852325133E-2</v>
      </c>
      <c r="D23435" s="9">
        <f t="shared" ca="1" si="731"/>
        <v>143.14896591811734</v>
      </c>
    </row>
    <row r="23436" spans="2:4" x14ac:dyDescent="0.25">
      <c r="B23436" s="13">
        <v>23426</v>
      </c>
      <c r="C23436" s="9">
        <f t="shared" ref="C23436:C23499" ca="1" si="732">RAND()</f>
        <v>0.92102462067471969</v>
      </c>
      <c r="D23436" s="9">
        <f t="shared" ref="D23436:D23499" ca="1" si="733">_xlfn.NORM.INV(C23436,$C$6,$C$7)</f>
        <v>198.23994583254077</v>
      </c>
    </row>
    <row r="23437" spans="2:4" x14ac:dyDescent="0.25">
      <c r="B23437" s="13">
        <v>23427</v>
      </c>
      <c r="C23437" s="9">
        <f t="shared" ca="1" si="732"/>
        <v>0.86191924105482942</v>
      </c>
      <c r="D23437" s="9">
        <f t="shared" ca="1" si="733"/>
        <v>191.77965385713273</v>
      </c>
    </row>
    <row r="23438" spans="2:4" x14ac:dyDescent="0.25">
      <c r="B23438" s="13">
        <v>23428</v>
      </c>
      <c r="C23438" s="9">
        <f t="shared" ca="1" si="732"/>
        <v>0.18636055952605823</v>
      </c>
      <c r="D23438" s="9">
        <f t="shared" ca="1" si="733"/>
        <v>152.17224245604274</v>
      </c>
    </row>
    <row r="23439" spans="2:4" x14ac:dyDescent="0.25">
      <c r="B23439" s="13">
        <v>23429</v>
      </c>
      <c r="C23439" s="9">
        <f t="shared" ca="1" si="732"/>
        <v>1.2987525125302324E-2</v>
      </c>
      <c r="D23439" s="9">
        <f t="shared" ca="1" si="733"/>
        <v>125.46830833446506</v>
      </c>
    </row>
    <row r="23440" spans="2:4" x14ac:dyDescent="0.25">
      <c r="B23440" s="13">
        <v>23430</v>
      </c>
      <c r="C23440" s="9">
        <f t="shared" ca="1" si="732"/>
        <v>0.44830612481026322</v>
      </c>
      <c r="D23440" s="9">
        <f t="shared" ca="1" si="733"/>
        <v>167.40115835303209</v>
      </c>
    </row>
    <row r="23441" spans="2:4" x14ac:dyDescent="0.25">
      <c r="B23441" s="13">
        <v>23431</v>
      </c>
      <c r="C23441" s="9">
        <f t="shared" ca="1" si="732"/>
        <v>0.77964329118725495</v>
      </c>
      <c r="D23441" s="9">
        <f t="shared" ca="1" si="733"/>
        <v>185.41978114906155</v>
      </c>
    </row>
    <row r="23442" spans="2:4" x14ac:dyDescent="0.25">
      <c r="B23442" s="13">
        <v>23432</v>
      </c>
      <c r="C23442" s="9">
        <f t="shared" ca="1" si="732"/>
        <v>0.57923290595662835</v>
      </c>
      <c r="D23442" s="9">
        <f t="shared" ca="1" si="733"/>
        <v>173.9986291369618</v>
      </c>
    </row>
    <row r="23443" spans="2:4" x14ac:dyDescent="0.25">
      <c r="B23443" s="13">
        <v>23433</v>
      </c>
      <c r="C23443" s="9">
        <f t="shared" ca="1" si="732"/>
        <v>0.16005613293592702</v>
      </c>
      <c r="D23443" s="9">
        <f t="shared" ca="1" si="733"/>
        <v>150.11545588203779</v>
      </c>
    </row>
    <row r="23444" spans="2:4" x14ac:dyDescent="0.25">
      <c r="B23444" s="13">
        <v>23434</v>
      </c>
      <c r="C23444" s="9">
        <f t="shared" ca="1" si="732"/>
        <v>0.28176617179110086</v>
      </c>
      <c r="D23444" s="9">
        <f t="shared" ca="1" si="733"/>
        <v>158.44794481349152</v>
      </c>
    </row>
    <row r="23445" spans="2:4" x14ac:dyDescent="0.25">
      <c r="B23445" s="13">
        <v>23435</v>
      </c>
      <c r="C23445" s="9">
        <f t="shared" ca="1" si="732"/>
        <v>0.43815323775704629</v>
      </c>
      <c r="D23445" s="9">
        <f t="shared" ca="1" si="733"/>
        <v>166.88693820986336</v>
      </c>
    </row>
    <row r="23446" spans="2:4" x14ac:dyDescent="0.25">
      <c r="B23446" s="13">
        <v>23436</v>
      </c>
      <c r="C23446" s="9">
        <f t="shared" ca="1" si="732"/>
        <v>0.20101903980629809</v>
      </c>
      <c r="D23446" s="9">
        <f t="shared" ca="1" si="733"/>
        <v>153.24026266699661</v>
      </c>
    </row>
    <row r="23447" spans="2:4" x14ac:dyDescent="0.25">
      <c r="B23447" s="13">
        <v>23437</v>
      </c>
      <c r="C23447" s="9">
        <f t="shared" ca="1" si="732"/>
        <v>0.48716306784023167</v>
      </c>
      <c r="D23447" s="9">
        <f t="shared" ca="1" si="733"/>
        <v>169.35634056400485</v>
      </c>
    </row>
    <row r="23448" spans="2:4" x14ac:dyDescent="0.25">
      <c r="B23448" s="13">
        <v>23438</v>
      </c>
      <c r="C23448" s="9">
        <f t="shared" ca="1" si="732"/>
        <v>6.8428616963971511E-2</v>
      </c>
      <c r="D23448" s="9">
        <f t="shared" ca="1" si="733"/>
        <v>140.24806218598698</v>
      </c>
    </row>
    <row r="23449" spans="2:4" x14ac:dyDescent="0.25">
      <c r="B23449" s="13">
        <v>23439</v>
      </c>
      <c r="C23449" s="9">
        <f t="shared" ca="1" si="732"/>
        <v>0.788756733245637</v>
      </c>
      <c r="D23449" s="9">
        <f t="shared" ca="1" si="733"/>
        <v>186.04229672899882</v>
      </c>
    </row>
    <row r="23450" spans="2:4" x14ac:dyDescent="0.25">
      <c r="B23450" s="13">
        <v>23440</v>
      </c>
      <c r="C23450" s="9">
        <f t="shared" ca="1" si="732"/>
        <v>0.97848376481743715</v>
      </c>
      <c r="D23450" s="9">
        <f t="shared" ca="1" si="733"/>
        <v>210.46789396594244</v>
      </c>
    </row>
    <row r="23451" spans="2:4" x14ac:dyDescent="0.25">
      <c r="B23451" s="13">
        <v>23441</v>
      </c>
      <c r="C23451" s="9">
        <f t="shared" ca="1" si="732"/>
        <v>0.25925900711857308</v>
      </c>
      <c r="D23451" s="9">
        <f t="shared" ca="1" si="733"/>
        <v>157.08736944484571</v>
      </c>
    </row>
    <row r="23452" spans="2:4" x14ac:dyDescent="0.25">
      <c r="B23452" s="13">
        <v>23442</v>
      </c>
      <c r="C23452" s="9">
        <f t="shared" ca="1" si="732"/>
        <v>0.49048925259186427</v>
      </c>
      <c r="D23452" s="9">
        <f t="shared" ca="1" si="733"/>
        <v>169.52315665968212</v>
      </c>
    </row>
    <row r="23453" spans="2:4" x14ac:dyDescent="0.25">
      <c r="B23453" s="13">
        <v>23443</v>
      </c>
      <c r="C23453" s="9">
        <f t="shared" ca="1" si="732"/>
        <v>0.33833073311224116</v>
      </c>
      <c r="D23453" s="9">
        <f t="shared" ca="1" si="733"/>
        <v>161.65953676308735</v>
      </c>
    </row>
    <row r="23454" spans="2:4" x14ac:dyDescent="0.25">
      <c r="B23454" s="13">
        <v>23444</v>
      </c>
      <c r="C23454" s="9">
        <f t="shared" ca="1" si="732"/>
        <v>0.74889357151250824</v>
      </c>
      <c r="D23454" s="9">
        <f t="shared" ca="1" si="733"/>
        <v>183.42024087962596</v>
      </c>
    </row>
    <row r="23455" spans="2:4" x14ac:dyDescent="0.25">
      <c r="B23455" s="13">
        <v>23445</v>
      </c>
      <c r="C23455" s="9">
        <f t="shared" ca="1" si="732"/>
        <v>0.83007110622808866</v>
      </c>
      <c r="D23455" s="9">
        <f t="shared" ca="1" si="733"/>
        <v>189.08892567296937</v>
      </c>
    </row>
    <row r="23456" spans="2:4" x14ac:dyDescent="0.25">
      <c r="B23456" s="13">
        <v>23446</v>
      </c>
      <c r="C23456" s="9">
        <f t="shared" ca="1" si="732"/>
        <v>0.29941576848721818</v>
      </c>
      <c r="D23456" s="9">
        <f t="shared" ca="1" si="733"/>
        <v>159.47836870731209</v>
      </c>
    </row>
    <row r="23457" spans="2:4" x14ac:dyDescent="0.25">
      <c r="B23457" s="13">
        <v>23447</v>
      </c>
      <c r="C23457" s="9">
        <f t="shared" ca="1" si="732"/>
        <v>7.701828245331177E-2</v>
      </c>
      <c r="D23457" s="9">
        <f t="shared" ca="1" si="733"/>
        <v>141.49165086714387</v>
      </c>
    </row>
    <row r="23458" spans="2:4" x14ac:dyDescent="0.25">
      <c r="B23458" s="13">
        <v>23448</v>
      </c>
      <c r="C23458" s="9">
        <f t="shared" ca="1" si="732"/>
        <v>0.81329241603472846</v>
      </c>
      <c r="D23458" s="9">
        <f t="shared" ca="1" si="733"/>
        <v>187.80188918230996</v>
      </c>
    </row>
    <row r="23459" spans="2:4" x14ac:dyDescent="0.25">
      <c r="B23459" s="13">
        <v>23449</v>
      </c>
      <c r="C23459" s="9">
        <f t="shared" ca="1" si="732"/>
        <v>0.33552741675303588</v>
      </c>
      <c r="D23459" s="9">
        <f t="shared" ca="1" si="733"/>
        <v>161.50598490432304</v>
      </c>
    </row>
    <row r="23460" spans="2:4" x14ac:dyDescent="0.25">
      <c r="B23460" s="13">
        <v>23450</v>
      </c>
      <c r="C23460" s="9">
        <f t="shared" ca="1" si="732"/>
        <v>0.60484562788087548</v>
      </c>
      <c r="D23460" s="9">
        <f t="shared" ca="1" si="733"/>
        <v>175.31819426508468</v>
      </c>
    </row>
    <row r="23461" spans="2:4" x14ac:dyDescent="0.25">
      <c r="B23461" s="13">
        <v>23451</v>
      </c>
      <c r="C23461" s="9">
        <f t="shared" ca="1" si="732"/>
        <v>0.56973317526320855</v>
      </c>
      <c r="D23461" s="9">
        <f t="shared" ca="1" si="733"/>
        <v>173.51389781459969</v>
      </c>
    </row>
    <row r="23462" spans="2:4" x14ac:dyDescent="0.25">
      <c r="B23462" s="13">
        <v>23452</v>
      </c>
      <c r="C23462" s="9">
        <f t="shared" ca="1" si="732"/>
        <v>0.75084227793493807</v>
      </c>
      <c r="D23462" s="9">
        <f t="shared" ca="1" si="733"/>
        <v>183.54285320833966</v>
      </c>
    </row>
    <row r="23463" spans="2:4" x14ac:dyDescent="0.25">
      <c r="B23463" s="13">
        <v>23453</v>
      </c>
      <c r="C23463" s="9">
        <f t="shared" ca="1" si="732"/>
        <v>3.8727994073932459E-2</v>
      </c>
      <c r="D23463" s="9">
        <f t="shared" ca="1" si="733"/>
        <v>134.68716704285464</v>
      </c>
    </row>
    <row r="23464" spans="2:4" x14ac:dyDescent="0.25">
      <c r="B23464" s="13">
        <v>23454</v>
      </c>
      <c r="C23464" s="9">
        <f t="shared" ca="1" si="732"/>
        <v>8.9025281883694851E-2</v>
      </c>
      <c r="D23464" s="9">
        <f t="shared" ca="1" si="733"/>
        <v>143.06436684021276</v>
      </c>
    </row>
    <row r="23465" spans="2:4" x14ac:dyDescent="0.25">
      <c r="B23465" s="13">
        <v>23455</v>
      </c>
      <c r="C23465" s="9">
        <f t="shared" ca="1" si="732"/>
        <v>0.88868268747668544</v>
      </c>
      <c r="D23465" s="9">
        <f t="shared" ca="1" si="733"/>
        <v>194.39104669311789</v>
      </c>
    </row>
    <row r="23466" spans="2:4" x14ac:dyDescent="0.25">
      <c r="B23466" s="13">
        <v>23456</v>
      </c>
      <c r="C23466" s="9">
        <f t="shared" ca="1" si="732"/>
        <v>0.93486558756151583</v>
      </c>
      <c r="D23466" s="9">
        <f t="shared" ca="1" si="733"/>
        <v>200.26085305820888</v>
      </c>
    </row>
    <row r="23467" spans="2:4" x14ac:dyDescent="0.25">
      <c r="B23467" s="13">
        <v>23457</v>
      </c>
      <c r="C23467" s="9">
        <f t="shared" ca="1" si="732"/>
        <v>0.48227436553776903</v>
      </c>
      <c r="D23467" s="9">
        <f t="shared" ca="1" si="733"/>
        <v>169.11107588301653</v>
      </c>
    </row>
    <row r="23468" spans="2:4" x14ac:dyDescent="0.25">
      <c r="B23468" s="13">
        <v>23458</v>
      </c>
      <c r="C23468" s="9">
        <f t="shared" ca="1" si="732"/>
        <v>0.54509043196184215</v>
      </c>
      <c r="D23468" s="9">
        <f t="shared" ca="1" si="733"/>
        <v>172.26533351516278</v>
      </c>
    </row>
    <row r="23469" spans="2:4" x14ac:dyDescent="0.25">
      <c r="B23469" s="13">
        <v>23459</v>
      </c>
      <c r="C23469" s="9">
        <f t="shared" ca="1" si="732"/>
        <v>0.65258075498587731</v>
      </c>
      <c r="D23469" s="9">
        <f t="shared" ca="1" si="733"/>
        <v>177.84594785014968</v>
      </c>
    </row>
    <row r="23470" spans="2:4" x14ac:dyDescent="0.25">
      <c r="B23470" s="13">
        <v>23460</v>
      </c>
      <c r="C23470" s="9">
        <f t="shared" ca="1" si="732"/>
        <v>0.71367044515617961</v>
      </c>
      <c r="D23470" s="9">
        <f t="shared" ca="1" si="733"/>
        <v>181.28279258853073</v>
      </c>
    </row>
    <row r="23471" spans="2:4" x14ac:dyDescent="0.25">
      <c r="B23471" s="13">
        <v>23461</v>
      </c>
      <c r="C23471" s="9">
        <f t="shared" ca="1" si="732"/>
        <v>0.31994342864540715</v>
      </c>
      <c r="D23471" s="9">
        <f t="shared" ca="1" si="733"/>
        <v>160.64286005151942</v>
      </c>
    </row>
    <row r="23472" spans="2:4" x14ac:dyDescent="0.25">
      <c r="B23472" s="13">
        <v>23462</v>
      </c>
      <c r="C23472" s="9">
        <f t="shared" ca="1" si="732"/>
        <v>0.63485591847137834</v>
      </c>
      <c r="D23472" s="9">
        <f t="shared" ca="1" si="733"/>
        <v>176.8948447093766</v>
      </c>
    </row>
    <row r="23473" spans="2:4" x14ac:dyDescent="0.25">
      <c r="B23473" s="13">
        <v>23463</v>
      </c>
      <c r="C23473" s="9">
        <f t="shared" ca="1" si="732"/>
        <v>0.24122782532622067</v>
      </c>
      <c r="D23473" s="9">
        <f t="shared" ca="1" si="733"/>
        <v>155.95283100954575</v>
      </c>
    </row>
    <row r="23474" spans="2:4" x14ac:dyDescent="0.25">
      <c r="B23474" s="13">
        <v>23464</v>
      </c>
      <c r="C23474" s="9">
        <f t="shared" ca="1" si="732"/>
        <v>0.78777215725858862</v>
      </c>
      <c r="D23474" s="9">
        <f t="shared" ca="1" si="733"/>
        <v>185.97430005439614</v>
      </c>
    </row>
    <row r="23475" spans="2:4" x14ac:dyDescent="0.25">
      <c r="B23475" s="13">
        <v>23465</v>
      </c>
      <c r="C23475" s="9">
        <f t="shared" ca="1" si="732"/>
        <v>0.33099789470123764</v>
      </c>
      <c r="D23475" s="9">
        <f t="shared" ca="1" si="733"/>
        <v>161.25681304555431</v>
      </c>
    </row>
    <row r="23476" spans="2:4" x14ac:dyDescent="0.25">
      <c r="B23476" s="13">
        <v>23466</v>
      </c>
      <c r="C23476" s="9">
        <f t="shared" ca="1" si="732"/>
        <v>0.25999148676636685</v>
      </c>
      <c r="D23476" s="9">
        <f t="shared" ca="1" si="733"/>
        <v>157.13256697115187</v>
      </c>
    </row>
    <row r="23477" spans="2:4" x14ac:dyDescent="0.25">
      <c r="B23477" s="13">
        <v>23467</v>
      </c>
      <c r="C23477" s="9">
        <f t="shared" ca="1" si="732"/>
        <v>0.65842555540668046</v>
      </c>
      <c r="D23477" s="9">
        <f t="shared" ca="1" si="733"/>
        <v>178.16339951582378</v>
      </c>
    </row>
    <row r="23478" spans="2:4" x14ac:dyDescent="0.25">
      <c r="B23478" s="13">
        <v>23468</v>
      </c>
      <c r="C23478" s="9">
        <f t="shared" ca="1" si="732"/>
        <v>4.1596675874819744E-2</v>
      </c>
      <c r="D23478" s="9">
        <f t="shared" ca="1" si="733"/>
        <v>135.35098646400351</v>
      </c>
    </row>
    <row r="23479" spans="2:4" x14ac:dyDescent="0.25">
      <c r="B23479" s="13">
        <v>23469</v>
      </c>
      <c r="C23479" s="9">
        <f t="shared" ca="1" si="732"/>
        <v>0.60891928600685552</v>
      </c>
      <c r="D23479" s="9">
        <f t="shared" ca="1" si="733"/>
        <v>175.53006853641196</v>
      </c>
    </row>
    <row r="23480" spans="2:4" x14ac:dyDescent="0.25">
      <c r="B23480" s="13">
        <v>23470</v>
      </c>
      <c r="C23480" s="9">
        <f t="shared" ca="1" si="732"/>
        <v>1.6417896618911798E-2</v>
      </c>
      <c r="D23480" s="9">
        <f t="shared" ca="1" si="733"/>
        <v>127.31829259990008</v>
      </c>
    </row>
    <row r="23481" spans="2:4" x14ac:dyDescent="0.25">
      <c r="B23481" s="13">
        <v>23471</v>
      </c>
      <c r="C23481" s="9">
        <f t="shared" ca="1" si="732"/>
        <v>0.49809325463322851</v>
      </c>
      <c r="D23481" s="9">
        <f t="shared" ca="1" si="733"/>
        <v>169.9044095990823</v>
      </c>
    </row>
    <row r="23482" spans="2:4" x14ac:dyDescent="0.25">
      <c r="B23482" s="13">
        <v>23472</v>
      </c>
      <c r="C23482" s="9">
        <f t="shared" ca="1" si="732"/>
        <v>0.27742978597133372</v>
      </c>
      <c r="D23482" s="9">
        <f t="shared" ca="1" si="733"/>
        <v>158.1901219337704</v>
      </c>
    </row>
    <row r="23483" spans="2:4" x14ac:dyDescent="0.25">
      <c r="B23483" s="13">
        <v>23473</v>
      </c>
      <c r="C23483" s="9">
        <f t="shared" ca="1" si="732"/>
        <v>0.58182963553685363</v>
      </c>
      <c r="D23483" s="9">
        <f t="shared" ca="1" si="733"/>
        <v>174.13152707427972</v>
      </c>
    </row>
    <row r="23484" spans="2:4" x14ac:dyDescent="0.25">
      <c r="B23484" s="13">
        <v>23474</v>
      </c>
      <c r="C23484" s="9">
        <f t="shared" ca="1" si="732"/>
        <v>0.35056034111861212</v>
      </c>
      <c r="D23484" s="9">
        <f t="shared" ca="1" si="733"/>
        <v>162.32383794970121</v>
      </c>
    </row>
    <row r="23485" spans="2:4" x14ac:dyDescent="0.25">
      <c r="B23485" s="13">
        <v>23475</v>
      </c>
      <c r="C23485" s="9">
        <f t="shared" ca="1" si="732"/>
        <v>0.9163112895846518</v>
      </c>
      <c r="D23485" s="9">
        <f t="shared" ca="1" si="733"/>
        <v>197.61359691496628</v>
      </c>
    </row>
    <row r="23486" spans="2:4" x14ac:dyDescent="0.25">
      <c r="B23486" s="13">
        <v>23476</v>
      </c>
      <c r="C23486" s="9">
        <f t="shared" ca="1" si="732"/>
        <v>0.79374294549842839</v>
      </c>
      <c r="D23486" s="9">
        <f t="shared" ca="1" si="733"/>
        <v>186.38954736877409</v>
      </c>
    </row>
    <row r="23487" spans="2:4" x14ac:dyDescent="0.25">
      <c r="B23487" s="13">
        <v>23477</v>
      </c>
      <c r="C23487" s="9">
        <f t="shared" ca="1" si="732"/>
        <v>0.37928475900877689</v>
      </c>
      <c r="D23487" s="9">
        <f t="shared" ca="1" si="733"/>
        <v>163.85280386585589</v>
      </c>
    </row>
    <row r="23488" spans="2:4" x14ac:dyDescent="0.25">
      <c r="B23488" s="13">
        <v>23478</v>
      </c>
      <c r="C23488" s="9">
        <f t="shared" ca="1" si="732"/>
        <v>0.14299637192583725</v>
      </c>
      <c r="D23488" s="9">
        <f t="shared" ca="1" si="733"/>
        <v>148.66092599700664</v>
      </c>
    </row>
    <row r="23489" spans="2:4" x14ac:dyDescent="0.25">
      <c r="B23489" s="13">
        <v>23479</v>
      </c>
      <c r="C23489" s="9">
        <f t="shared" ca="1" si="732"/>
        <v>0.42078776265070728</v>
      </c>
      <c r="D23489" s="9">
        <f t="shared" ca="1" si="733"/>
        <v>166.00242794530431</v>
      </c>
    </row>
    <row r="23490" spans="2:4" x14ac:dyDescent="0.25">
      <c r="B23490" s="13">
        <v>23480</v>
      </c>
      <c r="C23490" s="9">
        <f t="shared" ca="1" si="732"/>
        <v>0.20042958469498939</v>
      </c>
      <c r="D23490" s="9">
        <f t="shared" ca="1" si="733"/>
        <v>153.19824433628688</v>
      </c>
    </row>
    <row r="23491" spans="2:4" x14ac:dyDescent="0.25">
      <c r="B23491" s="13">
        <v>23481</v>
      </c>
      <c r="C23491" s="9">
        <f t="shared" ca="1" si="732"/>
        <v>5.4068437581885731E-2</v>
      </c>
      <c r="D23491" s="9">
        <f t="shared" ca="1" si="733"/>
        <v>137.86752006328993</v>
      </c>
    </row>
    <row r="23492" spans="2:4" x14ac:dyDescent="0.25">
      <c r="B23492" s="13">
        <v>23482</v>
      </c>
      <c r="C23492" s="9">
        <f t="shared" ca="1" si="732"/>
        <v>0.81631554250789296</v>
      </c>
      <c r="D23492" s="9">
        <f t="shared" ca="1" si="733"/>
        <v>188.02825461789539</v>
      </c>
    </row>
    <row r="23493" spans="2:4" x14ac:dyDescent="0.25">
      <c r="B23493" s="13">
        <v>23483</v>
      </c>
      <c r="C23493" s="9">
        <f t="shared" ca="1" si="732"/>
        <v>0.42417137248231751</v>
      </c>
      <c r="D23493" s="9">
        <f t="shared" ca="1" si="733"/>
        <v>166.1753322021693</v>
      </c>
    </row>
    <row r="23494" spans="2:4" x14ac:dyDescent="0.25">
      <c r="B23494" s="13">
        <v>23484</v>
      </c>
      <c r="C23494" s="9">
        <f t="shared" ca="1" si="732"/>
        <v>0.26770410710383419</v>
      </c>
      <c r="D23494" s="9">
        <f t="shared" ca="1" si="733"/>
        <v>157.60456937867943</v>
      </c>
    </row>
    <row r="23495" spans="2:4" x14ac:dyDescent="0.25">
      <c r="B23495" s="13">
        <v>23485</v>
      </c>
      <c r="C23495" s="9">
        <f t="shared" ca="1" si="732"/>
        <v>0.13198249091400327</v>
      </c>
      <c r="D23495" s="9">
        <f t="shared" ca="1" si="733"/>
        <v>147.65862738529003</v>
      </c>
    </row>
    <row r="23496" spans="2:4" x14ac:dyDescent="0.25">
      <c r="B23496" s="13">
        <v>23486</v>
      </c>
      <c r="C23496" s="9">
        <f t="shared" ca="1" si="732"/>
        <v>0.35351521957161947</v>
      </c>
      <c r="D23496" s="9">
        <f t="shared" ca="1" si="733"/>
        <v>162.48305448301721</v>
      </c>
    </row>
    <row r="23497" spans="2:4" x14ac:dyDescent="0.25">
      <c r="B23497" s="13">
        <v>23487</v>
      </c>
      <c r="C23497" s="9">
        <f t="shared" ca="1" si="732"/>
        <v>0.62551605754311312</v>
      </c>
      <c r="D23497" s="9">
        <f t="shared" ca="1" si="733"/>
        <v>176.40001175735455</v>
      </c>
    </row>
    <row r="23498" spans="2:4" x14ac:dyDescent="0.25">
      <c r="B23498" s="13">
        <v>23488</v>
      </c>
      <c r="C23498" s="9">
        <f t="shared" ca="1" si="732"/>
        <v>0.33022766031590833</v>
      </c>
      <c r="D23498" s="9">
        <f t="shared" ca="1" si="733"/>
        <v>161.21430770205828</v>
      </c>
    </row>
    <row r="23499" spans="2:4" x14ac:dyDescent="0.25">
      <c r="B23499" s="13">
        <v>23489</v>
      </c>
      <c r="C23499" s="9">
        <f t="shared" ca="1" si="732"/>
        <v>0.16576031863187224</v>
      </c>
      <c r="D23499" s="9">
        <f t="shared" ca="1" si="733"/>
        <v>150.57888981425808</v>
      </c>
    </row>
    <row r="23500" spans="2:4" x14ac:dyDescent="0.25">
      <c r="B23500" s="13">
        <v>23490</v>
      </c>
      <c r="C23500" s="9">
        <f t="shared" ref="C23500:C23563" ca="1" si="734">RAND()</f>
        <v>0.44479438961601458</v>
      </c>
      <c r="D23500" s="9">
        <f t="shared" ref="D23500:D23563" ca="1" si="735">_xlfn.NORM.INV(C23500,$C$6,$C$7)</f>
        <v>167.22350863299314</v>
      </c>
    </row>
    <row r="23501" spans="2:4" x14ac:dyDescent="0.25">
      <c r="B23501" s="13">
        <v>23491</v>
      </c>
      <c r="C23501" s="9">
        <f t="shared" ca="1" si="734"/>
        <v>0.95422934507287593</v>
      </c>
      <c r="D23501" s="9">
        <f t="shared" ca="1" si="735"/>
        <v>203.74645489224088</v>
      </c>
    </row>
    <row r="23502" spans="2:4" x14ac:dyDescent="0.25">
      <c r="B23502" s="13">
        <v>23492</v>
      </c>
      <c r="C23502" s="9">
        <f t="shared" ca="1" si="734"/>
        <v>0.84479052404837662</v>
      </c>
      <c r="D23502" s="9">
        <f t="shared" ca="1" si="735"/>
        <v>190.28686673670936</v>
      </c>
    </row>
    <row r="23503" spans="2:4" x14ac:dyDescent="0.25">
      <c r="B23503" s="13">
        <v>23493</v>
      </c>
      <c r="C23503" s="9">
        <f t="shared" ca="1" si="734"/>
        <v>0.16501983888892846</v>
      </c>
      <c r="D23503" s="9">
        <f t="shared" ca="1" si="735"/>
        <v>150.51932080526325</v>
      </c>
    </row>
    <row r="23504" spans="2:4" x14ac:dyDescent="0.25">
      <c r="B23504" s="13">
        <v>23494</v>
      </c>
      <c r="C23504" s="9">
        <f t="shared" ca="1" si="734"/>
        <v>9.574269395801116E-2</v>
      </c>
      <c r="D23504" s="9">
        <f t="shared" ca="1" si="735"/>
        <v>143.87604912552408</v>
      </c>
    </row>
    <row r="23505" spans="2:4" x14ac:dyDescent="0.25">
      <c r="B23505" s="13">
        <v>23495</v>
      </c>
      <c r="C23505" s="9">
        <f t="shared" ca="1" si="734"/>
        <v>0.89406277195079253</v>
      </c>
      <c r="D23505" s="9">
        <f t="shared" ca="1" si="735"/>
        <v>194.96855477028757</v>
      </c>
    </row>
    <row r="23506" spans="2:4" x14ac:dyDescent="0.25">
      <c r="B23506" s="13">
        <v>23496</v>
      </c>
      <c r="C23506" s="9">
        <f t="shared" ca="1" si="734"/>
        <v>4.924499732847365E-3</v>
      </c>
      <c r="D23506" s="9">
        <f t="shared" ca="1" si="735"/>
        <v>118.37827660235676</v>
      </c>
    </row>
    <row r="23507" spans="2:4" x14ac:dyDescent="0.25">
      <c r="B23507" s="13">
        <v>23497</v>
      </c>
      <c r="C23507" s="9">
        <f t="shared" ca="1" si="734"/>
        <v>0.42996765766283107</v>
      </c>
      <c r="D23507" s="9">
        <f t="shared" ca="1" si="735"/>
        <v>166.47086987173847</v>
      </c>
    </row>
    <row r="23508" spans="2:4" x14ac:dyDescent="0.25">
      <c r="B23508" s="13">
        <v>23498</v>
      </c>
      <c r="C23508" s="9">
        <f t="shared" ca="1" si="734"/>
        <v>0.79217896530851872</v>
      </c>
      <c r="D23508" s="9">
        <f t="shared" ca="1" si="735"/>
        <v>186.28010060108767</v>
      </c>
    </row>
    <row r="23509" spans="2:4" x14ac:dyDescent="0.25">
      <c r="B23509" s="13">
        <v>23499</v>
      </c>
      <c r="C23509" s="9">
        <f t="shared" ca="1" si="734"/>
        <v>0.60134771464751313</v>
      </c>
      <c r="D23509" s="9">
        <f t="shared" ca="1" si="735"/>
        <v>175.13674091513928</v>
      </c>
    </row>
    <row r="23510" spans="2:4" x14ac:dyDescent="0.25">
      <c r="B23510" s="13">
        <v>23500</v>
      </c>
      <c r="C23510" s="9">
        <f t="shared" ca="1" si="734"/>
        <v>0.76589493116588758</v>
      </c>
      <c r="D23510" s="9">
        <f t="shared" ca="1" si="735"/>
        <v>184.50788701942778</v>
      </c>
    </row>
    <row r="23511" spans="2:4" x14ac:dyDescent="0.25">
      <c r="B23511" s="13">
        <v>23501</v>
      </c>
      <c r="C23511" s="9">
        <f t="shared" ca="1" si="734"/>
        <v>0.75769909209393072</v>
      </c>
      <c r="D23511" s="9">
        <f t="shared" ca="1" si="735"/>
        <v>183.97840678461165</v>
      </c>
    </row>
    <row r="23512" spans="2:4" x14ac:dyDescent="0.25">
      <c r="B23512" s="13">
        <v>23502</v>
      </c>
      <c r="C23512" s="9">
        <f t="shared" ca="1" si="734"/>
        <v>0.85727762075641256</v>
      </c>
      <c r="D23512" s="9">
        <f t="shared" ca="1" si="735"/>
        <v>191.36335902972442</v>
      </c>
    </row>
    <row r="23513" spans="2:4" x14ac:dyDescent="0.25">
      <c r="B23513" s="13">
        <v>23503</v>
      </c>
      <c r="C23513" s="9">
        <f t="shared" ca="1" si="734"/>
        <v>0.9851962038259241</v>
      </c>
      <c r="D23513" s="9">
        <f t="shared" ca="1" si="735"/>
        <v>213.50601340339153</v>
      </c>
    </row>
    <row r="23514" spans="2:4" x14ac:dyDescent="0.25">
      <c r="B23514" s="13">
        <v>23504</v>
      </c>
      <c r="C23514" s="9">
        <f t="shared" ca="1" si="734"/>
        <v>0.75554963455450175</v>
      </c>
      <c r="D23514" s="9">
        <f t="shared" ca="1" si="735"/>
        <v>183.84116557767598</v>
      </c>
    </row>
    <row r="23515" spans="2:4" x14ac:dyDescent="0.25">
      <c r="B23515" s="13">
        <v>23505</v>
      </c>
      <c r="C23515" s="9">
        <f t="shared" ca="1" si="734"/>
        <v>0.44215390267690557</v>
      </c>
      <c r="D23515" s="9">
        <f t="shared" ca="1" si="735"/>
        <v>167.0897894723926</v>
      </c>
    </row>
    <row r="23516" spans="2:4" x14ac:dyDescent="0.25">
      <c r="B23516" s="13">
        <v>23506</v>
      </c>
      <c r="C23516" s="9">
        <f t="shared" ca="1" si="734"/>
        <v>0.3710438457942562</v>
      </c>
      <c r="D23516" s="9">
        <f t="shared" ca="1" si="735"/>
        <v>163.4182007694977</v>
      </c>
    </row>
    <row r="23517" spans="2:4" x14ac:dyDescent="0.25">
      <c r="B23517" s="13">
        <v>23507</v>
      </c>
      <c r="C23517" s="9">
        <f t="shared" ca="1" si="734"/>
        <v>0.46898110963584294</v>
      </c>
      <c r="D23517" s="9">
        <f t="shared" ca="1" si="735"/>
        <v>168.44337327365349</v>
      </c>
    </row>
    <row r="23518" spans="2:4" x14ac:dyDescent="0.25">
      <c r="B23518" s="13">
        <v>23508</v>
      </c>
      <c r="C23518" s="9">
        <f t="shared" ca="1" si="734"/>
        <v>0.54707913656412821</v>
      </c>
      <c r="D23518" s="9">
        <f t="shared" ca="1" si="735"/>
        <v>172.36570291175403</v>
      </c>
    </row>
    <row r="23519" spans="2:4" x14ac:dyDescent="0.25">
      <c r="B23519" s="13">
        <v>23509</v>
      </c>
      <c r="C23519" s="9">
        <f t="shared" ca="1" si="734"/>
        <v>0.43015836372332139</v>
      </c>
      <c r="D23519" s="9">
        <f t="shared" ca="1" si="735"/>
        <v>166.48058004837003</v>
      </c>
    </row>
    <row r="23520" spans="2:4" x14ac:dyDescent="0.25">
      <c r="B23520" s="13">
        <v>23510</v>
      </c>
      <c r="C23520" s="9">
        <f t="shared" ca="1" si="734"/>
        <v>4.8922510662742336E-2</v>
      </c>
      <c r="D23520" s="9">
        <f t="shared" ca="1" si="735"/>
        <v>136.89216134239939</v>
      </c>
    </row>
    <row r="23521" spans="2:4" x14ac:dyDescent="0.25">
      <c r="B23521" s="13">
        <v>23511</v>
      </c>
      <c r="C23521" s="9">
        <f t="shared" ca="1" si="734"/>
        <v>0.52666806343757588</v>
      </c>
      <c r="D23521" s="9">
        <f t="shared" ca="1" si="735"/>
        <v>171.3379356844348</v>
      </c>
    </row>
    <row r="23522" spans="2:4" x14ac:dyDescent="0.25">
      <c r="B23522" s="13">
        <v>23512</v>
      </c>
      <c r="C23522" s="9">
        <f t="shared" ca="1" si="734"/>
        <v>0.14112888497811438</v>
      </c>
      <c r="D23522" s="9">
        <f t="shared" ca="1" si="735"/>
        <v>148.49477455802378</v>
      </c>
    </row>
    <row r="23523" spans="2:4" x14ac:dyDescent="0.25">
      <c r="B23523" s="13">
        <v>23513</v>
      </c>
      <c r="C23523" s="9">
        <f t="shared" ca="1" si="734"/>
        <v>0.99863355407878074</v>
      </c>
      <c r="D23523" s="9">
        <f t="shared" ca="1" si="735"/>
        <v>229.92573783697526</v>
      </c>
    </row>
    <row r="23524" spans="2:4" x14ac:dyDescent="0.25">
      <c r="B23524" s="13">
        <v>23514</v>
      </c>
      <c r="C23524" s="9">
        <f t="shared" ca="1" si="734"/>
        <v>0.77692764442312701</v>
      </c>
      <c r="D23524" s="9">
        <f t="shared" ca="1" si="735"/>
        <v>185.23716161721958</v>
      </c>
    </row>
    <row r="23525" spans="2:4" x14ac:dyDescent="0.25">
      <c r="B23525" s="13">
        <v>23515</v>
      </c>
      <c r="C23525" s="9">
        <f t="shared" ca="1" si="734"/>
        <v>0.65751192056377206</v>
      </c>
      <c r="D23525" s="9">
        <f t="shared" ca="1" si="735"/>
        <v>178.11364301476326</v>
      </c>
    </row>
    <row r="23526" spans="2:4" x14ac:dyDescent="0.25">
      <c r="B23526" s="13">
        <v>23516</v>
      </c>
      <c r="C23526" s="9">
        <f t="shared" ca="1" si="734"/>
        <v>0.87495112323407154</v>
      </c>
      <c r="D23526" s="9">
        <f t="shared" ca="1" si="735"/>
        <v>193.0022395623798</v>
      </c>
    </row>
    <row r="23527" spans="2:4" x14ac:dyDescent="0.25">
      <c r="B23527" s="13">
        <v>23517</v>
      </c>
      <c r="C23527" s="9">
        <f t="shared" ca="1" si="734"/>
        <v>0.66901175701968318</v>
      </c>
      <c r="D23527" s="9">
        <f t="shared" ca="1" si="735"/>
        <v>178.74371933949593</v>
      </c>
    </row>
    <row r="23528" spans="2:4" x14ac:dyDescent="0.25">
      <c r="B23528" s="13">
        <v>23518</v>
      </c>
      <c r="C23528" s="9">
        <f t="shared" ca="1" si="734"/>
        <v>0.38629067480637791</v>
      </c>
      <c r="D23528" s="9">
        <f t="shared" ca="1" si="735"/>
        <v>164.21999926969727</v>
      </c>
    </row>
    <row r="23529" spans="2:4" x14ac:dyDescent="0.25">
      <c r="B23529" s="13">
        <v>23519</v>
      </c>
      <c r="C23529" s="9">
        <f t="shared" ca="1" si="734"/>
        <v>0.14660295590480543</v>
      </c>
      <c r="D23529" s="9">
        <f t="shared" ca="1" si="735"/>
        <v>148.9777059298678</v>
      </c>
    </row>
    <row r="23530" spans="2:4" x14ac:dyDescent="0.25">
      <c r="B23530" s="13">
        <v>23520</v>
      </c>
      <c r="C23530" s="9">
        <f t="shared" ca="1" si="734"/>
        <v>0.73777282933890631</v>
      </c>
      <c r="D23530" s="9">
        <f t="shared" ca="1" si="735"/>
        <v>182.72988457744805</v>
      </c>
    </row>
    <row r="23531" spans="2:4" x14ac:dyDescent="0.25">
      <c r="B23531" s="13">
        <v>23521</v>
      </c>
      <c r="C23531" s="9">
        <f t="shared" ca="1" si="734"/>
        <v>0.76334609497670292</v>
      </c>
      <c r="D23531" s="9">
        <f t="shared" ca="1" si="735"/>
        <v>184.34214864910663</v>
      </c>
    </row>
    <row r="23532" spans="2:4" x14ac:dyDescent="0.25">
      <c r="B23532" s="13">
        <v>23522</v>
      </c>
      <c r="C23532" s="9">
        <f t="shared" ca="1" si="734"/>
        <v>0.95250607578125435</v>
      </c>
      <c r="D23532" s="9">
        <f t="shared" ca="1" si="735"/>
        <v>203.39307912856867</v>
      </c>
    </row>
    <row r="23533" spans="2:4" x14ac:dyDescent="0.25">
      <c r="B23533" s="13">
        <v>23523</v>
      </c>
      <c r="C23533" s="9">
        <f t="shared" ca="1" si="734"/>
        <v>0.22320331850096686</v>
      </c>
      <c r="D23533" s="9">
        <f t="shared" ca="1" si="735"/>
        <v>154.77161311766474</v>
      </c>
    </row>
    <row r="23534" spans="2:4" x14ac:dyDescent="0.25">
      <c r="B23534" s="13">
        <v>23524</v>
      </c>
      <c r="C23534" s="9">
        <f t="shared" ca="1" si="734"/>
        <v>0.80572628587874939</v>
      </c>
      <c r="D23534" s="9">
        <f t="shared" ca="1" si="735"/>
        <v>187.24509205884004</v>
      </c>
    </row>
    <row r="23535" spans="2:4" x14ac:dyDescent="0.25">
      <c r="B23535" s="13">
        <v>23525</v>
      </c>
      <c r="C23535" s="9">
        <f t="shared" ca="1" si="734"/>
        <v>0.22958631784140371</v>
      </c>
      <c r="D23535" s="9">
        <f t="shared" ca="1" si="735"/>
        <v>155.19580181152455</v>
      </c>
    </row>
    <row r="23536" spans="2:4" x14ac:dyDescent="0.25">
      <c r="B23536" s="13">
        <v>23526</v>
      </c>
      <c r="C23536" s="9">
        <f t="shared" ca="1" si="734"/>
        <v>0.19034516352548103</v>
      </c>
      <c r="D23536" s="9">
        <f t="shared" ca="1" si="735"/>
        <v>152.4674989473902</v>
      </c>
    </row>
    <row r="23537" spans="2:4" x14ac:dyDescent="0.25">
      <c r="B23537" s="13">
        <v>23527</v>
      </c>
      <c r="C23537" s="9">
        <f t="shared" ca="1" si="734"/>
        <v>0.45043177355729247</v>
      </c>
      <c r="D23537" s="9">
        <f t="shared" ca="1" si="735"/>
        <v>167.50858906745768</v>
      </c>
    </row>
    <row r="23538" spans="2:4" x14ac:dyDescent="0.25">
      <c r="B23538" s="13">
        <v>23528</v>
      </c>
      <c r="C23538" s="9">
        <f t="shared" ca="1" si="734"/>
        <v>0.67762651066684942</v>
      </c>
      <c r="D23538" s="9">
        <f t="shared" ca="1" si="735"/>
        <v>179.22143918834337</v>
      </c>
    </row>
    <row r="23539" spans="2:4" x14ac:dyDescent="0.25">
      <c r="B23539" s="13">
        <v>23529</v>
      </c>
      <c r="C23539" s="9">
        <f t="shared" ca="1" si="734"/>
        <v>0.53156158612951154</v>
      </c>
      <c r="D23539" s="9">
        <f t="shared" ca="1" si="735"/>
        <v>171.5839174452102</v>
      </c>
    </row>
    <row r="23540" spans="2:4" x14ac:dyDescent="0.25">
      <c r="B23540" s="13">
        <v>23530</v>
      </c>
      <c r="C23540" s="9">
        <f t="shared" ca="1" si="734"/>
        <v>0.76472057508599589</v>
      </c>
      <c r="D23540" s="9">
        <f t="shared" ca="1" si="735"/>
        <v>184.43140127855122</v>
      </c>
    </row>
    <row r="23541" spans="2:4" x14ac:dyDescent="0.25">
      <c r="B23541" s="13">
        <v>23531</v>
      </c>
      <c r="C23541" s="9">
        <f t="shared" ca="1" si="734"/>
        <v>0.94843690506529021</v>
      </c>
      <c r="D23541" s="9">
        <f t="shared" ca="1" si="735"/>
        <v>202.59766353651656</v>
      </c>
    </row>
    <row r="23542" spans="2:4" x14ac:dyDescent="0.25">
      <c r="B23542" s="13">
        <v>23532</v>
      </c>
      <c r="C23542" s="9">
        <f t="shared" ca="1" si="734"/>
        <v>0.64010014446139296</v>
      </c>
      <c r="D23542" s="9">
        <f t="shared" ca="1" si="735"/>
        <v>177.17452975625133</v>
      </c>
    </row>
    <row r="23543" spans="2:4" x14ac:dyDescent="0.25">
      <c r="B23543" s="13">
        <v>23533</v>
      </c>
      <c r="C23543" s="9">
        <f t="shared" ca="1" si="734"/>
        <v>0.74454020656677355</v>
      </c>
      <c r="D23543" s="9">
        <f t="shared" ca="1" si="735"/>
        <v>183.1481295765054</v>
      </c>
    </row>
    <row r="23544" spans="2:4" x14ac:dyDescent="0.25">
      <c r="B23544" s="13">
        <v>23534</v>
      </c>
      <c r="C23544" s="9">
        <f t="shared" ca="1" si="734"/>
        <v>0.73934079936138808</v>
      </c>
      <c r="D23544" s="9">
        <f t="shared" ca="1" si="735"/>
        <v>182.82628904662855</v>
      </c>
    </row>
    <row r="23545" spans="2:4" x14ac:dyDescent="0.25">
      <c r="B23545" s="13">
        <v>23535</v>
      </c>
      <c r="C23545" s="9">
        <f t="shared" ca="1" si="734"/>
        <v>0.85989749989974584</v>
      </c>
      <c r="D23545" s="9">
        <f t="shared" ca="1" si="735"/>
        <v>191.59717878953251</v>
      </c>
    </row>
    <row r="23546" spans="2:4" x14ac:dyDescent="0.25">
      <c r="B23546" s="13">
        <v>23536</v>
      </c>
      <c r="C23546" s="9">
        <f t="shared" ca="1" si="734"/>
        <v>0.44031750266029313</v>
      </c>
      <c r="D23546" s="9">
        <f t="shared" ca="1" si="735"/>
        <v>166.99671436432016</v>
      </c>
    </row>
    <row r="23547" spans="2:4" x14ac:dyDescent="0.25">
      <c r="B23547" s="13">
        <v>23537</v>
      </c>
      <c r="C23547" s="9">
        <f t="shared" ca="1" si="734"/>
        <v>1.3646542292641173E-2</v>
      </c>
      <c r="D23547" s="9">
        <f t="shared" ca="1" si="735"/>
        <v>125.85399348977359</v>
      </c>
    </row>
    <row r="23548" spans="2:4" x14ac:dyDescent="0.25">
      <c r="B23548" s="13">
        <v>23538</v>
      </c>
      <c r="C23548" s="9">
        <f t="shared" ca="1" si="734"/>
        <v>0.57326065921800573</v>
      </c>
      <c r="D23548" s="9">
        <f t="shared" ca="1" si="735"/>
        <v>173.69363448397669</v>
      </c>
    </row>
    <row r="23549" spans="2:4" x14ac:dyDescent="0.25">
      <c r="B23549" s="13">
        <v>23539</v>
      </c>
      <c r="C23549" s="9">
        <f t="shared" ca="1" si="734"/>
        <v>0.88256637273497252</v>
      </c>
      <c r="D23549" s="9">
        <f t="shared" ca="1" si="735"/>
        <v>193.75828197448726</v>
      </c>
    </row>
    <row r="23550" spans="2:4" x14ac:dyDescent="0.25">
      <c r="B23550" s="13">
        <v>23540</v>
      </c>
      <c r="C23550" s="9">
        <f t="shared" ca="1" si="734"/>
        <v>0.72498521979654718</v>
      </c>
      <c r="D23550" s="9">
        <f t="shared" ca="1" si="735"/>
        <v>181.95431662018007</v>
      </c>
    </row>
    <row r="23551" spans="2:4" x14ac:dyDescent="0.25">
      <c r="B23551" s="13">
        <v>23541</v>
      </c>
      <c r="C23551" s="9">
        <f t="shared" ca="1" si="734"/>
        <v>0.44352729458388918</v>
      </c>
      <c r="D23551" s="9">
        <f t="shared" ca="1" si="735"/>
        <v>167.15935644517978</v>
      </c>
    </row>
    <row r="23552" spans="2:4" x14ac:dyDescent="0.25">
      <c r="B23552" s="13">
        <v>23542</v>
      </c>
      <c r="C23552" s="9">
        <f t="shared" ca="1" si="734"/>
        <v>0.64121020794573214</v>
      </c>
      <c r="D23552" s="9">
        <f t="shared" ca="1" si="735"/>
        <v>177.23391016273132</v>
      </c>
    </row>
    <row r="23553" spans="2:4" x14ac:dyDescent="0.25">
      <c r="B23553" s="13">
        <v>23543</v>
      </c>
      <c r="C23553" s="9">
        <f t="shared" ca="1" si="734"/>
        <v>0.25989243106579574</v>
      </c>
      <c r="D23553" s="9">
        <f t="shared" ca="1" si="735"/>
        <v>157.12645860302374</v>
      </c>
    </row>
    <row r="23554" spans="2:4" x14ac:dyDescent="0.25">
      <c r="B23554" s="13">
        <v>23544</v>
      </c>
      <c r="C23554" s="9">
        <f t="shared" ca="1" si="734"/>
        <v>1.9162404165983249E-3</v>
      </c>
      <c r="D23554" s="9">
        <f t="shared" ca="1" si="735"/>
        <v>112.16738496986898</v>
      </c>
    </row>
    <row r="23555" spans="2:4" x14ac:dyDescent="0.25">
      <c r="B23555" s="13">
        <v>23545</v>
      </c>
      <c r="C23555" s="9">
        <f t="shared" ca="1" si="734"/>
        <v>0.69262646052274035</v>
      </c>
      <c r="D23555" s="9">
        <f t="shared" ca="1" si="735"/>
        <v>180.06617888515819</v>
      </c>
    </row>
    <row r="23556" spans="2:4" x14ac:dyDescent="0.25">
      <c r="B23556" s="13">
        <v>23546</v>
      </c>
      <c r="C23556" s="9">
        <f t="shared" ca="1" si="734"/>
        <v>0.6940090392430418</v>
      </c>
      <c r="D23556" s="9">
        <f t="shared" ca="1" si="735"/>
        <v>180.14492858384605</v>
      </c>
    </row>
    <row r="23557" spans="2:4" x14ac:dyDescent="0.25">
      <c r="B23557" s="13">
        <v>23547</v>
      </c>
      <c r="C23557" s="9">
        <f t="shared" ca="1" si="734"/>
        <v>0.79986021598668622</v>
      </c>
      <c r="D23557" s="9">
        <f t="shared" ca="1" si="735"/>
        <v>186.82244083814115</v>
      </c>
    </row>
    <row r="23558" spans="2:4" x14ac:dyDescent="0.25">
      <c r="B23558" s="13">
        <v>23548</v>
      </c>
      <c r="C23558" s="9">
        <f t="shared" ca="1" si="734"/>
        <v>7.9624747191813117E-2</v>
      </c>
      <c r="D23558" s="9">
        <f t="shared" ca="1" si="735"/>
        <v>141.84799641719292</v>
      </c>
    </row>
    <row r="23559" spans="2:4" x14ac:dyDescent="0.25">
      <c r="B23559" s="13">
        <v>23549</v>
      </c>
      <c r="C23559" s="9">
        <f t="shared" ca="1" si="734"/>
        <v>0.7013813256292436</v>
      </c>
      <c r="D23559" s="9">
        <f t="shared" ca="1" si="735"/>
        <v>180.56755006137158</v>
      </c>
    </row>
    <row r="23560" spans="2:4" x14ac:dyDescent="0.25">
      <c r="B23560" s="13">
        <v>23550</v>
      </c>
      <c r="C23560" s="9">
        <f t="shared" ca="1" si="734"/>
        <v>0.83547874036029524</v>
      </c>
      <c r="D23560" s="9">
        <f t="shared" ca="1" si="735"/>
        <v>189.52088569711401</v>
      </c>
    </row>
    <row r="23561" spans="2:4" x14ac:dyDescent="0.25">
      <c r="B23561" s="13">
        <v>23551</v>
      </c>
      <c r="C23561" s="9">
        <f t="shared" ca="1" si="734"/>
        <v>0.42277981548234667</v>
      </c>
      <c r="D23561" s="9">
        <f t="shared" ca="1" si="735"/>
        <v>166.10425824013396</v>
      </c>
    </row>
    <row r="23562" spans="2:4" x14ac:dyDescent="0.25">
      <c r="B23562" s="13">
        <v>23552</v>
      </c>
      <c r="C23562" s="9">
        <f t="shared" ca="1" si="734"/>
        <v>0.90296839966538678</v>
      </c>
      <c r="D23562" s="9">
        <f t="shared" ca="1" si="735"/>
        <v>195.97305066794803</v>
      </c>
    </row>
    <row r="23563" spans="2:4" x14ac:dyDescent="0.25">
      <c r="B23563" s="13">
        <v>23553</v>
      </c>
      <c r="C23563" s="9">
        <f t="shared" ca="1" si="734"/>
        <v>0.32236749699519263</v>
      </c>
      <c r="D23563" s="9">
        <f t="shared" ca="1" si="735"/>
        <v>160.77822670843901</v>
      </c>
    </row>
    <row r="23564" spans="2:4" x14ac:dyDescent="0.25">
      <c r="B23564" s="13">
        <v>23554</v>
      </c>
      <c r="C23564" s="9">
        <f t="shared" ref="C23564:C23627" ca="1" si="736">RAND()</f>
        <v>0.63815114864048617</v>
      </c>
      <c r="D23564" s="9">
        <f t="shared" ref="D23564:D23627" ca="1" si="737">_xlfn.NORM.INV(C23564,$C$6,$C$7)</f>
        <v>177.07042494695673</v>
      </c>
    </row>
    <row r="23565" spans="2:4" x14ac:dyDescent="0.25">
      <c r="B23565" s="13">
        <v>23555</v>
      </c>
      <c r="C23565" s="9">
        <f t="shared" ca="1" si="736"/>
        <v>0.72462303094431957</v>
      </c>
      <c r="D23565" s="9">
        <f t="shared" ca="1" si="737"/>
        <v>181.93261494846706</v>
      </c>
    </row>
    <row r="23566" spans="2:4" x14ac:dyDescent="0.25">
      <c r="B23566" s="13">
        <v>23556</v>
      </c>
      <c r="C23566" s="9">
        <f t="shared" ca="1" si="736"/>
        <v>0.98851931695910134</v>
      </c>
      <c r="D23566" s="9">
        <f t="shared" ca="1" si="737"/>
        <v>215.481537079361</v>
      </c>
    </row>
    <row r="23567" spans="2:4" x14ac:dyDescent="0.25">
      <c r="B23567" s="13">
        <v>23557</v>
      </c>
      <c r="C23567" s="9">
        <f t="shared" ca="1" si="736"/>
        <v>0.45264769689038931</v>
      </c>
      <c r="D23567" s="9">
        <f t="shared" ca="1" si="737"/>
        <v>167.62050584638482</v>
      </c>
    </row>
    <row r="23568" spans="2:4" x14ac:dyDescent="0.25">
      <c r="B23568" s="13">
        <v>23558</v>
      </c>
      <c r="C23568" s="9">
        <f t="shared" ca="1" si="736"/>
        <v>0.41278049884485624</v>
      </c>
      <c r="D23568" s="9">
        <f t="shared" ca="1" si="737"/>
        <v>165.59203472994588</v>
      </c>
    </row>
    <row r="23569" spans="2:4" x14ac:dyDescent="0.25">
      <c r="B23569" s="13">
        <v>23559</v>
      </c>
      <c r="C23569" s="9">
        <f t="shared" ca="1" si="736"/>
        <v>0.25866931831106221</v>
      </c>
      <c r="D23569" s="9">
        <f t="shared" ca="1" si="737"/>
        <v>157.05093483677734</v>
      </c>
    </row>
    <row r="23570" spans="2:4" x14ac:dyDescent="0.25">
      <c r="B23570" s="13">
        <v>23560</v>
      </c>
      <c r="C23570" s="9">
        <f t="shared" ca="1" si="736"/>
        <v>0.87741935676813132</v>
      </c>
      <c r="D23570" s="9">
        <f t="shared" ca="1" si="737"/>
        <v>193.24365271378363</v>
      </c>
    </row>
    <row r="23571" spans="2:4" x14ac:dyDescent="0.25">
      <c r="B23571" s="13">
        <v>23561</v>
      </c>
      <c r="C23571" s="9">
        <f t="shared" ca="1" si="736"/>
        <v>0.68016113807529321</v>
      </c>
      <c r="D23571" s="9">
        <f t="shared" ca="1" si="737"/>
        <v>179.36298885299263</v>
      </c>
    </row>
    <row r="23572" spans="2:4" x14ac:dyDescent="0.25">
      <c r="B23572" s="13">
        <v>23562</v>
      </c>
      <c r="C23572" s="9">
        <f t="shared" ca="1" si="736"/>
        <v>0.99847725898782647</v>
      </c>
      <c r="D23572" s="9">
        <f t="shared" ca="1" si="737"/>
        <v>229.26219013954378</v>
      </c>
    </row>
    <row r="23573" spans="2:4" x14ac:dyDescent="0.25">
      <c r="B23573" s="13">
        <v>23563</v>
      </c>
      <c r="C23573" s="9">
        <f t="shared" ca="1" si="736"/>
        <v>0.59888731825294539</v>
      </c>
      <c r="D23573" s="9">
        <f t="shared" ca="1" si="737"/>
        <v>175.00936219768448</v>
      </c>
    </row>
    <row r="23574" spans="2:4" x14ac:dyDescent="0.25">
      <c r="B23574" s="13">
        <v>23564</v>
      </c>
      <c r="C23574" s="9">
        <f t="shared" ca="1" si="736"/>
        <v>0.44409495885101824</v>
      </c>
      <c r="D23574" s="9">
        <f t="shared" ca="1" si="737"/>
        <v>167.18810048803005</v>
      </c>
    </row>
    <row r="23575" spans="2:4" x14ac:dyDescent="0.25">
      <c r="B23575" s="13">
        <v>23565</v>
      </c>
      <c r="C23575" s="9">
        <f t="shared" ca="1" si="736"/>
        <v>0.31443168668058141</v>
      </c>
      <c r="D23575" s="9">
        <f t="shared" ca="1" si="737"/>
        <v>160.33345440630993</v>
      </c>
    </row>
    <row r="23576" spans="2:4" x14ac:dyDescent="0.25">
      <c r="B23576" s="13">
        <v>23566</v>
      </c>
      <c r="C23576" s="9">
        <f t="shared" ca="1" si="736"/>
        <v>0.14486097124181596</v>
      </c>
      <c r="D23576" s="9">
        <f t="shared" ca="1" si="737"/>
        <v>148.82536405987139</v>
      </c>
    </row>
    <row r="23577" spans="2:4" x14ac:dyDescent="0.25">
      <c r="B23577" s="13">
        <v>23567</v>
      </c>
      <c r="C23577" s="9">
        <f t="shared" ca="1" si="736"/>
        <v>0.83603316836659591</v>
      </c>
      <c r="D23577" s="9">
        <f t="shared" ca="1" si="737"/>
        <v>189.56568880887897</v>
      </c>
    </row>
    <row r="23578" spans="2:4" x14ac:dyDescent="0.25">
      <c r="B23578" s="13">
        <v>23568</v>
      </c>
      <c r="C23578" s="9">
        <f t="shared" ca="1" si="736"/>
        <v>0.19690802932653206</v>
      </c>
      <c r="D23578" s="9">
        <f t="shared" ca="1" si="737"/>
        <v>152.9456526975805</v>
      </c>
    </row>
    <row r="23579" spans="2:4" x14ac:dyDescent="0.25">
      <c r="B23579" s="13">
        <v>23569</v>
      </c>
      <c r="C23579" s="9">
        <f t="shared" ca="1" si="736"/>
        <v>0.14435821407805138</v>
      </c>
      <c r="D23579" s="9">
        <f t="shared" ca="1" si="737"/>
        <v>148.78116737821449</v>
      </c>
    </row>
    <row r="23580" spans="2:4" x14ac:dyDescent="0.25">
      <c r="B23580" s="13">
        <v>23570</v>
      </c>
      <c r="C23580" s="9">
        <f t="shared" ca="1" si="736"/>
        <v>0.12080708334116064</v>
      </c>
      <c r="D23580" s="9">
        <f t="shared" ca="1" si="737"/>
        <v>146.58076571432986</v>
      </c>
    </row>
    <row r="23581" spans="2:4" x14ac:dyDescent="0.25">
      <c r="B23581" s="13">
        <v>23571</v>
      </c>
      <c r="C23581" s="9">
        <f t="shared" ca="1" si="736"/>
        <v>0.9146916092544034</v>
      </c>
      <c r="D23581" s="9">
        <f t="shared" ca="1" si="737"/>
        <v>197.40449327792172</v>
      </c>
    </row>
    <row r="23582" spans="2:4" x14ac:dyDescent="0.25">
      <c r="B23582" s="13">
        <v>23572</v>
      </c>
      <c r="C23582" s="9">
        <f t="shared" ca="1" si="736"/>
        <v>0.45162097853065908</v>
      </c>
      <c r="D23582" s="9">
        <f t="shared" ca="1" si="737"/>
        <v>167.56866018376411</v>
      </c>
    </row>
    <row r="23583" spans="2:4" x14ac:dyDescent="0.25">
      <c r="B23583" s="13">
        <v>23573</v>
      </c>
      <c r="C23583" s="9">
        <f t="shared" ca="1" si="736"/>
        <v>0.7757956621589408</v>
      </c>
      <c r="D23583" s="9">
        <f t="shared" ca="1" si="737"/>
        <v>185.16141344628099</v>
      </c>
    </row>
    <row r="23584" spans="2:4" x14ac:dyDescent="0.25">
      <c r="B23584" s="13">
        <v>23574</v>
      </c>
      <c r="C23584" s="9">
        <f t="shared" ca="1" si="736"/>
        <v>0.99644895593131677</v>
      </c>
      <c r="D23584" s="9">
        <f t="shared" ca="1" si="737"/>
        <v>223.84038166477157</v>
      </c>
    </row>
    <row r="23585" spans="2:4" x14ac:dyDescent="0.25">
      <c r="B23585" s="13">
        <v>23575</v>
      </c>
      <c r="C23585" s="9">
        <f t="shared" ca="1" si="736"/>
        <v>0.84237755085126409</v>
      </c>
      <c r="D23585" s="9">
        <f t="shared" ca="1" si="737"/>
        <v>190.08554905964749</v>
      </c>
    </row>
    <row r="23586" spans="2:4" x14ac:dyDescent="0.25">
      <c r="B23586" s="13">
        <v>23576</v>
      </c>
      <c r="C23586" s="9">
        <f t="shared" ca="1" si="736"/>
        <v>0.23462640652461653</v>
      </c>
      <c r="D23586" s="9">
        <f t="shared" ca="1" si="737"/>
        <v>155.52609379829511</v>
      </c>
    </row>
    <row r="23587" spans="2:4" x14ac:dyDescent="0.25">
      <c r="B23587" s="13">
        <v>23577</v>
      </c>
      <c r="C23587" s="9">
        <f t="shared" ca="1" si="736"/>
        <v>0.64738519598759647</v>
      </c>
      <c r="D23587" s="9">
        <f t="shared" ca="1" si="737"/>
        <v>177.56541133866762</v>
      </c>
    </row>
    <row r="23588" spans="2:4" x14ac:dyDescent="0.25">
      <c r="B23588" s="13">
        <v>23578</v>
      </c>
      <c r="C23588" s="9">
        <f t="shared" ca="1" si="736"/>
        <v>0.23154336130738407</v>
      </c>
      <c r="D23588" s="9">
        <f t="shared" ca="1" si="737"/>
        <v>155.32452765823027</v>
      </c>
    </row>
    <row r="23589" spans="2:4" x14ac:dyDescent="0.25">
      <c r="B23589" s="13">
        <v>23579</v>
      </c>
      <c r="C23589" s="9">
        <f t="shared" ca="1" si="736"/>
        <v>0.2202001622916524</v>
      </c>
      <c r="D23589" s="9">
        <f t="shared" ca="1" si="737"/>
        <v>154.5696523942371</v>
      </c>
    </row>
    <row r="23590" spans="2:4" x14ac:dyDescent="0.25">
      <c r="B23590" s="13">
        <v>23580</v>
      </c>
      <c r="C23590" s="9">
        <f t="shared" ca="1" si="736"/>
        <v>0.51214534850084914</v>
      </c>
      <c r="D23590" s="9">
        <f t="shared" ca="1" si="737"/>
        <v>170.60897156393639</v>
      </c>
    </row>
    <row r="23591" spans="2:4" x14ac:dyDescent="0.25">
      <c r="B23591" s="13">
        <v>23581</v>
      </c>
      <c r="C23591" s="9">
        <f t="shared" ca="1" si="736"/>
        <v>8.1519939130477503E-2</v>
      </c>
      <c r="D23591" s="9">
        <f t="shared" ca="1" si="737"/>
        <v>142.1015942289456</v>
      </c>
    </row>
    <row r="23592" spans="2:4" x14ac:dyDescent="0.25">
      <c r="B23592" s="13">
        <v>23582</v>
      </c>
      <c r="C23592" s="9">
        <f t="shared" ca="1" si="736"/>
        <v>8.8782371281038719E-2</v>
      </c>
      <c r="D23592" s="9">
        <f t="shared" ca="1" si="737"/>
        <v>143.03417607328009</v>
      </c>
    </row>
    <row r="23593" spans="2:4" x14ac:dyDescent="0.25">
      <c r="B23593" s="13">
        <v>23583</v>
      </c>
      <c r="C23593" s="9">
        <f t="shared" ca="1" si="736"/>
        <v>2.5983426599299198E-2</v>
      </c>
      <c r="D23593" s="9">
        <f t="shared" ca="1" si="737"/>
        <v>131.13183532166357</v>
      </c>
    </row>
    <row r="23594" spans="2:4" x14ac:dyDescent="0.25">
      <c r="B23594" s="13">
        <v>23584</v>
      </c>
      <c r="C23594" s="9">
        <f t="shared" ca="1" si="736"/>
        <v>0.46260424373445186</v>
      </c>
      <c r="D23594" s="9">
        <f t="shared" ca="1" si="737"/>
        <v>168.12250086201252</v>
      </c>
    </row>
    <row r="23595" spans="2:4" x14ac:dyDescent="0.25">
      <c r="B23595" s="13">
        <v>23585</v>
      </c>
      <c r="C23595" s="9">
        <f t="shared" ca="1" si="736"/>
        <v>0.64845586395026433</v>
      </c>
      <c r="D23595" s="9">
        <f t="shared" ca="1" si="737"/>
        <v>177.62309908091439</v>
      </c>
    </row>
    <row r="23596" spans="2:4" x14ac:dyDescent="0.25">
      <c r="B23596" s="13">
        <v>23586</v>
      </c>
      <c r="C23596" s="9">
        <f t="shared" ca="1" si="736"/>
        <v>0.22990077402414633</v>
      </c>
      <c r="D23596" s="9">
        <f t="shared" ca="1" si="737"/>
        <v>155.21652663662917</v>
      </c>
    </row>
    <row r="23597" spans="2:4" x14ac:dyDescent="0.25">
      <c r="B23597" s="13">
        <v>23587</v>
      </c>
      <c r="C23597" s="9">
        <f t="shared" ca="1" si="736"/>
        <v>0.95280035261513829</v>
      </c>
      <c r="D23597" s="9">
        <f t="shared" ca="1" si="737"/>
        <v>203.45268757094604</v>
      </c>
    </row>
    <row r="23598" spans="2:4" x14ac:dyDescent="0.25">
      <c r="B23598" s="13">
        <v>23588</v>
      </c>
      <c r="C23598" s="9">
        <f t="shared" ca="1" si="736"/>
        <v>0.50915112614178359</v>
      </c>
      <c r="D23598" s="9">
        <f t="shared" ca="1" si="737"/>
        <v>170.45880967009606</v>
      </c>
    </row>
    <row r="23599" spans="2:4" x14ac:dyDescent="0.25">
      <c r="B23599" s="13">
        <v>23589</v>
      </c>
      <c r="C23599" s="9">
        <f t="shared" ca="1" si="736"/>
        <v>0.85162110346291309</v>
      </c>
      <c r="D23599" s="9">
        <f t="shared" ca="1" si="737"/>
        <v>190.86822812332454</v>
      </c>
    </row>
    <row r="23600" spans="2:4" x14ac:dyDescent="0.25">
      <c r="B23600" s="13">
        <v>23590</v>
      </c>
      <c r="C23600" s="9">
        <f t="shared" ca="1" si="736"/>
        <v>0.54687679157009428</v>
      </c>
      <c r="D23600" s="9">
        <f t="shared" ca="1" si="737"/>
        <v>172.35548793263828</v>
      </c>
    </row>
    <row r="23601" spans="2:4" x14ac:dyDescent="0.25">
      <c r="B23601" s="13">
        <v>23591</v>
      </c>
      <c r="C23601" s="9">
        <f t="shared" ca="1" si="736"/>
        <v>0.98366020884898286</v>
      </c>
      <c r="D23601" s="9">
        <f t="shared" ca="1" si="737"/>
        <v>212.71995865922622</v>
      </c>
    </row>
    <row r="23602" spans="2:4" x14ac:dyDescent="0.25">
      <c r="B23602" s="13">
        <v>23592</v>
      </c>
      <c r="C23602" s="9">
        <f t="shared" ca="1" si="736"/>
        <v>7.9685526175477861E-2</v>
      </c>
      <c r="D23602" s="9">
        <f t="shared" ca="1" si="737"/>
        <v>141.85619974633408</v>
      </c>
    </row>
    <row r="23603" spans="2:4" x14ac:dyDescent="0.25">
      <c r="B23603" s="13">
        <v>23593</v>
      </c>
      <c r="C23603" s="9">
        <f t="shared" ca="1" si="736"/>
        <v>0.55925634677151637</v>
      </c>
      <c r="D23603" s="9">
        <f t="shared" ca="1" si="737"/>
        <v>172.98168112757281</v>
      </c>
    </row>
    <row r="23604" spans="2:4" x14ac:dyDescent="0.25">
      <c r="B23604" s="13">
        <v>23594</v>
      </c>
      <c r="C23604" s="9">
        <f t="shared" ca="1" si="736"/>
        <v>0.56958384460162115</v>
      </c>
      <c r="D23604" s="9">
        <f t="shared" ca="1" si="737"/>
        <v>173.50629529621867</v>
      </c>
    </row>
    <row r="23605" spans="2:4" x14ac:dyDescent="0.25">
      <c r="B23605" s="13">
        <v>23595</v>
      </c>
      <c r="C23605" s="9">
        <f t="shared" ca="1" si="736"/>
        <v>0.88135241609167458</v>
      </c>
      <c r="D23605" s="9">
        <f t="shared" ca="1" si="737"/>
        <v>193.63549104016818</v>
      </c>
    </row>
    <row r="23606" spans="2:4" x14ac:dyDescent="0.25">
      <c r="B23606" s="13">
        <v>23596</v>
      </c>
      <c r="C23606" s="9">
        <f t="shared" ca="1" si="736"/>
        <v>0.59412447324059581</v>
      </c>
      <c r="D23606" s="9">
        <f t="shared" ca="1" si="737"/>
        <v>174.76335334265673</v>
      </c>
    </row>
    <row r="23607" spans="2:4" x14ac:dyDescent="0.25">
      <c r="B23607" s="13">
        <v>23597</v>
      </c>
      <c r="C23607" s="9">
        <f t="shared" ca="1" si="736"/>
        <v>0.11477799269523192</v>
      </c>
      <c r="D23607" s="9">
        <f t="shared" ca="1" si="737"/>
        <v>145.96993184482864</v>
      </c>
    </row>
    <row r="23608" spans="2:4" x14ac:dyDescent="0.25">
      <c r="B23608" s="13">
        <v>23598</v>
      </c>
      <c r="C23608" s="9">
        <f t="shared" ca="1" si="736"/>
        <v>0.38951614479894558</v>
      </c>
      <c r="D23608" s="9">
        <f t="shared" ca="1" si="737"/>
        <v>164.388393008695</v>
      </c>
    </row>
    <row r="23609" spans="2:4" x14ac:dyDescent="0.25">
      <c r="B23609" s="13">
        <v>23599</v>
      </c>
      <c r="C23609" s="9">
        <f t="shared" ca="1" si="736"/>
        <v>0.40012700709030069</v>
      </c>
      <c r="D23609" s="9">
        <f t="shared" ca="1" si="737"/>
        <v>164.93963250740879</v>
      </c>
    </row>
    <row r="23610" spans="2:4" x14ac:dyDescent="0.25">
      <c r="B23610" s="13">
        <v>23600</v>
      </c>
      <c r="C23610" s="9">
        <f t="shared" ca="1" si="736"/>
        <v>0.44939070028853612</v>
      </c>
      <c r="D23610" s="9">
        <f t="shared" ca="1" si="737"/>
        <v>167.45598218966305</v>
      </c>
    </row>
    <row r="23611" spans="2:4" x14ac:dyDescent="0.25">
      <c r="B23611" s="13">
        <v>23601</v>
      </c>
      <c r="C23611" s="9">
        <f t="shared" ca="1" si="736"/>
        <v>0.24643117122256808</v>
      </c>
      <c r="D23611" s="9">
        <f t="shared" ca="1" si="737"/>
        <v>156.28473272433507</v>
      </c>
    </row>
    <row r="23612" spans="2:4" x14ac:dyDescent="0.25">
      <c r="B23612" s="13">
        <v>23602</v>
      </c>
      <c r="C23612" s="9">
        <f t="shared" ca="1" si="736"/>
        <v>0.88110426918119489</v>
      </c>
      <c r="D23612" s="9">
        <f t="shared" ca="1" si="737"/>
        <v>193.61050058727059</v>
      </c>
    </row>
    <row r="23613" spans="2:4" x14ac:dyDescent="0.25">
      <c r="B23613" s="13">
        <v>23603</v>
      </c>
      <c r="C23613" s="9">
        <f t="shared" ca="1" si="736"/>
        <v>0.83099246207058441</v>
      </c>
      <c r="D23613" s="9">
        <f t="shared" ca="1" si="737"/>
        <v>189.16189129976377</v>
      </c>
    </row>
    <row r="23614" spans="2:4" x14ac:dyDescent="0.25">
      <c r="B23614" s="13">
        <v>23604</v>
      </c>
      <c r="C23614" s="9">
        <f t="shared" ca="1" si="736"/>
        <v>0.59509947918633321</v>
      </c>
      <c r="D23614" s="9">
        <f t="shared" ca="1" si="737"/>
        <v>174.81365417153629</v>
      </c>
    </row>
    <row r="23615" spans="2:4" x14ac:dyDescent="0.25">
      <c r="B23615" s="13">
        <v>23605</v>
      </c>
      <c r="C23615" s="9">
        <f t="shared" ca="1" si="736"/>
        <v>0.59547345696355214</v>
      </c>
      <c r="D23615" s="9">
        <f t="shared" ca="1" si="737"/>
        <v>174.83295585425938</v>
      </c>
    </row>
    <row r="23616" spans="2:4" x14ac:dyDescent="0.25">
      <c r="B23616" s="13">
        <v>23606</v>
      </c>
      <c r="C23616" s="9">
        <f t="shared" ca="1" si="736"/>
        <v>0.94249493531010775</v>
      </c>
      <c r="D23616" s="9">
        <f t="shared" ca="1" si="737"/>
        <v>201.52136029630682</v>
      </c>
    </row>
    <row r="23617" spans="2:4" x14ac:dyDescent="0.25">
      <c r="B23617" s="13">
        <v>23607</v>
      </c>
      <c r="C23617" s="9">
        <f t="shared" ca="1" si="736"/>
        <v>0.73186728228427067</v>
      </c>
      <c r="D23617" s="9">
        <f t="shared" ca="1" si="737"/>
        <v>182.3694040045427</v>
      </c>
    </row>
    <row r="23618" spans="2:4" x14ac:dyDescent="0.25">
      <c r="B23618" s="13">
        <v>23608</v>
      </c>
      <c r="C23618" s="9">
        <f t="shared" ca="1" si="736"/>
        <v>0.22837022079828451</v>
      </c>
      <c r="D23618" s="9">
        <f t="shared" ca="1" si="737"/>
        <v>155.1155025019707</v>
      </c>
    </row>
    <row r="23619" spans="2:4" x14ac:dyDescent="0.25">
      <c r="B23619" s="13">
        <v>23609</v>
      </c>
      <c r="C23619" s="9">
        <f t="shared" ca="1" si="736"/>
        <v>0.44823986380009717</v>
      </c>
      <c r="D23619" s="9">
        <f t="shared" ca="1" si="737"/>
        <v>167.39780831891557</v>
      </c>
    </row>
    <row r="23620" spans="2:4" x14ac:dyDescent="0.25">
      <c r="B23620" s="13">
        <v>23610</v>
      </c>
      <c r="C23620" s="9">
        <f t="shared" ca="1" si="736"/>
        <v>0.72339377305236385</v>
      </c>
      <c r="D23620" s="9">
        <f t="shared" ca="1" si="737"/>
        <v>181.85906457146476</v>
      </c>
    </row>
    <row r="23621" spans="2:4" x14ac:dyDescent="0.25">
      <c r="B23621" s="13">
        <v>23611</v>
      </c>
      <c r="C23621" s="9">
        <f t="shared" ca="1" si="736"/>
        <v>0.42340577819386349</v>
      </c>
      <c r="D23621" s="9">
        <f t="shared" ca="1" si="737"/>
        <v>166.13623540465173</v>
      </c>
    </row>
    <row r="23622" spans="2:4" x14ac:dyDescent="0.25">
      <c r="B23622" s="13">
        <v>23612</v>
      </c>
      <c r="C23622" s="9">
        <f t="shared" ca="1" si="736"/>
        <v>0.54181826876923755</v>
      </c>
      <c r="D23622" s="9">
        <f t="shared" ca="1" si="737"/>
        <v>172.10031118576552</v>
      </c>
    </row>
    <row r="23623" spans="2:4" x14ac:dyDescent="0.25">
      <c r="B23623" s="13">
        <v>23613</v>
      </c>
      <c r="C23623" s="9">
        <f t="shared" ca="1" si="736"/>
        <v>0.62423906319952371</v>
      </c>
      <c r="D23623" s="9">
        <f t="shared" ca="1" si="737"/>
        <v>176.33266577717492</v>
      </c>
    </row>
    <row r="23624" spans="2:4" x14ac:dyDescent="0.25">
      <c r="B23624" s="13">
        <v>23614</v>
      </c>
      <c r="C23624" s="9">
        <f t="shared" ca="1" si="736"/>
        <v>0.81303178966328105</v>
      </c>
      <c r="D23624" s="9">
        <f t="shared" ca="1" si="737"/>
        <v>187.78248078741879</v>
      </c>
    </row>
    <row r="23625" spans="2:4" x14ac:dyDescent="0.25">
      <c r="B23625" s="13">
        <v>23615</v>
      </c>
      <c r="C23625" s="9">
        <f t="shared" ca="1" si="736"/>
        <v>0.75762832570142979</v>
      </c>
      <c r="D23625" s="9">
        <f t="shared" ca="1" si="737"/>
        <v>183.97387794645536</v>
      </c>
    </row>
    <row r="23626" spans="2:4" x14ac:dyDescent="0.25">
      <c r="B23626" s="13">
        <v>23616</v>
      </c>
      <c r="C23626" s="9">
        <f t="shared" ca="1" si="736"/>
        <v>0.1868064570882616</v>
      </c>
      <c r="D23626" s="9">
        <f t="shared" ca="1" si="737"/>
        <v>152.20547570077352</v>
      </c>
    </row>
    <row r="23627" spans="2:4" x14ac:dyDescent="0.25">
      <c r="B23627" s="13">
        <v>23617</v>
      </c>
      <c r="C23627" s="9">
        <f t="shared" ca="1" si="736"/>
        <v>0.62915985234328065</v>
      </c>
      <c r="D23627" s="9">
        <f t="shared" ca="1" si="737"/>
        <v>176.59258031922437</v>
      </c>
    </row>
    <row r="23628" spans="2:4" x14ac:dyDescent="0.25">
      <c r="B23628" s="13">
        <v>23618</v>
      </c>
      <c r="C23628" s="9">
        <f t="shared" ref="C23628:C23691" ca="1" si="738">RAND()</f>
        <v>0.75903047874738516</v>
      </c>
      <c r="D23628" s="9">
        <f t="shared" ref="D23628:D23691" ca="1" si="739">_xlfn.NORM.INV(C23628,$C$6,$C$7)</f>
        <v>184.06374568663171</v>
      </c>
    </row>
    <row r="23629" spans="2:4" x14ac:dyDescent="0.25">
      <c r="B23629" s="13">
        <v>23619</v>
      </c>
      <c r="C23629" s="9">
        <f t="shared" ca="1" si="738"/>
        <v>0.52338985475290511</v>
      </c>
      <c r="D23629" s="9">
        <f t="shared" ca="1" si="739"/>
        <v>171.17326602096196</v>
      </c>
    </row>
    <row r="23630" spans="2:4" x14ac:dyDescent="0.25">
      <c r="B23630" s="13">
        <v>23620</v>
      </c>
      <c r="C23630" s="9">
        <f t="shared" ca="1" si="738"/>
        <v>0.44762286941467466</v>
      </c>
      <c r="D23630" s="9">
        <f t="shared" ca="1" si="739"/>
        <v>167.36661070592166</v>
      </c>
    </row>
    <row r="23631" spans="2:4" x14ac:dyDescent="0.25">
      <c r="B23631" s="13">
        <v>23621</v>
      </c>
      <c r="C23631" s="9">
        <f t="shared" ca="1" si="738"/>
        <v>0.85674404071973098</v>
      </c>
      <c r="D23631" s="9">
        <f t="shared" ca="1" si="739"/>
        <v>191.31609476501399</v>
      </c>
    </row>
    <row r="23632" spans="2:4" x14ac:dyDescent="0.25">
      <c r="B23632" s="13">
        <v>23622</v>
      </c>
      <c r="C23632" s="9">
        <f t="shared" ca="1" si="738"/>
        <v>0.63340783395044353</v>
      </c>
      <c r="D23632" s="9">
        <f t="shared" ca="1" si="739"/>
        <v>176.81785475664881</v>
      </c>
    </row>
    <row r="23633" spans="2:4" x14ac:dyDescent="0.25">
      <c r="B23633" s="13">
        <v>23623</v>
      </c>
      <c r="C23633" s="9">
        <f t="shared" ca="1" si="738"/>
        <v>7.7662501888073221E-2</v>
      </c>
      <c r="D23633" s="9">
        <f t="shared" ca="1" si="739"/>
        <v>141.58056716475721</v>
      </c>
    </row>
    <row r="23634" spans="2:4" x14ac:dyDescent="0.25">
      <c r="B23634" s="13">
        <v>23624</v>
      </c>
      <c r="C23634" s="9">
        <f t="shared" ca="1" si="738"/>
        <v>0.35051153363912801</v>
      </c>
      <c r="D23634" s="9">
        <f t="shared" ca="1" si="739"/>
        <v>162.32120401528863</v>
      </c>
    </row>
    <row r="23635" spans="2:4" x14ac:dyDescent="0.25">
      <c r="B23635" s="13">
        <v>23625</v>
      </c>
      <c r="C23635" s="9">
        <f t="shared" ca="1" si="738"/>
        <v>0.48948705995459285</v>
      </c>
      <c r="D23635" s="9">
        <f t="shared" ca="1" si="739"/>
        <v>169.47289833104878</v>
      </c>
    </row>
    <row r="23636" spans="2:4" x14ac:dyDescent="0.25">
      <c r="B23636" s="13">
        <v>23626</v>
      </c>
      <c r="C23636" s="9">
        <f t="shared" ca="1" si="738"/>
        <v>0.64224453737038267</v>
      </c>
      <c r="D23636" s="9">
        <f t="shared" ca="1" si="739"/>
        <v>177.28929678051148</v>
      </c>
    </row>
    <row r="23637" spans="2:4" x14ac:dyDescent="0.25">
      <c r="B23637" s="13">
        <v>23627</v>
      </c>
      <c r="C23637" s="9">
        <f t="shared" ca="1" si="738"/>
        <v>0.40148782581790088</v>
      </c>
      <c r="D23637" s="9">
        <f t="shared" ca="1" si="739"/>
        <v>165.01004165152435</v>
      </c>
    </row>
    <row r="23638" spans="2:4" x14ac:dyDescent="0.25">
      <c r="B23638" s="13">
        <v>23628</v>
      </c>
      <c r="C23638" s="9">
        <f t="shared" ca="1" si="738"/>
        <v>0.28482600249658918</v>
      </c>
      <c r="D23638" s="9">
        <f t="shared" ca="1" si="739"/>
        <v>158.62871833513606</v>
      </c>
    </row>
    <row r="23639" spans="2:4" x14ac:dyDescent="0.25">
      <c r="B23639" s="13">
        <v>23629</v>
      </c>
      <c r="C23639" s="9">
        <f t="shared" ca="1" si="738"/>
        <v>2.5088499416313859E-2</v>
      </c>
      <c r="D23639" s="9">
        <f t="shared" ca="1" si="739"/>
        <v>130.83096011673774</v>
      </c>
    </row>
    <row r="23640" spans="2:4" x14ac:dyDescent="0.25">
      <c r="B23640" s="13">
        <v>23630</v>
      </c>
      <c r="C23640" s="9">
        <f t="shared" ca="1" si="738"/>
        <v>0.46964257875644244</v>
      </c>
      <c r="D23640" s="9">
        <f t="shared" ca="1" si="739"/>
        <v>168.47663287314941</v>
      </c>
    </row>
    <row r="23641" spans="2:4" x14ac:dyDescent="0.25">
      <c r="B23641" s="13">
        <v>23631</v>
      </c>
      <c r="C23641" s="9">
        <f t="shared" ca="1" si="738"/>
        <v>0.88658021719962743</v>
      </c>
      <c r="D23641" s="9">
        <f t="shared" ca="1" si="739"/>
        <v>194.17080280354102</v>
      </c>
    </row>
    <row r="23642" spans="2:4" x14ac:dyDescent="0.25">
      <c r="B23642" s="13">
        <v>23632</v>
      </c>
      <c r="C23642" s="9">
        <f t="shared" ca="1" si="738"/>
        <v>0.13828440502828798</v>
      </c>
      <c r="D23642" s="9">
        <f t="shared" ca="1" si="739"/>
        <v>148.23880858011677</v>
      </c>
    </row>
    <row r="23643" spans="2:4" x14ac:dyDescent="0.25">
      <c r="B23643" s="13">
        <v>23633</v>
      </c>
      <c r="C23643" s="9">
        <f t="shared" ca="1" si="738"/>
        <v>0.98355189013621014</v>
      </c>
      <c r="D23643" s="9">
        <f t="shared" ca="1" si="739"/>
        <v>212.66695259353645</v>
      </c>
    </row>
    <row r="23644" spans="2:4" x14ac:dyDescent="0.25">
      <c r="B23644" s="13">
        <v>23634</v>
      </c>
      <c r="C23644" s="9">
        <f t="shared" ca="1" si="738"/>
        <v>0.59864075273199091</v>
      </c>
      <c r="D23644" s="9">
        <f t="shared" ca="1" si="739"/>
        <v>174.99660838024047</v>
      </c>
    </row>
    <row r="23645" spans="2:4" x14ac:dyDescent="0.25">
      <c r="B23645" s="13">
        <v>23635</v>
      </c>
      <c r="C23645" s="9">
        <f t="shared" ca="1" si="738"/>
        <v>0.52031318603357324</v>
      </c>
      <c r="D23645" s="9">
        <f t="shared" ca="1" si="739"/>
        <v>171.01879255933241</v>
      </c>
    </row>
    <row r="23646" spans="2:4" x14ac:dyDescent="0.25">
      <c r="B23646" s="13">
        <v>23636</v>
      </c>
      <c r="C23646" s="9">
        <f t="shared" ca="1" si="738"/>
        <v>0.99792145584242764</v>
      </c>
      <c r="D23646" s="9">
        <f t="shared" ca="1" si="739"/>
        <v>227.31977784734639</v>
      </c>
    </row>
    <row r="23647" spans="2:4" x14ac:dyDescent="0.25">
      <c r="B23647" s="13">
        <v>23637</v>
      </c>
      <c r="C23647" s="9">
        <f t="shared" ca="1" si="738"/>
        <v>0.37163910185157223</v>
      </c>
      <c r="D23647" s="9">
        <f t="shared" ca="1" si="739"/>
        <v>163.44969481774137</v>
      </c>
    </row>
    <row r="23648" spans="2:4" x14ac:dyDescent="0.25">
      <c r="B23648" s="13">
        <v>23638</v>
      </c>
      <c r="C23648" s="9">
        <f t="shared" ca="1" si="738"/>
        <v>0.11324935134077851</v>
      </c>
      <c r="D23648" s="9">
        <f t="shared" ca="1" si="739"/>
        <v>145.81145280333095</v>
      </c>
    </row>
    <row r="23649" spans="2:4" x14ac:dyDescent="0.25">
      <c r="B23649" s="13">
        <v>23639</v>
      </c>
      <c r="C23649" s="9">
        <f t="shared" ca="1" si="738"/>
        <v>0.11298488329585898</v>
      </c>
      <c r="D23649" s="9">
        <f t="shared" ca="1" si="739"/>
        <v>145.78388007696472</v>
      </c>
    </row>
    <row r="23650" spans="2:4" x14ac:dyDescent="0.25">
      <c r="B23650" s="13">
        <v>23640</v>
      </c>
      <c r="C23650" s="9">
        <f t="shared" ca="1" si="738"/>
        <v>0.92446154657955149</v>
      </c>
      <c r="D23650" s="9">
        <f t="shared" ca="1" si="739"/>
        <v>198.71476007489488</v>
      </c>
    </row>
    <row r="23651" spans="2:4" x14ac:dyDescent="0.25">
      <c r="B23651" s="13">
        <v>23641</v>
      </c>
      <c r="C23651" s="9">
        <f t="shared" ca="1" si="738"/>
        <v>0.11333138154076816</v>
      </c>
      <c r="D23651" s="9">
        <f t="shared" ca="1" si="739"/>
        <v>145.8199957157953</v>
      </c>
    </row>
    <row r="23652" spans="2:4" x14ac:dyDescent="0.25">
      <c r="B23652" s="13">
        <v>23642</v>
      </c>
      <c r="C23652" s="9">
        <f t="shared" ca="1" si="738"/>
        <v>0.26984611035445549</v>
      </c>
      <c r="D23652" s="9">
        <f t="shared" ca="1" si="739"/>
        <v>157.73443041486323</v>
      </c>
    </row>
    <row r="23653" spans="2:4" x14ac:dyDescent="0.25">
      <c r="B23653" s="13">
        <v>23643</v>
      </c>
      <c r="C23653" s="9">
        <f t="shared" ca="1" si="738"/>
        <v>0.35438831006111871</v>
      </c>
      <c r="D23653" s="9">
        <f t="shared" ca="1" si="739"/>
        <v>162.53000738563983</v>
      </c>
    </row>
    <row r="23654" spans="2:4" x14ac:dyDescent="0.25">
      <c r="B23654" s="13">
        <v>23644</v>
      </c>
      <c r="C23654" s="9">
        <f t="shared" ca="1" si="738"/>
        <v>0.32066333823393267</v>
      </c>
      <c r="D23654" s="9">
        <f t="shared" ca="1" si="739"/>
        <v>160.6831062739432</v>
      </c>
    </row>
    <row r="23655" spans="2:4" x14ac:dyDescent="0.25">
      <c r="B23655" s="13">
        <v>23645</v>
      </c>
      <c r="C23655" s="9">
        <f t="shared" ca="1" si="738"/>
        <v>0.67409028174089147</v>
      </c>
      <c r="D23655" s="9">
        <f t="shared" ca="1" si="739"/>
        <v>179.0247208169352</v>
      </c>
    </row>
    <row r="23656" spans="2:4" x14ac:dyDescent="0.25">
      <c r="B23656" s="13">
        <v>23646</v>
      </c>
      <c r="C23656" s="9">
        <f t="shared" ca="1" si="738"/>
        <v>0.92199812731028341</v>
      </c>
      <c r="D23656" s="9">
        <f t="shared" ca="1" si="739"/>
        <v>198.37281731599603</v>
      </c>
    </row>
    <row r="23657" spans="2:4" x14ac:dyDescent="0.25">
      <c r="B23657" s="13">
        <v>23647</v>
      </c>
      <c r="C23657" s="9">
        <f t="shared" ca="1" si="738"/>
        <v>2.9725011142134328E-3</v>
      </c>
      <c r="D23657" s="9">
        <f t="shared" ca="1" si="739"/>
        <v>114.98401043009358</v>
      </c>
    </row>
    <row r="23658" spans="2:4" x14ac:dyDescent="0.25">
      <c r="B23658" s="13">
        <v>23648</v>
      </c>
      <c r="C23658" s="9">
        <f t="shared" ca="1" si="738"/>
        <v>0.22389321725021305</v>
      </c>
      <c r="D23658" s="9">
        <f t="shared" ca="1" si="739"/>
        <v>154.8177891950867</v>
      </c>
    </row>
    <row r="23659" spans="2:4" x14ac:dyDescent="0.25">
      <c r="B23659" s="13">
        <v>23649</v>
      </c>
      <c r="C23659" s="9">
        <f t="shared" ca="1" si="738"/>
        <v>0.81093198301929115</v>
      </c>
      <c r="D23659" s="9">
        <f t="shared" ca="1" si="739"/>
        <v>187.62671824636249</v>
      </c>
    </row>
    <row r="23660" spans="2:4" x14ac:dyDescent="0.25">
      <c r="B23660" s="13">
        <v>23650</v>
      </c>
      <c r="C23660" s="9">
        <f t="shared" ca="1" si="738"/>
        <v>0.98685025253051739</v>
      </c>
      <c r="D23660" s="9">
        <f t="shared" ca="1" si="739"/>
        <v>214.43521015916772</v>
      </c>
    </row>
    <row r="23661" spans="2:4" x14ac:dyDescent="0.25">
      <c r="B23661" s="13">
        <v>23651</v>
      </c>
      <c r="C23661" s="9">
        <f t="shared" ca="1" si="738"/>
        <v>0.27622800068164222</v>
      </c>
      <c r="D23661" s="9">
        <f t="shared" ca="1" si="739"/>
        <v>158.11832208151736</v>
      </c>
    </row>
    <row r="23662" spans="2:4" x14ac:dyDescent="0.25">
      <c r="B23662" s="13">
        <v>23652</v>
      </c>
      <c r="C23662" s="9">
        <f t="shared" ca="1" si="738"/>
        <v>0.50410354219020781</v>
      </c>
      <c r="D23662" s="9">
        <f t="shared" ca="1" si="739"/>
        <v>170.20572472538564</v>
      </c>
    </row>
    <row r="23663" spans="2:4" x14ac:dyDescent="0.25">
      <c r="B23663" s="13">
        <v>23653</v>
      </c>
      <c r="C23663" s="9">
        <f t="shared" ca="1" si="738"/>
        <v>0.9141274319437952</v>
      </c>
      <c r="D23663" s="9">
        <f t="shared" ca="1" si="739"/>
        <v>197.33235592588724</v>
      </c>
    </row>
    <row r="23664" spans="2:4" x14ac:dyDescent="0.25">
      <c r="B23664" s="13">
        <v>23654</v>
      </c>
      <c r="C23664" s="9">
        <f t="shared" ca="1" si="738"/>
        <v>0.13218225859324673</v>
      </c>
      <c r="D23664" s="9">
        <f t="shared" ca="1" si="739"/>
        <v>147.6773076984764</v>
      </c>
    </row>
    <row r="23665" spans="2:4" x14ac:dyDescent="0.25">
      <c r="B23665" s="13">
        <v>23655</v>
      </c>
      <c r="C23665" s="9">
        <f t="shared" ca="1" si="738"/>
        <v>0.969931562831294</v>
      </c>
      <c r="D23665" s="9">
        <f t="shared" ca="1" si="739"/>
        <v>207.59577499403156</v>
      </c>
    </row>
    <row r="23666" spans="2:4" x14ac:dyDescent="0.25">
      <c r="B23666" s="13">
        <v>23656</v>
      </c>
      <c r="C23666" s="9">
        <f t="shared" ca="1" si="738"/>
        <v>0.24687784581375805</v>
      </c>
      <c r="D23666" s="9">
        <f t="shared" ca="1" si="739"/>
        <v>156.31304785818566</v>
      </c>
    </row>
    <row r="23667" spans="2:4" x14ac:dyDescent="0.25">
      <c r="B23667" s="13">
        <v>23657</v>
      </c>
      <c r="C23667" s="9">
        <f t="shared" ca="1" si="738"/>
        <v>0.80647022836523508</v>
      </c>
      <c r="D23667" s="9">
        <f t="shared" ca="1" si="739"/>
        <v>187.29924374242708</v>
      </c>
    </row>
    <row r="23668" spans="2:4" x14ac:dyDescent="0.25">
      <c r="B23668" s="13">
        <v>23658</v>
      </c>
      <c r="C23668" s="9">
        <f t="shared" ca="1" si="738"/>
        <v>0.58952399331635208</v>
      </c>
      <c r="D23668" s="9">
        <f t="shared" ca="1" si="739"/>
        <v>174.52641365007781</v>
      </c>
    </row>
    <row r="23669" spans="2:4" x14ac:dyDescent="0.25">
      <c r="B23669" s="13">
        <v>23659</v>
      </c>
      <c r="C23669" s="9">
        <f t="shared" ca="1" si="738"/>
        <v>0.10417221557245526</v>
      </c>
      <c r="D23669" s="9">
        <f t="shared" ca="1" si="739"/>
        <v>144.83738262070307</v>
      </c>
    </row>
    <row r="23670" spans="2:4" x14ac:dyDescent="0.25">
      <c r="B23670" s="13">
        <v>23660</v>
      </c>
      <c r="C23670" s="9">
        <f t="shared" ca="1" si="738"/>
        <v>0.48325771937163098</v>
      </c>
      <c r="D23670" s="9">
        <f t="shared" ca="1" si="739"/>
        <v>169.16041999532189</v>
      </c>
    </row>
    <row r="23671" spans="2:4" x14ac:dyDescent="0.25">
      <c r="B23671" s="13">
        <v>23661</v>
      </c>
      <c r="C23671" s="9">
        <f t="shared" ca="1" si="738"/>
        <v>0.3406191015965685</v>
      </c>
      <c r="D23671" s="9">
        <f t="shared" ca="1" si="739"/>
        <v>161.78451845977898</v>
      </c>
    </row>
    <row r="23672" spans="2:4" x14ac:dyDescent="0.25">
      <c r="B23672" s="13">
        <v>23662</v>
      </c>
      <c r="C23672" s="9">
        <f t="shared" ca="1" si="738"/>
        <v>0.69347727851021734</v>
      </c>
      <c r="D23672" s="9">
        <f t="shared" ca="1" si="739"/>
        <v>180.11462170633365</v>
      </c>
    </row>
    <row r="23673" spans="2:4" x14ac:dyDescent="0.25">
      <c r="B23673" s="13">
        <v>23663</v>
      </c>
      <c r="C23673" s="9">
        <f t="shared" ca="1" si="738"/>
        <v>0.25421595327961</v>
      </c>
      <c r="D23673" s="9">
        <f t="shared" ca="1" si="739"/>
        <v>156.77437322031676</v>
      </c>
    </row>
    <row r="23674" spans="2:4" x14ac:dyDescent="0.25">
      <c r="B23674" s="13">
        <v>23664</v>
      </c>
      <c r="C23674" s="9">
        <f t="shared" ca="1" si="738"/>
        <v>0.5631704126796534</v>
      </c>
      <c r="D23674" s="9">
        <f t="shared" ca="1" si="739"/>
        <v>173.18024621559161</v>
      </c>
    </row>
    <row r="23675" spans="2:4" x14ac:dyDescent="0.25">
      <c r="B23675" s="13">
        <v>23665</v>
      </c>
      <c r="C23675" s="9">
        <f t="shared" ca="1" si="738"/>
        <v>0.25104066958102167</v>
      </c>
      <c r="D23675" s="9">
        <f t="shared" ca="1" si="739"/>
        <v>156.57562981787009</v>
      </c>
    </row>
    <row r="23676" spans="2:4" x14ac:dyDescent="0.25">
      <c r="B23676" s="13">
        <v>23666</v>
      </c>
      <c r="C23676" s="9">
        <f t="shared" ca="1" si="738"/>
        <v>0.97354230315719059</v>
      </c>
      <c r="D23676" s="9">
        <f t="shared" ca="1" si="739"/>
        <v>208.712214848489</v>
      </c>
    </row>
    <row r="23677" spans="2:4" x14ac:dyDescent="0.25">
      <c r="B23677" s="13">
        <v>23667</v>
      </c>
      <c r="C23677" s="9">
        <f t="shared" ca="1" si="738"/>
        <v>0.79314921072842626</v>
      </c>
      <c r="D23677" s="9">
        <f t="shared" ca="1" si="739"/>
        <v>186.3479403858488</v>
      </c>
    </row>
    <row r="23678" spans="2:4" x14ac:dyDescent="0.25">
      <c r="B23678" s="13">
        <v>23668</v>
      </c>
      <c r="C23678" s="9">
        <f t="shared" ca="1" si="738"/>
        <v>0.97234855473234072</v>
      </c>
      <c r="D23678" s="9">
        <f t="shared" ca="1" si="739"/>
        <v>208.3297786615334</v>
      </c>
    </row>
    <row r="23679" spans="2:4" x14ac:dyDescent="0.25">
      <c r="B23679" s="13">
        <v>23669</v>
      </c>
      <c r="C23679" s="9">
        <f t="shared" ca="1" si="738"/>
        <v>0.14134608309418095</v>
      </c>
      <c r="D23679" s="9">
        <f t="shared" ca="1" si="739"/>
        <v>148.51417503089965</v>
      </c>
    </row>
    <row r="23680" spans="2:4" x14ac:dyDescent="0.25">
      <c r="B23680" s="13">
        <v>23670</v>
      </c>
      <c r="C23680" s="9">
        <f t="shared" ca="1" si="738"/>
        <v>8.2295440916634655E-2</v>
      </c>
      <c r="D23680" s="9">
        <f t="shared" ca="1" si="739"/>
        <v>142.20408320845922</v>
      </c>
    </row>
    <row r="23681" spans="2:4" x14ac:dyDescent="0.25">
      <c r="B23681" s="13">
        <v>23671</v>
      </c>
      <c r="C23681" s="9">
        <f t="shared" ca="1" si="738"/>
        <v>8.1447100970535313E-2</v>
      </c>
      <c r="D23681" s="9">
        <f t="shared" ca="1" si="739"/>
        <v>142.09193036217971</v>
      </c>
    </row>
    <row r="23682" spans="2:4" x14ac:dyDescent="0.25">
      <c r="B23682" s="13">
        <v>23672</v>
      </c>
      <c r="C23682" s="9">
        <f t="shared" ca="1" si="738"/>
        <v>0.62491661509114305</v>
      </c>
      <c r="D23682" s="9">
        <f t="shared" ca="1" si="739"/>
        <v>176.36838943991472</v>
      </c>
    </row>
    <row r="23683" spans="2:4" x14ac:dyDescent="0.25">
      <c r="B23683" s="13">
        <v>23673</v>
      </c>
      <c r="C23683" s="9">
        <f t="shared" ca="1" si="738"/>
        <v>0.66444471668184946</v>
      </c>
      <c r="D23683" s="9">
        <f t="shared" ca="1" si="739"/>
        <v>178.49248625113475</v>
      </c>
    </row>
    <row r="23684" spans="2:4" x14ac:dyDescent="0.25">
      <c r="B23684" s="13">
        <v>23674</v>
      </c>
      <c r="C23684" s="9">
        <f t="shared" ca="1" si="738"/>
        <v>0.50791450241408542</v>
      </c>
      <c r="D23684" s="9">
        <f t="shared" ca="1" si="739"/>
        <v>170.39680034091879</v>
      </c>
    </row>
    <row r="23685" spans="2:4" x14ac:dyDescent="0.25">
      <c r="B23685" s="13">
        <v>23675</v>
      </c>
      <c r="C23685" s="9">
        <f t="shared" ca="1" si="738"/>
        <v>0.44604036395854929</v>
      </c>
      <c r="D23685" s="9">
        <f t="shared" ca="1" si="739"/>
        <v>167.28656364643894</v>
      </c>
    </row>
    <row r="23686" spans="2:4" x14ac:dyDescent="0.25">
      <c r="B23686" s="13">
        <v>23676</v>
      </c>
      <c r="C23686" s="9">
        <f t="shared" ca="1" si="738"/>
        <v>0.52916879235211756</v>
      </c>
      <c r="D23686" s="9">
        <f t="shared" ca="1" si="739"/>
        <v>171.46361171475482</v>
      </c>
    </row>
    <row r="23687" spans="2:4" x14ac:dyDescent="0.25">
      <c r="B23687" s="13">
        <v>23677</v>
      </c>
      <c r="C23687" s="9">
        <f t="shared" ca="1" si="738"/>
        <v>0.47100233618493415</v>
      </c>
      <c r="D23687" s="9">
        <f t="shared" ca="1" si="739"/>
        <v>168.54499026579282</v>
      </c>
    </row>
    <row r="23688" spans="2:4" x14ac:dyDescent="0.25">
      <c r="B23688" s="13">
        <v>23678</v>
      </c>
      <c r="C23688" s="9">
        <f t="shared" ca="1" si="738"/>
        <v>0.1235127199462065</v>
      </c>
      <c r="D23688" s="9">
        <f t="shared" ca="1" si="739"/>
        <v>146.84790842559073</v>
      </c>
    </row>
    <row r="23689" spans="2:4" x14ac:dyDescent="0.25">
      <c r="B23689" s="13">
        <v>23679</v>
      </c>
      <c r="C23689" s="9">
        <f t="shared" ca="1" si="738"/>
        <v>0.2845742071678965</v>
      </c>
      <c r="D23689" s="9">
        <f t="shared" ca="1" si="739"/>
        <v>158.61387760127627</v>
      </c>
    </row>
    <row r="23690" spans="2:4" x14ac:dyDescent="0.25">
      <c r="B23690" s="13">
        <v>23680</v>
      </c>
      <c r="C23690" s="9">
        <f t="shared" ca="1" si="738"/>
        <v>0.78982725309711399</v>
      </c>
      <c r="D23690" s="9">
        <f t="shared" ca="1" si="739"/>
        <v>186.11643990161392</v>
      </c>
    </row>
    <row r="23691" spans="2:4" x14ac:dyDescent="0.25">
      <c r="B23691" s="13">
        <v>23681</v>
      </c>
      <c r="C23691" s="9">
        <f t="shared" ca="1" si="738"/>
        <v>0.86635342431799911</v>
      </c>
      <c r="D23691" s="9">
        <f t="shared" ca="1" si="739"/>
        <v>192.18635403110093</v>
      </c>
    </row>
    <row r="23692" spans="2:4" x14ac:dyDescent="0.25">
      <c r="B23692" s="13">
        <v>23682</v>
      </c>
      <c r="C23692" s="9">
        <f t="shared" ref="C23692:C23755" ca="1" si="740">RAND()</f>
        <v>0.14211183807818784</v>
      </c>
      <c r="D23692" s="9">
        <f t="shared" ref="D23692:D23755" ca="1" si="741">_xlfn.NORM.INV(C23692,$C$6,$C$7)</f>
        <v>148.58241273978103</v>
      </c>
    </row>
    <row r="23693" spans="2:4" x14ac:dyDescent="0.25">
      <c r="B23693" s="13">
        <v>23683</v>
      </c>
      <c r="C23693" s="9">
        <f t="shared" ca="1" si="740"/>
        <v>0.73286095881903035</v>
      </c>
      <c r="D23693" s="9">
        <f t="shared" ca="1" si="741"/>
        <v>182.42977536197958</v>
      </c>
    </row>
    <row r="23694" spans="2:4" x14ac:dyDescent="0.25">
      <c r="B23694" s="13">
        <v>23684</v>
      </c>
      <c r="C23694" s="9">
        <f t="shared" ca="1" si="740"/>
        <v>8.374724803390754E-2</v>
      </c>
      <c r="D23694" s="9">
        <f t="shared" ca="1" si="741"/>
        <v>142.3940130676288</v>
      </c>
    </row>
    <row r="23695" spans="2:4" x14ac:dyDescent="0.25">
      <c r="B23695" s="13">
        <v>23685</v>
      </c>
      <c r="C23695" s="9">
        <f t="shared" ca="1" si="740"/>
        <v>0.26692376050542588</v>
      </c>
      <c r="D23695" s="9">
        <f t="shared" ca="1" si="741"/>
        <v>157.55713022264695</v>
      </c>
    </row>
    <row r="23696" spans="2:4" x14ac:dyDescent="0.25">
      <c r="B23696" s="13">
        <v>23686</v>
      </c>
      <c r="C23696" s="9">
        <f t="shared" ca="1" si="740"/>
        <v>9.8404514795056963E-2</v>
      </c>
      <c r="D23696" s="9">
        <f t="shared" ca="1" si="741"/>
        <v>144.18607523472127</v>
      </c>
    </row>
    <row r="23697" spans="2:4" x14ac:dyDescent="0.25">
      <c r="B23697" s="13">
        <v>23687</v>
      </c>
      <c r="C23697" s="9">
        <f t="shared" ca="1" si="740"/>
        <v>0.65700982736736879</v>
      </c>
      <c r="D23697" s="9">
        <f t="shared" ca="1" si="741"/>
        <v>178.08632043452224</v>
      </c>
    </row>
    <row r="23698" spans="2:4" x14ac:dyDescent="0.25">
      <c r="B23698" s="13">
        <v>23688</v>
      </c>
      <c r="C23698" s="9">
        <f t="shared" ca="1" si="740"/>
        <v>0.14622620915404028</v>
      </c>
      <c r="D23698" s="9">
        <f t="shared" ca="1" si="741"/>
        <v>148.94486179455171</v>
      </c>
    </row>
    <row r="23699" spans="2:4" x14ac:dyDescent="0.25">
      <c r="B23699" s="13">
        <v>23689</v>
      </c>
      <c r="C23699" s="9">
        <f t="shared" ca="1" si="740"/>
        <v>2.1739993136384639E-2</v>
      </c>
      <c r="D23699" s="9">
        <f t="shared" ca="1" si="741"/>
        <v>129.6186080504944</v>
      </c>
    </row>
    <row r="23700" spans="2:4" x14ac:dyDescent="0.25">
      <c r="B23700" s="13">
        <v>23690</v>
      </c>
      <c r="C23700" s="9">
        <f t="shared" ca="1" si="740"/>
        <v>0.18645388620005332</v>
      </c>
      <c r="D23700" s="9">
        <f t="shared" ca="1" si="741"/>
        <v>152.17920226887688</v>
      </c>
    </row>
    <row r="23701" spans="2:4" x14ac:dyDescent="0.25">
      <c r="B23701" s="13">
        <v>23691</v>
      </c>
      <c r="C23701" s="9">
        <f t="shared" ca="1" si="740"/>
        <v>0.80143266790557866</v>
      </c>
      <c r="D23701" s="9">
        <f t="shared" ca="1" si="741"/>
        <v>186.93499349644256</v>
      </c>
    </row>
    <row r="23702" spans="2:4" x14ac:dyDescent="0.25">
      <c r="B23702" s="13">
        <v>23692</v>
      </c>
      <c r="C23702" s="9">
        <f t="shared" ca="1" si="740"/>
        <v>0.52512257793645845</v>
      </c>
      <c r="D23702" s="9">
        <f t="shared" ca="1" si="741"/>
        <v>171.26029285849526</v>
      </c>
    </row>
    <row r="23703" spans="2:4" x14ac:dyDescent="0.25">
      <c r="B23703" s="13">
        <v>23693</v>
      </c>
      <c r="C23703" s="9">
        <f t="shared" ca="1" si="740"/>
        <v>0.7284912370751444</v>
      </c>
      <c r="D23703" s="9">
        <f t="shared" ca="1" si="741"/>
        <v>182.16512520762538</v>
      </c>
    </row>
    <row r="23704" spans="2:4" x14ac:dyDescent="0.25">
      <c r="B23704" s="13">
        <v>23694</v>
      </c>
      <c r="C23704" s="9">
        <f t="shared" ca="1" si="740"/>
        <v>0.61516182009911768</v>
      </c>
      <c r="D23704" s="9">
        <f t="shared" ca="1" si="741"/>
        <v>175.85596516120393</v>
      </c>
    </row>
    <row r="23705" spans="2:4" x14ac:dyDescent="0.25">
      <c r="B23705" s="13">
        <v>23695</v>
      </c>
      <c r="C23705" s="9">
        <f t="shared" ca="1" si="740"/>
        <v>0.41153363317956559</v>
      </c>
      <c r="D23705" s="9">
        <f t="shared" ca="1" si="741"/>
        <v>165.52796665813617</v>
      </c>
    </row>
    <row r="23706" spans="2:4" x14ac:dyDescent="0.25">
      <c r="B23706" s="13">
        <v>23696</v>
      </c>
      <c r="C23706" s="9">
        <f t="shared" ca="1" si="740"/>
        <v>0.12389288619249472</v>
      </c>
      <c r="D23706" s="9">
        <f t="shared" ca="1" si="741"/>
        <v>146.88511449824171</v>
      </c>
    </row>
    <row r="23707" spans="2:4" x14ac:dyDescent="0.25">
      <c r="B23707" s="13">
        <v>23697</v>
      </c>
      <c r="C23707" s="9">
        <f t="shared" ca="1" si="740"/>
        <v>0.4549803544003298</v>
      </c>
      <c r="D23707" s="9">
        <f t="shared" ca="1" si="741"/>
        <v>167.73823798759273</v>
      </c>
    </row>
    <row r="23708" spans="2:4" x14ac:dyDescent="0.25">
      <c r="B23708" s="13">
        <v>23698</v>
      </c>
      <c r="C23708" s="9">
        <f t="shared" ca="1" si="740"/>
        <v>0.83841424015443011</v>
      </c>
      <c r="D23708" s="9">
        <f t="shared" ca="1" si="741"/>
        <v>189.75922935401547</v>
      </c>
    </row>
    <row r="23709" spans="2:4" x14ac:dyDescent="0.25">
      <c r="B23709" s="13">
        <v>23699</v>
      </c>
      <c r="C23709" s="9">
        <f t="shared" ca="1" si="740"/>
        <v>0.17362331815732068</v>
      </c>
      <c r="D23709" s="9">
        <f t="shared" ca="1" si="741"/>
        <v>151.20113364978653</v>
      </c>
    </row>
    <row r="23710" spans="2:4" x14ac:dyDescent="0.25">
      <c r="B23710" s="13">
        <v>23700</v>
      </c>
      <c r="C23710" s="9">
        <f t="shared" ca="1" si="740"/>
        <v>0.22775576913991968</v>
      </c>
      <c r="D23710" s="9">
        <f t="shared" ca="1" si="741"/>
        <v>155.07483870097442</v>
      </c>
    </row>
    <row r="23711" spans="2:4" x14ac:dyDescent="0.25">
      <c r="B23711" s="13">
        <v>23701</v>
      </c>
      <c r="C23711" s="9">
        <f t="shared" ca="1" si="740"/>
        <v>0.75961203500454944</v>
      </c>
      <c r="D23711" s="9">
        <f t="shared" ca="1" si="741"/>
        <v>184.10110254987612</v>
      </c>
    </row>
    <row r="23712" spans="2:4" x14ac:dyDescent="0.25">
      <c r="B23712" s="13">
        <v>23702</v>
      </c>
      <c r="C23712" s="9">
        <f t="shared" ca="1" si="740"/>
        <v>0.74594981645552827</v>
      </c>
      <c r="D23712" s="9">
        <f t="shared" ca="1" si="741"/>
        <v>183.23597001542475</v>
      </c>
    </row>
    <row r="23713" spans="2:4" x14ac:dyDescent="0.25">
      <c r="B23713" s="13">
        <v>23703</v>
      </c>
      <c r="C23713" s="9">
        <f t="shared" ca="1" si="740"/>
        <v>0.77095913267678773</v>
      </c>
      <c r="D23713" s="9">
        <f t="shared" ca="1" si="741"/>
        <v>184.84018488694161</v>
      </c>
    </row>
    <row r="23714" spans="2:4" x14ac:dyDescent="0.25">
      <c r="B23714" s="13">
        <v>23704</v>
      </c>
      <c r="C23714" s="9">
        <f t="shared" ca="1" si="740"/>
        <v>0.96650075264787905</v>
      </c>
      <c r="D23714" s="9">
        <f t="shared" ca="1" si="741"/>
        <v>206.63368256143775</v>
      </c>
    </row>
    <row r="23715" spans="2:4" x14ac:dyDescent="0.25">
      <c r="B23715" s="13">
        <v>23705</v>
      </c>
      <c r="C23715" s="9">
        <f t="shared" ca="1" si="740"/>
        <v>6.4957210180763836E-3</v>
      </c>
      <c r="D23715" s="9">
        <f t="shared" ca="1" si="741"/>
        <v>120.31992392750288</v>
      </c>
    </row>
    <row r="23716" spans="2:4" x14ac:dyDescent="0.25">
      <c r="B23716" s="13">
        <v>23706</v>
      </c>
      <c r="C23716" s="9">
        <f t="shared" ca="1" si="740"/>
        <v>0.3553971404786439</v>
      </c>
      <c r="D23716" s="9">
        <f t="shared" ca="1" si="741"/>
        <v>162.58420888258385</v>
      </c>
    </row>
    <row r="23717" spans="2:4" x14ac:dyDescent="0.25">
      <c r="B23717" s="13">
        <v>23707</v>
      </c>
      <c r="C23717" s="9">
        <f t="shared" ca="1" si="740"/>
        <v>0.91833608531996913</v>
      </c>
      <c r="D23717" s="9">
        <f t="shared" ca="1" si="741"/>
        <v>197.87932282761898</v>
      </c>
    </row>
    <row r="23718" spans="2:4" x14ac:dyDescent="0.25">
      <c r="B23718" s="13">
        <v>23708</v>
      </c>
      <c r="C23718" s="9">
        <f t="shared" ca="1" si="740"/>
        <v>0.24479550625336022</v>
      </c>
      <c r="D23718" s="9">
        <f t="shared" ca="1" si="741"/>
        <v>156.18081062755817</v>
      </c>
    </row>
    <row r="23719" spans="2:4" x14ac:dyDescent="0.25">
      <c r="B23719" s="13">
        <v>23709</v>
      </c>
      <c r="C23719" s="9">
        <f t="shared" ca="1" si="740"/>
        <v>0.47287286066297418</v>
      </c>
      <c r="D23719" s="9">
        <f t="shared" ca="1" si="741"/>
        <v>168.63899721298776</v>
      </c>
    </row>
    <row r="23720" spans="2:4" x14ac:dyDescent="0.25">
      <c r="B23720" s="13">
        <v>23710</v>
      </c>
      <c r="C23720" s="9">
        <f t="shared" ca="1" si="740"/>
        <v>0.70501043290539001</v>
      </c>
      <c r="D23720" s="9">
        <f t="shared" ca="1" si="741"/>
        <v>180.77732535600975</v>
      </c>
    </row>
    <row r="23721" spans="2:4" x14ac:dyDescent="0.25">
      <c r="B23721" s="13">
        <v>23711</v>
      </c>
      <c r="C23721" s="9">
        <f t="shared" ca="1" si="740"/>
        <v>0.37134777563578758</v>
      </c>
      <c r="D23721" s="9">
        <f t="shared" ca="1" si="741"/>
        <v>163.43428324674917</v>
      </c>
    </row>
    <row r="23722" spans="2:4" x14ac:dyDescent="0.25">
      <c r="B23722" s="13">
        <v>23712</v>
      </c>
      <c r="C23722" s="9">
        <f t="shared" ca="1" si="740"/>
        <v>0.9056864432874957</v>
      </c>
      <c r="D23722" s="9">
        <f t="shared" ca="1" si="741"/>
        <v>196.29302643274269</v>
      </c>
    </row>
    <row r="23723" spans="2:4" x14ac:dyDescent="0.25">
      <c r="B23723" s="13">
        <v>23713</v>
      </c>
      <c r="C23723" s="9">
        <f t="shared" ca="1" si="740"/>
        <v>0.46433098693901131</v>
      </c>
      <c r="D23723" s="9">
        <f t="shared" ca="1" si="741"/>
        <v>168.20943173856111</v>
      </c>
    </row>
    <row r="23724" spans="2:4" x14ac:dyDescent="0.25">
      <c r="B23724" s="13">
        <v>23714</v>
      </c>
      <c r="C23724" s="9">
        <f t="shared" ca="1" si="740"/>
        <v>0.54770756862976944</v>
      </c>
      <c r="D23724" s="9">
        <f t="shared" ca="1" si="741"/>
        <v>172.39743198485391</v>
      </c>
    </row>
    <row r="23725" spans="2:4" x14ac:dyDescent="0.25">
      <c r="B23725" s="13">
        <v>23715</v>
      </c>
      <c r="C23725" s="9">
        <f t="shared" ca="1" si="740"/>
        <v>0.20820064440010588</v>
      </c>
      <c r="D23725" s="9">
        <f t="shared" ca="1" si="741"/>
        <v>153.74639085857356</v>
      </c>
    </row>
    <row r="23726" spans="2:4" x14ac:dyDescent="0.25">
      <c r="B23726" s="13">
        <v>23716</v>
      </c>
      <c r="C23726" s="9">
        <f t="shared" ca="1" si="740"/>
        <v>0.17113697815215267</v>
      </c>
      <c r="D23726" s="9">
        <f t="shared" ca="1" si="741"/>
        <v>151.00636384521925</v>
      </c>
    </row>
    <row r="23727" spans="2:4" x14ac:dyDescent="0.25">
      <c r="B23727" s="13">
        <v>23717</v>
      </c>
      <c r="C23727" s="9">
        <f t="shared" ca="1" si="740"/>
        <v>0.98439139050416291</v>
      </c>
      <c r="D23727" s="9">
        <f t="shared" ca="1" si="741"/>
        <v>213.08585553329763</v>
      </c>
    </row>
    <row r="23728" spans="2:4" x14ac:dyDescent="0.25">
      <c r="B23728" s="13">
        <v>23718</v>
      </c>
      <c r="C23728" s="9">
        <f t="shared" ca="1" si="740"/>
        <v>0.21934661497125518</v>
      </c>
      <c r="D23728" s="9">
        <f t="shared" ca="1" si="741"/>
        <v>154.51196435221979</v>
      </c>
    </row>
    <row r="23729" spans="2:4" x14ac:dyDescent="0.25">
      <c r="B23729" s="13">
        <v>23719</v>
      </c>
      <c r="C23729" s="9">
        <f t="shared" ca="1" si="740"/>
        <v>0.74378856786099712</v>
      </c>
      <c r="D23729" s="9">
        <f t="shared" ca="1" si="741"/>
        <v>183.10139446922838</v>
      </c>
    </row>
    <row r="23730" spans="2:4" x14ac:dyDescent="0.25">
      <c r="B23730" s="13">
        <v>23720</v>
      </c>
      <c r="C23730" s="9">
        <f t="shared" ca="1" si="740"/>
        <v>0.96032102976042089</v>
      </c>
      <c r="D23730" s="9">
        <f t="shared" ca="1" si="741"/>
        <v>205.08847316053425</v>
      </c>
    </row>
    <row r="23731" spans="2:4" x14ac:dyDescent="0.25">
      <c r="B23731" s="13">
        <v>23721</v>
      </c>
      <c r="C23731" s="9">
        <f t="shared" ca="1" si="740"/>
        <v>0.91608495949731961</v>
      </c>
      <c r="D23731" s="9">
        <f t="shared" ca="1" si="741"/>
        <v>197.58419576487194</v>
      </c>
    </row>
    <row r="23732" spans="2:4" x14ac:dyDescent="0.25">
      <c r="B23732" s="13">
        <v>23722</v>
      </c>
      <c r="C23732" s="9">
        <f t="shared" ca="1" si="740"/>
        <v>0.61169174575672858</v>
      </c>
      <c r="D23732" s="9">
        <f t="shared" ca="1" si="741"/>
        <v>175.6746207188834</v>
      </c>
    </row>
    <row r="23733" spans="2:4" x14ac:dyDescent="0.25">
      <c r="B23733" s="13">
        <v>23723</v>
      </c>
      <c r="C23733" s="9">
        <f t="shared" ca="1" si="740"/>
        <v>0.91774700999183678</v>
      </c>
      <c r="D23733" s="9">
        <f t="shared" ca="1" si="741"/>
        <v>197.80150816165144</v>
      </c>
    </row>
    <row r="23734" spans="2:4" x14ac:dyDescent="0.25">
      <c r="B23734" s="13">
        <v>23724</v>
      </c>
      <c r="C23734" s="9">
        <f t="shared" ca="1" si="740"/>
        <v>0.16378032151666644</v>
      </c>
      <c r="D23734" s="9">
        <f t="shared" ca="1" si="741"/>
        <v>150.41921729458585</v>
      </c>
    </row>
    <row r="23735" spans="2:4" x14ac:dyDescent="0.25">
      <c r="B23735" s="13">
        <v>23725</v>
      </c>
      <c r="C23735" s="9">
        <f t="shared" ca="1" si="740"/>
        <v>0.216869578326082</v>
      </c>
      <c r="D23735" s="9">
        <f t="shared" ca="1" si="741"/>
        <v>154.34381574224847</v>
      </c>
    </row>
    <row r="23736" spans="2:4" x14ac:dyDescent="0.25">
      <c r="B23736" s="13">
        <v>23726</v>
      </c>
      <c r="C23736" s="9">
        <f t="shared" ca="1" si="740"/>
        <v>0.76748201978098129</v>
      </c>
      <c r="D23736" s="9">
        <f t="shared" ca="1" si="741"/>
        <v>184.61159251814922</v>
      </c>
    </row>
    <row r="23737" spans="2:4" x14ac:dyDescent="0.25">
      <c r="B23737" s="13">
        <v>23727</v>
      </c>
      <c r="C23737" s="9">
        <f t="shared" ca="1" si="740"/>
        <v>0.92960026408723129</v>
      </c>
      <c r="D23737" s="9">
        <f t="shared" ca="1" si="741"/>
        <v>199.45640787168799</v>
      </c>
    </row>
    <row r="23738" spans="2:4" x14ac:dyDescent="0.25">
      <c r="B23738" s="13">
        <v>23728</v>
      </c>
      <c r="C23738" s="9">
        <f t="shared" ca="1" si="740"/>
        <v>0.51242531026220939</v>
      </c>
      <c r="D23738" s="9">
        <f t="shared" ca="1" si="741"/>
        <v>170.62301342415478</v>
      </c>
    </row>
    <row r="23739" spans="2:4" x14ac:dyDescent="0.25">
      <c r="B23739" s="13">
        <v>23729</v>
      </c>
      <c r="C23739" s="9">
        <f t="shared" ca="1" si="740"/>
        <v>0.58122993824719515</v>
      </c>
      <c r="D23739" s="9">
        <f t="shared" ca="1" si="741"/>
        <v>174.10081919627791</v>
      </c>
    </row>
    <row r="23740" spans="2:4" x14ac:dyDescent="0.25">
      <c r="B23740" s="13">
        <v>23730</v>
      </c>
      <c r="C23740" s="9">
        <f t="shared" ca="1" si="740"/>
        <v>0.15777615348636786</v>
      </c>
      <c r="D23740" s="9">
        <f t="shared" ca="1" si="741"/>
        <v>149.92720580596827</v>
      </c>
    </row>
    <row r="23741" spans="2:4" x14ac:dyDescent="0.25">
      <c r="B23741" s="13">
        <v>23731</v>
      </c>
      <c r="C23741" s="9">
        <f t="shared" ca="1" si="740"/>
        <v>0.9306417989964284</v>
      </c>
      <c r="D23741" s="9">
        <f t="shared" ca="1" si="741"/>
        <v>199.61175947571718</v>
      </c>
    </row>
    <row r="23742" spans="2:4" x14ac:dyDescent="0.25">
      <c r="B23742" s="13">
        <v>23732</v>
      </c>
      <c r="C23742" s="9">
        <f t="shared" ca="1" si="740"/>
        <v>7.6312594876326356E-2</v>
      </c>
      <c r="D23742" s="9">
        <f t="shared" ca="1" si="741"/>
        <v>141.39359948267165</v>
      </c>
    </row>
    <row r="23743" spans="2:4" x14ac:dyDescent="0.25">
      <c r="B23743" s="13">
        <v>23733</v>
      </c>
      <c r="C23743" s="9">
        <f t="shared" ca="1" si="740"/>
        <v>0.96304475361872799</v>
      </c>
      <c r="D23743" s="9">
        <f t="shared" ca="1" si="741"/>
        <v>205.74334104517663</v>
      </c>
    </row>
    <row r="23744" spans="2:4" x14ac:dyDescent="0.25">
      <c r="B23744" s="13">
        <v>23734</v>
      </c>
      <c r="C23744" s="9">
        <f t="shared" ca="1" si="740"/>
        <v>0.55462335541320085</v>
      </c>
      <c r="D23744" s="9">
        <f t="shared" ca="1" si="741"/>
        <v>172.74702179756133</v>
      </c>
    </row>
    <row r="23745" spans="2:4" x14ac:dyDescent="0.25">
      <c r="B23745" s="13">
        <v>23735</v>
      </c>
      <c r="C23745" s="9">
        <f t="shared" ca="1" si="740"/>
        <v>0.40215803461292043</v>
      </c>
      <c r="D23745" s="9">
        <f t="shared" ca="1" si="741"/>
        <v>165.04469567274202</v>
      </c>
    </row>
    <row r="23746" spans="2:4" x14ac:dyDescent="0.25">
      <c r="B23746" s="13">
        <v>23736</v>
      </c>
      <c r="C23746" s="9">
        <f t="shared" ca="1" si="740"/>
        <v>0.40876670031335016</v>
      </c>
      <c r="D23746" s="9">
        <f t="shared" ca="1" si="741"/>
        <v>165.38562743374345</v>
      </c>
    </row>
    <row r="23747" spans="2:4" x14ac:dyDescent="0.25">
      <c r="B23747" s="13">
        <v>23737</v>
      </c>
      <c r="C23747" s="9">
        <f t="shared" ca="1" si="740"/>
        <v>0.64222469144662719</v>
      </c>
      <c r="D23747" s="9">
        <f t="shared" ca="1" si="741"/>
        <v>177.28823353951893</v>
      </c>
    </row>
    <row r="23748" spans="2:4" x14ac:dyDescent="0.25">
      <c r="B23748" s="13">
        <v>23738</v>
      </c>
      <c r="C23748" s="9">
        <f t="shared" ca="1" si="740"/>
        <v>0.74487262576706637</v>
      </c>
      <c r="D23748" s="9">
        <f t="shared" ca="1" si="741"/>
        <v>183.16882151594479</v>
      </c>
    </row>
    <row r="23749" spans="2:4" x14ac:dyDescent="0.25">
      <c r="B23749" s="13">
        <v>23739</v>
      </c>
      <c r="C23749" s="9">
        <f t="shared" ca="1" si="740"/>
        <v>0.68862789805379265</v>
      </c>
      <c r="D23749" s="9">
        <f t="shared" ca="1" si="741"/>
        <v>179.8392966735278</v>
      </c>
    </row>
    <row r="23750" spans="2:4" x14ac:dyDescent="0.25">
      <c r="B23750" s="13">
        <v>23740</v>
      </c>
      <c r="C23750" s="9">
        <f t="shared" ca="1" si="740"/>
        <v>0.19919495520163344</v>
      </c>
      <c r="D23750" s="9">
        <f t="shared" ca="1" si="741"/>
        <v>153.10999452323807</v>
      </c>
    </row>
    <row r="23751" spans="2:4" x14ac:dyDescent="0.25">
      <c r="B23751" s="13">
        <v>23741</v>
      </c>
      <c r="C23751" s="9">
        <f t="shared" ca="1" si="740"/>
        <v>0.47823311876703978</v>
      </c>
      <c r="D23751" s="9">
        <f t="shared" ca="1" si="741"/>
        <v>168.90822841257867</v>
      </c>
    </row>
    <row r="23752" spans="2:4" x14ac:dyDescent="0.25">
      <c r="B23752" s="13">
        <v>23742</v>
      </c>
      <c r="C23752" s="9">
        <f t="shared" ca="1" si="740"/>
        <v>2.9958864063997392E-2</v>
      </c>
      <c r="D23752" s="9">
        <f t="shared" ca="1" si="741"/>
        <v>132.3720296115296</v>
      </c>
    </row>
    <row r="23753" spans="2:4" x14ac:dyDescent="0.25">
      <c r="B23753" s="13">
        <v>23743</v>
      </c>
      <c r="C23753" s="9">
        <f t="shared" ca="1" si="740"/>
        <v>0.98890399249806638</v>
      </c>
      <c r="D23753" s="9">
        <f t="shared" ca="1" si="741"/>
        <v>215.74130493779811</v>
      </c>
    </row>
    <row r="23754" spans="2:4" x14ac:dyDescent="0.25">
      <c r="B23754" s="13">
        <v>23744</v>
      </c>
      <c r="C23754" s="9">
        <f t="shared" ca="1" si="740"/>
        <v>3.7951767420943749E-2</v>
      </c>
      <c r="D23754" s="9">
        <f t="shared" ca="1" si="741"/>
        <v>134.50068406031869</v>
      </c>
    </row>
    <row r="23755" spans="2:4" x14ac:dyDescent="0.25">
      <c r="B23755" s="13">
        <v>23745</v>
      </c>
      <c r="C23755" s="9">
        <f t="shared" ca="1" si="740"/>
        <v>0.73955385050792233</v>
      </c>
      <c r="D23755" s="9">
        <f t="shared" ca="1" si="741"/>
        <v>182.83941117970463</v>
      </c>
    </row>
    <row r="23756" spans="2:4" x14ac:dyDescent="0.25">
      <c r="B23756" s="13">
        <v>23746</v>
      </c>
      <c r="C23756" s="9">
        <f t="shared" ref="C23756:C23819" ca="1" si="742">RAND()</f>
        <v>0.70307693739638832</v>
      </c>
      <c r="D23756" s="9">
        <f t="shared" ref="D23756:D23819" ca="1" si="743">_xlfn.NORM.INV(C23756,$C$6,$C$7)</f>
        <v>180.66541636204369</v>
      </c>
    </row>
    <row r="23757" spans="2:4" x14ac:dyDescent="0.25">
      <c r="B23757" s="13">
        <v>23747</v>
      </c>
      <c r="C23757" s="9">
        <f t="shared" ca="1" si="742"/>
        <v>0.43064728885709347</v>
      </c>
      <c r="D23757" s="9">
        <f t="shared" ca="1" si="743"/>
        <v>166.50547085579313</v>
      </c>
    </row>
    <row r="23758" spans="2:4" x14ac:dyDescent="0.25">
      <c r="B23758" s="13">
        <v>23748</v>
      </c>
      <c r="C23758" s="9">
        <f t="shared" ca="1" si="742"/>
        <v>0.66949694774552548</v>
      </c>
      <c r="D23758" s="9">
        <f t="shared" ca="1" si="743"/>
        <v>178.77049026037238</v>
      </c>
    </row>
    <row r="23759" spans="2:4" x14ac:dyDescent="0.25">
      <c r="B23759" s="13">
        <v>23749</v>
      </c>
      <c r="C23759" s="9">
        <f t="shared" ca="1" si="742"/>
        <v>0.32897280830843079</v>
      </c>
      <c r="D23759" s="9">
        <f t="shared" ca="1" si="743"/>
        <v>161.14497357232332</v>
      </c>
    </row>
    <row r="23760" spans="2:4" x14ac:dyDescent="0.25">
      <c r="B23760" s="13">
        <v>23750</v>
      </c>
      <c r="C23760" s="9">
        <f t="shared" ca="1" si="742"/>
        <v>0.84372223973933103</v>
      </c>
      <c r="D23760" s="9">
        <f t="shared" ca="1" si="743"/>
        <v>190.19748585349529</v>
      </c>
    </row>
    <row r="23761" spans="2:4" x14ac:dyDescent="0.25">
      <c r="B23761" s="13">
        <v>23751</v>
      </c>
      <c r="C23761" s="9">
        <f t="shared" ca="1" si="742"/>
        <v>0.64190237851926135</v>
      </c>
      <c r="D23761" s="9">
        <f t="shared" ca="1" si="743"/>
        <v>177.27096857644747</v>
      </c>
    </row>
    <row r="23762" spans="2:4" x14ac:dyDescent="0.25">
      <c r="B23762" s="13">
        <v>23752</v>
      </c>
      <c r="C23762" s="9">
        <f t="shared" ca="1" si="742"/>
        <v>0.11021863299479762</v>
      </c>
      <c r="D23762" s="9">
        <f t="shared" ca="1" si="743"/>
        <v>145.4926754683641</v>
      </c>
    </row>
    <row r="23763" spans="2:4" x14ac:dyDescent="0.25">
      <c r="B23763" s="13">
        <v>23753</v>
      </c>
      <c r="C23763" s="9">
        <f t="shared" ca="1" si="742"/>
        <v>0.59811470717472237</v>
      </c>
      <c r="D23763" s="9">
        <f t="shared" ca="1" si="743"/>
        <v>174.96940499659183</v>
      </c>
    </row>
    <row r="23764" spans="2:4" x14ac:dyDescent="0.25">
      <c r="B23764" s="13">
        <v>23754</v>
      </c>
      <c r="C23764" s="9">
        <f t="shared" ca="1" si="742"/>
        <v>0.69397517640354078</v>
      </c>
      <c r="D23764" s="9">
        <f t="shared" ca="1" si="743"/>
        <v>180.14299792995442</v>
      </c>
    </row>
    <row r="23765" spans="2:4" x14ac:dyDescent="0.25">
      <c r="B23765" s="13">
        <v>23755</v>
      </c>
      <c r="C23765" s="9">
        <f t="shared" ca="1" si="742"/>
        <v>0.42470953290416247</v>
      </c>
      <c r="D23765" s="9">
        <f t="shared" ca="1" si="743"/>
        <v>166.20280582280998</v>
      </c>
    </row>
    <row r="23766" spans="2:4" x14ac:dyDescent="0.25">
      <c r="B23766" s="13">
        <v>23756</v>
      </c>
      <c r="C23766" s="9">
        <f t="shared" ca="1" si="742"/>
        <v>0.99032071889100159</v>
      </c>
      <c r="D23766" s="9">
        <f t="shared" ca="1" si="743"/>
        <v>216.77106673543091</v>
      </c>
    </row>
    <row r="23767" spans="2:4" x14ac:dyDescent="0.25">
      <c r="B23767" s="13">
        <v>23757</v>
      </c>
      <c r="C23767" s="9">
        <f t="shared" ca="1" si="742"/>
        <v>0.70193702448175077</v>
      </c>
      <c r="D23767" s="9">
        <f t="shared" ca="1" si="743"/>
        <v>180.59959557320298</v>
      </c>
    </row>
    <row r="23768" spans="2:4" x14ac:dyDescent="0.25">
      <c r="B23768" s="13">
        <v>23758</v>
      </c>
      <c r="C23768" s="9">
        <f t="shared" ca="1" si="742"/>
        <v>0.72034996031598608</v>
      </c>
      <c r="D23768" s="9">
        <f t="shared" ca="1" si="743"/>
        <v>181.67762884840008</v>
      </c>
    </row>
    <row r="23769" spans="2:4" x14ac:dyDescent="0.25">
      <c r="B23769" s="13">
        <v>23759</v>
      </c>
      <c r="C23769" s="9">
        <f t="shared" ca="1" si="742"/>
        <v>0.8166870700441945</v>
      </c>
      <c r="D23769" s="9">
        <f t="shared" ca="1" si="743"/>
        <v>188.05623326831829</v>
      </c>
    </row>
    <row r="23770" spans="2:4" x14ac:dyDescent="0.25">
      <c r="B23770" s="13">
        <v>23760</v>
      </c>
      <c r="C23770" s="9">
        <f t="shared" ca="1" si="742"/>
        <v>0.32046569428322469</v>
      </c>
      <c r="D23770" s="9">
        <f t="shared" ca="1" si="743"/>
        <v>160.67206084103196</v>
      </c>
    </row>
    <row r="23771" spans="2:4" x14ac:dyDescent="0.25">
      <c r="B23771" s="13">
        <v>23761</v>
      </c>
      <c r="C23771" s="9">
        <f t="shared" ca="1" si="742"/>
        <v>0.6002725490186448</v>
      </c>
      <c r="D23771" s="9">
        <f t="shared" ca="1" si="743"/>
        <v>175.08105251529852</v>
      </c>
    </row>
    <row r="23772" spans="2:4" x14ac:dyDescent="0.25">
      <c r="B23772" s="13">
        <v>23762</v>
      </c>
      <c r="C23772" s="9">
        <f t="shared" ca="1" si="742"/>
        <v>0.92374999627300358</v>
      </c>
      <c r="D23772" s="9">
        <f t="shared" ca="1" si="743"/>
        <v>198.61513046416874</v>
      </c>
    </row>
    <row r="23773" spans="2:4" x14ac:dyDescent="0.25">
      <c r="B23773" s="13">
        <v>23763</v>
      </c>
      <c r="C23773" s="9">
        <f t="shared" ca="1" si="742"/>
        <v>0.38160036801638031</v>
      </c>
      <c r="D23773" s="9">
        <f t="shared" ca="1" si="743"/>
        <v>163.9743933248524</v>
      </c>
    </row>
    <row r="23774" spans="2:4" x14ac:dyDescent="0.25">
      <c r="B23774" s="13">
        <v>23764</v>
      </c>
      <c r="C23774" s="9">
        <f t="shared" ca="1" si="742"/>
        <v>0.18052008193117219</v>
      </c>
      <c r="D23774" s="9">
        <f t="shared" ca="1" si="743"/>
        <v>151.73230274169029</v>
      </c>
    </row>
    <row r="23775" spans="2:4" x14ac:dyDescent="0.25">
      <c r="B23775" s="13">
        <v>23765</v>
      </c>
      <c r="C23775" s="9">
        <f t="shared" ca="1" si="742"/>
        <v>0.865314034453185</v>
      </c>
      <c r="D23775" s="9">
        <f t="shared" ca="1" si="743"/>
        <v>192.09020170673412</v>
      </c>
    </row>
    <row r="23776" spans="2:4" x14ac:dyDescent="0.25">
      <c r="B23776" s="13">
        <v>23766</v>
      </c>
      <c r="C23776" s="9">
        <f t="shared" ca="1" si="742"/>
        <v>0.21445987125519494</v>
      </c>
      <c r="D23776" s="9">
        <f t="shared" ca="1" si="743"/>
        <v>154.17916889594213</v>
      </c>
    </row>
    <row r="23777" spans="2:4" x14ac:dyDescent="0.25">
      <c r="B23777" s="13">
        <v>23767</v>
      </c>
      <c r="C23777" s="9">
        <f t="shared" ca="1" si="742"/>
        <v>0.23022888002345965</v>
      </c>
      <c r="D23777" s="9">
        <f t="shared" ca="1" si="743"/>
        <v>155.23813416918799</v>
      </c>
    </row>
    <row r="23778" spans="2:4" x14ac:dyDescent="0.25">
      <c r="B23778" s="13">
        <v>23768</v>
      </c>
      <c r="C23778" s="9">
        <f t="shared" ca="1" si="742"/>
        <v>0.42261358932741877</v>
      </c>
      <c r="D23778" s="9">
        <f t="shared" ca="1" si="743"/>
        <v>166.09576494399971</v>
      </c>
    </row>
    <row r="23779" spans="2:4" x14ac:dyDescent="0.25">
      <c r="B23779" s="13">
        <v>23769</v>
      </c>
      <c r="C23779" s="9">
        <f t="shared" ca="1" si="742"/>
        <v>0.6831275588470771</v>
      </c>
      <c r="D23779" s="9">
        <f t="shared" ca="1" si="743"/>
        <v>179.52925097969919</v>
      </c>
    </row>
    <row r="23780" spans="2:4" x14ac:dyDescent="0.25">
      <c r="B23780" s="13">
        <v>23770</v>
      </c>
      <c r="C23780" s="9">
        <f t="shared" ca="1" si="742"/>
        <v>7.3390366219925007E-2</v>
      </c>
      <c r="D23780" s="9">
        <f t="shared" ca="1" si="743"/>
        <v>140.9800626472734</v>
      </c>
    </row>
    <row r="23781" spans="2:4" x14ac:dyDescent="0.25">
      <c r="B23781" s="13">
        <v>23771</v>
      </c>
      <c r="C23781" s="9">
        <f t="shared" ca="1" si="742"/>
        <v>0.85852223723739973</v>
      </c>
      <c r="D23781" s="9">
        <f t="shared" ca="1" si="743"/>
        <v>191.47407297420867</v>
      </c>
    </row>
    <row r="23782" spans="2:4" x14ac:dyDescent="0.25">
      <c r="B23782" s="13">
        <v>23772</v>
      </c>
      <c r="C23782" s="9">
        <f t="shared" ca="1" si="742"/>
        <v>0.64517527924768081</v>
      </c>
      <c r="D23782" s="9">
        <f t="shared" ca="1" si="743"/>
        <v>177.44653883874554</v>
      </c>
    </row>
    <row r="23783" spans="2:4" x14ac:dyDescent="0.25">
      <c r="B23783" s="13">
        <v>23773</v>
      </c>
      <c r="C23783" s="9">
        <f t="shared" ca="1" si="742"/>
        <v>0.44151514168814876</v>
      </c>
      <c r="D23783" s="9">
        <f t="shared" ca="1" si="743"/>
        <v>167.05742210589631</v>
      </c>
    </row>
    <row r="23784" spans="2:4" x14ac:dyDescent="0.25">
      <c r="B23784" s="13">
        <v>23774</v>
      </c>
      <c r="C23784" s="9">
        <f t="shared" ca="1" si="742"/>
        <v>0.97896518483619865</v>
      </c>
      <c r="D23784" s="9">
        <f t="shared" ca="1" si="743"/>
        <v>210.65661400601891</v>
      </c>
    </row>
    <row r="23785" spans="2:4" x14ac:dyDescent="0.25">
      <c r="B23785" s="13">
        <v>23775</v>
      </c>
      <c r="C23785" s="9">
        <f t="shared" ca="1" si="742"/>
        <v>0.15211575592777427</v>
      </c>
      <c r="D23785" s="9">
        <f t="shared" ca="1" si="743"/>
        <v>149.45197282084013</v>
      </c>
    </row>
    <row r="23786" spans="2:4" x14ac:dyDescent="0.25">
      <c r="B23786" s="13">
        <v>23776</v>
      </c>
      <c r="C23786" s="9">
        <f t="shared" ca="1" si="742"/>
        <v>0.55009762243290194</v>
      </c>
      <c r="D23786" s="9">
        <f t="shared" ca="1" si="743"/>
        <v>172.51815987007214</v>
      </c>
    </row>
    <row r="23787" spans="2:4" x14ac:dyDescent="0.25">
      <c r="B23787" s="13">
        <v>23777</v>
      </c>
      <c r="C23787" s="9">
        <f t="shared" ca="1" si="742"/>
        <v>0.93845228310470019</v>
      </c>
      <c r="D23787" s="9">
        <f t="shared" ca="1" si="743"/>
        <v>200.83820261441392</v>
      </c>
    </row>
    <row r="23788" spans="2:4" x14ac:dyDescent="0.25">
      <c r="B23788" s="13">
        <v>23778</v>
      </c>
      <c r="C23788" s="9">
        <f t="shared" ca="1" si="742"/>
        <v>0.60030786451478868</v>
      </c>
      <c r="D23788" s="9">
        <f t="shared" ca="1" si="743"/>
        <v>175.0828810599225</v>
      </c>
    </row>
    <row r="23789" spans="2:4" x14ac:dyDescent="0.25">
      <c r="B23789" s="13">
        <v>23779</v>
      </c>
      <c r="C23789" s="9">
        <f t="shared" ca="1" si="742"/>
        <v>0.3076752240324232</v>
      </c>
      <c r="D23789" s="9">
        <f t="shared" ca="1" si="743"/>
        <v>159.95098386912855</v>
      </c>
    </row>
    <row r="23790" spans="2:4" x14ac:dyDescent="0.25">
      <c r="B23790" s="13">
        <v>23780</v>
      </c>
      <c r="C23790" s="9">
        <f t="shared" ca="1" si="742"/>
        <v>0.95297063548688532</v>
      </c>
      <c r="D23790" s="9">
        <f t="shared" ca="1" si="743"/>
        <v>203.4873160897929</v>
      </c>
    </row>
    <row r="23791" spans="2:4" x14ac:dyDescent="0.25">
      <c r="B23791" s="13">
        <v>23781</v>
      </c>
      <c r="C23791" s="9">
        <f t="shared" ca="1" si="742"/>
        <v>0.92344614341984876</v>
      </c>
      <c r="D23791" s="9">
        <f t="shared" ca="1" si="743"/>
        <v>198.57280125017735</v>
      </c>
    </row>
    <row r="23792" spans="2:4" x14ac:dyDescent="0.25">
      <c r="B23792" s="13">
        <v>23782</v>
      </c>
      <c r="C23792" s="9">
        <f t="shared" ca="1" si="742"/>
        <v>5.0688702451663903E-2</v>
      </c>
      <c r="D23792" s="9">
        <f t="shared" ca="1" si="743"/>
        <v>137.23575306359959</v>
      </c>
    </row>
    <row r="23793" spans="2:4" x14ac:dyDescent="0.25">
      <c r="B23793" s="13">
        <v>23783</v>
      </c>
      <c r="C23793" s="9">
        <f t="shared" ca="1" si="742"/>
        <v>0.20666432711442684</v>
      </c>
      <c r="D23793" s="9">
        <f t="shared" ca="1" si="743"/>
        <v>153.63900058610946</v>
      </c>
    </row>
    <row r="23794" spans="2:4" x14ac:dyDescent="0.25">
      <c r="B23794" s="13">
        <v>23784</v>
      </c>
      <c r="C23794" s="9">
        <f t="shared" ca="1" si="742"/>
        <v>0.42172736818331102</v>
      </c>
      <c r="D23794" s="9">
        <f t="shared" ca="1" si="743"/>
        <v>166.05047170596356</v>
      </c>
    </row>
    <row r="23795" spans="2:4" x14ac:dyDescent="0.25">
      <c r="B23795" s="13">
        <v>23785</v>
      </c>
      <c r="C23795" s="9">
        <f t="shared" ca="1" si="742"/>
        <v>0.53727453695985739</v>
      </c>
      <c r="D23795" s="9">
        <f t="shared" ca="1" si="743"/>
        <v>171.87139535451044</v>
      </c>
    </row>
    <row r="23796" spans="2:4" x14ac:dyDescent="0.25">
      <c r="B23796" s="13">
        <v>23786</v>
      </c>
      <c r="C23796" s="9">
        <f t="shared" ca="1" si="742"/>
        <v>0.80642838478521384</v>
      </c>
      <c r="D23796" s="9">
        <f t="shared" ca="1" si="743"/>
        <v>187.29619457746915</v>
      </c>
    </row>
    <row r="23797" spans="2:4" x14ac:dyDescent="0.25">
      <c r="B23797" s="13">
        <v>23787</v>
      </c>
      <c r="C23797" s="9">
        <f t="shared" ca="1" si="742"/>
        <v>0.21949849530685717</v>
      </c>
      <c r="D23797" s="9">
        <f t="shared" ca="1" si="743"/>
        <v>154.52223878604784</v>
      </c>
    </row>
    <row r="23798" spans="2:4" x14ac:dyDescent="0.25">
      <c r="B23798" s="13">
        <v>23788</v>
      </c>
      <c r="C23798" s="9">
        <f t="shared" ca="1" si="742"/>
        <v>0.27846732722228695</v>
      </c>
      <c r="D23798" s="9">
        <f t="shared" ca="1" si="743"/>
        <v>158.25198691251353</v>
      </c>
    </row>
    <row r="23799" spans="2:4" x14ac:dyDescent="0.25">
      <c r="B23799" s="13">
        <v>23789</v>
      </c>
      <c r="C23799" s="9">
        <f t="shared" ca="1" si="742"/>
        <v>0.4400437543065493</v>
      </c>
      <c r="D23799" s="9">
        <f t="shared" ca="1" si="743"/>
        <v>166.98283432708263</v>
      </c>
    </row>
    <row r="23800" spans="2:4" x14ac:dyDescent="0.25">
      <c r="B23800" s="13">
        <v>23790</v>
      </c>
      <c r="C23800" s="9">
        <f t="shared" ca="1" si="742"/>
        <v>1.0802983598688587E-2</v>
      </c>
      <c r="D23800" s="9">
        <f t="shared" ca="1" si="743"/>
        <v>124.05551035334447</v>
      </c>
    </row>
    <row r="23801" spans="2:4" x14ac:dyDescent="0.25">
      <c r="B23801" s="13">
        <v>23791</v>
      </c>
      <c r="C23801" s="9">
        <f t="shared" ca="1" si="742"/>
        <v>0.69690702912224167</v>
      </c>
      <c r="D23801" s="9">
        <f t="shared" ca="1" si="743"/>
        <v>180.31050752021443</v>
      </c>
    </row>
    <row r="23802" spans="2:4" x14ac:dyDescent="0.25">
      <c r="B23802" s="13">
        <v>23792</v>
      </c>
      <c r="C23802" s="9">
        <f t="shared" ca="1" si="742"/>
        <v>0.99169881126419723</v>
      </c>
      <c r="D23802" s="9">
        <f t="shared" ca="1" si="743"/>
        <v>217.90794029242221</v>
      </c>
    </row>
    <row r="23803" spans="2:4" x14ac:dyDescent="0.25">
      <c r="B23803" s="13">
        <v>23793</v>
      </c>
      <c r="C23803" s="9">
        <f t="shared" ca="1" si="742"/>
        <v>0.14191482404933242</v>
      </c>
      <c r="D23803" s="9">
        <f t="shared" ca="1" si="743"/>
        <v>148.56488032851564</v>
      </c>
    </row>
    <row r="23804" spans="2:4" x14ac:dyDescent="0.25">
      <c r="B23804" s="13">
        <v>23794</v>
      </c>
      <c r="C23804" s="9">
        <f t="shared" ca="1" si="742"/>
        <v>0.3078032222597813</v>
      </c>
      <c r="D23804" s="9">
        <f t="shared" ca="1" si="743"/>
        <v>159.95826341827339</v>
      </c>
    </row>
    <row r="23805" spans="2:4" x14ac:dyDescent="0.25">
      <c r="B23805" s="13">
        <v>23795</v>
      </c>
      <c r="C23805" s="9">
        <f t="shared" ca="1" si="742"/>
        <v>0.30256338126084203</v>
      </c>
      <c r="D23805" s="9">
        <f t="shared" ca="1" si="743"/>
        <v>159.65915777441063</v>
      </c>
    </row>
    <row r="23806" spans="2:4" x14ac:dyDescent="0.25">
      <c r="B23806" s="13">
        <v>23796</v>
      </c>
      <c r="C23806" s="9">
        <f t="shared" ca="1" si="742"/>
        <v>0.15136033530542181</v>
      </c>
      <c r="D23806" s="9">
        <f t="shared" ca="1" si="743"/>
        <v>149.3876689436488</v>
      </c>
    </row>
    <row r="23807" spans="2:4" x14ac:dyDescent="0.25">
      <c r="B23807" s="13">
        <v>23797</v>
      </c>
      <c r="C23807" s="9">
        <f t="shared" ca="1" si="742"/>
        <v>0.17111428973795551</v>
      </c>
      <c r="D23807" s="9">
        <f t="shared" ca="1" si="743"/>
        <v>151.00457823521268</v>
      </c>
    </row>
    <row r="23808" spans="2:4" x14ac:dyDescent="0.25">
      <c r="B23808" s="13">
        <v>23798</v>
      </c>
      <c r="C23808" s="9">
        <f t="shared" ca="1" si="742"/>
        <v>0.78994290942704992</v>
      </c>
      <c r="D23808" s="9">
        <f t="shared" ca="1" si="743"/>
        <v>186.12446340255298</v>
      </c>
    </row>
    <row r="23809" spans="2:4" x14ac:dyDescent="0.25">
      <c r="B23809" s="13">
        <v>23799</v>
      </c>
      <c r="C23809" s="9">
        <f t="shared" ca="1" si="742"/>
        <v>0.77301112007226147</v>
      </c>
      <c r="D23809" s="9">
        <f t="shared" ca="1" si="743"/>
        <v>184.97599999628</v>
      </c>
    </row>
    <row r="23810" spans="2:4" x14ac:dyDescent="0.25">
      <c r="B23810" s="13">
        <v>23800</v>
      </c>
      <c r="C23810" s="9">
        <f t="shared" ca="1" si="742"/>
        <v>0.27440709286810716</v>
      </c>
      <c r="D23810" s="9">
        <f t="shared" ca="1" si="743"/>
        <v>158.00924024106581</v>
      </c>
    </row>
    <row r="23811" spans="2:4" x14ac:dyDescent="0.25">
      <c r="B23811" s="13">
        <v>23801</v>
      </c>
      <c r="C23811" s="9">
        <f t="shared" ca="1" si="742"/>
        <v>0.16884915000774114</v>
      </c>
      <c r="D23811" s="9">
        <f t="shared" ca="1" si="743"/>
        <v>150.82553966260639</v>
      </c>
    </row>
    <row r="23812" spans="2:4" x14ac:dyDescent="0.25">
      <c r="B23812" s="13">
        <v>23802</v>
      </c>
      <c r="C23812" s="9">
        <f t="shared" ca="1" si="742"/>
        <v>0.29565148348565107</v>
      </c>
      <c r="D23812" s="9">
        <f t="shared" ca="1" si="743"/>
        <v>159.26102359406758</v>
      </c>
    </row>
    <row r="23813" spans="2:4" x14ac:dyDescent="0.25">
      <c r="B23813" s="13">
        <v>23803</v>
      </c>
      <c r="C23813" s="9">
        <f t="shared" ca="1" si="742"/>
        <v>0.94943489414515303</v>
      </c>
      <c r="D23813" s="9">
        <f t="shared" ca="1" si="743"/>
        <v>202.78797789275075</v>
      </c>
    </row>
    <row r="23814" spans="2:4" x14ac:dyDescent="0.25">
      <c r="B23814" s="13">
        <v>23804</v>
      </c>
      <c r="C23814" s="9">
        <f t="shared" ca="1" si="742"/>
        <v>0.62496359480609076</v>
      </c>
      <c r="D23814" s="9">
        <f t="shared" ca="1" si="743"/>
        <v>176.37086717939852</v>
      </c>
    </row>
    <row r="23815" spans="2:4" x14ac:dyDescent="0.25">
      <c r="B23815" s="13">
        <v>23805</v>
      </c>
      <c r="C23815" s="9">
        <f t="shared" ca="1" si="742"/>
        <v>0.44794606396116232</v>
      </c>
      <c r="D23815" s="9">
        <f t="shared" ca="1" si="743"/>
        <v>167.3829534615696</v>
      </c>
    </row>
    <row r="23816" spans="2:4" x14ac:dyDescent="0.25">
      <c r="B23816" s="13">
        <v>23806</v>
      </c>
      <c r="C23816" s="9">
        <f t="shared" ca="1" si="742"/>
        <v>0.82318518438416954</v>
      </c>
      <c r="D23816" s="9">
        <f t="shared" ca="1" si="743"/>
        <v>188.55143985907489</v>
      </c>
    </row>
    <row r="23817" spans="2:4" x14ac:dyDescent="0.25">
      <c r="B23817" s="13">
        <v>23807</v>
      </c>
      <c r="C23817" s="9">
        <f t="shared" ca="1" si="742"/>
        <v>9.0084179044048085E-2</v>
      </c>
      <c r="D23817" s="9">
        <f t="shared" ca="1" si="743"/>
        <v>143.19526320122421</v>
      </c>
    </row>
    <row r="23818" spans="2:4" x14ac:dyDescent="0.25">
      <c r="B23818" s="13">
        <v>23808</v>
      </c>
      <c r="C23818" s="9">
        <f t="shared" ca="1" si="742"/>
        <v>0.20540763021213515</v>
      </c>
      <c r="D23818" s="9">
        <f t="shared" ca="1" si="743"/>
        <v>153.55080412131383</v>
      </c>
    </row>
    <row r="23819" spans="2:4" x14ac:dyDescent="0.25">
      <c r="B23819" s="13">
        <v>23809</v>
      </c>
      <c r="C23819" s="9">
        <f t="shared" ca="1" si="742"/>
        <v>0.39151058189824273</v>
      </c>
      <c r="D23819" s="9">
        <f t="shared" ca="1" si="743"/>
        <v>164.49231814090678</v>
      </c>
    </row>
    <row r="23820" spans="2:4" x14ac:dyDescent="0.25">
      <c r="B23820" s="13">
        <v>23810</v>
      </c>
      <c r="C23820" s="9">
        <f t="shared" ref="C23820:C23883" ca="1" si="744">RAND()</f>
        <v>0.64254251164020304</v>
      </c>
      <c r="D23820" s="9">
        <f t="shared" ref="D23820:D23883" ca="1" si="745">_xlfn.NORM.INV(C23820,$C$6,$C$7)</f>
        <v>177.30526316526826</v>
      </c>
    </row>
    <row r="23821" spans="2:4" x14ac:dyDescent="0.25">
      <c r="B23821" s="13">
        <v>23811</v>
      </c>
      <c r="C23821" s="9">
        <f t="shared" ca="1" si="744"/>
        <v>0.34556100458221295</v>
      </c>
      <c r="D23821" s="9">
        <f t="shared" ca="1" si="745"/>
        <v>162.0533425396905</v>
      </c>
    </row>
    <row r="23822" spans="2:4" x14ac:dyDescent="0.25">
      <c r="B23822" s="13">
        <v>23812</v>
      </c>
      <c r="C23822" s="9">
        <f t="shared" ca="1" si="744"/>
        <v>0.10288203607568103</v>
      </c>
      <c r="D23822" s="9">
        <f t="shared" ca="1" si="745"/>
        <v>144.69401482243441</v>
      </c>
    </row>
    <row r="23823" spans="2:4" x14ac:dyDescent="0.25">
      <c r="B23823" s="13">
        <v>23813</v>
      </c>
      <c r="C23823" s="9">
        <f t="shared" ca="1" si="744"/>
        <v>0.78668637457777646</v>
      </c>
      <c r="D23823" s="9">
        <f t="shared" ca="1" si="745"/>
        <v>185.89952729548682</v>
      </c>
    </row>
    <row r="23824" spans="2:4" x14ac:dyDescent="0.25">
      <c r="B23824" s="13">
        <v>23814</v>
      </c>
      <c r="C23824" s="9">
        <f t="shared" ca="1" si="744"/>
        <v>0.96968831292929003</v>
      </c>
      <c r="D23824" s="9">
        <f t="shared" ca="1" si="745"/>
        <v>207.5246481101409</v>
      </c>
    </row>
    <row r="23825" spans="2:4" x14ac:dyDescent="0.25">
      <c r="B23825" s="13">
        <v>23815</v>
      </c>
      <c r="C23825" s="9">
        <f t="shared" ca="1" si="744"/>
        <v>0.22989192041109441</v>
      </c>
      <c r="D23825" s="9">
        <f t="shared" ca="1" si="745"/>
        <v>155.21594333987343</v>
      </c>
    </row>
    <row r="23826" spans="2:4" x14ac:dyDescent="0.25">
      <c r="B23826" s="13">
        <v>23816</v>
      </c>
      <c r="C23826" s="9">
        <f t="shared" ca="1" si="744"/>
        <v>0.14659196265834362</v>
      </c>
      <c r="D23826" s="9">
        <f t="shared" ca="1" si="745"/>
        <v>148.97674836050868</v>
      </c>
    </row>
    <row r="23827" spans="2:4" x14ac:dyDescent="0.25">
      <c r="B23827" s="13">
        <v>23817</v>
      </c>
      <c r="C23827" s="9">
        <f t="shared" ca="1" si="744"/>
        <v>0.92421400694253242</v>
      </c>
      <c r="D23827" s="9">
        <f t="shared" ca="1" si="745"/>
        <v>198.68001939486672</v>
      </c>
    </row>
    <row r="23828" spans="2:4" x14ac:dyDescent="0.25">
      <c r="B23828" s="13">
        <v>23818</v>
      </c>
      <c r="C23828" s="9">
        <f t="shared" ca="1" si="744"/>
        <v>0.40674772172308193</v>
      </c>
      <c r="D23828" s="9">
        <f t="shared" ca="1" si="745"/>
        <v>165.28161791158811</v>
      </c>
    </row>
    <row r="23829" spans="2:4" x14ac:dyDescent="0.25">
      <c r="B23829" s="13">
        <v>23819</v>
      </c>
      <c r="C23829" s="9">
        <f t="shared" ca="1" si="744"/>
        <v>0.77876556534660701</v>
      </c>
      <c r="D23829" s="9">
        <f t="shared" ca="1" si="745"/>
        <v>185.36061658731606</v>
      </c>
    </row>
    <row r="23830" spans="2:4" x14ac:dyDescent="0.25">
      <c r="B23830" s="13">
        <v>23820</v>
      </c>
      <c r="C23830" s="9">
        <f t="shared" ca="1" si="744"/>
        <v>0.66854848213157114</v>
      </c>
      <c r="D23830" s="9">
        <f t="shared" ca="1" si="745"/>
        <v>178.71817226165845</v>
      </c>
    </row>
    <row r="23831" spans="2:4" x14ac:dyDescent="0.25">
      <c r="B23831" s="13">
        <v>23821</v>
      </c>
      <c r="C23831" s="9">
        <f t="shared" ca="1" si="744"/>
        <v>0.17349136081678174</v>
      </c>
      <c r="D23831" s="9">
        <f t="shared" ca="1" si="745"/>
        <v>151.19084148581624</v>
      </c>
    </row>
    <row r="23832" spans="2:4" x14ac:dyDescent="0.25">
      <c r="B23832" s="13">
        <v>23822</v>
      </c>
      <c r="C23832" s="9">
        <f t="shared" ca="1" si="744"/>
        <v>0.72075881722095148</v>
      </c>
      <c r="D23832" s="9">
        <f t="shared" ca="1" si="745"/>
        <v>181.70194387843424</v>
      </c>
    </row>
    <row r="23833" spans="2:4" x14ac:dyDescent="0.25">
      <c r="B23833" s="13">
        <v>23823</v>
      </c>
      <c r="C23833" s="9">
        <f t="shared" ca="1" si="744"/>
        <v>0.82080932231300574</v>
      </c>
      <c r="D23833" s="9">
        <f t="shared" ca="1" si="745"/>
        <v>188.36907524542352</v>
      </c>
    </row>
    <row r="23834" spans="2:4" x14ac:dyDescent="0.25">
      <c r="B23834" s="13">
        <v>23824</v>
      </c>
      <c r="C23834" s="9">
        <f t="shared" ca="1" si="744"/>
        <v>0.48394715187301118</v>
      </c>
      <c r="D23834" s="9">
        <f t="shared" ca="1" si="745"/>
        <v>169.19501224426924</v>
      </c>
    </row>
    <row r="23835" spans="2:4" x14ac:dyDescent="0.25">
      <c r="B23835" s="13">
        <v>23825</v>
      </c>
      <c r="C23835" s="9">
        <f t="shared" ca="1" si="744"/>
        <v>0.44704827659409918</v>
      </c>
      <c r="D23835" s="9">
        <f t="shared" ca="1" si="745"/>
        <v>167.33755131758215</v>
      </c>
    </row>
    <row r="23836" spans="2:4" x14ac:dyDescent="0.25">
      <c r="B23836" s="13">
        <v>23826</v>
      </c>
      <c r="C23836" s="9">
        <f t="shared" ca="1" si="744"/>
        <v>0.31391310265617434</v>
      </c>
      <c r="D23836" s="9">
        <f t="shared" ca="1" si="745"/>
        <v>160.30422504455399</v>
      </c>
    </row>
    <row r="23837" spans="2:4" x14ac:dyDescent="0.25">
      <c r="B23837" s="13">
        <v>23827</v>
      </c>
      <c r="C23837" s="9">
        <f t="shared" ca="1" si="744"/>
        <v>0.70931524182506045</v>
      </c>
      <c r="D23837" s="9">
        <f t="shared" ca="1" si="745"/>
        <v>181.02770772651402</v>
      </c>
    </row>
    <row r="23838" spans="2:4" x14ac:dyDescent="0.25">
      <c r="B23838" s="13">
        <v>23828</v>
      </c>
      <c r="C23838" s="9">
        <f t="shared" ca="1" si="744"/>
        <v>0.65717058023131836</v>
      </c>
      <c r="D23838" s="9">
        <f t="shared" ca="1" si="745"/>
        <v>178.09506653433132</v>
      </c>
    </row>
    <row r="23839" spans="2:4" x14ac:dyDescent="0.25">
      <c r="B23839" s="13">
        <v>23829</v>
      </c>
      <c r="C23839" s="9">
        <f t="shared" ca="1" si="744"/>
        <v>0.69327138662048682</v>
      </c>
      <c r="D23839" s="9">
        <f t="shared" ca="1" si="745"/>
        <v>180.10289345603212</v>
      </c>
    </row>
    <row r="23840" spans="2:4" x14ac:dyDescent="0.25">
      <c r="B23840" s="13">
        <v>23830</v>
      </c>
      <c r="C23840" s="9">
        <f t="shared" ca="1" si="744"/>
        <v>0.129312944606644</v>
      </c>
      <c r="D23840" s="9">
        <f t="shared" ca="1" si="745"/>
        <v>147.40710227675999</v>
      </c>
    </row>
    <row r="23841" spans="2:4" x14ac:dyDescent="0.25">
      <c r="B23841" s="13">
        <v>23831</v>
      </c>
      <c r="C23841" s="9">
        <f t="shared" ca="1" si="744"/>
        <v>0.32978879373137626</v>
      </c>
      <c r="D23841" s="9">
        <f t="shared" ca="1" si="745"/>
        <v>161.19007112658863</v>
      </c>
    </row>
    <row r="23842" spans="2:4" x14ac:dyDescent="0.25">
      <c r="B23842" s="13">
        <v>23832</v>
      </c>
      <c r="C23842" s="9">
        <f t="shared" ca="1" si="744"/>
        <v>0.17934252960979646</v>
      </c>
      <c r="D23842" s="9">
        <f t="shared" ca="1" si="745"/>
        <v>151.64252856633004</v>
      </c>
    </row>
    <row r="23843" spans="2:4" x14ac:dyDescent="0.25">
      <c r="B23843" s="13">
        <v>23833</v>
      </c>
      <c r="C23843" s="9">
        <f t="shared" ca="1" si="744"/>
        <v>0.56281153381608395</v>
      </c>
      <c r="D23843" s="9">
        <f t="shared" ca="1" si="745"/>
        <v>173.16202711366063</v>
      </c>
    </row>
    <row r="23844" spans="2:4" x14ac:dyDescent="0.25">
      <c r="B23844" s="13">
        <v>23834</v>
      </c>
      <c r="C23844" s="9">
        <f t="shared" ca="1" si="744"/>
        <v>9.3633543594799917E-2</v>
      </c>
      <c r="D23844" s="9">
        <f t="shared" ca="1" si="745"/>
        <v>143.62586009089821</v>
      </c>
    </row>
    <row r="23845" spans="2:4" x14ac:dyDescent="0.25">
      <c r="B23845" s="13">
        <v>23835</v>
      </c>
      <c r="C23845" s="9">
        <f t="shared" ca="1" si="744"/>
        <v>0.93939970241465043</v>
      </c>
      <c r="D23845" s="9">
        <f t="shared" ca="1" si="745"/>
        <v>200.99507804417752</v>
      </c>
    </row>
    <row r="23846" spans="2:4" x14ac:dyDescent="0.25">
      <c r="B23846" s="13">
        <v>23836</v>
      </c>
      <c r="C23846" s="9">
        <f t="shared" ca="1" si="744"/>
        <v>0.97257585436610527</v>
      </c>
      <c r="D23846" s="9">
        <f t="shared" ca="1" si="745"/>
        <v>208.40152143203531</v>
      </c>
    </row>
    <row r="23847" spans="2:4" x14ac:dyDescent="0.25">
      <c r="B23847" s="13">
        <v>23837</v>
      </c>
      <c r="C23847" s="9">
        <f t="shared" ca="1" si="744"/>
        <v>0.51992712487352022</v>
      </c>
      <c r="D23847" s="9">
        <f t="shared" ca="1" si="745"/>
        <v>170.99941367124057</v>
      </c>
    </row>
    <row r="23848" spans="2:4" x14ac:dyDescent="0.25">
      <c r="B23848" s="13">
        <v>23838</v>
      </c>
      <c r="C23848" s="9">
        <f t="shared" ca="1" si="744"/>
        <v>0.11977163428065296</v>
      </c>
      <c r="D23848" s="9">
        <f t="shared" ca="1" si="745"/>
        <v>146.47741687672936</v>
      </c>
    </row>
    <row r="23849" spans="2:4" x14ac:dyDescent="0.25">
      <c r="B23849" s="13">
        <v>23839</v>
      </c>
      <c r="C23849" s="9">
        <f t="shared" ca="1" si="744"/>
        <v>0.10831228839908702</v>
      </c>
      <c r="D23849" s="9">
        <f t="shared" ca="1" si="745"/>
        <v>145.2889299190125</v>
      </c>
    </row>
    <row r="23850" spans="2:4" x14ac:dyDescent="0.25">
      <c r="B23850" s="13">
        <v>23840</v>
      </c>
      <c r="C23850" s="9">
        <f t="shared" ca="1" si="744"/>
        <v>4.0100542157734509E-2</v>
      </c>
      <c r="D23850" s="9">
        <f t="shared" ca="1" si="745"/>
        <v>135.00958952726677</v>
      </c>
    </row>
    <row r="23851" spans="2:4" x14ac:dyDescent="0.25">
      <c r="B23851" s="13">
        <v>23841</v>
      </c>
      <c r="C23851" s="9">
        <f t="shared" ca="1" si="744"/>
        <v>0.63153952310470018</v>
      </c>
      <c r="D23851" s="9">
        <f t="shared" ca="1" si="745"/>
        <v>176.71867160289713</v>
      </c>
    </row>
    <row r="23852" spans="2:4" x14ac:dyDescent="0.25">
      <c r="B23852" s="13">
        <v>23842</v>
      </c>
      <c r="C23852" s="9">
        <f t="shared" ca="1" si="744"/>
        <v>0.12348983438705641</v>
      </c>
      <c r="D23852" s="9">
        <f t="shared" ca="1" si="745"/>
        <v>146.84566610634155</v>
      </c>
    </row>
    <row r="23853" spans="2:4" x14ac:dyDescent="0.25">
      <c r="B23853" s="13">
        <v>23843</v>
      </c>
      <c r="C23853" s="9">
        <f t="shared" ca="1" si="744"/>
        <v>0.22704891980335928</v>
      </c>
      <c r="D23853" s="9">
        <f t="shared" ca="1" si="745"/>
        <v>155.02798366220492</v>
      </c>
    </row>
    <row r="23854" spans="2:4" x14ac:dyDescent="0.25">
      <c r="B23854" s="13">
        <v>23844</v>
      </c>
      <c r="C23854" s="9">
        <f t="shared" ca="1" si="744"/>
        <v>0.60306366605487882</v>
      </c>
      <c r="D23854" s="9">
        <f t="shared" ca="1" si="745"/>
        <v>175.22570169321705</v>
      </c>
    </row>
    <row r="23855" spans="2:4" x14ac:dyDescent="0.25">
      <c r="B23855" s="13">
        <v>23845</v>
      </c>
      <c r="C23855" s="9">
        <f t="shared" ca="1" si="744"/>
        <v>0.40756111672363227</v>
      </c>
      <c r="D23855" s="9">
        <f t="shared" ca="1" si="745"/>
        <v>165.32353588847371</v>
      </c>
    </row>
    <row r="23856" spans="2:4" x14ac:dyDescent="0.25">
      <c r="B23856" s="13">
        <v>23846</v>
      </c>
      <c r="C23856" s="9">
        <f t="shared" ca="1" si="744"/>
        <v>0.63324582056291623</v>
      </c>
      <c r="D23856" s="9">
        <f t="shared" ca="1" si="745"/>
        <v>176.80924733251032</v>
      </c>
    </row>
    <row r="23857" spans="2:4" x14ac:dyDescent="0.25">
      <c r="B23857" s="13">
        <v>23847</v>
      </c>
      <c r="C23857" s="9">
        <f t="shared" ca="1" si="744"/>
        <v>6.5134839649215959E-2</v>
      </c>
      <c r="D23857" s="9">
        <f t="shared" ca="1" si="745"/>
        <v>139.73921422020405</v>
      </c>
    </row>
    <row r="23858" spans="2:4" x14ac:dyDescent="0.25">
      <c r="B23858" s="13">
        <v>23848</v>
      </c>
      <c r="C23858" s="9">
        <f t="shared" ca="1" si="744"/>
        <v>0.1818587478136825</v>
      </c>
      <c r="D23858" s="9">
        <f t="shared" ca="1" si="745"/>
        <v>151.83391492096885</v>
      </c>
    </row>
    <row r="23859" spans="2:4" x14ac:dyDescent="0.25">
      <c r="B23859" s="13">
        <v>23849</v>
      </c>
      <c r="C23859" s="9">
        <f t="shared" ca="1" si="744"/>
        <v>0.58217079601108535</v>
      </c>
      <c r="D23859" s="9">
        <f t="shared" ca="1" si="745"/>
        <v>174.149000754394</v>
      </c>
    </row>
    <row r="23860" spans="2:4" x14ac:dyDescent="0.25">
      <c r="B23860" s="13">
        <v>23850</v>
      </c>
      <c r="C23860" s="9">
        <f t="shared" ca="1" si="744"/>
        <v>0.730920501596385</v>
      </c>
      <c r="D23860" s="9">
        <f t="shared" ca="1" si="745"/>
        <v>182.31198650253924</v>
      </c>
    </row>
    <row r="23861" spans="2:4" x14ac:dyDescent="0.25">
      <c r="B23861" s="13">
        <v>23851</v>
      </c>
      <c r="C23861" s="9">
        <f t="shared" ca="1" si="744"/>
        <v>0.13143930143793703</v>
      </c>
      <c r="D23861" s="9">
        <f t="shared" ca="1" si="745"/>
        <v>147.60773481750954</v>
      </c>
    </row>
    <row r="23862" spans="2:4" x14ac:dyDescent="0.25">
      <c r="B23862" s="13">
        <v>23852</v>
      </c>
      <c r="C23862" s="9">
        <f t="shared" ca="1" si="744"/>
        <v>0.73333957510939318</v>
      </c>
      <c r="D23862" s="9">
        <f t="shared" ca="1" si="745"/>
        <v>182.45889438382727</v>
      </c>
    </row>
    <row r="23863" spans="2:4" x14ac:dyDescent="0.25">
      <c r="B23863" s="13">
        <v>23853</v>
      </c>
      <c r="C23863" s="9">
        <f t="shared" ca="1" si="744"/>
        <v>0.3675263787308406</v>
      </c>
      <c r="D23863" s="9">
        <f t="shared" ca="1" si="745"/>
        <v>163.2317606665645</v>
      </c>
    </row>
    <row r="23864" spans="2:4" x14ac:dyDescent="0.25">
      <c r="B23864" s="13">
        <v>23854</v>
      </c>
      <c r="C23864" s="9">
        <f t="shared" ca="1" si="744"/>
        <v>0.57890722471039502</v>
      </c>
      <c r="D23864" s="9">
        <f t="shared" ca="1" si="745"/>
        <v>173.98197368150306</v>
      </c>
    </row>
    <row r="23865" spans="2:4" x14ac:dyDescent="0.25">
      <c r="B23865" s="13">
        <v>23855</v>
      </c>
      <c r="C23865" s="9">
        <f t="shared" ca="1" si="744"/>
        <v>0.44249142808648134</v>
      </c>
      <c r="D23865" s="9">
        <f t="shared" ca="1" si="745"/>
        <v>167.10688951396818</v>
      </c>
    </row>
    <row r="23866" spans="2:4" x14ac:dyDescent="0.25">
      <c r="B23866" s="13">
        <v>23856</v>
      </c>
      <c r="C23866" s="9">
        <f t="shared" ca="1" si="744"/>
        <v>0.11810782621512039</v>
      </c>
      <c r="D23866" s="9">
        <f t="shared" ca="1" si="745"/>
        <v>146.31002305988815</v>
      </c>
    </row>
    <row r="23867" spans="2:4" x14ac:dyDescent="0.25">
      <c r="B23867" s="13">
        <v>23857</v>
      </c>
      <c r="C23867" s="9">
        <f t="shared" ca="1" si="744"/>
        <v>0.11899734833932685</v>
      </c>
      <c r="D23867" s="9">
        <f t="shared" ca="1" si="745"/>
        <v>146.39972250878208</v>
      </c>
    </row>
    <row r="23868" spans="2:4" x14ac:dyDescent="0.25">
      <c r="B23868" s="13">
        <v>23858</v>
      </c>
      <c r="C23868" s="9">
        <f t="shared" ca="1" si="744"/>
        <v>0.46204023294319074</v>
      </c>
      <c r="D23868" s="9">
        <f t="shared" ca="1" si="745"/>
        <v>168.09409878837945</v>
      </c>
    </row>
    <row r="23869" spans="2:4" x14ac:dyDescent="0.25">
      <c r="B23869" s="13">
        <v>23859</v>
      </c>
      <c r="C23869" s="9">
        <f t="shared" ca="1" si="744"/>
        <v>0.10462564348943382</v>
      </c>
      <c r="D23869" s="9">
        <f t="shared" ca="1" si="745"/>
        <v>144.88746273089828</v>
      </c>
    </row>
    <row r="23870" spans="2:4" x14ac:dyDescent="0.25">
      <c r="B23870" s="13">
        <v>23860</v>
      </c>
      <c r="C23870" s="9">
        <f t="shared" ca="1" si="744"/>
        <v>0.92360427713790427</v>
      </c>
      <c r="D23870" s="9">
        <f t="shared" ca="1" si="745"/>
        <v>198.59481459960318</v>
      </c>
    </row>
    <row r="23871" spans="2:4" x14ac:dyDescent="0.25">
      <c r="B23871" s="13">
        <v>23861</v>
      </c>
      <c r="C23871" s="9">
        <f t="shared" ca="1" si="744"/>
        <v>0.85716300237904941</v>
      </c>
      <c r="D23871" s="9">
        <f t="shared" ca="1" si="745"/>
        <v>191.35319613103917</v>
      </c>
    </row>
    <row r="23872" spans="2:4" x14ac:dyDescent="0.25">
      <c r="B23872" s="13">
        <v>23862</v>
      </c>
      <c r="C23872" s="9">
        <f t="shared" ca="1" si="744"/>
        <v>0.80911697522154036</v>
      </c>
      <c r="D23872" s="9">
        <f t="shared" ca="1" si="745"/>
        <v>187.49293840665857</v>
      </c>
    </row>
    <row r="23873" spans="2:4" x14ac:dyDescent="0.25">
      <c r="B23873" s="13">
        <v>23863</v>
      </c>
      <c r="C23873" s="9">
        <f t="shared" ca="1" si="744"/>
        <v>0.37418031412282537</v>
      </c>
      <c r="D23873" s="9">
        <f t="shared" ca="1" si="745"/>
        <v>163.58396487114109</v>
      </c>
    </row>
    <row r="23874" spans="2:4" x14ac:dyDescent="0.25">
      <c r="B23874" s="13">
        <v>23864</v>
      </c>
      <c r="C23874" s="9">
        <f t="shared" ca="1" si="744"/>
        <v>0.27321654596515232</v>
      </c>
      <c r="D23874" s="9">
        <f t="shared" ca="1" si="745"/>
        <v>157.93772716618142</v>
      </c>
    </row>
    <row r="23875" spans="2:4" x14ac:dyDescent="0.25">
      <c r="B23875" s="13">
        <v>23865</v>
      </c>
      <c r="C23875" s="9">
        <f t="shared" ca="1" si="744"/>
        <v>0.38304543423766269</v>
      </c>
      <c r="D23875" s="9">
        <f t="shared" ca="1" si="745"/>
        <v>164.05015878720675</v>
      </c>
    </row>
    <row r="23876" spans="2:4" x14ac:dyDescent="0.25">
      <c r="B23876" s="13">
        <v>23866</v>
      </c>
      <c r="C23876" s="9">
        <f t="shared" ca="1" si="744"/>
        <v>0.47306032143082566</v>
      </c>
      <c r="D23876" s="9">
        <f t="shared" ca="1" si="745"/>
        <v>168.64841673679283</v>
      </c>
    </row>
    <row r="23877" spans="2:4" x14ac:dyDescent="0.25">
      <c r="B23877" s="13">
        <v>23867</v>
      </c>
      <c r="C23877" s="9">
        <f t="shared" ca="1" si="744"/>
        <v>0.84857989200251038</v>
      </c>
      <c r="D23877" s="9">
        <f t="shared" ca="1" si="745"/>
        <v>190.60723524763313</v>
      </c>
    </row>
    <row r="23878" spans="2:4" x14ac:dyDescent="0.25">
      <c r="B23878" s="13">
        <v>23868</v>
      </c>
      <c r="C23878" s="9">
        <f t="shared" ca="1" si="744"/>
        <v>6.945901589089698E-3</v>
      </c>
      <c r="D23878" s="9">
        <f t="shared" ca="1" si="745"/>
        <v>120.79901917418752</v>
      </c>
    </row>
    <row r="23879" spans="2:4" x14ac:dyDescent="0.25">
      <c r="B23879" s="13">
        <v>23869</v>
      </c>
      <c r="C23879" s="9">
        <f t="shared" ca="1" si="744"/>
        <v>0.46088739100665899</v>
      </c>
      <c r="D23879" s="9">
        <f t="shared" ca="1" si="745"/>
        <v>168.03603273227509</v>
      </c>
    </row>
    <row r="23880" spans="2:4" x14ac:dyDescent="0.25">
      <c r="B23880" s="13">
        <v>23870</v>
      </c>
      <c r="C23880" s="9">
        <f t="shared" ca="1" si="744"/>
        <v>0.79888660557397828</v>
      </c>
      <c r="D23880" s="9">
        <f t="shared" ca="1" si="745"/>
        <v>186.75301828814582</v>
      </c>
    </row>
    <row r="23881" spans="2:4" x14ac:dyDescent="0.25">
      <c r="B23881" s="13">
        <v>23871</v>
      </c>
      <c r="C23881" s="9">
        <f t="shared" ca="1" si="744"/>
        <v>0.44828184210260502</v>
      </c>
      <c r="D23881" s="9">
        <f t="shared" ca="1" si="745"/>
        <v>167.3999306727159</v>
      </c>
    </row>
    <row r="23882" spans="2:4" x14ac:dyDescent="0.25">
      <c r="B23882" s="13">
        <v>23872</v>
      </c>
      <c r="C23882" s="9">
        <f t="shared" ca="1" si="744"/>
        <v>0.15408820397627587</v>
      </c>
      <c r="D23882" s="9">
        <f t="shared" ca="1" si="745"/>
        <v>149.61888111795693</v>
      </c>
    </row>
    <row r="23883" spans="2:4" x14ac:dyDescent="0.25">
      <c r="B23883" s="13">
        <v>23873</v>
      </c>
      <c r="C23883" s="9">
        <f t="shared" ca="1" si="744"/>
        <v>0.20169846323464957</v>
      </c>
      <c r="D23883" s="9">
        <f t="shared" ca="1" si="745"/>
        <v>153.28860265646625</v>
      </c>
    </row>
    <row r="23884" spans="2:4" x14ac:dyDescent="0.25">
      <c r="B23884" s="13">
        <v>23874</v>
      </c>
      <c r="C23884" s="9">
        <f t="shared" ref="C23884:C23947" ca="1" si="746">RAND()</f>
        <v>0.28881938871828994</v>
      </c>
      <c r="D23884" s="9">
        <f t="shared" ref="D23884:D23947" ca="1" si="747">_xlfn.NORM.INV(C23884,$C$6,$C$7)</f>
        <v>158.86325929237708</v>
      </c>
    </row>
    <row r="23885" spans="2:4" x14ac:dyDescent="0.25">
      <c r="B23885" s="13">
        <v>23875</v>
      </c>
      <c r="C23885" s="9">
        <f t="shared" ca="1" si="746"/>
        <v>0.9344369631299575</v>
      </c>
      <c r="D23885" s="9">
        <f t="shared" ca="1" si="747"/>
        <v>200.19352347957991</v>
      </c>
    </row>
    <row r="23886" spans="2:4" x14ac:dyDescent="0.25">
      <c r="B23886" s="13">
        <v>23876</v>
      </c>
      <c r="C23886" s="9">
        <f t="shared" ca="1" si="746"/>
        <v>0.45292984907822997</v>
      </c>
      <c r="D23886" s="9">
        <f t="shared" ca="1" si="747"/>
        <v>167.63475072336084</v>
      </c>
    </row>
    <row r="23887" spans="2:4" x14ac:dyDescent="0.25">
      <c r="B23887" s="13">
        <v>23877</v>
      </c>
      <c r="C23887" s="9">
        <f t="shared" ca="1" si="746"/>
        <v>0.80579405222335088</v>
      </c>
      <c r="D23887" s="9">
        <f t="shared" ca="1" si="747"/>
        <v>187.25001954491592</v>
      </c>
    </row>
    <row r="23888" spans="2:4" x14ac:dyDescent="0.25">
      <c r="B23888" s="13">
        <v>23878</v>
      </c>
      <c r="C23888" s="9">
        <f t="shared" ca="1" si="746"/>
        <v>9.2268784351873689E-2</v>
      </c>
      <c r="D23888" s="9">
        <f t="shared" ca="1" si="747"/>
        <v>143.46174635941929</v>
      </c>
    </row>
    <row r="23889" spans="2:4" x14ac:dyDescent="0.25">
      <c r="B23889" s="13">
        <v>23879</v>
      </c>
      <c r="C23889" s="9">
        <f t="shared" ca="1" si="746"/>
        <v>0.70068312978544423</v>
      </c>
      <c r="D23889" s="9">
        <f t="shared" ca="1" si="747"/>
        <v>180.52732557809122</v>
      </c>
    </row>
    <row r="23890" spans="2:4" x14ac:dyDescent="0.25">
      <c r="B23890" s="13">
        <v>23880</v>
      </c>
      <c r="C23890" s="9">
        <f t="shared" ca="1" si="746"/>
        <v>0.29524382172960739</v>
      </c>
      <c r="D23890" s="9">
        <f t="shared" ca="1" si="747"/>
        <v>159.23740988239788</v>
      </c>
    </row>
    <row r="23891" spans="2:4" x14ac:dyDescent="0.25">
      <c r="B23891" s="13">
        <v>23881</v>
      </c>
      <c r="C23891" s="9">
        <f t="shared" ca="1" si="746"/>
        <v>0.35320084868992796</v>
      </c>
      <c r="D23891" s="9">
        <f t="shared" ca="1" si="747"/>
        <v>162.4661381666829</v>
      </c>
    </row>
    <row r="23892" spans="2:4" x14ac:dyDescent="0.25">
      <c r="B23892" s="13">
        <v>23882</v>
      </c>
      <c r="C23892" s="9">
        <f t="shared" ca="1" si="746"/>
        <v>0.80065606940200684</v>
      </c>
      <c r="D23892" s="9">
        <f t="shared" ca="1" si="747"/>
        <v>186.87933946831612</v>
      </c>
    </row>
    <row r="23893" spans="2:4" x14ac:dyDescent="0.25">
      <c r="B23893" s="13">
        <v>23883</v>
      </c>
      <c r="C23893" s="9">
        <f t="shared" ca="1" si="746"/>
        <v>0.91479569423768725</v>
      </c>
      <c r="D23893" s="9">
        <f t="shared" ca="1" si="747"/>
        <v>197.41784090103977</v>
      </c>
    </row>
    <row r="23894" spans="2:4" x14ac:dyDescent="0.25">
      <c r="B23894" s="13">
        <v>23884</v>
      </c>
      <c r="C23894" s="9">
        <f t="shared" ca="1" si="746"/>
        <v>0.45644559547452623</v>
      </c>
      <c r="D23894" s="9">
        <f t="shared" ca="1" si="747"/>
        <v>167.81215022105903</v>
      </c>
    </row>
    <row r="23895" spans="2:4" x14ac:dyDescent="0.25">
      <c r="B23895" s="13">
        <v>23885</v>
      </c>
      <c r="C23895" s="9">
        <f t="shared" ca="1" si="746"/>
        <v>0.50095531930558301</v>
      </c>
      <c r="D23895" s="9">
        <f t="shared" ca="1" si="747"/>
        <v>170.04789265342501</v>
      </c>
    </row>
    <row r="23896" spans="2:4" x14ac:dyDescent="0.25">
      <c r="B23896" s="13">
        <v>23886</v>
      </c>
      <c r="C23896" s="9">
        <f t="shared" ca="1" si="746"/>
        <v>0.42368973472568705</v>
      </c>
      <c r="D23896" s="9">
        <f t="shared" ca="1" si="747"/>
        <v>166.15073799947695</v>
      </c>
    </row>
    <row r="23897" spans="2:4" x14ac:dyDescent="0.25">
      <c r="B23897" s="13">
        <v>23887</v>
      </c>
      <c r="C23897" s="9">
        <f t="shared" ca="1" si="746"/>
        <v>0.70572509065837086</v>
      </c>
      <c r="D23897" s="9">
        <f t="shared" ca="1" si="747"/>
        <v>180.81877448086351</v>
      </c>
    </row>
    <row r="23898" spans="2:4" x14ac:dyDescent="0.25">
      <c r="B23898" s="13">
        <v>23888</v>
      </c>
      <c r="C23898" s="9">
        <f t="shared" ca="1" si="746"/>
        <v>0.6551079413633033</v>
      </c>
      <c r="D23898" s="9">
        <f t="shared" ca="1" si="747"/>
        <v>177.98296105030454</v>
      </c>
    </row>
    <row r="23899" spans="2:4" x14ac:dyDescent="0.25">
      <c r="B23899" s="13">
        <v>23889</v>
      </c>
      <c r="C23899" s="9">
        <f t="shared" ca="1" si="746"/>
        <v>0.72808372234253205</v>
      </c>
      <c r="D23899" s="9">
        <f t="shared" ca="1" si="747"/>
        <v>182.14055322123733</v>
      </c>
    </row>
    <row r="23900" spans="2:4" x14ac:dyDescent="0.25">
      <c r="B23900" s="13">
        <v>23890</v>
      </c>
      <c r="C23900" s="9">
        <f t="shared" ca="1" si="746"/>
        <v>0.78278802038930884</v>
      </c>
      <c r="D23900" s="9">
        <f t="shared" ca="1" si="747"/>
        <v>185.63287529193317</v>
      </c>
    </row>
    <row r="23901" spans="2:4" x14ac:dyDescent="0.25">
      <c r="B23901" s="13">
        <v>23891</v>
      </c>
      <c r="C23901" s="9">
        <f t="shared" ca="1" si="746"/>
        <v>0.74551952310080272</v>
      </c>
      <c r="D23901" s="9">
        <f t="shared" ca="1" si="747"/>
        <v>183.20912909680345</v>
      </c>
    </row>
    <row r="23902" spans="2:4" x14ac:dyDescent="0.25">
      <c r="B23902" s="13">
        <v>23892</v>
      </c>
      <c r="C23902" s="9">
        <f t="shared" ca="1" si="746"/>
        <v>0.40525988454380146</v>
      </c>
      <c r="D23902" s="9">
        <f t="shared" ca="1" si="747"/>
        <v>165.20488902999892</v>
      </c>
    </row>
    <row r="23903" spans="2:4" x14ac:dyDescent="0.25">
      <c r="B23903" s="13">
        <v>23893</v>
      </c>
      <c r="C23903" s="9">
        <f t="shared" ca="1" si="746"/>
        <v>0.98708167679993253</v>
      </c>
      <c r="D23903" s="9">
        <f t="shared" ca="1" si="747"/>
        <v>214.57316672148752</v>
      </c>
    </row>
    <row r="23904" spans="2:4" x14ac:dyDescent="0.25">
      <c r="B23904" s="13">
        <v>23894</v>
      </c>
      <c r="C23904" s="9">
        <f t="shared" ca="1" si="746"/>
        <v>0.55081024479398977</v>
      </c>
      <c r="D23904" s="9">
        <f t="shared" ca="1" si="747"/>
        <v>172.55417385995864</v>
      </c>
    </row>
    <row r="23905" spans="2:4" x14ac:dyDescent="0.25">
      <c r="B23905" s="13">
        <v>23895</v>
      </c>
      <c r="C23905" s="9">
        <f t="shared" ca="1" si="746"/>
        <v>0.34848542744691191</v>
      </c>
      <c r="D23905" s="9">
        <f t="shared" ca="1" si="747"/>
        <v>162.21174535409651</v>
      </c>
    </row>
    <row r="23906" spans="2:4" x14ac:dyDescent="0.25">
      <c r="B23906" s="13">
        <v>23896</v>
      </c>
      <c r="C23906" s="9">
        <f t="shared" ca="1" si="746"/>
        <v>0.89820616529558295</v>
      </c>
      <c r="D23906" s="9">
        <f t="shared" ca="1" si="747"/>
        <v>195.42792762308272</v>
      </c>
    </row>
    <row r="23907" spans="2:4" x14ac:dyDescent="0.25">
      <c r="B23907" s="13">
        <v>23897</v>
      </c>
      <c r="C23907" s="9">
        <f t="shared" ca="1" si="746"/>
        <v>0.74353583677029966</v>
      </c>
      <c r="D23907" s="9">
        <f t="shared" ca="1" si="747"/>
        <v>183.08569632117423</v>
      </c>
    </row>
    <row r="23908" spans="2:4" x14ac:dyDescent="0.25">
      <c r="B23908" s="13">
        <v>23898</v>
      </c>
      <c r="C23908" s="9">
        <f t="shared" ca="1" si="746"/>
        <v>0.38022870466579362</v>
      </c>
      <c r="D23908" s="9">
        <f t="shared" ca="1" si="747"/>
        <v>163.90239633960832</v>
      </c>
    </row>
    <row r="23909" spans="2:4" x14ac:dyDescent="0.25">
      <c r="B23909" s="13">
        <v>23899</v>
      </c>
      <c r="C23909" s="9">
        <f t="shared" ca="1" si="746"/>
        <v>0.81224490954539974</v>
      </c>
      <c r="D23909" s="9">
        <f t="shared" ca="1" si="747"/>
        <v>187.72398451112744</v>
      </c>
    </row>
    <row r="23910" spans="2:4" x14ac:dyDescent="0.25">
      <c r="B23910" s="13">
        <v>23900</v>
      </c>
      <c r="C23910" s="9">
        <f t="shared" ca="1" si="746"/>
        <v>0.8864353187478311</v>
      </c>
      <c r="D23910" s="9">
        <f t="shared" ca="1" si="747"/>
        <v>194.1557317180883</v>
      </c>
    </row>
    <row r="23911" spans="2:4" x14ac:dyDescent="0.25">
      <c r="B23911" s="13">
        <v>23901</v>
      </c>
      <c r="C23911" s="9">
        <f t="shared" ca="1" si="746"/>
        <v>0.21814359943469319</v>
      </c>
      <c r="D23911" s="9">
        <f t="shared" ca="1" si="747"/>
        <v>154.43043754137886</v>
      </c>
    </row>
    <row r="23912" spans="2:4" x14ac:dyDescent="0.25">
      <c r="B23912" s="13">
        <v>23902</v>
      </c>
      <c r="C23912" s="9">
        <f t="shared" ca="1" si="746"/>
        <v>0.32027293307347549</v>
      </c>
      <c r="D23912" s="9">
        <f t="shared" ca="1" si="747"/>
        <v>160.66128554142264</v>
      </c>
    </row>
    <row r="23913" spans="2:4" x14ac:dyDescent="0.25">
      <c r="B23913" s="13">
        <v>23903</v>
      </c>
      <c r="C23913" s="9">
        <f t="shared" ca="1" si="746"/>
        <v>0.20412642280634752</v>
      </c>
      <c r="D23913" s="9">
        <f t="shared" ca="1" si="747"/>
        <v>153.46055695348093</v>
      </c>
    </row>
    <row r="23914" spans="2:4" x14ac:dyDescent="0.25">
      <c r="B23914" s="13">
        <v>23904</v>
      </c>
      <c r="C23914" s="9">
        <f t="shared" ca="1" si="746"/>
        <v>0.44466372553810674</v>
      </c>
      <c r="D23914" s="9">
        <f t="shared" ca="1" si="747"/>
        <v>167.21689452878383</v>
      </c>
    </row>
    <row r="23915" spans="2:4" x14ac:dyDescent="0.25">
      <c r="B23915" s="13">
        <v>23905</v>
      </c>
      <c r="C23915" s="9">
        <f t="shared" ca="1" si="746"/>
        <v>0.82107686795525925</v>
      </c>
      <c r="D23915" s="9">
        <f t="shared" ca="1" si="747"/>
        <v>188.38953488777508</v>
      </c>
    </row>
    <row r="23916" spans="2:4" x14ac:dyDescent="0.25">
      <c r="B23916" s="13">
        <v>23906</v>
      </c>
      <c r="C23916" s="9">
        <f t="shared" ca="1" si="746"/>
        <v>0.2571134839227841</v>
      </c>
      <c r="D23916" s="9">
        <f t="shared" ca="1" si="747"/>
        <v>156.95459870577719</v>
      </c>
    </row>
    <row r="23917" spans="2:4" x14ac:dyDescent="0.25">
      <c r="B23917" s="13">
        <v>23907</v>
      </c>
      <c r="C23917" s="9">
        <f t="shared" ca="1" si="746"/>
        <v>0.25376685217671813</v>
      </c>
      <c r="D23917" s="9">
        <f t="shared" ca="1" si="747"/>
        <v>156.74634326553556</v>
      </c>
    </row>
    <row r="23918" spans="2:4" x14ac:dyDescent="0.25">
      <c r="B23918" s="13">
        <v>23908</v>
      </c>
      <c r="C23918" s="9">
        <f t="shared" ca="1" si="746"/>
        <v>0.5941097624437921</v>
      </c>
      <c r="D23918" s="9">
        <f t="shared" ca="1" si="747"/>
        <v>174.76259464002658</v>
      </c>
    </row>
    <row r="23919" spans="2:4" x14ac:dyDescent="0.25">
      <c r="B23919" s="13">
        <v>23909</v>
      </c>
      <c r="C23919" s="9">
        <f t="shared" ca="1" si="746"/>
        <v>0.40485196275122992</v>
      </c>
      <c r="D23919" s="9">
        <f t="shared" ca="1" si="747"/>
        <v>165.1838399109578</v>
      </c>
    </row>
    <row r="23920" spans="2:4" x14ac:dyDescent="0.25">
      <c r="B23920" s="13">
        <v>23910</v>
      </c>
      <c r="C23920" s="9">
        <f t="shared" ca="1" si="746"/>
        <v>4.0597607590962426E-2</v>
      </c>
      <c r="D23920" s="9">
        <f t="shared" ca="1" si="747"/>
        <v>135.12414271098089</v>
      </c>
    </row>
    <row r="23921" spans="2:4" x14ac:dyDescent="0.25">
      <c r="B23921" s="13">
        <v>23911</v>
      </c>
      <c r="C23921" s="9">
        <f t="shared" ca="1" si="746"/>
        <v>4.7347967312996841E-2</v>
      </c>
      <c r="D23921" s="9">
        <f t="shared" ca="1" si="747"/>
        <v>136.57739308460145</v>
      </c>
    </row>
    <row r="23922" spans="2:4" x14ac:dyDescent="0.25">
      <c r="B23922" s="13">
        <v>23912</v>
      </c>
      <c r="C23922" s="9">
        <f t="shared" ca="1" si="746"/>
        <v>0.97635433880940281</v>
      </c>
      <c r="D23922" s="9">
        <f t="shared" ca="1" si="747"/>
        <v>209.67363624315493</v>
      </c>
    </row>
    <row r="23923" spans="2:4" x14ac:dyDescent="0.25">
      <c r="B23923" s="13">
        <v>23913</v>
      </c>
      <c r="C23923" s="9">
        <f t="shared" ca="1" si="746"/>
        <v>0.79572130747489789</v>
      </c>
      <c r="D23923" s="9">
        <f t="shared" ca="1" si="747"/>
        <v>186.52869968167445</v>
      </c>
    </row>
    <row r="23924" spans="2:4" x14ac:dyDescent="0.25">
      <c r="B23924" s="13">
        <v>23914</v>
      </c>
      <c r="C23924" s="9">
        <f t="shared" ca="1" si="746"/>
        <v>0.47842233296669523</v>
      </c>
      <c r="D23924" s="9">
        <f t="shared" ca="1" si="747"/>
        <v>168.91772822698414</v>
      </c>
    </row>
    <row r="23925" spans="2:4" x14ac:dyDescent="0.25">
      <c r="B23925" s="13">
        <v>23915</v>
      </c>
      <c r="C23925" s="9">
        <f t="shared" ca="1" si="746"/>
        <v>0.94522503038123495</v>
      </c>
      <c r="D23925" s="9">
        <f t="shared" ca="1" si="747"/>
        <v>202.0043862541462</v>
      </c>
    </row>
    <row r="23926" spans="2:4" x14ac:dyDescent="0.25">
      <c r="B23926" s="13">
        <v>23916</v>
      </c>
      <c r="C23926" s="9">
        <f t="shared" ca="1" si="746"/>
        <v>0.98158154310580847</v>
      </c>
      <c r="D23926" s="9">
        <f t="shared" ca="1" si="747"/>
        <v>211.75133946775108</v>
      </c>
    </row>
    <row r="23927" spans="2:4" x14ac:dyDescent="0.25">
      <c r="B23927" s="13">
        <v>23917</v>
      </c>
      <c r="C23927" s="9">
        <f t="shared" ca="1" si="746"/>
        <v>0.87689910367304424</v>
      </c>
      <c r="D23927" s="9">
        <f t="shared" ca="1" si="747"/>
        <v>193.19248650686671</v>
      </c>
    </row>
    <row r="23928" spans="2:4" x14ac:dyDescent="0.25">
      <c r="B23928" s="13">
        <v>23918</v>
      </c>
      <c r="C23928" s="9">
        <f t="shared" ca="1" si="746"/>
        <v>9.9073913944619285E-2</v>
      </c>
      <c r="D23928" s="9">
        <f t="shared" ca="1" si="747"/>
        <v>144.26307184507064</v>
      </c>
    </row>
    <row r="23929" spans="2:4" x14ac:dyDescent="0.25">
      <c r="B23929" s="13">
        <v>23919</v>
      </c>
      <c r="C23929" s="9">
        <f t="shared" ca="1" si="746"/>
        <v>0.33637244646103293</v>
      </c>
      <c r="D23929" s="9">
        <f t="shared" ca="1" si="747"/>
        <v>161.55232379259442</v>
      </c>
    </row>
    <row r="23930" spans="2:4" x14ac:dyDescent="0.25">
      <c r="B23930" s="13">
        <v>23920</v>
      </c>
      <c r="C23930" s="9">
        <f t="shared" ca="1" si="746"/>
        <v>7.7806403827426318E-2</v>
      </c>
      <c r="D23930" s="9">
        <f t="shared" ca="1" si="747"/>
        <v>141.60035218413103</v>
      </c>
    </row>
    <row r="23931" spans="2:4" x14ac:dyDescent="0.25">
      <c r="B23931" s="13">
        <v>23921</v>
      </c>
      <c r="C23931" s="9">
        <f t="shared" ca="1" si="746"/>
        <v>0.1829300120702787</v>
      </c>
      <c r="D23931" s="9">
        <f t="shared" ca="1" si="747"/>
        <v>151.91489328120275</v>
      </c>
    </row>
    <row r="23932" spans="2:4" x14ac:dyDescent="0.25">
      <c r="B23932" s="13">
        <v>23922</v>
      </c>
      <c r="C23932" s="9">
        <f t="shared" ca="1" si="746"/>
        <v>0.98048939545775837</v>
      </c>
      <c r="D23932" s="9">
        <f t="shared" ca="1" si="747"/>
        <v>211.27926328031526</v>
      </c>
    </row>
    <row r="23933" spans="2:4" x14ac:dyDescent="0.25">
      <c r="B23933" s="13">
        <v>23923</v>
      </c>
      <c r="C23933" s="9">
        <f t="shared" ca="1" si="746"/>
        <v>7.1606895731053388E-3</v>
      </c>
      <c r="D23933" s="9">
        <f t="shared" ca="1" si="747"/>
        <v>121.01800555622509</v>
      </c>
    </row>
    <row r="23934" spans="2:4" x14ac:dyDescent="0.25">
      <c r="B23934" s="13">
        <v>23924</v>
      </c>
      <c r="C23934" s="9">
        <f t="shared" ca="1" si="746"/>
        <v>0.41970120087681484</v>
      </c>
      <c r="D23934" s="9">
        <f t="shared" ca="1" si="747"/>
        <v>165.94684124614753</v>
      </c>
    </row>
    <row r="23935" spans="2:4" x14ac:dyDescent="0.25">
      <c r="B23935" s="13">
        <v>23925</v>
      </c>
      <c r="C23935" s="9">
        <f t="shared" ca="1" si="746"/>
        <v>0.74479924685384691</v>
      </c>
      <c r="D23935" s="9">
        <f t="shared" ca="1" si="747"/>
        <v>183.16425272200402</v>
      </c>
    </row>
    <row r="23936" spans="2:4" x14ac:dyDescent="0.25">
      <c r="B23936" s="13">
        <v>23926</v>
      </c>
      <c r="C23936" s="9">
        <f t="shared" ca="1" si="746"/>
        <v>0.82741437585244826</v>
      </c>
      <c r="D23936" s="9">
        <f t="shared" ca="1" si="747"/>
        <v>188.87993737868896</v>
      </c>
    </row>
    <row r="23937" spans="2:4" x14ac:dyDescent="0.25">
      <c r="B23937" s="13">
        <v>23927</v>
      </c>
      <c r="C23937" s="9">
        <f t="shared" ca="1" si="746"/>
        <v>0.2973317877967866</v>
      </c>
      <c r="D23937" s="9">
        <f t="shared" ca="1" si="747"/>
        <v>159.35819747470165</v>
      </c>
    </row>
    <row r="23938" spans="2:4" x14ac:dyDescent="0.25">
      <c r="B23938" s="13">
        <v>23928</v>
      </c>
      <c r="C23938" s="9">
        <f t="shared" ca="1" si="746"/>
        <v>0.66685397674700675</v>
      </c>
      <c r="D23938" s="9">
        <f t="shared" ca="1" si="747"/>
        <v>178.62485022072849</v>
      </c>
    </row>
    <row r="23939" spans="2:4" x14ac:dyDescent="0.25">
      <c r="B23939" s="13">
        <v>23929</v>
      </c>
      <c r="C23939" s="9">
        <f t="shared" ca="1" si="746"/>
        <v>0.55975003423106418</v>
      </c>
      <c r="D23939" s="9">
        <f t="shared" ca="1" si="747"/>
        <v>173.00670986705506</v>
      </c>
    </row>
    <row r="23940" spans="2:4" x14ac:dyDescent="0.25">
      <c r="B23940" s="13">
        <v>23930</v>
      </c>
      <c r="C23940" s="9">
        <f t="shared" ca="1" si="746"/>
        <v>0.51129861008228339</v>
      </c>
      <c r="D23940" s="9">
        <f t="shared" ca="1" si="747"/>
        <v>170.56650405345871</v>
      </c>
    </row>
    <row r="23941" spans="2:4" x14ac:dyDescent="0.25">
      <c r="B23941" s="13">
        <v>23931</v>
      </c>
      <c r="C23941" s="9">
        <f t="shared" ca="1" si="746"/>
        <v>0.62717886313264226</v>
      </c>
      <c r="D23941" s="9">
        <f t="shared" ca="1" si="747"/>
        <v>176.48781363007868</v>
      </c>
    </row>
    <row r="23942" spans="2:4" x14ac:dyDescent="0.25">
      <c r="B23942" s="13">
        <v>23932</v>
      </c>
      <c r="C23942" s="9">
        <f t="shared" ca="1" si="746"/>
        <v>0.3725571132064518</v>
      </c>
      <c r="D23942" s="9">
        <f t="shared" ca="1" si="747"/>
        <v>163.49823354289671</v>
      </c>
    </row>
    <row r="23943" spans="2:4" x14ac:dyDescent="0.25">
      <c r="B23943" s="13">
        <v>23933</v>
      </c>
      <c r="C23943" s="9">
        <f t="shared" ca="1" si="746"/>
        <v>0.1685336999243835</v>
      </c>
      <c r="D23943" s="9">
        <f t="shared" ca="1" si="747"/>
        <v>150.80048420613952</v>
      </c>
    </row>
    <row r="23944" spans="2:4" x14ac:dyDescent="0.25">
      <c r="B23944" s="13">
        <v>23934</v>
      </c>
      <c r="C23944" s="9">
        <f t="shared" ca="1" si="746"/>
        <v>0.42329384390488489</v>
      </c>
      <c r="D23944" s="9">
        <f t="shared" ca="1" si="747"/>
        <v>166.13051799414481</v>
      </c>
    </row>
    <row r="23945" spans="2:4" x14ac:dyDescent="0.25">
      <c r="B23945" s="13">
        <v>23935</v>
      </c>
      <c r="C23945" s="9">
        <f t="shared" ca="1" si="746"/>
        <v>0.33880075085718453</v>
      </c>
      <c r="D23945" s="9">
        <f t="shared" ca="1" si="747"/>
        <v>161.68523371785386</v>
      </c>
    </row>
    <row r="23946" spans="2:4" x14ac:dyDescent="0.25">
      <c r="B23946" s="13">
        <v>23936</v>
      </c>
      <c r="C23946" s="9">
        <f t="shared" ca="1" si="746"/>
        <v>0.76653251744456186</v>
      </c>
      <c r="D23946" s="9">
        <f t="shared" ca="1" si="747"/>
        <v>184.54950194639238</v>
      </c>
    </row>
    <row r="23947" spans="2:4" x14ac:dyDescent="0.25">
      <c r="B23947" s="13">
        <v>23937</v>
      </c>
      <c r="C23947" s="9">
        <f t="shared" ca="1" si="746"/>
        <v>0.18073964156374644</v>
      </c>
      <c r="D23947" s="9">
        <f t="shared" ca="1" si="747"/>
        <v>151.74900082848001</v>
      </c>
    </row>
    <row r="23948" spans="2:4" x14ac:dyDescent="0.25">
      <c r="B23948" s="13">
        <v>23938</v>
      </c>
      <c r="C23948" s="9">
        <f t="shared" ref="C23948:C24011" ca="1" si="748">RAND()</f>
        <v>0.82347230414217143</v>
      </c>
      <c r="D23948" s="9">
        <f t="shared" ref="D23948:D24011" ca="1" si="749">_xlfn.NORM.INV(C23948,$C$6,$C$7)</f>
        <v>188.57358290458748</v>
      </c>
    </row>
    <row r="23949" spans="2:4" x14ac:dyDescent="0.25">
      <c r="B23949" s="13">
        <v>23939</v>
      </c>
      <c r="C23949" s="9">
        <f t="shared" ca="1" si="748"/>
        <v>0.95110796564357514</v>
      </c>
      <c r="D23949" s="9">
        <f t="shared" ca="1" si="749"/>
        <v>203.1138537711814</v>
      </c>
    </row>
    <row r="23950" spans="2:4" x14ac:dyDescent="0.25">
      <c r="B23950" s="13">
        <v>23940</v>
      </c>
      <c r="C23950" s="9">
        <f t="shared" ca="1" si="748"/>
        <v>0.18993699717304668</v>
      </c>
      <c r="D23950" s="9">
        <f t="shared" ca="1" si="749"/>
        <v>152.4374302292741</v>
      </c>
    </row>
    <row r="23951" spans="2:4" x14ac:dyDescent="0.25">
      <c r="B23951" s="13">
        <v>23941</v>
      </c>
      <c r="C23951" s="9">
        <f t="shared" ca="1" si="748"/>
        <v>0.18569414427180031</v>
      </c>
      <c r="D23951" s="9">
        <f t="shared" ca="1" si="749"/>
        <v>152.12248181108023</v>
      </c>
    </row>
    <row r="23952" spans="2:4" x14ac:dyDescent="0.25">
      <c r="B23952" s="13">
        <v>23942</v>
      </c>
      <c r="C23952" s="9">
        <f t="shared" ca="1" si="748"/>
        <v>8.1632001202761484E-2</v>
      </c>
      <c r="D23952" s="9">
        <f t="shared" ca="1" si="749"/>
        <v>142.11644945563435</v>
      </c>
    </row>
    <row r="23953" spans="2:4" x14ac:dyDescent="0.25">
      <c r="B23953" s="13">
        <v>23943</v>
      </c>
      <c r="C23953" s="9">
        <f t="shared" ca="1" si="748"/>
        <v>0.6746618836677245</v>
      </c>
      <c r="D23953" s="9">
        <f t="shared" ca="1" si="749"/>
        <v>179.056459104504</v>
      </c>
    </row>
    <row r="23954" spans="2:4" x14ac:dyDescent="0.25">
      <c r="B23954" s="13">
        <v>23944</v>
      </c>
      <c r="C23954" s="9">
        <f t="shared" ca="1" si="748"/>
        <v>0.45823317359942595</v>
      </c>
      <c r="D23954" s="9">
        <f t="shared" ca="1" si="749"/>
        <v>167.90228199439133</v>
      </c>
    </row>
    <row r="23955" spans="2:4" x14ac:dyDescent="0.25">
      <c r="B23955" s="13">
        <v>23945</v>
      </c>
      <c r="C23955" s="9">
        <f t="shared" ca="1" si="748"/>
        <v>0.18120155648392056</v>
      </c>
      <c r="D23955" s="9">
        <f t="shared" ca="1" si="749"/>
        <v>151.78408920312495</v>
      </c>
    </row>
    <row r="23956" spans="2:4" x14ac:dyDescent="0.25">
      <c r="B23956" s="13">
        <v>23946</v>
      </c>
      <c r="C23956" s="9">
        <f t="shared" ca="1" si="748"/>
        <v>0.10281715025165461</v>
      </c>
      <c r="D23956" s="9">
        <f t="shared" ca="1" si="749"/>
        <v>144.68677015996431</v>
      </c>
    </row>
    <row r="23957" spans="2:4" x14ac:dyDescent="0.25">
      <c r="B23957" s="13">
        <v>23947</v>
      </c>
      <c r="C23957" s="9">
        <f t="shared" ca="1" si="748"/>
        <v>7.009894431264363E-2</v>
      </c>
      <c r="D23957" s="9">
        <f t="shared" ca="1" si="749"/>
        <v>140.4989097698915</v>
      </c>
    </row>
    <row r="23958" spans="2:4" x14ac:dyDescent="0.25">
      <c r="B23958" s="13">
        <v>23948</v>
      </c>
      <c r="C23958" s="9">
        <f t="shared" ca="1" si="748"/>
        <v>0.18993304408160117</v>
      </c>
      <c r="D23958" s="9">
        <f t="shared" ca="1" si="749"/>
        <v>152.43713881964351</v>
      </c>
    </row>
    <row r="23959" spans="2:4" x14ac:dyDescent="0.25">
      <c r="B23959" s="13">
        <v>23949</v>
      </c>
      <c r="C23959" s="9">
        <f t="shared" ca="1" si="748"/>
        <v>0.5721659979338044</v>
      </c>
      <c r="D23959" s="9">
        <f t="shared" ca="1" si="749"/>
        <v>173.63782671535856</v>
      </c>
    </row>
    <row r="23960" spans="2:4" x14ac:dyDescent="0.25">
      <c r="B23960" s="13">
        <v>23950</v>
      </c>
      <c r="C23960" s="9">
        <f t="shared" ca="1" si="748"/>
        <v>0.69171553040072364</v>
      </c>
      <c r="D23960" s="9">
        <f t="shared" ca="1" si="749"/>
        <v>180.01437884491986</v>
      </c>
    </row>
    <row r="23961" spans="2:4" x14ac:dyDescent="0.25">
      <c r="B23961" s="13">
        <v>23951</v>
      </c>
      <c r="C23961" s="9">
        <f t="shared" ca="1" si="748"/>
        <v>0.52326521709424123</v>
      </c>
      <c r="D23961" s="9">
        <f t="shared" ca="1" si="749"/>
        <v>171.16700691189641</v>
      </c>
    </row>
    <row r="23962" spans="2:4" x14ac:dyDescent="0.25">
      <c r="B23962" s="13">
        <v>23952</v>
      </c>
      <c r="C23962" s="9">
        <f t="shared" ca="1" si="748"/>
        <v>0.70235352647286931</v>
      </c>
      <c r="D23962" s="9">
        <f t="shared" ca="1" si="749"/>
        <v>180.62363186257073</v>
      </c>
    </row>
    <row r="23963" spans="2:4" x14ac:dyDescent="0.25">
      <c r="B23963" s="13">
        <v>23953</v>
      </c>
      <c r="C23963" s="9">
        <f t="shared" ca="1" si="748"/>
        <v>0.28097938116989529</v>
      </c>
      <c r="D23963" s="9">
        <f t="shared" ca="1" si="749"/>
        <v>158.4013092031567</v>
      </c>
    </row>
    <row r="23964" spans="2:4" x14ac:dyDescent="0.25">
      <c r="B23964" s="13">
        <v>23954</v>
      </c>
      <c r="C23964" s="9">
        <f t="shared" ca="1" si="748"/>
        <v>0.58133871917671531</v>
      </c>
      <c r="D23964" s="9">
        <f t="shared" ca="1" si="749"/>
        <v>174.10638867256887</v>
      </c>
    </row>
    <row r="23965" spans="2:4" x14ac:dyDescent="0.25">
      <c r="B23965" s="13">
        <v>23955</v>
      </c>
      <c r="C23965" s="9">
        <f t="shared" ca="1" si="748"/>
        <v>0.38040443392893009</v>
      </c>
      <c r="D23965" s="9">
        <f t="shared" ca="1" si="749"/>
        <v>163.91162455536758</v>
      </c>
    </row>
    <row r="23966" spans="2:4" x14ac:dyDescent="0.25">
      <c r="B23966" s="13">
        <v>23956</v>
      </c>
      <c r="C23966" s="9">
        <f t="shared" ca="1" si="748"/>
        <v>0.77046113455461551</v>
      </c>
      <c r="D23966" s="9">
        <f t="shared" ca="1" si="749"/>
        <v>184.8073270080645</v>
      </c>
    </row>
    <row r="23967" spans="2:4" x14ac:dyDescent="0.25">
      <c r="B23967" s="13">
        <v>23957</v>
      </c>
      <c r="C23967" s="9">
        <f t="shared" ca="1" si="748"/>
        <v>0.46312745514004738</v>
      </c>
      <c r="D23967" s="9">
        <f t="shared" ca="1" si="749"/>
        <v>168.14884500158945</v>
      </c>
    </row>
    <row r="23968" spans="2:4" x14ac:dyDescent="0.25">
      <c r="B23968" s="13">
        <v>23958</v>
      </c>
      <c r="C23968" s="9">
        <f t="shared" ca="1" si="748"/>
        <v>2.6608746538146488E-2</v>
      </c>
      <c r="D23968" s="9">
        <f t="shared" ca="1" si="749"/>
        <v>131.33696280077936</v>
      </c>
    </row>
    <row r="23969" spans="2:4" x14ac:dyDescent="0.25">
      <c r="B23969" s="13">
        <v>23959</v>
      </c>
      <c r="C23969" s="9">
        <f t="shared" ca="1" si="748"/>
        <v>0.69628007938325287</v>
      </c>
      <c r="D23969" s="9">
        <f t="shared" ca="1" si="749"/>
        <v>180.27462669003094</v>
      </c>
    </row>
    <row r="23970" spans="2:4" x14ac:dyDescent="0.25">
      <c r="B23970" s="13">
        <v>23960</v>
      </c>
      <c r="C23970" s="9">
        <f t="shared" ca="1" si="748"/>
        <v>0.20606867569157139</v>
      </c>
      <c r="D23970" s="9">
        <f t="shared" ca="1" si="749"/>
        <v>153.59723683496563</v>
      </c>
    </row>
    <row r="23971" spans="2:4" x14ac:dyDescent="0.25">
      <c r="B23971" s="13">
        <v>23961</v>
      </c>
      <c r="C23971" s="9">
        <f t="shared" ca="1" si="748"/>
        <v>0.95830129988555102</v>
      </c>
      <c r="D23971" s="9">
        <f t="shared" ca="1" si="749"/>
        <v>204.62609774644841</v>
      </c>
    </row>
    <row r="23972" spans="2:4" x14ac:dyDescent="0.25">
      <c r="B23972" s="13">
        <v>23962</v>
      </c>
      <c r="C23972" s="9">
        <f t="shared" ca="1" si="748"/>
        <v>0.67425810666205355</v>
      </c>
      <c r="D23972" s="9">
        <f t="shared" ca="1" si="749"/>
        <v>179.03403696214417</v>
      </c>
    </row>
    <row r="23973" spans="2:4" x14ac:dyDescent="0.25">
      <c r="B23973" s="13">
        <v>23963</v>
      </c>
      <c r="C23973" s="9">
        <f t="shared" ca="1" si="748"/>
        <v>0.63811701355384454</v>
      </c>
      <c r="D23973" s="9">
        <f t="shared" ca="1" si="749"/>
        <v>177.06860334947191</v>
      </c>
    </row>
    <row r="23974" spans="2:4" x14ac:dyDescent="0.25">
      <c r="B23974" s="13">
        <v>23964</v>
      </c>
      <c r="C23974" s="9">
        <f t="shared" ca="1" si="748"/>
        <v>0.40679765955630176</v>
      </c>
      <c r="D23974" s="9">
        <f t="shared" ca="1" si="749"/>
        <v>165.2841920326909</v>
      </c>
    </row>
    <row r="23975" spans="2:4" x14ac:dyDescent="0.25">
      <c r="B23975" s="13">
        <v>23965</v>
      </c>
      <c r="C23975" s="9">
        <f t="shared" ca="1" si="748"/>
        <v>0.96339261572547874</v>
      </c>
      <c r="D23975" s="9">
        <f t="shared" ca="1" si="749"/>
        <v>205.82979118789876</v>
      </c>
    </row>
    <row r="23976" spans="2:4" x14ac:dyDescent="0.25">
      <c r="B23976" s="13">
        <v>23966</v>
      </c>
      <c r="C23976" s="9">
        <f t="shared" ca="1" si="748"/>
        <v>0.16676999364071809</v>
      </c>
      <c r="D23976" s="9">
        <f t="shared" ca="1" si="749"/>
        <v>150.65983811354593</v>
      </c>
    </row>
    <row r="23977" spans="2:4" x14ac:dyDescent="0.25">
      <c r="B23977" s="13">
        <v>23967</v>
      </c>
      <c r="C23977" s="9">
        <f t="shared" ca="1" si="748"/>
        <v>0.86759994533981999</v>
      </c>
      <c r="D23977" s="9">
        <f t="shared" ca="1" si="749"/>
        <v>192.30234831486078</v>
      </c>
    </row>
    <row r="23978" spans="2:4" x14ac:dyDescent="0.25">
      <c r="B23978" s="13">
        <v>23968</v>
      </c>
      <c r="C23978" s="9">
        <f t="shared" ca="1" si="748"/>
        <v>0.54455243225022543</v>
      </c>
      <c r="D23978" s="9">
        <f t="shared" ca="1" si="749"/>
        <v>172.23819071921707</v>
      </c>
    </row>
    <row r="23979" spans="2:4" x14ac:dyDescent="0.25">
      <c r="B23979" s="13">
        <v>23969</v>
      </c>
      <c r="C23979" s="9">
        <f t="shared" ca="1" si="748"/>
        <v>0.25449281489265863</v>
      </c>
      <c r="D23979" s="9">
        <f t="shared" ca="1" si="749"/>
        <v>156.79164017385597</v>
      </c>
    </row>
    <row r="23980" spans="2:4" x14ac:dyDescent="0.25">
      <c r="B23980" s="13">
        <v>23970</v>
      </c>
      <c r="C23980" s="9">
        <f t="shared" ca="1" si="748"/>
        <v>0.90003996883837833</v>
      </c>
      <c r="D23980" s="9">
        <f t="shared" ca="1" si="749"/>
        <v>195.63558687244139</v>
      </c>
    </row>
    <row r="23981" spans="2:4" x14ac:dyDescent="0.25">
      <c r="B23981" s="13">
        <v>23971</v>
      </c>
      <c r="C23981" s="9">
        <f t="shared" ca="1" si="748"/>
        <v>0.28618391250894515</v>
      </c>
      <c r="D23981" s="9">
        <f t="shared" ca="1" si="749"/>
        <v>158.70864555602918</v>
      </c>
    </row>
    <row r="23982" spans="2:4" x14ac:dyDescent="0.25">
      <c r="B23982" s="13">
        <v>23972</v>
      </c>
      <c r="C23982" s="9">
        <f t="shared" ca="1" si="748"/>
        <v>0.5079201079213097</v>
      </c>
      <c r="D23982" s="9">
        <f t="shared" ca="1" si="749"/>
        <v>170.3970814147296</v>
      </c>
    </row>
    <row r="23983" spans="2:4" x14ac:dyDescent="0.25">
      <c r="B23983" s="13">
        <v>23973</v>
      </c>
      <c r="C23983" s="9">
        <f t="shared" ca="1" si="748"/>
        <v>0.9190849571991262</v>
      </c>
      <c r="D23983" s="9">
        <f t="shared" ca="1" si="749"/>
        <v>197.9788593985102</v>
      </c>
    </row>
    <row r="23984" spans="2:4" x14ac:dyDescent="0.25">
      <c r="B23984" s="13">
        <v>23974</v>
      </c>
      <c r="C23984" s="9">
        <f t="shared" ca="1" si="748"/>
        <v>0.96408457754855259</v>
      </c>
      <c r="D23984" s="9">
        <f t="shared" ca="1" si="749"/>
        <v>206.00377432855132</v>
      </c>
    </row>
    <row r="23985" spans="2:4" x14ac:dyDescent="0.25">
      <c r="B23985" s="13">
        <v>23975</v>
      </c>
      <c r="C23985" s="9">
        <f t="shared" ca="1" si="748"/>
        <v>0.85928792007628874</v>
      </c>
      <c r="D23985" s="9">
        <f t="shared" ca="1" si="749"/>
        <v>191.54251190261493</v>
      </c>
    </row>
    <row r="23986" spans="2:4" x14ac:dyDescent="0.25">
      <c r="B23986" s="13">
        <v>23976</v>
      </c>
      <c r="C23986" s="9">
        <f t="shared" ca="1" si="748"/>
        <v>0.30581372549562791</v>
      </c>
      <c r="D23986" s="9">
        <f t="shared" ca="1" si="749"/>
        <v>159.84496499268397</v>
      </c>
    </row>
    <row r="23987" spans="2:4" x14ac:dyDescent="0.25">
      <c r="B23987" s="13">
        <v>23977</v>
      </c>
      <c r="C23987" s="9">
        <f t="shared" ca="1" si="748"/>
        <v>0.10752443259640643</v>
      </c>
      <c r="D23987" s="9">
        <f t="shared" ca="1" si="749"/>
        <v>145.20397226545504</v>
      </c>
    </row>
    <row r="23988" spans="2:4" x14ac:dyDescent="0.25">
      <c r="B23988" s="13">
        <v>23978</v>
      </c>
      <c r="C23988" s="9">
        <f t="shared" ca="1" si="748"/>
        <v>0.45135724094442597</v>
      </c>
      <c r="D23988" s="9">
        <f t="shared" ca="1" si="749"/>
        <v>167.5553397401558</v>
      </c>
    </row>
    <row r="23989" spans="2:4" x14ac:dyDescent="0.25">
      <c r="B23989" s="13">
        <v>23979</v>
      </c>
      <c r="C23989" s="9">
        <f t="shared" ca="1" si="748"/>
        <v>0.98513176981288153</v>
      </c>
      <c r="D23989" s="9">
        <f t="shared" ca="1" si="749"/>
        <v>213.47166156803311</v>
      </c>
    </row>
    <row r="23990" spans="2:4" x14ac:dyDescent="0.25">
      <c r="B23990" s="13">
        <v>23980</v>
      </c>
      <c r="C23990" s="9">
        <f t="shared" ca="1" si="748"/>
        <v>0.29099909231493526</v>
      </c>
      <c r="D23990" s="9">
        <f t="shared" ca="1" si="749"/>
        <v>158.99063315108569</v>
      </c>
    </row>
    <row r="23991" spans="2:4" x14ac:dyDescent="0.25">
      <c r="B23991" s="13">
        <v>23981</v>
      </c>
      <c r="C23991" s="9">
        <f t="shared" ca="1" si="748"/>
        <v>0.94103697613326021</v>
      </c>
      <c r="D23991" s="9">
        <f t="shared" ca="1" si="749"/>
        <v>201.2707648692714</v>
      </c>
    </row>
    <row r="23992" spans="2:4" x14ac:dyDescent="0.25">
      <c r="B23992" s="13">
        <v>23982</v>
      </c>
      <c r="C23992" s="9">
        <f t="shared" ca="1" si="748"/>
        <v>0.16690642104223774</v>
      </c>
      <c r="D23992" s="9">
        <f t="shared" ca="1" si="749"/>
        <v>150.67075157119234</v>
      </c>
    </row>
    <row r="23993" spans="2:4" x14ac:dyDescent="0.25">
      <c r="B23993" s="13">
        <v>23983</v>
      </c>
      <c r="C23993" s="9">
        <f t="shared" ca="1" si="748"/>
        <v>0.45086548368120016</v>
      </c>
      <c r="D23993" s="9">
        <f t="shared" ca="1" si="749"/>
        <v>167.5304999360188</v>
      </c>
    </row>
    <row r="23994" spans="2:4" x14ac:dyDescent="0.25">
      <c r="B23994" s="13">
        <v>23984</v>
      </c>
      <c r="C23994" s="9">
        <f t="shared" ca="1" si="748"/>
        <v>5.5352308081625834E-2</v>
      </c>
      <c r="D23994" s="9">
        <f t="shared" ca="1" si="749"/>
        <v>138.09931850423507</v>
      </c>
    </row>
    <row r="23995" spans="2:4" x14ac:dyDescent="0.25">
      <c r="B23995" s="13">
        <v>23985</v>
      </c>
      <c r="C23995" s="9">
        <f t="shared" ca="1" si="748"/>
        <v>0.50062811729285195</v>
      </c>
      <c r="D23995" s="9">
        <f t="shared" ca="1" si="749"/>
        <v>170.03148914433078</v>
      </c>
    </row>
    <row r="23996" spans="2:4" x14ac:dyDescent="0.25">
      <c r="B23996" s="13">
        <v>23986</v>
      </c>
      <c r="C23996" s="9">
        <f t="shared" ca="1" si="748"/>
        <v>0.6742244630138482</v>
      </c>
      <c r="D23996" s="9">
        <f t="shared" ca="1" si="749"/>
        <v>179.03216920934804</v>
      </c>
    </row>
    <row r="23997" spans="2:4" x14ac:dyDescent="0.25">
      <c r="B23997" s="13">
        <v>23987</v>
      </c>
      <c r="C23997" s="9">
        <f t="shared" ca="1" si="748"/>
        <v>1.6421951404763435E-2</v>
      </c>
      <c r="D23997" s="9">
        <f t="shared" ca="1" si="749"/>
        <v>127.32027412711354</v>
      </c>
    </row>
    <row r="23998" spans="2:4" x14ac:dyDescent="0.25">
      <c r="B23998" s="13">
        <v>23988</v>
      </c>
      <c r="C23998" s="9">
        <f t="shared" ca="1" si="748"/>
        <v>0.98446120532114578</v>
      </c>
      <c r="D23998" s="9">
        <f t="shared" ca="1" si="749"/>
        <v>213.12155633482803</v>
      </c>
    </row>
    <row r="23999" spans="2:4" x14ac:dyDescent="0.25">
      <c r="B23999" s="13">
        <v>23989</v>
      </c>
      <c r="C23999" s="9">
        <f t="shared" ca="1" si="748"/>
        <v>0.30615469555208508</v>
      </c>
      <c r="D23999" s="9">
        <f t="shared" ca="1" si="749"/>
        <v>159.86440570579782</v>
      </c>
    </row>
    <row r="24000" spans="2:4" x14ac:dyDescent="0.25">
      <c r="B24000" s="13">
        <v>23990</v>
      </c>
      <c r="C24000" s="9">
        <f t="shared" ca="1" si="748"/>
        <v>0.59078574237134718</v>
      </c>
      <c r="D24000" s="9">
        <f t="shared" ca="1" si="749"/>
        <v>174.59133323046208</v>
      </c>
    </row>
    <row r="24001" spans="2:4" x14ac:dyDescent="0.25">
      <c r="B24001" s="13">
        <v>23991</v>
      </c>
      <c r="C24001" s="9">
        <f t="shared" ca="1" si="748"/>
        <v>0.51405214733331006</v>
      </c>
      <c r="D24001" s="9">
        <f t="shared" ca="1" si="749"/>
        <v>170.7046159319743</v>
      </c>
    </row>
    <row r="24002" spans="2:4" x14ac:dyDescent="0.25">
      <c r="B24002" s="13">
        <v>23992</v>
      </c>
      <c r="C24002" s="9">
        <f t="shared" ca="1" si="748"/>
        <v>0.61893175290957914</v>
      </c>
      <c r="D24002" s="9">
        <f t="shared" ca="1" si="749"/>
        <v>176.05352775167387</v>
      </c>
    </row>
    <row r="24003" spans="2:4" x14ac:dyDescent="0.25">
      <c r="B24003" s="13">
        <v>23993</v>
      </c>
      <c r="C24003" s="9">
        <f t="shared" ca="1" si="748"/>
        <v>0.51604550560513274</v>
      </c>
      <c r="D24003" s="9">
        <f t="shared" ca="1" si="749"/>
        <v>170.80461935812568</v>
      </c>
    </row>
    <row r="24004" spans="2:4" x14ac:dyDescent="0.25">
      <c r="B24004" s="13">
        <v>23994</v>
      </c>
      <c r="C24004" s="9">
        <f t="shared" ca="1" si="748"/>
        <v>4.368048305633343E-2</v>
      </c>
      <c r="D24004" s="9">
        <f t="shared" ca="1" si="749"/>
        <v>135.81028035624203</v>
      </c>
    </row>
    <row r="24005" spans="2:4" x14ac:dyDescent="0.25">
      <c r="B24005" s="13">
        <v>23995</v>
      </c>
      <c r="C24005" s="9">
        <f t="shared" ca="1" si="748"/>
        <v>0.93642443844655954</v>
      </c>
      <c r="D24005" s="9">
        <f t="shared" ca="1" si="749"/>
        <v>200.50866079582767</v>
      </c>
    </row>
    <row r="24006" spans="2:4" x14ac:dyDescent="0.25">
      <c r="B24006" s="13">
        <v>23996</v>
      </c>
      <c r="C24006" s="9">
        <f t="shared" ca="1" si="748"/>
        <v>5.0812052738599567E-2</v>
      </c>
      <c r="D24006" s="9">
        <f t="shared" ca="1" si="749"/>
        <v>137.25939082584648</v>
      </c>
    </row>
    <row r="24007" spans="2:4" x14ac:dyDescent="0.25">
      <c r="B24007" s="13">
        <v>23997</v>
      </c>
      <c r="C24007" s="9">
        <f t="shared" ca="1" si="748"/>
        <v>0.460067949373825</v>
      </c>
      <c r="D24007" s="9">
        <f t="shared" ca="1" si="749"/>
        <v>167.99474926063559</v>
      </c>
    </row>
    <row r="24008" spans="2:4" x14ac:dyDescent="0.25">
      <c r="B24008" s="13">
        <v>23998</v>
      </c>
      <c r="C24008" s="9">
        <f t="shared" ca="1" si="748"/>
        <v>0.5454061664650921</v>
      </c>
      <c r="D24008" s="9">
        <f t="shared" ca="1" si="749"/>
        <v>172.28126467764559</v>
      </c>
    </row>
    <row r="24009" spans="2:4" x14ac:dyDescent="0.25">
      <c r="B24009" s="13">
        <v>23999</v>
      </c>
      <c r="C24009" s="9">
        <f t="shared" ca="1" si="748"/>
        <v>0.9556850557002079</v>
      </c>
      <c r="D24009" s="9">
        <f t="shared" ca="1" si="749"/>
        <v>204.0533950342716</v>
      </c>
    </row>
    <row r="24010" spans="2:4" x14ac:dyDescent="0.25">
      <c r="B24010" s="13">
        <v>24000</v>
      </c>
      <c r="C24010" s="9">
        <f t="shared" ca="1" si="748"/>
        <v>0.27181087336334042</v>
      </c>
      <c r="D24010" s="9">
        <f t="shared" ca="1" si="749"/>
        <v>157.85309295604935</v>
      </c>
    </row>
    <row r="24011" spans="2:4" x14ac:dyDescent="0.25">
      <c r="B24011" s="13">
        <v>24001</v>
      </c>
      <c r="C24011" s="9">
        <f t="shared" ca="1" si="748"/>
        <v>2.7844182570486709E-3</v>
      </c>
      <c r="D24011" s="9">
        <f t="shared" ca="1" si="749"/>
        <v>114.55711645517647</v>
      </c>
    </row>
    <row r="24012" spans="2:4" x14ac:dyDescent="0.25">
      <c r="B24012" s="13">
        <v>24002</v>
      </c>
      <c r="C24012" s="9">
        <f t="shared" ref="C24012:C24075" ca="1" si="750">RAND()</f>
        <v>0.56861878991992298</v>
      </c>
      <c r="D24012" s="9">
        <f t="shared" ref="D24012:D24075" ca="1" si="751">_xlfn.NORM.INV(C24012,$C$6,$C$7)</f>
        <v>173.45717591729317</v>
      </c>
    </row>
    <row r="24013" spans="2:4" x14ac:dyDescent="0.25">
      <c r="B24013" s="13">
        <v>24003</v>
      </c>
      <c r="C24013" s="9">
        <f t="shared" ca="1" si="750"/>
        <v>0.87681563238362781</v>
      </c>
      <c r="D24013" s="9">
        <f t="shared" ca="1" si="751"/>
        <v>193.18429133663381</v>
      </c>
    </row>
    <row r="24014" spans="2:4" x14ac:dyDescent="0.25">
      <c r="B24014" s="13">
        <v>24004</v>
      </c>
      <c r="C24014" s="9">
        <f t="shared" ca="1" si="750"/>
        <v>0.1663779214399409</v>
      </c>
      <c r="D24014" s="9">
        <f t="shared" ca="1" si="751"/>
        <v>150.6284423433363</v>
      </c>
    </row>
    <row r="24015" spans="2:4" x14ac:dyDescent="0.25">
      <c r="B24015" s="13">
        <v>24005</v>
      </c>
      <c r="C24015" s="9">
        <f t="shared" ca="1" si="750"/>
        <v>0.40203841718002598</v>
      </c>
      <c r="D24015" s="9">
        <f t="shared" ca="1" si="751"/>
        <v>165.03851179068181</v>
      </c>
    </row>
    <row r="24016" spans="2:4" x14ac:dyDescent="0.25">
      <c r="B24016" s="13">
        <v>24006</v>
      </c>
      <c r="C24016" s="9">
        <f t="shared" ca="1" si="750"/>
        <v>0.84298638217292432</v>
      </c>
      <c r="D24016" s="9">
        <f t="shared" ca="1" si="751"/>
        <v>190.13615225233346</v>
      </c>
    </row>
    <row r="24017" spans="2:4" x14ac:dyDescent="0.25">
      <c r="B24017" s="13">
        <v>24007</v>
      </c>
      <c r="C24017" s="9">
        <f t="shared" ca="1" si="750"/>
        <v>0.51309355337296092</v>
      </c>
      <c r="D24017" s="9">
        <f t="shared" ca="1" si="751"/>
        <v>170.65653131415402</v>
      </c>
    </row>
    <row r="24018" spans="2:4" x14ac:dyDescent="0.25">
      <c r="B24018" s="13">
        <v>24008</v>
      </c>
      <c r="C24018" s="9">
        <f t="shared" ca="1" si="750"/>
        <v>5.7048333058473677E-3</v>
      </c>
      <c r="D24018" s="9">
        <f t="shared" ca="1" si="751"/>
        <v>119.40210003553364</v>
      </c>
    </row>
    <row r="24019" spans="2:4" x14ac:dyDescent="0.25">
      <c r="B24019" s="13">
        <v>24009</v>
      </c>
      <c r="C24019" s="9">
        <f t="shared" ca="1" si="750"/>
        <v>0.9241972311279183</v>
      </c>
      <c r="D24019" s="9">
        <f t="shared" ca="1" si="751"/>
        <v>198.67766814070919</v>
      </c>
    </row>
    <row r="24020" spans="2:4" x14ac:dyDescent="0.25">
      <c r="B24020" s="13">
        <v>24010</v>
      </c>
      <c r="C24020" s="9">
        <f t="shared" ca="1" si="750"/>
        <v>0.53902942040323054</v>
      </c>
      <c r="D24020" s="9">
        <f t="shared" ca="1" si="751"/>
        <v>171.95977669712087</v>
      </c>
    </row>
    <row r="24021" spans="2:4" x14ac:dyDescent="0.25">
      <c r="B24021" s="13">
        <v>24011</v>
      </c>
      <c r="C24021" s="9">
        <f t="shared" ca="1" si="750"/>
        <v>0.39263198361525808</v>
      </c>
      <c r="D24021" s="9">
        <f t="shared" ca="1" si="751"/>
        <v>164.55068615256917</v>
      </c>
    </row>
    <row r="24022" spans="2:4" x14ac:dyDescent="0.25">
      <c r="B24022" s="13">
        <v>24012</v>
      </c>
      <c r="C24022" s="9">
        <f t="shared" ca="1" si="750"/>
        <v>0.78589464731468461</v>
      </c>
      <c r="D24022" s="9">
        <f t="shared" ca="1" si="751"/>
        <v>185.84514457748278</v>
      </c>
    </row>
    <row r="24023" spans="2:4" x14ac:dyDescent="0.25">
      <c r="B24023" s="13">
        <v>24013</v>
      </c>
      <c r="C24023" s="9">
        <f t="shared" ca="1" si="750"/>
        <v>0.81699692748992514</v>
      </c>
      <c r="D24023" s="9">
        <f t="shared" ca="1" si="751"/>
        <v>188.07959477779528</v>
      </c>
    </row>
    <row r="24024" spans="2:4" x14ac:dyDescent="0.25">
      <c r="B24024" s="13">
        <v>24014</v>
      </c>
      <c r="C24024" s="9">
        <f t="shared" ca="1" si="750"/>
        <v>0.69038520099715062</v>
      </c>
      <c r="D24024" s="9">
        <f t="shared" ca="1" si="751"/>
        <v>179.93885005693215</v>
      </c>
    </row>
    <row r="24025" spans="2:4" x14ac:dyDescent="0.25">
      <c r="B24025" s="13">
        <v>24015</v>
      </c>
      <c r="C24025" s="9">
        <f t="shared" ca="1" si="750"/>
        <v>6.9160168344321038E-2</v>
      </c>
      <c r="D24025" s="9">
        <f t="shared" ca="1" si="751"/>
        <v>140.35849975294559</v>
      </c>
    </row>
    <row r="24026" spans="2:4" x14ac:dyDescent="0.25">
      <c r="B24026" s="13">
        <v>24016</v>
      </c>
      <c r="C24026" s="9">
        <f t="shared" ca="1" si="750"/>
        <v>0.39956984357280056</v>
      </c>
      <c r="D24026" s="9">
        <f t="shared" ca="1" si="751"/>
        <v>164.91078665420494</v>
      </c>
    </row>
    <row r="24027" spans="2:4" x14ac:dyDescent="0.25">
      <c r="B24027" s="13">
        <v>24017</v>
      </c>
      <c r="C24027" s="9">
        <f t="shared" ca="1" si="750"/>
        <v>0.19380717783080503</v>
      </c>
      <c r="D24027" s="9">
        <f t="shared" ca="1" si="751"/>
        <v>152.72096350532837</v>
      </c>
    </row>
    <row r="24028" spans="2:4" x14ac:dyDescent="0.25">
      <c r="B24028" s="13">
        <v>24018</v>
      </c>
      <c r="C24028" s="9">
        <f t="shared" ca="1" si="750"/>
        <v>0.76676787852798267</v>
      </c>
      <c r="D24028" s="9">
        <f t="shared" ca="1" si="751"/>
        <v>184.56487976554604</v>
      </c>
    </row>
    <row r="24029" spans="2:4" x14ac:dyDescent="0.25">
      <c r="B24029" s="13">
        <v>24019</v>
      </c>
      <c r="C24029" s="9">
        <f t="shared" ca="1" si="750"/>
        <v>0.65060276625283486</v>
      </c>
      <c r="D24029" s="9">
        <f t="shared" ca="1" si="751"/>
        <v>177.73896641242609</v>
      </c>
    </row>
    <row r="24030" spans="2:4" x14ac:dyDescent="0.25">
      <c r="B24030" s="13">
        <v>24020</v>
      </c>
      <c r="C24030" s="9">
        <f t="shared" ca="1" si="750"/>
        <v>0.23874825254733067</v>
      </c>
      <c r="D24030" s="9">
        <f t="shared" ca="1" si="751"/>
        <v>155.79330272908859</v>
      </c>
    </row>
    <row r="24031" spans="2:4" x14ac:dyDescent="0.25">
      <c r="B24031" s="13">
        <v>24021</v>
      </c>
      <c r="C24031" s="9">
        <f t="shared" ca="1" si="750"/>
        <v>0.39237642936795825</v>
      </c>
      <c r="D24031" s="9">
        <f t="shared" ca="1" si="751"/>
        <v>164.53738887050224</v>
      </c>
    </row>
    <row r="24032" spans="2:4" x14ac:dyDescent="0.25">
      <c r="B24032" s="13">
        <v>24022</v>
      </c>
      <c r="C24032" s="9">
        <f t="shared" ca="1" si="750"/>
        <v>0.66627208497057133</v>
      </c>
      <c r="D24032" s="9">
        <f t="shared" ca="1" si="751"/>
        <v>178.59284687550237</v>
      </c>
    </row>
    <row r="24033" spans="2:4" x14ac:dyDescent="0.25">
      <c r="B24033" s="13">
        <v>24023</v>
      </c>
      <c r="C24033" s="9">
        <f t="shared" ca="1" si="750"/>
        <v>0.69150480199906372</v>
      </c>
      <c r="D24033" s="9">
        <f t="shared" ca="1" si="751"/>
        <v>180.00240534895084</v>
      </c>
    </row>
    <row r="24034" spans="2:4" x14ac:dyDescent="0.25">
      <c r="B24034" s="13">
        <v>24024</v>
      </c>
      <c r="C24034" s="9">
        <f t="shared" ca="1" si="750"/>
        <v>0.4713234813061854</v>
      </c>
      <c r="D24034" s="9">
        <f t="shared" ca="1" si="751"/>
        <v>168.56113228412303</v>
      </c>
    </row>
    <row r="24035" spans="2:4" x14ac:dyDescent="0.25">
      <c r="B24035" s="13">
        <v>24025</v>
      </c>
      <c r="C24035" s="9">
        <f t="shared" ca="1" si="750"/>
        <v>0.35012872626563596</v>
      </c>
      <c r="D24035" s="9">
        <f t="shared" ca="1" si="751"/>
        <v>162.30054088761449</v>
      </c>
    </row>
    <row r="24036" spans="2:4" x14ac:dyDescent="0.25">
      <c r="B24036" s="13">
        <v>24026</v>
      </c>
      <c r="C24036" s="9">
        <f t="shared" ca="1" si="750"/>
        <v>2.8184035058262946E-3</v>
      </c>
      <c r="D24036" s="9">
        <f t="shared" ca="1" si="751"/>
        <v>114.63614070092356</v>
      </c>
    </row>
    <row r="24037" spans="2:4" x14ac:dyDescent="0.25">
      <c r="B24037" s="13">
        <v>24027</v>
      </c>
      <c r="C24037" s="9">
        <f t="shared" ca="1" si="750"/>
        <v>0.80402096501975284</v>
      </c>
      <c r="D24037" s="9">
        <f t="shared" ca="1" si="751"/>
        <v>187.12143585020078</v>
      </c>
    </row>
    <row r="24038" spans="2:4" x14ac:dyDescent="0.25">
      <c r="B24038" s="13">
        <v>24028</v>
      </c>
      <c r="C24038" s="9">
        <f t="shared" ca="1" si="750"/>
        <v>0.64344187393964436</v>
      </c>
      <c r="D24038" s="9">
        <f t="shared" ca="1" si="751"/>
        <v>177.35348207789431</v>
      </c>
    </row>
    <row r="24039" spans="2:4" x14ac:dyDescent="0.25">
      <c r="B24039" s="13">
        <v>24029</v>
      </c>
      <c r="C24039" s="9">
        <f t="shared" ca="1" si="750"/>
        <v>3.8456480629300405E-2</v>
      </c>
      <c r="D24039" s="9">
        <f t="shared" ca="1" si="751"/>
        <v>134.62228722208175</v>
      </c>
    </row>
    <row r="24040" spans="2:4" x14ac:dyDescent="0.25">
      <c r="B24040" s="13">
        <v>24030</v>
      </c>
      <c r="C24040" s="9">
        <f t="shared" ca="1" si="750"/>
        <v>0.35043784792948107</v>
      </c>
      <c r="D24040" s="9">
        <f t="shared" ca="1" si="751"/>
        <v>162.31722725507476</v>
      </c>
    </row>
    <row r="24041" spans="2:4" x14ac:dyDescent="0.25">
      <c r="B24041" s="13">
        <v>24031</v>
      </c>
      <c r="C24041" s="9">
        <f t="shared" ca="1" si="750"/>
        <v>0.62563529101301785</v>
      </c>
      <c r="D24041" s="9">
        <f t="shared" ca="1" si="751"/>
        <v>176.40630357227425</v>
      </c>
    </row>
    <row r="24042" spans="2:4" x14ac:dyDescent="0.25">
      <c r="B24042" s="13">
        <v>24032</v>
      </c>
      <c r="C24042" s="9">
        <f t="shared" ca="1" si="750"/>
        <v>0.52637752591114217</v>
      </c>
      <c r="D24042" s="9">
        <f t="shared" ca="1" si="751"/>
        <v>171.32333802008847</v>
      </c>
    </row>
    <row r="24043" spans="2:4" x14ac:dyDescent="0.25">
      <c r="B24043" s="13">
        <v>24033</v>
      </c>
      <c r="C24043" s="9">
        <f t="shared" ca="1" si="750"/>
        <v>0.98155764400707901</v>
      </c>
      <c r="D24043" s="9">
        <f t="shared" ca="1" si="751"/>
        <v>211.74075728271279</v>
      </c>
    </row>
    <row r="24044" spans="2:4" x14ac:dyDescent="0.25">
      <c r="B24044" s="13">
        <v>24034</v>
      </c>
      <c r="C24044" s="9">
        <f t="shared" ca="1" si="750"/>
        <v>0.69861530573280894</v>
      </c>
      <c r="D24044" s="9">
        <f t="shared" ca="1" si="751"/>
        <v>180.40844261632179</v>
      </c>
    </row>
    <row r="24045" spans="2:4" x14ac:dyDescent="0.25">
      <c r="B24045" s="13">
        <v>24035</v>
      </c>
      <c r="C24045" s="9">
        <f t="shared" ca="1" si="750"/>
        <v>0.74460880712964073</v>
      </c>
      <c r="D24045" s="9">
        <f t="shared" ca="1" si="751"/>
        <v>183.15239856996243</v>
      </c>
    </row>
    <row r="24046" spans="2:4" x14ac:dyDescent="0.25">
      <c r="B24046" s="13">
        <v>24036</v>
      </c>
      <c r="C24046" s="9">
        <f t="shared" ca="1" si="750"/>
        <v>0.31320481231981245</v>
      </c>
      <c r="D24046" s="9">
        <f t="shared" ca="1" si="751"/>
        <v>160.26426961560793</v>
      </c>
    </row>
    <row r="24047" spans="2:4" x14ac:dyDescent="0.25">
      <c r="B24047" s="13">
        <v>24037</v>
      </c>
      <c r="C24047" s="9">
        <f t="shared" ca="1" si="750"/>
        <v>0.67664896045146161</v>
      </c>
      <c r="D24047" s="9">
        <f t="shared" ca="1" si="751"/>
        <v>179.16697016381443</v>
      </c>
    </row>
    <row r="24048" spans="2:4" x14ac:dyDescent="0.25">
      <c r="B24048" s="13">
        <v>24038</v>
      </c>
      <c r="C24048" s="9">
        <f t="shared" ca="1" si="750"/>
        <v>0.94784034502535475</v>
      </c>
      <c r="D24048" s="9">
        <f t="shared" ca="1" si="751"/>
        <v>202.48529565789798</v>
      </c>
    </row>
    <row r="24049" spans="2:4" x14ac:dyDescent="0.25">
      <c r="B24049" s="13">
        <v>24039</v>
      </c>
      <c r="C24049" s="9">
        <f t="shared" ca="1" si="750"/>
        <v>0.45645439460524195</v>
      </c>
      <c r="D24049" s="9">
        <f t="shared" ca="1" si="751"/>
        <v>167.81259399082634</v>
      </c>
    </row>
    <row r="24050" spans="2:4" x14ac:dyDescent="0.25">
      <c r="B24050" s="13">
        <v>24040</v>
      </c>
      <c r="C24050" s="9">
        <f t="shared" ca="1" si="750"/>
        <v>0.14599349166961573</v>
      </c>
      <c r="D24050" s="9">
        <f t="shared" ca="1" si="751"/>
        <v>148.9245454824283</v>
      </c>
    </row>
    <row r="24051" spans="2:4" x14ac:dyDescent="0.25">
      <c r="B24051" s="13">
        <v>24041</v>
      </c>
      <c r="C24051" s="9">
        <f t="shared" ca="1" si="750"/>
        <v>0.47871718466054125</v>
      </c>
      <c r="D24051" s="9">
        <f t="shared" ca="1" si="751"/>
        <v>168.93253126202865</v>
      </c>
    </row>
    <row r="24052" spans="2:4" x14ac:dyDescent="0.25">
      <c r="B24052" s="13">
        <v>24042</v>
      </c>
      <c r="C24052" s="9">
        <f t="shared" ca="1" si="750"/>
        <v>0.19485034201339213</v>
      </c>
      <c r="D24052" s="9">
        <f t="shared" ca="1" si="751"/>
        <v>152.7967939507337</v>
      </c>
    </row>
    <row r="24053" spans="2:4" x14ac:dyDescent="0.25">
      <c r="B24053" s="13">
        <v>24043</v>
      </c>
      <c r="C24053" s="9">
        <f t="shared" ca="1" si="750"/>
        <v>0.13487231885579265</v>
      </c>
      <c r="D24053" s="9">
        <f t="shared" ca="1" si="751"/>
        <v>147.92698363379594</v>
      </c>
    </row>
    <row r="24054" spans="2:4" x14ac:dyDescent="0.25">
      <c r="B24054" s="13">
        <v>24044</v>
      </c>
      <c r="C24054" s="9">
        <f t="shared" ca="1" si="750"/>
        <v>8.1030476541577579E-2</v>
      </c>
      <c r="D24054" s="9">
        <f t="shared" ca="1" si="751"/>
        <v>142.03652870650728</v>
      </c>
    </row>
    <row r="24055" spans="2:4" x14ac:dyDescent="0.25">
      <c r="B24055" s="13">
        <v>24045</v>
      </c>
      <c r="C24055" s="9">
        <f t="shared" ca="1" si="750"/>
        <v>0.23379952750491684</v>
      </c>
      <c r="D24055" s="9">
        <f t="shared" ca="1" si="751"/>
        <v>155.47217830473866</v>
      </c>
    </row>
    <row r="24056" spans="2:4" x14ac:dyDescent="0.25">
      <c r="B24056" s="13">
        <v>24046</v>
      </c>
      <c r="C24056" s="9">
        <f t="shared" ca="1" si="750"/>
        <v>0.96033158695552545</v>
      </c>
      <c r="D24056" s="9">
        <f t="shared" ca="1" si="751"/>
        <v>205.09093974041596</v>
      </c>
    </row>
    <row r="24057" spans="2:4" x14ac:dyDescent="0.25">
      <c r="B24057" s="13">
        <v>24047</v>
      </c>
      <c r="C24057" s="9">
        <f t="shared" ca="1" si="750"/>
        <v>0.46009691936340824</v>
      </c>
      <c r="D24057" s="9">
        <f t="shared" ca="1" si="751"/>
        <v>167.9962089134518</v>
      </c>
    </row>
    <row r="24058" spans="2:4" x14ac:dyDescent="0.25">
      <c r="B24058" s="13">
        <v>24048</v>
      </c>
      <c r="C24058" s="9">
        <f t="shared" ca="1" si="750"/>
        <v>0.73754271918193637</v>
      </c>
      <c r="D24058" s="9">
        <f t="shared" ca="1" si="751"/>
        <v>182.71576148160941</v>
      </c>
    </row>
    <row r="24059" spans="2:4" x14ac:dyDescent="0.25">
      <c r="B24059" s="13">
        <v>24049</v>
      </c>
      <c r="C24059" s="9">
        <f t="shared" ca="1" si="750"/>
        <v>0.56361886346266143</v>
      </c>
      <c r="D24059" s="9">
        <f t="shared" ca="1" si="751"/>
        <v>173.20301630158363</v>
      </c>
    </row>
    <row r="24060" spans="2:4" x14ac:dyDescent="0.25">
      <c r="B24060" s="13">
        <v>24050</v>
      </c>
      <c r="C24060" s="9">
        <f t="shared" ca="1" si="750"/>
        <v>0.60526717331620916</v>
      </c>
      <c r="D24060" s="9">
        <f t="shared" ca="1" si="751"/>
        <v>175.34009111621467</v>
      </c>
    </row>
    <row r="24061" spans="2:4" x14ac:dyDescent="0.25">
      <c r="B24061" s="13">
        <v>24051</v>
      </c>
      <c r="C24061" s="9">
        <f t="shared" ca="1" si="750"/>
        <v>0.89025477731792535</v>
      </c>
      <c r="D24061" s="9">
        <f t="shared" ca="1" si="751"/>
        <v>194.55768379473147</v>
      </c>
    </row>
    <row r="24062" spans="2:4" x14ac:dyDescent="0.25">
      <c r="B24062" s="13">
        <v>24052</v>
      </c>
      <c r="C24062" s="9">
        <f t="shared" ca="1" si="750"/>
        <v>0.54019220204187701</v>
      </c>
      <c r="D24062" s="9">
        <f t="shared" ca="1" si="751"/>
        <v>172.0183589470316</v>
      </c>
    </row>
    <row r="24063" spans="2:4" x14ac:dyDescent="0.25">
      <c r="B24063" s="13">
        <v>24053</v>
      </c>
      <c r="C24063" s="9">
        <f t="shared" ca="1" si="750"/>
        <v>0.3427558733160555</v>
      </c>
      <c r="D24063" s="9">
        <f t="shared" ca="1" si="751"/>
        <v>161.90093149914088</v>
      </c>
    </row>
    <row r="24064" spans="2:4" x14ac:dyDescent="0.25">
      <c r="B24064" s="13">
        <v>24054</v>
      </c>
      <c r="C24064" s="9">
        <f t="shared" ca="1" si="750"/>
        <v>0.38269897802583575</v>
      </c>
      <c r="D24064" s="9">
        <f t="shared" ca="1" si="751"/>
        <v>164.03200175559456</v>
      </c>
    </row>
    <row r="24065" spans="2:4" x14ac:dyDescent="0.25">
      <c r="B24065" s="13">
        <v>24055</v>
      </c>
      <c r="C24065" s="9">
        <f t="shared" ca="1" si="750"/>
        <v>0.45462252305196749</v>
      </c>
      <c r="D24065" s="9">
        <f t="shared" ca="1" si="751"/>
        <v>167.72018298227943</v>
      </c>
    </row>
    <row r="24066" spans="2:4" x14ac:dyDescent="0.25">
      <c r="B24066" s="13">
        <v>24056</v>
      </c>
      <c r="C24066" s="9">
        <f t="shared" ca="1" si="750"/>
        <v>0.23904219947374339</v>
      </c>
      <c r="D24066" s="9">
        <f t="shared" ca="1" si="751"/>
        <v>155.81226148768508</v>
      </c>
    </row>
    <row r="24067" spans="2:4" x14ac:dyDescent="0.25">
      <c r="B24067" s="13">
        <v>24057</v>
      </c>
      <c r="C24067" s="9">
        <f t="shared" ca="1" si="750"/>
        <v>0.98496997810963594</v>
      </c>
      <c r="D24067" s="9">
        <f t="shared" ca="1" si="751"/>
        <v>213.3859661164104</v>
      </c>
    </row>
    <row r="24068" spans="2:4" x14ac:dyDescent="0.25">
      <c r="B24068" s="13">
        <v>24058</v>
      </c>
      <c r="C24068" s="9">
        <f t="shared" ca="1" si="750"/>
        <v>0.30160617570924186</v>
      </c>
      <c r="D24068" s="9">
        <f t="shared" ca="1" si="751"/>
        <v>159.60426890288701</v>
      </c>
    </row>
    <row r="24069" spans="2:4" x14ac:dyDescent="0.25">
      <c r="B24069" s="13">
        <v>24059</v>
      </c>
      <c r="C24069" s="9">
        <f t="shared" ca="1" si="750"/>
        <v>4.3004197935403554E-2</v>
      </c>
      <c r="D24069" s="9">
        <f t="shared" ca="1" si="751"/>
        <v>135.6631984355441</v>
      </c>
    </row>
    <row r="24070" spans="2:4" x14ac:dyDescent="0.25">
      <c r="B24070" s="13">
        <v>24060</v>
      </c>
      <c r="C24070" s="9">
        <f t="shared" ca="1" si="750"/>
        <v>8.5659381454983641E-2</v>
      </c>
      <c r="D24070" s="9">
        <f t="shared" ca="1" si="751"/>
        <v>142.64042724465332</v>
      </c>
    </row>
    <row r="24071" spans="2:4" x14ac:dyDescent="0.25">
      <c r="B24071" s="13">
        <v>24061</v>
      </c>
      <c r="C24071" s="9">
        <f t="shared" ca="1" si="750"/>
        <v>9.6514319069634591E-2</v>
      </c>
      <c r="D24071" s="9">
        <f t="shared" ca="1" si="751"/>
        <v>143.96656601921762</v>
      </c>
    </row>
    <row r="24072" spans="2:4" x14ac:dyDescent="0.25">
      <c r="B24072" s="13">
        <v>24062</v>
      </c>
      <c r="C24072" s="9">
        <f t="shared" ca="1" si="750"/>
        <v>0.89044960947599472</v>
      </c>
      <c r="D24072" s="9">
        <f t="shared" ca="1" si="751"/>
        <v>194.57845445632438</v>
      </c>
    </row>
    <row r="24073" spans="2:4" x14ac:dyDescent="0.25">
      <c r="B24073" s="13">
        <v>24063</v>
      </c>
      <c r="C24073" s="9">
        <f t="shared" ca="1" si="750"/>
        <v>0.18526586027698577</v>
      </c>
      <c r="D24073" s="9">
        <f t="shared" ca="1" si="751"/>
        <v>152.09044372428878</v>
      </c>
    </row>
    <row r="24074" spans="2:4" x14ac:dyDescent="0.25">
      <c r="B24074" s="13">
        <v>24064</v>
      </c>
      <c r="C24074" s="9">
        <f t="shared" ca="1" si="750"/>
        <v>0.99879526942204977</v>
      </c>
      <c r="D24074" s="9">
        <f t="shared" ca="1" si="751"/>
        <v>230.68971555637586</v>
      </c>
    </row>
    <row r="24075" spans="2:4" x14ac:dyDescent="0.25">
      <c r="B24075" s="13">
        <v>24065</v>
      </c>
      <c r="C24075" s="9">
        <f t="shared" ca="1" si="750"/>
        <v>0.80809874133831061</v>
      </c>
      <c r="D24075" s="9">
        <f t="shared" ca="1" si="751"/>
        <v>187.41822852802198</v>
      </c>
    </row>
    <row r="24076" spans="2:4" x14ac:dyDescent="0.25">
      <c r="B24076" s="13">
        <v>24066</v>
      </c>
      <c r="C24076" s="9">
        <f t="shared" ref="C24076:C24139" ca="1" si="752">RAND()</f>
        <v>0.28210837142108425</v>
      </c>
      <c r="D24076" s="9">
        <f t="shared" ref="D24076:D24139" ca="1" si="753">_xlfn.NORM.INV(C24076,$C$6,$C$7)</f>
        <v>158.46820848758884</v>
      </c>
    </row>
    <row r="24077" spans="2:4" x14ac:dyDescent="0.25">
      <c r="B24077" s="13">
        <v>24067</v>
      </c>
      <c r="C24077" s="9">
        <f t="shared" ca="1" si="752"/>
        <v>0.71328458113388049</v>
      </c>
      <c r="D24077" s="9">
        <f t="shared" ca="1" si="753"/>
        <v>181.26011884141906</v>
      </c>
    </row>
    <row r="24078" spans="2:4" x14ac:dyDescent="0.25">
      <c r="B24078" s="13">
        <v>24068</v>
      </c>
      <c r="C24078" s="9">
        <f t="shared" ca="1" si="752"/>
        <v>0.13639949884503266</v>
      </c>
      <c r="D24078" s="9">
        <f t="shared" ca="1" si="753"/>
        <v>148.0672092923063</v>
      </c>
    </row>
    <row r="24079" spans="2:4" x14ac:dyDescent="0.25">
      <c r="B24079" s="13">
        <v>24069</v>
      </c>
      <c r="C24079" s="9">
        <f t="shared" ca="1" si="752"/>
        <v>5.3362944975507864E-2</v>
      </c>
      <c r="D24079" s="9">
        <f t="shared" ca="1" si="753"/>
        <v>137.73828597893336</v>
      </c>
    </row>
    <row r="24080" spans="2:4" x14ac:dyDescent="0.25">
      <c r="B24080" s="13">
        <v>24070</v>
      </c>
      <c r="C24080" s="9">
        <f t="shared" ca="1" si="752"/>
        <v>0.2439034709145379</v>
      </c>
      <c r="D24080" s="9">
        <f t="shared" ca="1" si="753"/>
        <v>156.12397765345344</v>
      </c>
    </row>
    <row r="24081" spans="2:4" x14ac:dyDescent="0.25">
      <c r="B24081" s="13">
        <v>24071</v>
      </c>
      <c r="C24081" s="9">
        <f t="shared" ca="1" si="752"/>
        <v>0.68393890477286912</v>
      </c>
      <c r="D24081" s="9">
        <f t="shared" ca="1" si="753"/>
        <v>179.57483978388174</v>
      </c>
    </row>
    <row r="24082" spans="2:4" x14ac:dyDescent="0.25">
      <c r="B24082" s="13">
        <v>24072</v>
      </c>
      <c r="C24082" s="9">
        <f t="shared" ca="1" si="752"/>
        <v>5.4114870980706109E-2</v>
      </c>
      <c r="D24082" s="9">
        <f t="shared" ca="1" si="753"/>
        <v>137.87597892926385</v>
      </c>
    </row>
    <row r="24083" spans="2:4" x14ac:dyDescent="0.25">
      <c r="B24083" s="13">
        <v>24073</v>
      </c>
      <c r="C24083" s="9">
        <f t="shared" ca="1" si="752"/>
        <v>0.60556083017085083</v>
      </c>
      <c r="D24083" s="9">
        <f t="shared" ca="1" si="753"/>
        <v>175.35534867609374</v>
      </c>
    </row>
    <row r="24084" spans="2:4" x14ac:dyDescent="0.25">
      <c r="B24084" s="13">
        <v>24074</v>
      </c>
      <c r="C24084" s="9">
        <f t="shared" ca="1" si="752"/>
        <v>0.62077314482338819</v>
      </c>
      <c r="D24084" s="9">
        <f t="shared" ca="1" si="753"/>
        <v>176.15023947996841</v>
      </c>
    </row>
    <row r="24085" spans="2:4" x14ac:dyDescent="0.25">
      <c r="B24085" s="13">
        <v>24075</v>
      </c>
      <c r="C24085" s="9">
        <f t="shared" ca="1" si="752"/>
        <v>0.58170521495553218</v>
      </c>
      <c r="D24085" s="9">
        <f t="shared" ca="1" si="753"/>
        <v>174.1251552415298</v>
      </c>
    </row>
    <row r="24086" spans="2:4" x14ac:dyDescent="0.25">
      <c r="B24086" s="13">
        <v>24076</v>
      </c>
      <c r="C24086" s="9">
        <f t="shared" ca="1" si="752"/>
        <v>0.53458519403861848</v>
      </c>
      <c r="D24086" s="9">
        <f t="shared" ca="1" si="753"/>
        <v>171.73602203345385</v>
      </c>
    </row>
    <row r="24087" spans="2:4" x14ac:dyDescent="0.25">
      <c r="B24087" s="13">
        <v>24077</v>
      </c>
      <c r="C24087" s="9">
        <f t="shared" ca="1" si="752"/>
        <v>0.54858692993404845</v>
      </c>
      <c r="D24087" s="9">
        <f t="shared" ca="1" si="753"/>
        <v>172.44184044001281</v>
      </c>
    </row>
    <row r="24088" spans="2:4" x14ac:dyDescent="0.25">
      <c r="B24088" s="13">
        <v>24078</v>
      </c>
      <c r="C24088" s="9">
        <f t="shared" ca="1" si="752"/>
        <v>0.32919516582038766</v>
      </c>
      <c r="D24088" s="9">
        <f t="shared" ca="1" si="753"/>
        <v>161.15726719171724</v>
      </c>
    </row>
    <row r="24089" spans="2:4" x14ac:dyDescent="0.25">
      <c r="B24089" s="13">
        <v>24079</v>
      </c>
      <c r="C24089" s="9">
        <f t="shared" ca="1" si="752"/>
        <v>0.35989079432466631</v>
      </c>
      <c r="D24089" s="9">
        <f t="shared" ca="1" si="753"/>
        <v>162.82498579066205</v>
      </c>
    </row>
    <row r="24090" spans="2:4" x14ac:dyDescent="0.25">
      <c r="B24090" s="13">
        <v>24080</v>
      </c>
      <c r="C24090" s="9">
        <f t="shared" ca="1" si="752"/>
        <v>6.9267553345710109E-2</v>
      </c>
      <c r="D24090" s="9">
        <f t="shared" ca="1" si="753"/>
        <v>140.37463508530521</v>
      </c>
    </row>
    <row r="24091" spans="2:4" x14ac:dyDescent="0.25">
      <c r="B24091" s="13">
        <v>24081</v>
      </c>
      <c r="C24091" s="9">
        <f t="shared" ca="1" si="752"/>
        <v>0.89304248965360289</v>
      </c>
      <c r="D24091" s="9">
        <f t="shared" ca="1" si="753"/>
        <v>194.85743915700382</v>
      </c>
    </row>
    <row r="24092" spans="2:4" x14ac:dyDescent="0.25">
      <c r="B24092" s="13">
        <v>24082</v>
      </c>
      <c r="C24092" s="9">
        <f t="shared" ca="1" si="752"/>
        <v>0.4476754990408105</v>
      </c>
      <c r="D24092" s="9">
        <f t="shared" ca="1" si="753"/>
        <v>167.36927211148299</v>
      </c>
    </row>
    <row r="24093" spans="2:4" x14ac:dyDescent="0.25">
      <c r="B24093" s="13">
        <v>24083</v>
      </c>
      <c r="C24093" s="9">
        <f t="shared" ca="1" si="752"/>
        <v>0.20396652810606886</v>
      </c>
      <c r="D24093" s="9">
        <f t="shared" ca="1" si="753"/>
        <v>153.44927046999987</v>
      </c>
    </row>
    <row r="24094" spans="2:4" x14ac:dyDescent="0.25">
      <c r="B24094" s="13">
        <v>24084</v>
      </c>
      <c r="C24094" s="9">
        <f t="shared" ca="1" si="752"/>
        <v>0.72633111648508886</v>
      </c>
      <c r="D24094" s="9">
        <f t="shared" ca="1" si="753"/>
        <v>182.03508396694346</v>
      </c>
    </row>
    <row r="24095" spans="2:4" x14ac:dyDescent="0.25">
      <c r="B24095" s="13">
        <v>24085</v>
      </c>
      <c r="C24095" s="9">
        <f t="shared" ca="1" si="752"/>
        <v>1.6725790474811819E-2</v>
      </c>
      <c r="D24095" s="9">
        <f t="shared" ca="1" si="753"/>
        <v>127.46757873394998</v>
      </c>
    </row>
    <row r="24096" spans="2:4" x14ac:dyDescent="0.25">
      <c r="B24096" s="13">
        <v>24086</v>
      </c>
      <c r="C24096" s="9">
        <f t="shared" ca="1" si="752"/>
        <v>2.759974447663327E-2</v>
      </c>
      <c r="D24096" s="9">
        <f t="shared" ca="1" si="753"/>
        <v>131.65394628769604</v>
      </c>
    </row>
    <row r="24097" spans="2:4" x14ac:dyDescent="0.25">
      <c r="B24097" s="13">
        <v>24087</v>
      </c>
      <c r="C24097" s="9">
        <f t="shared" ca="1" si="752"/>
        <v>0.77444701626463119</v>
      </c>
      <c r="D24097" s="9">
        <f t="shared" ca="1" si="753"/>
        <v>185.07144982795097</v>
      </c>
    </row>
    <row r="24098" spans="2:4" x14ac:dyDescent="0.25">
      <c r="B24098" s="13">
        <v>24088</v>
      </c>
      <c r="C24098" s="9">
        <f t="shared" ca="1" si="752"/>
        <v>0.68780086720968081</v>
      </c>
      <c r="D24098" s="9">
        <f t="shared" ca="1" si="753"/>
        <v>179.79252873615644</v>
      </c>
    </row>
    <row r="24099" spans="2:4" x14ac:dyDescent="0.25">
      <c r="B24099" s="13">
        <v>24089</v>
      </c>
      <c r="C24099" s="9">
        <f t="shared" ca="1" si="752"/>
        <v>0.68034369068092038</v>
      </c>
      <c r="D24099" s="9">
        <f t="shared" ca="1" si="753"/>
        <v>179.37320179183351</v>
      </c>
    </row>
    <row r="24100" spans="2:4" x14ac:dyDescent="0.25">
      <c r="B24100" s="13">
        <v>24090</v>
      </c>
      <c r="C24100" s="9">
        <f t="shared" ca="1" si="752"/>
        <v>9.363944997141771E-2</v>
      </c>
      <c r="D24100" s="9">
        <f t="shared" ca="1" si="753"/>
        <v>143.62656648559269</v>
      </c>
    </row>
    <row r="24101" spans="2:4" x14ac:dyDescent="0.25">
      <c r="B24101" s="13">
        <v>24091</v>
      </c>
      <c r="C24101" s="9">
        <f t="shared" ca="1" si="752"/>
        <v>0.72975126162008197</v>
      </c>
      <c r="D24101" s="9">
        <f t="shared" ca="1" si="753"/>
        <v>182.24121766365255</v>
      </c>
    </row>
    <row r="24102" spans="2:4" x14ac:dyDescent="0.25">
      <c r="B24102" s="13">
        <v>24092</v>
      </c>
      <c r="C24102" s="9">
        <f t="shared" ca="1" si="752"/>
        <v>0.92335073151938951</v>
      </c>
      <c r="D24102" s="9">
        <f t="shared" ca="1" si="753"/>
        <v>198.55953595409511</v>
      </c>
    </row>
    <row r="24103" spans="2:4" x14ac:dyDescent="0.25">
      <c r="B24103" s="13">
        <v>24093</v>
      </c>
      <c r="C24103" s="9">
        <f t="shared" ca="1" si="752"/>
        <v>0.38234892156628819</v>
      </c>
      <c r="D24103" s="9">
        <f t="shared" ca="1" si="753"/>
        <v>164.01365104552784</v>
      </c>
    </row>
    <row r="24104" spans="2:4" x14ac:dyDescent="0.25">
      <c r="B24104" s="13">
        <v>24094</v>
      </c>
      <c r="C24104" s="9">
        <f t="shared" ca="1" si="752"/>
        <v>0.28855698217750891</v>
      </c>
      <c r="D24104" s="9">
        <f t="shared" ca="1" si="753"/>
        <v>158.84789481422223</v>
      </c>
    </row>
    <row r="24105" spans="2:4" x14ac:dyDescent="0.25">
      <c r="B24105" s="13">
        <v>24095</v>
      </c>
      <c r="C24105" s="9">
        <f t="shared" ca="1" si="752"/>
        <v>0.98020657789082655</v>
      </c>
      <c r="D24105" s="9">
        <f t="shared" ca="1" si="753"/>
        <v>211.16068531583176</v>
      </c>
    </row>
    <row r="24106" spans="2:4" x14ac:dyDescent="0.25">
      <c r="B24106" s="13">
        <v>24096</v>
      </c>
      <c r="C24106" s="9">
        <f t="shared" ca="1" si="752"/>
        <v>0.16870271257175229</v>
      </c>
      <c r="D24106" s="9">
        <f t="shared" ca="1" si="753"/>
        <v>150.8139122269414</v>
      </c>
    </row>
    <row r="24107" spans="2:4" x14ac:dyDescent="0.25">
      <c r="B24107" s="13">
        <v>24097</v>
      </c>
      <c r="C24107" s="9">
        <f t="shared" ca="1" si="752"/>
        <v>0.7075963847286677</v>
      </c>
      <c r="D24107" s="9">
        <f t="shared" ca="1" si="753"/>
        <v>180.92752795920268</v>
      </c>
    </row>
    <row r="24108" spans="2:4" x14ac:dyDescent="0.25">
      <c r="B24108" s="13">
        <v>24098</v>
      </c>
      <c r="C24108" s="9">
        <f t="shared" ca="1" si="752"/>
        <v>0.510259037062197</v>
      </c>
      <c r="D24108" s="9">
        <f t="shared" ca="1" si="753"/>
        <v>170.51436854556064</v>
      </c>
    </row>
    <row r="24109" spans="2:4" x14ac:dyDescent="0.25">
      <c r="B24109" s="13">
        <v>24099</v>
      </c>
      <c r="C24109" s="9">
        <f t="shared" ca="1" si="752"/>
        <v>0.39576124009880731</v>
      </c>
      <c r="D24109" s="9">
        <f t="shared" ca="1" si="753"/>
        <v>164.71331783837044</v>
      </c>
    </row>
    <row r="24110" spans="2:4" x14ac:dyDescent="0.25">
      <c r="B24110" s="13">
        <v>24100</v>
      </c>
      <c r="C24110" s="9">
        <f t="shared" ca="1" si="752"/>
        <v>0.37908176556505169</v>
      </c>
      <c r="D24110" s="9">
        <f t="shared" ca="1" si="753"/>
        <v>163.84213418380062</v>
      </c>
    </row>
    <row r="24111" spans="2:4" x14ac:dyDescent="0.25">
      <c r="B24111" s="13">
        <v>24101</v>
      </c>
      <c r="C24111" s="9">
        <f t="shared" ca="1" si="752"/>
        <v>0.4408221065766168</v>
      </c>
      <c r="D24111" s="9">
        <f t="shared" ca="1" si="753"/>
        <v>167.02229583317572</v>
      </c>
    </row>
    <row r="24112" spans="2:4" x14ac:dyDescent="0.25">
      <c r="B24112" s="13">
        <v>24102</v>
      </c>
      <c r="C24112" s="9">
        <f t="shared" ca="1" si="752"/>
        <v>0.19795610565112942</v>
      </c>
      <c r="D24112" s="9">
        <f t="shared" ca="1" si="753"/>
        <v>153.02111128487752</v>
      </c>
    </row>
    <row r="24113" spans="2:4" x14ac:dyDescent="0.25">
      <c r="B24113" s="13">
        <v>24103</v>
      </c>
      <c r="C24113" s="9">
        <f t="shared" ca="1" si="752"/>
        <v>6.6955626333134677E-2</v>
      </c>
      <c r="D24113" s="9">
        <f t="shared" ca="1" si="753"/>
        <v>140.02290000402971</v>
      </c>
    </row>
    <row r="24114" spans="2:4" x14ac:dyDescent="0.25">
      <c r="B24114" s="13">
        <v>24104</v>
      </c>
      <c r="C24114" s="9">
        <f t="shared" ca="1" si="752"/>
        <v>0.60888668037228733</v>
      </c>
      <c r="D24114" s="9">
        <f t="shared" ca="1" si="753"/>
        <v>175.52837025641071</v>
      </c>
    </row>
    <row r="24115" spans="2:4" x14ac:dyDescent="0.25">
      <c r="B24115" s="13">
        <v>24105</v>
      </c>
      <c r="C24115" s="9">
        <f t="shared" ca="1" si="752"/>
        <v>0.67722710012045884</v>
      </c>
      <c r="D24115" s="9">
        <f t="shared" ca="1" si="753"/>
        <v>179.19917582116926</v>
      </c>
    </row>
    <row r="24116" spans="2:4" x14ac:dyDescent="0.25">
      <c r="B24116" s="13">
        <v>24106</v>
      </c>
      <c r="C24116" s="9">
        <f t="shared" ca="1" si="752"/>
        <v>0.18578384786010393</v>
      </c>
      <c r="D24116" s="9">
        <f t="shared" ca="1" si="753"/>
        <v>152.1291863420347</v>
      </c>
    </row>
    <row r="24117" spans="2:4" x14ac:dyDescent="0.25">
      <c r="B24117" s="13">
        <v>24107</v>
      </c>
      <c r="C24117" s="9">
        <f t="shared" ca="1" si="752"/>
        <v>0.19923925405444798</v>
      </c>
      <c r="D24117" s="9">
        <f t="shared" ca="1" si="753"/>
        <v>153.11316663550775</v>
      </c>
    </row>
    <row r="24118" spans="2:4" x14ac:dyDescent="0.25">
      <c r="B24118" s="13">
        <v>24108</v>
      </c>
      <c r="C24118" s="9">
        <f t="shared" ca="1" si="752"/>
        <v>0.19209649944297436</v>
      </c>
      <c r="D24118" s="9">
        <f t="shared" ca="1" si="753"/>
        <v>152.59606892241831</v>
      </c>
    </row>
    <row r="24119" spans="2:4" x14ac:dyDescent="0.25">
      <c r="B24119" s="13">
        <v>24109</v>
      </c>
      <c r="C24119" s="9">
        <f t="shared" ca="1" si="752"/>
        <v>0.13542262573886155</v>
      </c>
      <c r="D24119" s="9">
        <f t="shared" ca="1" si="753"/>
        <v>147.97763758923929</v>
      </c>
    </row>
    <row r="24120" spans="2:4" x14ac:dyDescent="0.25">
      <c r="B24120" s="13">
        <v>24110</v>
      </c>
      <c r="C24120" s="9">
        <f t="shared" ca="1" si="752"/>
        <v>0.73382145206120197</v>
      </c>
      <c r="D24120" s="9">
        <f t="shared" ca="1" si="753"/>
        <v>182.4882384896369</v>
      </c>
    </row>
    <row r="24121" spans="2:4" x14ac:dyDescent="0.25">
      <c r="B24121" s="13">
        <v>24111</v>
      </c>
      <c r="C24121" s="9">
        <f t="shared" ca="1" si="752"/>
        <v>5.3971236978069825E-3</v>
      </c>
      <c r="D24121" s="9">
        <f t="shared" ca="1" si="753"/>
        <v>119.01419841378686</v>
      </c>
    </row>
    <row r="24122" spans="2:4" x14ac:dyDescent="0.25">
      <c r="B24122" s="13">
        <v>24112</v>
      </c>
      <c r="C24122" s="9">
        <f t="shared" ca="1" si="752"/>
        <v>0.83274799846019776</v>
      </c>
      <c r="D24122" s="9">
        <f t="shared" ca="1" si="753"/>
        <v>189.30162956895236</v>
      </c>
    </row>
    <row r="24123" spans="2:4" x14ac:dyDescent="0.25">
      <c r="B24123" s="13">
        <v>24113</v>
      </c>
      <c r="C24123" s="9">
        <f t="shared" ca="1" si="752"/>
        <v>0.66720119521800358</v>
      </c>
      <c r="D24123" s="9">
        <f t="shared" ca="1" si="753"/>
        <v>178.64395733805898</v>
      </c>
    </row>
    <row r="24124" spans="2:4" x14ac:dyDescent="0.25">
      <c r="B24124" s="13">
        <v>24114</v>
      </c>
      <c r="C24124" s="9">
        <f t="shared" ca="1" si="752"/>
        <v>0.68757298198007133</v>
      </c>
      <c r="D24124" s="9">
        <f t="shared" ca="1" si="753"/>
        <v>179.77965142274269</v>
      </c>
    </row>
    <row r="24125" spans="2:4" x14ac:dyDescent="0.25">
      <c r="B24125" s="13">
        <v>24115</v>
      </c>
      <c r="C24125" s="9">
        <f t="shared" ca="1" si="752"/>
        <v>0.94729019105855172</v>
      </c>
      <c r="D24125" s="9">
        <f t="shared" ca="1" si="753"/>
        <v>202.38257000060565</v>
      </c>
    </row>
    <row r="24126" spans="2:4" x14ac:dyDescent="0.25">
      <c r="B24126" s="13">
        <v>24116</v>
      </c>
      <c r="C24126" s="9">
        <f t="shared" ca="1" si="752"/>
        <v>0.74978400518465205</v>
      </c>
      <c r="D24126" s="9">
        <f t="shared" ca="1" si="753"/>
        <v>183.47620398723291</v>
      </c>
    </row>
    <row r="24127" spans="2:4" x14ac:dyDescent="0.25">
      <c r="B24127" s="13">
        <v>24117</v>
      </c>
      <c r="C24127" s="9">
        <f t="shared" ca="1" si="752"/>
        <v>0.99265539398660041</v>
      </c>
      <c r="D24127" s="9">
        <f t="shared" ca="1" si="753"/>
        <v>218.7990407478004</v>
      </c>
    </row>
    <row r="24128" spans="2:4" x14ac:dyDescent="0.25">
      <c r="B24128" s="13">
        <v>24118</v>
      </c>
      <c r="C24128" s="9">
        <f t="shared" ca="1" si="752"/>
        <v>0.71394139946505375</v>
      </c>
      <c r="D24128" s="9">
        <f t="shared" ca="1" si="753"/>
        <v>181.29872279782356</v>
      </c>
    </row>
    <row r="24129" spans="2:4" x14ac:dyDescent="0.25">
      <c r="B24129" s="13">
        <v>24119</v>
      </c>
      <c r="C24129" s="9">
        <f t="shared" ca="1" si="752"/>
        <v>0.20681945234744914</v>
      </c>
      <c r="D24129" s="9">
        <f t="shared" ca="1" si="753"/>
        <v>153.64986539465986</v>
      </c>
    </row>
    <row r="24130" spans="2:4" x14ac:dyDescent="0.25">
      <c r="B24130" s="13">
        <v>24120</v>
      </c>
      <c r="C24130" s="9">
        <f t="shared" ca="1" si="752"/>
        <v>0.44100611949452129</v>
      </c>
      <c r="D24130" s="9">
        <f t="shared" ca="1" si="753"/>
        <v>167.03162336286718</v>
      </c>
    </row>
    <row r="24131" spans="2:4" x14ac:dyDescent="0.25">
      <c r="B24131" s="13">
        <v>24121</v>
      </c>
      <c r="C24131" s="9">
        <f t="shared" ca="1" si="752"/>
        <v>0.15985022222093337</v>
      </c>
      <c r="D24131" s="9">
        <f t="shared" ca="1" si="753"/>
        <v>150.09852697022808</v>
      </c>
    </row>
    <row r="24132" spans="2:4" x14ac:dyDescent="0.25">
      <c r="B24132" s="13">
        <v>24122</v>
      </c>
      <c r="C24132" s="9">
        <f t="shared" ca="1" si="752"/>
        <v>6.4130356088725193E-3</v>
      </c>
      <c r="D24132" s="9">
        <f t="shared" ca="1" si="753"/>
        <v>120.22875117558689</v>
      </c>
    </row>
    <row r="24133" spans="2:4" x14ac:dyDescent="0.25">
      <c r="B24133" s="13">
        <v>24123</v>
      </c>
      <c r="C24133" s="9">
        <f t="shared" ca="1" si="752"/>
        <v>0.47638350867017298</v>
      </c>
      <c r="D24133" s="9">
        <f t="shared" ca="1" si="753"/>
        <v>168.81535234829957</v>
      </c>
    </row>
    <row r="24134" spans="2:4" x14ac:dyDescent="0.25">
      <c r="B24134" s="13">
        <v>24124</v>
      </c>
      <c r="C24134" s="9">
        <f t="shared" ca="1" si="752"/>
        <v>0.509134367692614</v>
      </c>
      <c r="D24134" s="9">
        <f t="shared" ca="1" si="753"/>
        <v>170.45796930535167</v>
      </c>
    </row>
    <row r="24135" spans="2:4" x14ac:dyDescent="0.25">
      <c r="B24135" s="13">
        <v>24125</v>
      </c>
      <c r="C24135" s="9">
        <f t="shared" ca="1" si="752"/>
        <v>0.14141887893866301</v>
      </c>
      <c r="D24135" s="9">
        <f t="shared" ca="1" si="753"/>
        <v>148.5206727469926</v>
      </c>
    </row>
    <row r="24136" spans="2:4" x14ac:dyDescent="0.25">
      <c r="B24136" s="13">
        <v>24126</v>
      </c>
      <c r="C24136" s="9">
        <f t="shared" ca="1" si="752"/>
        <v>0.82244615136077293</v>
      </c>
      <c r="D24136" s="9">
        <f t="shared" ca="1" si="753"/>
        <v>188.49454899111973</v>
      </c>
    </row>
    <row r="24137" spans="2:4" x14ac:dyDescent="0.25">
      <c r="B24137" s="13">
        <v>24127</v>
      </c>
      <c r="C24137" s="9">
        <f t="shared" ca="1" si="752"/>
        <v>1.9629403397911971E-2</v>
      </c>
      <c r="D24137" s="9">
        <f t="shared" ca="1" si="753"/>
        <v>128.77072257057938</v>
      </c>
    </row>
    <row r="24138" spans="2:4" x14ac:dyDescent="0.25">
      <c r="B24138" s="13">
        <v>24128</v>
      </c>
      <c r="C24138" s="9">
        <f t="shared" ca="1" si="752"/>
        <v>0.74516550262527403</v>
      </c>
      <c r="D24138" s="9">
        <f t="shared" ca="1" si="753"/>
        <v>183.18706376908193</v>
      </c>
    </row>
    <row r="24139" spans="2:4" x14ac:dyDescent="0.25">
      <c r="B24139" s="13">
        <v>24129</v>
      </c>
      <c r="C24139" s="9">
        <f t="shared" ca="1" si="752"/>
        <v>0.96044579972316713</v>
      </c>
      <c r="D24139" s="9">
        <f t="shared" ca="1" si="753"/>
        <v>205.11765856181407</v>
      </c>
    </row>
    <row r="24140" spans="2:4" x14ac:dyDescent="0.25">
      <c r="B24140" s="13">
        <v>24130</v>
      </c>
      <c r="C24140" s="9">
        <f t="shared" ref="C24140:C24203" ca="1" si="754">RAND()</f>
        <v>0.55201172167065926</v>
      </c>
      <c r="D24140" s="9">
        <f t="shared" ref="D24140:D24203" ca="1" si="755">_xlfn.NORM.INV(C24140,$C$6,$C$7)</f>
        <v>172.61491204285556</v>
      </c>
    </row>
    <row r="24141" spans="2:4" x14ac:dyDescent="0.25">
      <c r="B24141" s="13">
        <v>24131</v>
      </c>
      <c r="C24141" s="9">
        <f t="shared" ca="1" si="754"/>
        <v>0.49756005075333598</v>
      </c>
      <c r="D24141" s="9">
        <f t="shared" ca="1" si="755"/>
        <v>169.87767832199327</v>
      </c>
    </row>
    <row r="24142" spans="2:4" x14ac:dyDescent="0.25">
      <c r="B24142" s="13">
        <v>24132</v>
      </c>
      <c r="C24142" s="9">
        <f t="shared" ca="1" si="754"/>
        <v>0.6801395393494698</v>
      </c>
      <c r="D24142" s="9">
        <f t="shared" ca="1" si="755"/>
        <v>179.36178066989163</v>
      </c>
    </row>
    <row r="24143" spans="2:4" x14ac:dyDescent="0.25">
      <c r="B24143" s="13">
        <v>24133</v>
      </c>
      <c r="C24143" s="9">
        <f t="shared" ca="1" si="754"/>
        <v>0.96710888636871295</v>
      </c>
      <c r="D24143" s="9">
        <f t="shared" ca="1" si="755"/>
        <v>206.79809435698692</v>
      </c>
    </row>
    <row r="24144" spans="2:4" x14ac:dyDescent="0.25">
      <c r="B24144" s="13">
        <v>24134</v>
      </c>
      <c r="C24144" s="9">
        <f t="shared" ca="1" si="754"/>
        <v>0.29791611558312436</v>
      </c>
      <c r="D24144" s="9">
        <f t="shared" ca="1" si="755"/>
        <v>159.39193090330664</v>
      </c>
    </row>
    <row r="24145" spans="2:4" x14ac:dyDescent="0.25">
      <c r="B24145" s="13">
        <v>24135</v>
      </c>
      <c r="C24145" s="9">
        <f t="shared" ca="1" si="754"/>
        <v>0.56918143725018533</v>
      </c>
      <c r="D24145" s="9">
        <f t="shared" ca="1" si="755"/>
        <v>173.48581100229836</v>
      </c>
    </row>
    <row r="24146" spans="2:4" x14ac:dyDescent="0.25">
      <c r="B24146" s="13">
        <v>24136</v>
      </c>
      <c r="C24146" s="9">
        <f t="shared" ca="1" si="754"/>
        <v>0.59851301448407668</v>
      </c>
      <c r="D24146" s="9">
        <f t="shared" ca="1" si="755"/>
        <v>174.99000180677004</v>
      </c>
    </row>
    <row r="24147" spans="2:4" x14ac:dyDescent="0.25">
      <c r="B24147" s="13">
        <v>24137</v>
      </c>
      <c r="C24147" s="9">
        <f t="shared" ca="1" si="754"/>
        <v>0.46008978812858992</v>
      </c>
      <c r="D24147" s="9">
        <f t="shared" ca="1" si="755"/>
        <v>167.99584960720287</v>
      </c>
    </row>
    <row r="24148" spans="2:4" x14ac:dyDescent="0.25">
      <c r="B24148" s="13">
        <v>24138</v>
      </c>
      <c r="C24148" s="9">
        <f t="shared" ca="1" si="754"/>
        <v>0.56009719728217611</v>
      </c>
      <c r="D24148" s="9">
        <f t="shared" ca="1" si="755"/>
        <v>173.02431299751615</v>
      </c>
    </row>
    <row r="24149" spans="2:4" x14ac:dyDescent="0.25">
      <c r="B24149" s="13">
        <v>24139</v>
      </c>
      <c r="C24149" s="9">
        <f t="shared" ca="1" si="754"/>
        <v>1.2145419288464909E-2</v>
      </c>
      <c r="D24149" s="9">
        <f t="shared" ca="1" si="755"/>
        <v>124.95004621383433</v>
      </c>
    </row>
    <row r="24150" spans="2:4" x14ac:dyDescent="0.25">
      <c r="B24150" s="13">
        <v>24140</v>
      </c>
      <c r="C24150" s="9">
        <f t="shared" ca="1" si="754"/>
        <v>0.43287209866289944</v>
      </c>
      <c r="D24150" s="9">
        <f t="shared" ca="1" si="755"/>
        <v>166.61866650700227</v>
      </c>
    </row>
    <row r="24151" spans="2:4" x14ac:dyDescent="0.25">
      <c r="B24151" s="13">
        <v>24141</v>
      </c>
      <c r="C24151" s="9">
        <f t="shared" ca="1" si="754"/>
        <v>0.68026330605723173</v>
      </c>
      <c r="D24151" s="9">
        <f t="shared" ca="1" si="755"/>
        <v>179.36870435837471</v>
      </c>
    </row>
    <row r="24152" spans="2:4" x14ac:dyDescent="0.25">
      <c r="B24152" s="13">
        <v>24142</v>
      </c>
      <c r="C24152" s="9">
        <f t="shared" ca="1" si="754"/>
        <v>0.8563677423483852</v>
      </c>
      <c r="D24152" s="9">
        <f t="shared" ca="1" si="755"/>
        <v>191.2828338874773</v>
      </c>
    </row>
    <row r="24153" spans="2:4" x14ac:dyDescent="0.25">
      <c r="B24153" s="13">
        <v>24143</v>
      </c>
      <c r="C24153" s="9">
        <f t="shared" ca="1" si="754"/>
        <v>0.80101980350489621</v>
      </c>
      <c r="D24153" s="9">
        <f t="shared" ca="1" si="755"/>
        <v>186.90538975152324</v>
      </c>
    </row>
    <row r="24154" spans="2:4" x14ac:dyDescent="0.25">
      <c r="B24154" s="13">
        <v>24144</v>
      </c>
      <c r="C24154" s="9">
        <f t="shared" ca="1" si="754"/>
        <v>0.81126093002753308</v>
      </c>
      <c r="D24154" s="9">
        <f t="shared" ca="1" si="755"/>
        <v>187.65104860678906</v>
      </c>
    </row>
    <row r="24155" spans="2:4" x14ac:dyDescent="0.25">
      <c r="B24155" s="13">
        <v>24145</v>
      </c>
      <c r="C24155" s="9">
        <f t="shared" ca="1" si="754"/>
        <v>0.20783620658526869</v>
      </c>
      <c r="D24155" s="9">
        <f t="shared" ca="1" si="755"/>
        <v>153.72095873320842</v>
      </c>
    </row>
    <row r="24156" spans="2:4" x14ac:dyDescent="0.25">
      <c r="B24156" s="13">
        <v>24146</v>
      </c>
      <c r="C24156" s="9">
        <f t="shared" ca="1" si="754"/>
        <v>0.17322448484573705</v>
      </c>
      <c r="D24156" s="9">
        <f t="shared" ca="1" si="755"/>
        <v>151.17001094950101</v>
      </c>
    </row>
    <row r="24157" spans="2:4" x14ac:dyDescent="0.25">
      <c r="B24157" s="13">
        <v>24147</v>
      </c>
      <c r="C24157" s="9">
        <f t="shared" ca="1" si="754"/>
        <v>0.82028785426275663</v>
      </c>
      <c r="D24157" s="9">
        <f t="shared" ca="1" si="755"/>
        <v>188.32925289436827</v>
      </c>
    </row>
    <row r="24158" spans="2:4" x14ac:dyDescent="0.25">
      <c r="B24158" s="13">
        <v>24148</v>
      </c>
      <c r="C24158" s="9">
        <f t="shared" ca="1" si="754"/>
        <v>0.54960596921917626</v>
      </c>
      <c r="D24158" s="9">
        <f t="shared" ca="1" si="755"/>
        <v>172.49331782414646</v>
      </c>
    </row>
    <row r="24159" spans="2:4" x14ac:dyDescent="0.25">
      <c r="B24159" s="13">
        <v>24149</v>
      </c>
      <c r="C24159" s="9">
        <f t="shared" ca="1" si="754"/>
        <v>0.61053323542245641</v>
      </c>
      <c r="D24159" s="9">
        <f t="shared" ca="1" si="755"/>
        <v>175.61418198278818</v>
      </c>
    </row>
    <row r="24160" spans="2:4" x14ac:dyDescent="0.25">
      <c r="B24160" s="13">
        <v>24150</v>
      </c>
      <c r="C24160" s="9">
        <f t="shared" ca="1" si="754"/>
        <v>0.77202635755528792</v>
      </c>
      <c r="D24160" s="9">
        <f t="shared" ca="1" si="755"/>
        <v>184.91073560760813</v>
      </c>
    </row>
    <row r="24161" spans="2:4" x14ac:dyDescent="0.25">
      <c r="B24161" s="13">
        <v>24151</v>
      </c>
      <c r="C24161" s="9">
        <f t="shared" ca="1" si="754"/>
        <v>0.90903371466153093</v>
      </c>
      <c r="D24161" s="9">
        <f t="shared" ca="1" si="755"/>
        <v>196.69656466675687</v>
      </c>
    </row>
    <row r="24162" spans="2:4" x14ac:dyDescent="0.25">
      <c r="B24162" s="13">
        <v>24152</v>
      </c>
      <c r="C24162" s="9">
        <f t="shared" ca="1" si="754"/>
        <v>0.43521301800667977</v>
      </c>
      <c r="D24162" s="9">
        <f t="shared" ca="1" si="755"/>
        <v>166.73765291328277</v>
      </c>
    </row>
    <row r="24163" spans="2:4" x14ac:dyDescent="0.25">
      <c r="B24163" s="13">
        <v>24153</v>
      </c>
      <c r="C24163" s="9">
        <f t="shared" ca="1" si="754"/>
        <v>0.25494538383802701</v>
      </c>
      <c r="D24163" s="9">
        <f t="shared" ca="1" si="755"/>
        <v>156.81984424233693</v>
      </c>
    </row>
    <row r="24164" spans="2:4" x14ac:dyDescent="0.25">
      <c r="B24164" s="13">
        <v>24154</v>
      </c>
      <c r="C24164" s="9">
        <f t="shared" ca="1" si="754"/>
        <v>0.44936727237434138</v>
      </c>
      <c r="D24164" s="9">
        <f t="shared" ca="1" si="755"/>
        <v>167.454798143467</v>
      </c>
    </row>
    <row r="24165" spans="2:4" x14ac:dyDescent="0.25">
      <c r="B24165" s="13">
        <v>24155</v>
      </c>
      <c r="C24165" s="9">
        <f t="shared" ca="1" si="754"/>
        <v>0.78414329269671568</v>
      </c>
      <c r="D24165" s="9">
        <f t="shared" ca="1" si="755"/>
        <v>185.72526032702527</v>
      </c>
    </row>
    <row r="24166" spans="2:4" x14ac:dyDescent="0.25">
      <c r="B24166" s="13">
        <v>24156</v>
      </c>
      <c r="C24166" s="9">
        <f t="shared" ca="1" si="754"/>
        <v>0.25757270342979588</v>
      </c>
      <c r="D24166" s="9">
        <f t="shared" ca="1" si="755"/>
        <v>156.98306464011165</v>
      </c>
    </row>
    <row r="24167" spans="2:4" x14ac:dyDescent="0.25">
      <c r="B24167" s="13">
        <v>24157</v>
      </c>
      <c r="C24167" s="9">
        <f t="shared" ca="1" si="754"/>
        <v>0.36444990091288876</v>
      </c>
      <c r="D24167" s="9">
        <f t="shared" ca="1" si="755"/>
        <v>163.06821177048704</v>
      </c>
    </row>
    <row r="24168" spans="2:4" x14ac:dyDescent="0.25">
      <c r="B24168" s="13">
        <v>24158</v>
      </c>
      <c r="C24168" s="9">
        <f t="shared" ca="1" si="754"/>
        <v>0.86106920013357258</v>
      </c>
      <c r="D24168" s="9">
        <f t="shared" ca="1" si="755"/>
        <v>191.70271210241248</v>
      </c>
    </row>
    <row r="24169" spans="2:4" x14ac:dyDescent="0.25">
      <c r="B24169" s="13">
        <v>24159</v>
      </c>
      <c r="C24169" s="9">
        <f t="shared" ca="1" si="754"/>
        <v>0.72113556865901929</v>
      </c>
      <c r="D24169" s="9">
        <f t="shared" ca="1" si="755"/>
        <v>181.72436489366081</v>
      </c>
    </row>
    <row r="24170" spans="2:4" x14ac:dyDescent="0.25">
      <c r="B24170" s="13">
        <v>24160</v>
      </c>
      <c r="C24170" s="9">
        <f t="shared" ca="1" si="754"/>
        <v>0.19079076979610821</v>
      </c>
      <c r="D24170" s="9">
        <f t="shared" ca="1" si="755"/>
        <v>152.50028059915763</v>
      </c>
    </row>
    <row r="24171" spans="2:4" x14ac:dyDescent="0.25">
      <c r="B24171" s="13">
        <v>24161</v>
      </c>
      <c r="C24171" s="9">
        <f t="shared" ca="1" si="754"/>
        <v>0.54298734930575376</v>
      </c>
      <c r="D24171" s="9">
        <f t="shared" ca="1" si="755"/>
        <v>172.15925346836852</v>
      </c>
    </row>
    <row r="24172" spans="2:4" x14ac:dyDescent="0.25">
      <c r="B24172" s="13">
        <v>24162</v>
      </c>
      <c r="C24172" s="9">
        <f t="shared" ca="1" si="754"/>
        <v>9.5435455378036771E-3</v>
      </c>
      <c r="D24172" s="9">
        <f t="shared" ca="1" si="755"/>
        <v>123.12348682592983</v>
      </c>
    </row>
    <row r="24173" spans="2:4" x14ac:dyDescent="0.25">
      <c r="B24173" s="13">
        <v>24163</v>
      </c>
      <c r="C24173" s="9">
        <f t="shared" ca="1" si="754"/>
        <v>0.18651435337377176</v>
      </c>
      <c r="D24173" s="9">
        <f t="shared" ca="1" si="755"/>
        <v>152.1837104410348</v>
      </c>
    </row>
    <row r="24174" spans="2:4" x14ac:dyDescent="0.25">
      <c r="B24174" s="13">
        <v>24164</v>
      </c>
      <c r="C24174" s="9">
        <f t="shared" ca="1" si="754"/>
        <v>0.82273124048547164</v>
      </c>
      <c r="D24174" s="9">
        <f t="shared" ca="1" si="755"/>
        <v>188.5164774417417</v>
      </c>
    </row>
    <row r="24175" spans="2:4" x14ac:dyDescent="0.25">
      <c r="B24175" s="13">
        <v>24165</v>
      </c>
      <c r="C24175" s="9">
        <f t="shared" ca="1" si="754"/>
        <v>0.70805292787444551</v>
      </c>
      <c r="D24175" s="9">
        <f t="shared" ca="1" si="755"/>
        <v>180.95410973034504</v>
      </c>
    </row>
    <row r="24176" spans="2:4" x14ac:dyDescent="0.25">
      <c r="B24176" s="13">
        <v>24166</v>
      </c>
      <c r="C24176" s="9">
        <f t="shared" ca="1" si="754"/>
        <v>0.37265939540283821</v>
      </c>
      <c r="D24176" s="9">
        <f t="shared" ca="1" si="755"/>
        <v>163.50363921309776</v>
      </c>
    </row>
    <row r="24177" spans="2:4" x14ac:dyDescent="0.25">
      <c r="B24177" s="13">
        <v>24167</v>
      </c>
      <c r="C24177" s="9">
        <f t="shared" ca="1" si="754"/>
        <v>0.16831165493741829</v>
      </c>
      <c r="D24177" s="9">
        <f t="shared" ca="1" si="755"/>
        <v>150.78282961111159</v>
      </c>
    </row>
    <row r="24178" spans="2:4" x14ac:dyDescent="0.25">
      <c r="B24178" s="13">
        <v>24168</v>
      </c>
      <c r="C24178" s="9">
        <f t="shared" ca="1" si="754"/>
        <v>0.6741947464335919</v>
      </c>
      <c r="D24178" s="9">
        <f t="shared" ca="1" si="755"/>
        <v>179.03051953623941</v>
      </c>
    </row>
    <row r="24179" spans="2:4" x14ac:dyDescent="0.25">
      <c r="B24179" s="13">
        <v>24169</v>
      </c>
      <c r="C24179" s="9">
        <f t="shared" ca="1" si="754"/>
        <v>0.95870272995086225</v>
      </c>
      <c r="D24179" s="9">
        <f t="shared" ca="1" si="755"/>
        <v>204.71652738267397</v>
      </c>
    </row>
    <row r="24180" spans="2:4" x14ac:dyDescent="0.25">
      <c r="B24180" s="13">
        <v>24170</v>
      </c>
      <c r="C24180" s="9">
        <f t="shared" ca="1" si="754"/>
        <v>0.19756425349656614</v>
      </c>
      <c r="D24180" s="9">
        <f t="shared" ca="1" si="755"/>
        <v>152.99292735640469</v>
      </c>
    </row>
    <row r="24181" spans="2:4" x14ac:dyDescent="0.25">
      <c r="B24181" s="13">
        <v>24171</v>
      </c>
      <c r="C24181" s="9">
        <f t="shared" ca="1" si="754"/>
        <v>0.69808368189607939</v>
      </c>
      <c r="D24181" s="9">
        <f t="shared" ca="1" si="755"/>
        <v>180.37793809931509</v>
      </c>
    </row>
    <row r="24182" spans="2:4" x14ac:dyDescent="0.25">
      <c r="B24182" s="13">
        <v>24172</v>
      </c>
      <c r="C24182" s="9">
        <f t="shared" ca="1" si="754"/>
        <v>0.75090322712136792</v>
      </c>
      <c r="D24182" s="9">
        <f t="shared" ca="1" si="755"/>
        <v>183.54669631932313</v>
      </c>
    </row>
    <row r="24183" spans="2:4" x14ac:dyDescent="0.25">
      <c r="B24183" s="13">
        <v>24173</v>
      </c>
      <c r="C24183" s="9">
        <f t="shared" ca="1" si="754"/>
        <v>0.2154151648507564</v>
      </c>
      <c r="D24183" s="9">
        <f t="shared" ca="1" si="755"/>
        <v>154.24456847237423</v>
      </c>
    </row>
    <row r="24184" spans="2:4" x14ac:dyDescent="0.25">
      <c r="B24184" s="13">
        <v>24174</v>
      </c>
      <c r="C24184" s="9">
        <f t="shared" ca="1" si="754"/>
        <v>0.36741616827683721</v>
      </c>
      <c r="D24184" s="9">
        <f t="shared" ca="1" si="755"/>
        <v>163.22590963413793</v>
      </c>
    </row>
    <row r="24185" spans="2:4" x14ac:dyDescent="0.25">
      <c r="B24185" s="13">
        <v>24175</v>
      </c>
      <c r="C24185" s="9">
        <f t="shared" ca="1" si="754"/>
        <v>0.36204364749708351</v>
      </c>
      <c r="D24185" s="9">
        <f t="shared" ca="1" si="755"/>
        <v>162.93996943958663</v>
      </c>
    </row>
    <row r="24186" spans="2:4" x14ac:dyDescent="0.25">
      <c r="B24186" s="13">
        <v>24176</v>
      </c>
      <c r="C24186" s="9">
        <f t="shared" ca="1" si="754"/>
        <v>0.22972942272341124</v>
      </c>
      <c r="D24186" s="9">
        <f t="shared" ca="1" si="755"/>
        <v>155.20523537720726</v>
      </c>
    </row>
    <row r="24187" spans="2:4" x14ac:dyDescent="0.25">
      <c r="B24187" s="13">
        <v>24177</v>
      </c>
      <c r="C24187" s="9">
        <f t="shared" ca="1" si="754"/>
        <v>0.59927393273533991</v>
      </c>
      <c r="D24187" s="9">
        <f t="shared" ca="1" si="755"/>
        <v>175.02936427438013</v>
      </c>
    </row>
    <row r="24188" spans="2:4" x14ac:dyDescent="0.25">
      <c r="B24188" s="13">
        <v>24178</v>
      </c>
      <c r="C24188" s="9">
        <f t="shared" ca="1" si="754"/>
        <v>0.85904402895649767</v>
      </c>
      <c r="D24188" s="9">
        <f t="shared" ca="1" si="755"/>
        <v>191.52068486243579</v>
      </c>
    </row>
    <row r="24189" spans="2:4" x14ac:dyDescent="0.25">
      <c r="B24189" s="13">
        <v>24179</v>
      </c>
      <c r="C24189" s="9">
        <f t="shared" ca="1" si="754"/>
        <v>0.51207266945803864</v>
      </c>
      <c r="D24189" s="9">
        <f t="shared" ca="1" si="755"/>
        <v>170.60532629775236</v>
      </c>
    </row>
    <row r="24190" spans="2:4" x14ac:dyDescent="0.25">
      <c r="B24190" s="13">
        <v>24180</v>
      </c>
      <c r="C24190" s="9">
        <f t="shared" ca="1" si="754"/>
        <v>0.64553577520463001</v>
      </c>
      <c r="D24190" s="9">
        <f t="shared" ca="1" si="755"/>
        <v>177.46591203404716</v>
      </c>
    </row>
    <row r="24191" spans="2:4" x14ac:dyDescent="0.25">
      <c r="B24191" s="13">
        <v>24181</v>
      </c>
      <c r="C24191" s="9">
        <f t="shared" ca="1" si="754"/>
        <v>0.97350864022258465</v>
      </c>
      <c r="D24191" s="9">
        <f t="shared" ca="1" si="755"/>
        <v>208.70123484177748</v>
      </c>
    </row>
    <row r="24192" spans="2:4" x14ac:dyDescent="0.25">
      <c r="B24192" s="13">
        <v>24182</v>
      </c>
      <c r="C24192" s="9">
        <f t="shared" ca="1" si="754"/>
        <v>0.45855828054691405</v>
      </c>
      <c r="D24192" s="9">
        <f t="shared" ca="1" si="755"/>
        <v>167.91866963438872</v>
      </c>
    </row>
    <row r="24193" spans="2:4" x14ac:dyDescent="0.25">
      <c r="B24193" s="13">
        <v>24183</v>
      </c>
      <c r="C24193" s="9">
        <f t="shared" ca="1" si="754"/>
        <v>0.98878188540469669</v>
      </c>
      <c r="D24193" s="9">
        <f t="shared" ca="1" si="755"/>
        <v>215.65801028677862</v>
      </c>
    </row>
    <row r="24194" spans="2:4" x14ac:dyDescent="0.25">
      <c r="B24194" s="13">
        <v>24184</v>
      </c>
      <c r="C24194" s="9">
        <f t="shared" ca="1" si="754"/>
        <v>7.419107316828788E-2</v>
      </c>
      <c r="D24194" s="9">
        <f t="shared" ca="1" si="755"/>
        <v>141.09460607726984</v>
      </c>
    </row>
    <row r="24195" spans="2:4" x14ac:dyDescent="0.25">
      <c r="B24195" s="13">
        <v>24185</v>
      </c>
      <c r="C24195" s="9">
        <f t="shared" ca="1" si="754"/>
        <v>0.55630208836888562</v>
      </c>
      <c r="D24195" s="9">
        <f t="shared" ca="1" si="755"/>
        <v>172.83200363757209</v>
      </c>
    </row>
    <row r="24196" spans="2:4" x14ac:dyDescent="0.25">
      <c r="B24196" s="13">
        <v>24186</v>
      </c>
      <c r="C24196" s="9">
        <f t="shared" ca="1" si="754"/>
        <v>0.68190556501765753</v>
      </c>
      <c r="D24196" s="9">
        <f t="shared" ca="1" si="755"/>
        <v>179.46068146959479</v>
      </c>
    </row>
    <row r="24197" spans="2:4" x14ac:dyDescent="0.25">
      <c r="B24197" s="13">
        <v>24187</v>
      </c>
      <c r="C24197" s="9">
        <f t="shared" ca="1" si="754"/>
        <v>0.47589227870544926</v>
      </c>
      <c r="D24197" s="9">
        <f t="shared" ca="1" si="755"/>
        <v>168.79068158354329</v>
      </c>
    </row>
    <row r="24198" spans="2:4" x14ac:dyDescent="0.25">
      <c r="B24198" s="13">
        <v>24188</v>
      </c>
      <c r="C24198" s="9">
        <f t="shared" ca="1" si="754"/>
        <v>0.22626708171911425</v>
      </c>
      <c r="D24198" s="9">
        <f t="shared" ca="1" si="755"/>
        <v>154.97606192834468</v>
      </c>
    </row>
    <row r="24199" spans="2:4" x14ac:dyDescent="0.25">
      <c r="B24199" s="13">
        <v>24189</v>
      </c>
      <c r="C24199" s="9">
        <f t="shared" ca="1" si="754"/>
        <v>0.58660243584473049</v>
      </c>
      <c r="D24199" s="9">
        <f t="shared" ca="1" si="755"/>
        <v>174.37627518374271</v>
      </c>
    </row>
    <row r="24200" spans="2:4" x14ac:dyDescent="0.25">
      <c r="B24200" s="13">
        <v>24190</v>
      </c>
      <c r="C24200" s="9">
        <f t="shared" ca="1" si="754"/>
        <v>5.0049534302423315E-2</v>
      </c>
      <c r="D24200" s="9">
        <f t="shared" ca="1" si="755"/>
        <v>137.11252933060726</v>
      </c>
    </row>
    <row r="24201" spans="2:4" x14ac:dyDescent="0.25">
      <c r="B24201" s="13">
        <v>24191</v>
      </c>
      <c r="C24201" s="9">
        <f t="shared" ca="1" si="754"/>
        <v>5.4968739814345802E-2</v>
      </c>
      <c r="D24201" s="9">
        <f t="shared" ca="1" si="755"/>
        <v>138.03051571545069</v>
      </c>
    </row>
    <row r="24202" spans="2:4" x14ac:dyDescent="0.25">
      <c r="B24202" s="13">
        <v>24192</v>
      </c>
      <c r="C24202" s="9">
        <f t="shared" ca="1" si="754"/>
        <v>0.69155076850729069</v>
      </c>
      <c r="D24202" s="9">
        <f t="shared" ca="1" si="755"/>
        <v>180.00501684008034</v>
      </c>
    </row>
    <row r="24203" spans="2:4" x14ac:dyDescent="0.25">
      <c r="B24203" s="13">
        <v>24193</v>
      </c>
      <c r="C24203" s="9">
        <f t="shared" ca="1" si="754"/>
        <v>9.5589975479495659E-2</v>
      </c>
      <c r="D24203" s="9">
        <f t="shared" ca="1" si="755"/>
        <v>143.85807065573385</v>
      </c>
    </row>
    <row r="24204" spans="2:4" x14ac:dyDescent="0.25">
      <c r="B24204" s="13">
        <v>24194</v>
      </c>
      <c r="C24204" s="9">
        <f t="shared" ref="C24204:C24267" ca="1" si="756">RAND()</f>
        <v>0.70658650939351364</v>
      </c>
      <c r="D24204" s="9">
        <f t="shared" ref="D24204:D24267" ca="1" si="757">_xlfn.NORM.INV(C24204,$C$6,$C$7)</f>
        <v>180.868797388367</v>
      </c>
    </row>
    <row r="24205" spans="2:4" x14ac:dyDescent="0.25">
      <c r="B24205" s="13">
        <v>24195</v>
      </c>
      <c r="C24205" s="9">
        <f t="shared" ca="1" si="756"/>
        <v>0.83725513455152012</v>
      </c>
      <c r="D24205" s="9">
        <f t="shared" ca="1" si="757"/>
        <v>189.66478380068705</v>
      </c>
    </row>
    <row r="24206" spans="2:4" x14ac:dyDescent="0.25">
      <c r="B24206" s="13">
        <v>24196</v>
      </c>
      <c r="C24206" s="9">
        <f t="shared" ca="1" si="756"/>
        <v>0.92939858612289394</v>
      </c>
      <c r="D24206" s="9">
        <f t="shared" ca="1" si="757"/>
        <v>199.42653090739941</v>
      </c>
    </row>
    <row r="24207" spans="2:4" x14ac:dyDescent="0.25">
      <c r="B24207" s="13">
        <v>24197</v>
      </c>
      <c r="C24207" s="9">
        <f t="shared" ca="1" si="756"/>
        <v>0.59571212153249853</v>
      </c>
      <c r="D24207" s="9">
        <f t="shared" ca="1" si="757"/>
        <v>174.84527612503047</v>
      </c>
    </row>
    <row r="24208" spans="2:4" x14ac:dyDescent="0.25">
      <c r="B24208" s="13">
        <v>24198</v>
      </c>
      <c r="C24208" s="9">
        <f t="shared" ca="1" si="756"/>
        <v>0.65943816579011161</v>
      </c>
      <c r="D24208" s="9">
        <f t="shared" ca="1" si="757"/>
        <v>178.21860532887067</v>
      </c>
    </row>
    <row r="24209" spans="2:4" x14ac:dyDescent="0.25">
      <c r="B24209" s="13">
        <v>24199</v>
      </c>
      <c r="C24209" s="9">
        <f t="shared" ca="1" si="756"/>
        <v>0.97442259396166908</v>
      </c>
      <c r="D24209" s="9">
        <f t="shared" ca="1" si="757"/>
        <v>209.00357593530146</v>
      </c>
    </row>
    <row r="24210" spans="2:4" x14ac:dyDescent="0.25">
      <c r="B24210" s="13">
        <v>24200</v>
      </c>
      <c r="C24210" s="9">
        <f t="shared" ca="1" si="756"/>
        <v>0.82875364371799232</v>
      </c>
      <c r="D24210" s="9">
        <f t="shared" ca="1" si="757"/>
        <v>188.9850300659734</v>
      </c>
    </row>
    <row r="24211" spans="2:4" x14ac:dyDescent="0.25">
      <c r="B24211" s="13">
        <v>24201</v>
      </c>
      <c r="C24211" s="9">
        <f t="shared" ca="1" si="756"/>
        <v>0.14549389633795506</v>
      </c>
      <c r="D24211" s="9">
        <f t="shared" ca="1" si="757"/>
        <v>148.88085702402611</v>
      </c>
    </row>
    <row r="24212" spans="2:4" x14ac:dyDescent="0.25">
      <c r="B24212" s="13">
        <v>24202</v>
      </c>
      <c r="C24212" s="9">
        <f t="shared" ca="1" si="756"/>
        <v>7.7368471002709049E-2</v>
      </c>
      <c r="D24212" s="9">
        <f t="shared" ca="1" si="757"/>
        <v>141.54005427962633</v>
      </c>
    </row>
    <row r="24213" spans="2:4" x14ac:dyDescent="0.25">
      <c r="B24213" s="13">
        <v>24203</v>
      </c>
      <c r="C24213" s="9">
        <f t="shared" ca="1" si="756"/>
        <v>0.13768812613547488</v>
      </c>
      <c r="D24213" s="9">
        <f t="shared" ca="1" si="757"/>
        <v>148.18469779109114</v>
      </c>
    </row>
    <row r="24214" spans="2:4" x14ac:dyDescent="0.25">
      <c r="B24214" s="13">
        <v>24204</v>
      </c>
      <c r="C24214" s="9">
        <f t="shared" ca="1" si="756"/>
        <v>0.933986332341184</v>
      </c>
      <c r="D24214" s="9">
        <f t="shared" ca="1" si="757"/>
        <v>200.12310412923483</v>
      </c>
    </row>
    <row r="24215" spans="2:4" x14ac:dyDescent="0.25">
      <c r="B24215" s="13">
        <v>24205</v>
      </c>
      <c r="C24215" s="9">
        <f t="shared" ca="1" si="756"/>
        <v>0.12535203002728434</v>
      </c>
      <c r="D24215" s="9">
        <f t="shared" ca="1" si="757"/>
        <v>147.02718080266808</v>
      </c>
    </row>
    <row r="24216" spans="2:4" x14ac:dyDescent="0.25">
      <c r="B24216" s="13">
        <v>24206</v>
      </c>
      <c r="C24216" s="9">
        <f t="shared" ca="1" si="756"/>
        <v>0.79216778802302334</v>
      </c>
      <c r="D24216" s="9">
        <f t="shared" ca="1" si="757"/>
        <v>186.27932017451531</v>
      </c>
    </row>
    <row r="24217" spans="2:4" x14ac:dyDescent="0.25">
      <c r="B24217" s="13">
        <v>24207</v>
      </c>
      <c r="C24217" s="9">
        <f t="shared" ca="1" si="756"/>
        <v>0.45391650874567235</v>
      </c>
      <c r="D24217" s="9">
        <f t="shared" ca="1" si="757"/>
        <v>167.68455433380538</v>
      </c>
    </row>
    <row r="24218" spans="2:4" x14ac:dyDescent="0.25">
      <c r="B24218" s="13">
        <v>24208</v>
      </c>
      <c r="C24218" s="9">
        <f t="shared" ca="1" si="756"/>
        <v>0.71838550470517037</v>
      </c>
      <c r="D24218" s="9">
        <f t="shared" ca="1" si="757"/>
        <v>181.56104064656654</v>
      </c>
    </row>
    <row r="24219" spans="2:4" x14ac:dyDescent="0.25">
      <c r="B24219" s="13">
        <v>24209</v>
      </c>
      <c r="C24219" s="9">
        <f t="shared" ca="1" si="756"/>
        <v>0.32195112530386039</v>
      </c>
      <c r="D24219" s="9">
        <f t="shared" ca="1" si="757"/>
        <v>160.75500556673558</v>
      </c>
    </row>
    <row r="24220" spans="2:4" x14ac:dyDescent="0.25">
      <c r="B24220" s="13">
        <v>24210</v>
      </c>
      <c r="C24220" s="9">
        <f t="shared" ca="1" si="756"/>
        <v>0.98576988413346356</v>
      </c>
      <c r="D24220" s="9">
        <f t="shared" ca="1" si="757"/>
        <v>213.81766787858987</v>
      </c>
    </row>
    <row r="24221" spans="2:4" x14ac:dyDescent="0.25">
      <c r="B24221" s="13">
        <v>24211</v>
      </c>
      <c r="C24221" s="9">
        <f t="shared" ca="1" si="756"/>
        <v>7.215280380754141E-3</v>
      </c>
      <c r="D24221" s="9">
        <f t="shared" ca="1" si="757"/>
        <v>121.07273894674506</v>
      </c>
    </row>
    <row r="24222" spans="2:4" x14ac:dyDescent="0.25">
      <c r="B24222" s="13">
        <v>24212</v>
      </c>
      <c r="C24222" s="9">
        <f t="shared" ca="1" si="756"/>
        <v>6.8665881091066971E-2</v>
      </c>
      <c r="D24222" s="9">
        <f t="shared" ca="1" si="757"/>
        <v>140.28397974312239</v>
      </c>
    </row>
    <row r="24223" spans="2:4" x14ac:dyDescent="0.25">
      <c r="B24223" s="13">
        <v>24213</v>
      </c>
      <c r="C24223" s="9">
        <f t="shared" ca="1" si="756"/>
        <v>0.64898843899060799</v>
      </c>
      <c r="D24223" s="9">
        <f t="shared" ca="1" si="757"/>
        <v>177.65181790717438</v>
      </c>
    </row>
    <row r="24224" spans="2:4" x14ac:dyDescent="0.25">
      <c r="B24224" s="13">
        <v>24214</v>
      </c>
      <c r="C24224" s="9">
        <f t="shared" ca="1" si="756"/>
        <v>0.18857082904623024</v>
      </c>
      <c r="D24224" s="9">
        <f t="shared" ca="1" si="757"/>
        <v>152.33649745625735</v>
      </c>
    </row>
    <row r="24225" spans="2:4" x14ac:dyDescent="0.25">
      <c r="B24225" s="13">
        <v>24215</v>
      </c>
      <c r="C24225" s="9">
        <f t="shared" ca="1" si="756"/>
        <v>0.39833292288874489</v>
      </c>
      <c r="D24225" s="9">
        <f t="shared" ca="1" si="757"/>
        <v>164.8467099927617</v>
      </c>
    </row>
    <row r="24226" spans="2:4" x14ac:dyDescent="0.25">
      <c r="B24226" s="13">
        <v>24216</v>
      </c>
      <c r="C24226" s="9">
        <f t="shared" ca="1" si="756"/>
        <v>0.46074810772849295</v>
      </c>
      <c r="D24226" s="9">
        <f t="shared" ca="1" si="757"/>
        <v>168.02901623545898</v>
      </c>
    </row>
    <row r="24227" spans="2:4" x14ac:dyDescent="0.25">
      <c r="B24227" s="13">
        <v>24217</v>
      </c>
      <c r="C24227" s="9">
        <f t="shared" ca="1" si="756"/>
        <v>9.5560338933634359E-2</v>
      </c>
      <c r="D24227" s="9">
        <f t="shared" ca="1" si="757"/>
        <v>143.8545793057946</v>
      </c>
    </row>
    <row r="24228" spans="2:4" x14ac:dyDescent="0.25">
      <c r="B24228" s="13">
        <v>24218</v>
      </c>
      <c r="C24228" s="9">
        <f t="shared" ca="1" si="756"/>
        <v>6.5068842523014925E-2</v>
      </c>
      <c r="D24228" s="9">
        <f t="shared" ca="1" si="757"/>
        <v>139.72881673483147</v>
      </c>
    </row>
    <row r="24229" spans="2:4" x14ac:dyDescent="0.25">
      <c r="B24229" s="13">
        <v>24219</v>
      </c>
      <c r="C24229" s="9">
        <f t="shared" ca="1" si="756"/>
        <v>0.68282493770220265</v>
      </c>
      <c r="D24229" s="9">
        <f t="shared" ca="1" si="757"/>
        <v>179.51225964986057</v>
      </c>
    </row>
    <row r="24230" spans="2:4" x14ac:dyDescent="0.25">
      <c r="B24230" s="13">
        <v>24220</v>
      </c>
      <c r="C24230" s="9">
        <f t="shared" ca="1" si="756"/>
        <v>0.56336768660115932</v>
      </c>
      <c r="D24230" s="9">
        <f t="shared" ca="1" si="757"/>
        <v>173.19026228827647</v>
      </c>
    </row>
    <row r="24231" spans="2:4" x14ac:dyDescent="0.25">
      <c r="B24231" s="13">
        <v>24221</v>
      </c>
      <c r="C24231" s="9">
        <f t="shared" ca="1" si="756"/>
        <v>0.54298298401679268</v>
      </c>
      <c r="D24231" s="9">
        <f t="shared" ca="1" si="757"/>
        <v>172.15903334622971</v>
      </c>
    </row>
    <row r="24232" spans="2:4" x14ac:dyDescent="0.25">
      <c r="B24232" s="13">
        <v>24222</v>
      </c>
      <c r="C24232" s="9">
        <f t="shared" ca="1" si="756"/>
        <v>0.71567152381811994</v>
      </c>
      <c r="D24232" s="9">
        <f t="shared" ca="1" si="757"/>
        <v>181.40061174940675</v>
      </c>
    </row>
    <row r="24233" spans="2:4" x14ac:dyDescent="0.25">
      <c r="B24233" s="13">
        <v>24223</v>
      </c>
      <c r="C24233" s="9">
        <f t="shared" ca="1" si="756"/>
        <v>1.6175470366671107E-2</v>
      </c>
      <c r="D24233" s="9">
        <f t="shared" ca="1" si="757"/>
        <v>127.19905309664992</v>
      </c>
    </row>
    <row r="24234" spans="2:4" x14ac:dyDescent="0.25">
      <c r="B24234" s="13">
        <v>24224</v>
      </c>
      <c r="C24234" s="9">
        <f t="shared" ca="1" si="756"/>
        <v>0.27403145872001367</v>
      </c>
      <c r="D24234" s="9">
        <f t="shared" ca="1" si="757"/>
        <v>157.98669346199836</v>
      </c>
    </row>
    <row r="24235" spans="2:4" x14ac:dyDescent="0.25">
      <c r="B24235" s="13">
        <v>24225</v>
      </c>
      <c r="C24235" s="9">
        <f t="shared" ca="1" si="756"/>
        <v>0.21816537832114069</v>
      </c>
      <c r="D24235" s="9">
        <f t="shared" ca="1" si="757"/>
        <v>154.43191576608109</v>
      </c>
    </row>
    <row r="24236" spans="2:4" x14ac:dyDescent="0.25">
      <c r="B24236" s="13">
        <v>24226</v>
      </c>
      <c r="C24236" s="9">
        <f t="shared" ca="1" si="756"/>
        <v>0.55112302513828659</v>
      </c>
      <c r="D24236" s="9">
        <f t="shared" ca="1" si="757"/>
        <v>172.56998353395974</v>
      </c>
    </row>
    <row r="24237" spans="2:4" x14ac:dyDescent="0.25">
      <c r="B24237" s="13">
        <v>24227</v>
      </c>
      <c r="C24237" s="9">
        <f t="shared" ca="1" si="756"/>
        <v>1.4379656719561651E-2</v>
      </c>
      <c r="D24237" s="9">
        <f t="shared" ca="1" si="757"/>
        <v>126.26459859911805</v>
      </c>
    </row>
    <row r="24238" spans="2:4" x14ac:dyDescent="0.25">
      <c r="B24238" s="13">
        <v>24228</v>
      </c>
      <c r="C24238" s="9">
        <f t="shared" ca="1" si="756"/>
        <v>0.71222747729220692</v>
      </c>
      <c r="D24238" s="9">
        <f t="shared" ca="1" si="757"/>
        <v>181.19807633013133</v>
      </c>
    </row>
    <row r="24239" spans="2:4" x14ac:dyDescent="0.25">
      <c r="B24239" s="13">
        <v>24229</v>
      </c>
      <c r="C24239" s="9">
        <f t="shared" ca="1" si="756"/>
        <v>0.40317588978673402</v>
      </c>
      <c r="D24239" s="9">
        <f t="shared" ca="1" si="757"/>
        <v>165.09729680091607</v>
      </c>
    </row>
    <row r="24240" spans="2:4" x14ac:dyDescent="0.25">
      <c r="B24240" s="13">
        <v>24230</v>
      </c>
      <c r="C24240" s="9">
        <f t="shared" ca="1" si="756"/>
        <v>0.30328721257225655</v>
      </c>
      <c r="D24240" s="9">
        <f t="shared" ca="1" si="757"/>
        <v>159.7006126288758</v>
      </c>
    </row>
    <row r="24241" spans="2:4" x14ac:dyDescent="0.25">
      <c r="B24241" s="13">
        <v>24231</v>
      </c>
      <c r="C24241" s="9">
        <f t="shared" ca="1" si="756"/>
        <v>0.26583004059562765</v>
      </c>
      <c r="D24241" s="9">
        <f t="shared" ca="1" si="757"/>
        <v>157.49052224358107</v>
      </c>
    </row>
    <row r="24242" spans="2:4" x14ac:dyDescent="0.25">
      <c r="B24242" s="13">
        <v>24232</v>
      </c>
      <c r="C24242" s="9">
        <f t="shared" ca="1" si="756"/>
        <v>0.16817304543094092</v>
      </c>
      <c r="D24242" s="9">
        <f t="shared" ca="1" si="757"/>
        <v>150.77180130000005</v>
      </c>
    </row>
    <row r="24243" spans="2:4" x14ac:dyDescent="0.25">
      <c r="B24243" s="13">
        <v>24233</v>
      </c>
      <c r="C24243" s="9">
        <f t="shared" ca="1" si="756"/>
        <v>0.27285986658228667</v>
      </c>
      <c r="D24243" s="9">
        <f t="shared" ca="1" si="757"/>
        <v>157.91627234212186</v>
      </c>
    </row>
    <row r="24244" spans="2:4" x14ac:dyDescent="0.25">
      <c r="B24244" s="13">
        <v>24234</v>
      </c>
      <c r="C24244" s="9">
        <f t="shared" ca="1" si="756"/>
        <v>0.12187269714988869</v>
      </c>
      <c r="D24244" s="9">
        <f t="shared" ca="1" si="757"/>
        <v>146.68647639581806</v>
      </c>
    </row>
    <row r="24245" spans="2:4" x14ac:dyDescent="0.25">
      <c r="B24245" s="13">
        <v>24235</v>
      </c>
      <c r="C24245" s="9">
        <f t="shared" ca="1" si="756"/>
        <v>0.19543108715854285</v>
      </c>
      <c r="D24245" s="9">
        <f t="shared" ca="1" si="757"/>
        <v>152.83890290901689</v>
      </c>
    </row>
    <row r="24246" spans="2:4" x14ac:dyDescent="0.25">
      <c r="B24246" s="13">
        <v>24236</v>
      </c>
      <c r="C24246" s="9">
        <f t="shared" ca="1" si="756"/>
        <v>0.60960631418713618</v>
      </c>
      <c r="D24246" s="9">
        <f t="shared" ca="1" si="757"/>
        <v>175.56586202021222</v>
      </c>
    </row>
    <row r="24247" spans="2:4" x14ac:dyDescent="0.25">
      <c r="B24247" s="13">
        <v>24237</v>
      </c>
      <c r="C24247" s="9">
        <f t="shared" ca="1" si="756"/>
        <v>0.23347720200533251</v>
      </c>
      <c r="D24247" s="9">
        <f t="shared" ca="1" si="757"/>
        <v>155.45113290966449</v>
      </c>
    </row>
    <row r="24248" spans="2:4" x14ac:dyDescent="0.25">
      <c r="B24248" s="13">
        <v>24238</v>
      </c>
      <c r="C24248" s="9">
        <f t="shared" ca="1" si="756"/>
        <v>0.24788009139307521</v>
      </c>
      <c r="D24248" s="9">
        <f t="shared" ca="1" si="757"/>
        <v>156.3764815987341</v>
      </c>
    </row>
    <row r="24249" spans="2:4" x14ac:dyDescent="0.25">
      <c r="B24249" s="13">
        <v>24239</v>
      </c>
      <c r="C24249" s="9">
        <f t="shared" ca="1" si="756"/>
        <v>0.91931486382723115</v>
      </c>
      <c r="D24249" s="9">
        <f t="shared" ca="1" si="757"/>
        <v>198.00955696272572</v>
      </c>
    </row>
    <row r="24250" spans="2:4" x14ac:dyDescent="0.25">
      <c r="B24250" s="13">
        <v>24240</v>
      </c>
      <c r="C24250" s="9">
        <f t="shared" ca="1" si="756"/>
        <v>0.26797900943111475</v>
      </c>
      <c r="D24250" s="9">
        <f t="shared" ca="1" si="757"/>
        <v>157.62126474452069</v>
      </c>
    </row>
    <row r="24251" spans="2:4" x14ac:dyDescent="0.25">
      <c r="B24251" s="13">
        <v>24241</v>
      </c>
      <c r="C24251" s="9">
        <f t="shared" ca="1" si="756"/>
        <v>0.38785316205792975</v>
      </c>
      <c r="D24251" s="9">
        <f t="shared" ca="1" si="757"/>
        <v>164.30162326235015</v>
      </c>
    </row>
    <row r="24252" spans="2:4" x14ac:dyDescent="0.25">
      <c r="B24252" s="13">
        <v>24242</v>
      </c>
      <c r="C24252" s="9">
        <f t="shared" ca="1" si="756"/>
        <v>0.18827188491539726</v>
      </c>
      <c r="D24252" s="9">
        <f t="shared" ca="1" si="757"/>
        <v>152.31435137596003</v>
      </c>
    </row>
    <row r="24253" spans="2:4" x14ac:dyDescent="0.25">
      <c r="B24253" s="13">
        <v>24243</v>
      </c>
      <c r="C24253" s="9">
        <f t="shared" ca="1" si="756"/>
        <v>0.60247270140690445</v>
      </c>
      <c r="D24253" s="9">
        <f t="shared" ca="1" si="757"/>
        <v>175.19505248423192</v>
      </c>
    </row>
    <row r="24254" spans="2:4" x14ac:dyDescent="0.25">
      <c r="B24254" s="13">
        <v>24244</v>
      </c>
      <c r="C24254" s="9">
        <f t="shared" ca="1" si="756"/>
        <v>0.33659859483240606</v>
      </c>
      <c r="D24254" s="9">
        <f t="shared" ca="1" si="757"/>
        <v>161.56471739065114</v>
      </c>
    </row>
    <row r="24255" spans="2:4" x14ac:dyDescent="0.25">
      <c r="B24255" s="13">
        <v>24245</v>
      </c>
      <c r="C24255" s="9">
        <f t="shared" ca="1" si="756"/>
        <v>0.6274253088180487</v>
      </c>
      <c r="D24255" s="9">
        <f t="shared" ca="1" si="757"/>
        <v>176.50083741766366</v>
      </c>
    </row>
    <row r="24256" spans="2:4" x14ac:dyDescent="0.25">
      <c r="B24256" s="13">
        <v>24246</v>
      </c>
      <c r="C24256" s="9">
        <f t="shared" ca="1" si="756"/>
        <v>0.77596198137780692</v>
      </c>
      <c r="D24256" s="9">
        <f t="shared" ca="1" si="757"/>
        <v>185.17252928225216</v>
      </c>
    </row>
    <row r="24257" spans="2:4" x14ac:dyDescent="0.25">
      <c r="B24257" s="13">
        <v>24247</v>
      </c>
      <c r="C24257" s="9">
        <f t="shared" ca="1" si="756"/>
        <v>0.83375176954736485</v>
      </c>
      <c r="D24257" s="9">
        <f t="shared" ca="1" si="757"/>
        <v>189.38195336900591</v>
      </c>
    </row>
    <row r="24258" spans="2:4" x14ac:dyDescent="0.25">
      <c r="B24258" s="13">
        <v>24248</v>
      </c>
      <c r="C24258" s="9">
        <f t="shared" ca="1" si="756"/>
        <v>0.26988482872205677</v>
      </c>
      <c r="D24258" s="9">
        <f t="shared" ca="1" si="757"/>
        <v>157.7367729856723</v>
      </c>
    </row>
    <row r="24259" spans="2:4" x14ac:dyDescent="0.25">
      <c r="B24259" s="13">
        <v>24249</v>
      </c>
      <c r="C24259" s="9">
        <f t="shared" ca="1" si="756"/>
        <v>0.92992216773685366</v>
      </c>
      <c r="D24259" s="9">
        <f t="shared" ca="1" si="757"/>
        <v>199.50423194323952</v>
      </c>
    </row>
    <row r="24260" spans="2:4" x14ac:dyDescent="0.25">
      <c r="B24260" s="13">
        <v>24250</v>
      </c>
      <c r="C24260" s="9">
        <f t="shared" ca="1" si="756"/>
        <v>0.9363409069735753</v>
      </c>
      <c r="D24260" s="9">
        <f t="shared" ca="1" si="757"/>
        <v>200.49526285427396</v>
      </c>
    </row>
    <row r="24261" spans="2:4" x14ac:dyDescent="0.25">
      <c r="B24261" s="13">
        <v>24251</v>
      </c>
      <c r="C24261" s="9">
        <f t="shared" ca="1" si="756"/>
        <v>4.7166802456094392E-2</v>
      </c>
      <c r="D24261" s="9">
        <f t="shared" ca="1" si="757"/>
        <v>136.5406409288845</v>
      </c>
    </row>
    <row r="24262" spans="2:4" x14ac:dyDescent="0.25">
      <c r="B24262" s="13">
        <v>24252</v>
      </c>
      <c r="C24262" s="9">
        <f t="shared" ca="1" si="756"/>
        <v>0.79553419347664101</v>
      </c>
      <c r="D24262" s="9">
        <f t="shared" ca="1" si="757"/>
        <v>186.51550441208332</v>
      </c>
    </row>
    <row r="24263" spans="2:4" x14ac:dyDescent="0.25">
      <c r="B24263" s="13">
        <v>24253</v>
      </c>
      <c r="C24263" s="9">
        <f t="shared" ca="1" si="756"/>
        <v>0.78841615476753846</v>
      </c>
      <c r="D24263" s="9">
        <f t="shared" ca="1" si="757"/>
        <v>186.01875479346413</v>
      </c>
    </row>
    <row r="24264" spans="2:4" x14ac:dyDescent="0.25">
      <c r="B24264" s="13">
        <v>24254</v>
      </c>
      <c r="C24264" s="9">
        <f t="shared" ca="1" si="756"/>
        <v>0.61476225587238964</v>
      </c>
      <c r="D24264" s="9">
        <f t="shared" ca="1" si="757"/>
        <v>175.83505986340316</v>
      </c>
    </row>
    <row r="24265" spans="2:4" x14ac:dyDescent="0.25">
      <c r="B24265" s="13">
        <v>24255</v>
      </c>
      <c r="C24265" s="9">
        <f t="shared" ca="1" si="756"/>
        <v>0.39365672606163626</v>
      </c>
      <c r="D24265" s="9">
        <f t="shared" ca="1" si="757"/>
        <v>164.60398256491942</v>
      </c>
    </row>
    <row r="24266" spans="2:4" x14ac:dyDescent="0.25">
      <c r="B24266" s="13">
        <v>24256</v>
      </c>
      <c r="C24266" s="9">
        <f t="shared" ca="1" si="756"/>
        <v>0.46389541828060055</v>
      </c>
      <c r="D24266" s="9">
        <f t="shared" ca="1" si="757"/>
        <v>168.18750679625683</v>
      </c>
    </row>
    <row r="24267" spans="2:4" x14ac:dyDescent="0.25">
      <c r="B24267" s="13">
        <v>24257</v>
      </c>
      <c r="C24267" s="9">
        <f t="shared" ca="1" si="756"/>
        <v>0.56856931361081053</v>
      </c>
      <c r="D24267" s="9">
        <f t="shared" ca="1" si="757"/>
        <v>173.45465823517674</v>
      </c>
    </row>
    <row r="24268" spans="2:4" x14ac:dyDescent="0.25">
      <c r="B24268" s="13">
        <v>24258</v>
      </c>
      <c r="C24268" s="9">
        <f t="shared" ref="C24268:C24331" ca="1" si="758">RAND()</f>
        <v>0.5076863748018533</v>
      </c>
      <c r="D24268" s="9">
        <f t="shared" ref="D24268:D24331" ca="1" si="759">_xlfn.NORM.INV(C24268,$C$6,$C$7)</f>
        <v>170.38536153163528</v>
      </c>
    </row>
    <row r="24269" spans="2:4" x14ac:dyDescent="0.25">
      <c r="B24269" s="13">
        <v>24259</v>
      </c>
      <c r="C24269" s="9">
        <f t="shared" ca="1" si="758"/>
        <v>5.4162281722690997E-2</v>
      </c>
      <c r="D24269" s="9">
        <f t="shared" ca="1" si="759"/>
        <v>137.88460991482836</v>
      </c>
    </row>
    <row r="24270" spans="2:4" x14ac:dyDescent="0.25">
      <c r="B24270" s="13">
        <v>24260</v>
      </c>
      <c r="C24270" s="9">
        <f t="shared" ca="1" si="758"/>
        <v>0.42610288478020897</v>
      </c>
      <c r="D24270" s="9">
        <f t="shared" ca="1" si="759"/>
        <v>166.27390466445311</v>
      </c>
    </row>
    <row r="24271" spans="2:4" x14ac:dyDescent="0.25">
      <c r="B24271" s="13">
        <v>24261</v>
      </c>
      <c r="C24271" s="9">
        <f t="shared" ca="1" si="758"/>
        <v>0.64015157965555702</v>
      </c>
      <c r="D24271" s="9">
        <f t="shared" ca="1" si="759"/>
        <v>177.17727976801515</v>
      </c>
    </row>
    <row r="24272" spans="2:4" x14ac:dyDescent="0.25">
      <c r="B24272" s="13">
        <v>24262</v>
      </c>
      <c r="C24272" s="9">
        <f t="shared" ca="1" si="758"/>
        <v>0.73188517256303898</v>
      </c>
      <c r="D24272" s="9">
        <f t="shared" ca="1" si="759"/>
        <v>182.37048994076514</v>
      </c>
    </row>
    <row r="24273" spans="2:4" x14ac:dyDescent="0.25">
      <c r="B24273" s="13">
        <v>24263</v>
      </c>
      <c r="C24273" s="9">
        <f t="shared" ca="1" si="758"/>
        <v>0.83116577796422031</v>
      </c>
      <c r="D24273" s="9">
        <f t="shared" ca="1" si="759"/>
        <v>189.17564535260149</v>
      </c>
    </row>
    <row r="24274" spans="2:4" x14ac:dyDescent="0.25">
      <c r="B24274" s="13">
        <v>24264</v>
      </c>
      <c r="C24274" s="9">
        <f t="shared" ca="1" si="758"/>
        <v>0.54920625798961076</v>
      </c>
      <c r="D24274" s="9">
        <f t="shared" ca="1" si="759"/>
        <v>172.47312422029572</v>
      </c>
    </row>
    <row r="24275" spans="2:4" x14ac:dyDescent="0.25">
      <c r="B24275" s="13">
        <v>24265</v>
      </c>
      <c r="C24275" s="9">
        <f t="shared" ca="1" si="758"/>
        <v>3.1272487900813939E-2</v>
      </c>
      <c r="D24275" s="9">
        <f t="shared" ca="1" si="759"/>
        <v>132.75175102995033</v>
      </c>
    </row>
    <row r="24276" spans="2:4" x14ac:dyDescent="0.25">
      <c r="B24276" s="13">
        <v>24266</v>
      </c>
      <c r="C24276" s="9">
        <f t="shared" ca="1" si="758"/>
        <v>0.8461008795948749</v>
      </c>
      <c r="D24276" s="9">
        <f t="shared" ca="1" si="759"/>
        <v>190.39705755260715</v>
      </c>
    </row>
    <row r="24277" spans="2:4" x14ac:dyDescent="0.25">
      <c r="B24277" s="13">
        <v>24267</v>
      </c>
      <c r="C24277" s="9">
        <f t="shared" ca="1" si="758"/>
        <v>0.42635837483767702</v>
      </c>
      <c r="D24277" s="9">
        <f t="shared" ca="1" si="759"/>
        <v>166.28693647232839</v>
      </c>
    </row>
    <row r="24278" spans="2:4" x14ac:dyDescent="0.25">
      <c r="B24278" s="13">
        <v>24268</v>
      </c>
      <c r="C24278" s="9">
        <f t="shared" ca="1" si="758"/>
        <v>0.65115296764554276</v>
      </c>
      <c r="D24278" s="9">
        <f t="shared" ca="1" si="759"/>
        <v>177.76870223360007</v>
      </c>
    </row>
    <row r="24279" spans="2:4" x14ac:dyDescent="0.25">
      <c r="B24279" s="13">
        <v>24269</v>
      </c>
      <c r="C24279" s="9">
        <f t="shared" ca="1" si="758"/>
        <v>0.1323175549598532</v>
      </c>
      <c r="D24279" s="9">
        <f t="shared" ca="1" si="759"/>
        <v>147.6899482343147</v>
      </c>
    </row>
    <row r="24280" spans="2:4" x14ac:dyDescent="0.25">
      <c r="B24280" s="13">
        <v>24270</v>
      </c>
      <c r="C24280" s="9">
        <f t="shared" ca="1" si="758"/>
        <v>0.75196411133545349</v>
      </c>
      <c r="D24280" s="9">
        <f t="shared" ca="1" si="759"/>
        <v>183.61367005263585</v>
      </c>
    </row>
    <row r="24281" spans="2:4" x14ac:dyDescent="0.25">
      <c r="B24281" s="13">
        <v>24271</v>
      </c>
      <c r="C24281" s="9">
        <f t="shared" ca="1" si="758"/>
        <v>0.57538688470584942</v>
      </c>
      <c r="D24281" s="9">
        <f t="shared" ca="1" si="759"/>
        <v>173.8021158629918</v>
      </c>
    </row>
    <row r="24282" spans="2:4" x14ac:dyDescent="0.25">
      <c r="B24282" s="13">
        <v>24272</v>
      </c>
      <c r="C24282" s="9">
        <f t="shared" ca="1" si="758"/>
        <v>0.42607469789257002</v>
      </c>
      <c r="D24282" s="9">
        <f t="shared" ca="1" si="759"/>
        <v>166.27246683615198</v>
      </c>
    </row>
    <row r="24283" spans="2:4" x14ac:dyDescent="0.25">
      <c r="B24283" s="13">
        <v>24273</v>
      </c>
      <c r="C24283" s="9">
        <f t="shared" ca="1" si="758"/>
        <v>0.19094279217160992</v>
      </c>
      <c r="D24283" s="9">
        <f t="shared" ca="1" si="759"/>
        <v>152.51145358745083</v>
      </c>
    </row>
    <row r="24284" spans="2:4" x14ac:dyDescent="0.25">
      <c r="B24284" s="13">
        <v>24274</v>
      </c>
      <c r="C24284" s="9">
        <f t="shared" ca="1" si="758"/>
        <v>0.83406204633461301</v>
      </c>
      <c r="D24284" s="9">
        <f t="shared" ca="1" si="759"/>
        <v>189.40684567373859</v>
      </c>
    </row>
    <row r="24285" spans="2:4" x14ac:dyDescent="0.25">
      <c r="B24285" s="13">
        <v>24275</v>
      </c>
      <c r="C24285" s="9">
        <f t="shared" ca="1" si="758"/>
        <v>4.9838728044551139E-3</v>
      </c>
      <c r="D24285" s="9">
        <f t="shared" ca="1" si="759"/>
        <v>118.46107548362355</v>
      </c>
    </row>
    <row r="24286" spans="2:4" x14ac:dyDescent="0.25">
      <c r="B24286" s="13">
        <v>24276</v>
      </c>
      <c r="C24286" s="9">
        <f t="shared" ca="1" si="758"/>
        <v>0.91672458366631038</v>
      </c>
      <c r="D24286" s="9">
        <f t="shared" ca="1" si="759"/>
        <v>197.66743991890604</v>
      </c>
    </row>
    <row r="24287" spans="2:4" x14ac:dyDescent="0.25">
      <c r="B24287" s="13">
        <v>24277</v>
      </c>
      <c r="C24287" s="9">
        <f t="shared" ca="1" si="758"/>
        <v>0.13582188832508002</v>
      </c>
      <c r="D24287" s="9">
        <f t="shared" ca="1" si="759"/>
        <v>148.01430016649792</v>
      </c>
    </row>
    <row r="24288" spans="2:4" x14ac:dyDescent="0.25">
      <c r="B24288" s="13">
        <v>24278</v>
      </c>
      <c r="C24288" s="9">
        <f t="shared" ca="1" si="758"/>
        <v>0.9425489741398686</v>
      </c>
      <c r="D24288" s="9">
        <f t="shared" ca="1" si="759"/>
        <v>201.53074408253161</v>
      </c>
    </row>
    <row r="24289" spans="2:4" x14ac:dyDescent="0.25">
      <c r="B24289" s="13">
        <v>24279</v>
      </c>
      <c r="C24289" s="9">
        <f t="shared" ca="1" si="758"/>
        <v>0.75689456169447478</v>
      </c>
      <c r="D24289" s="9">
        <f t="shared" ca="1" si="759"/>
        <v>183.92696137884761</v>
      </c>
    </row>
    <row r="24290" spans="2:4" x14ac:dyDescent="0.25">
      <c r="B24290" s="13">
        <v>24280</v>
      </c>
      <c r="C24290" s="9">
        <f t="shared" ca="1" si="758"/>
        <v>0.74441771659329625</v>
      </c>
      <c r="D24290" s="9">
        <f t="shared" ca="1" si="759"/>
        <v>183.14050854969054</v>
      </c>
    </row>
    <row r="24291" spans="2:4" x14ac:dyDescent="0.25">
      <c r="B24291" s="13">
        <v>24281</v>
      </c>
      <c r="C24291" s="9">
        <f t="shared" ca="1" si="758"/>
        <v>0.894518035738055</v>
      </c>
      <c r="D24291" s="9">
        <f t="shared" ca="1" si="759"/>
        <v>195.01838562308424</v>
      </c>
    </row>
    <row r="24292" spans="2:4" x14ac:dyDescent="0.25">
      <c r="B24292" s="13">
        <v>24282</v>
      </c>
      <c r="C24292" s="9">
        <f t="shared" ca="1" si="758"/>
        <v>0.78689557839732116</v>
      </c>
      <c r="D24292" s="9">
        <f t="shared" ca="1" si="759"/>
        <v>185.91391687478776</v>
      </c>
    </row>
    <row r="24293" spans="2:4" x14ac:dyDescent="0.25">
      <c r="B24293" s="13">
        <v>24283</v>
      </c>
      <c r="C24293" s="9">
        <f t="shared" ca="1" si="758"/>
        <v>0.63652082987446601</v>
      </c>
      <c r="D24293" s="9">
        <f t="shared" ca="1" si="759"/>
        <v>176.98348916467972</v>
      </c>
    </row>
    <row r="24294" spans="2:4" x14ac:dyDescent="0.25">
      <c r="B24294" s="13">
        <v>24284</v>
      </c>
      <c r="C24294" s="9">
        <f t="shared" ca="1" si="758"/>
        <v>0.19262879841678293</v>
      </c>
      <c r="D24294" s="9">
        <f t="shared" ca="1" si="759"/>
        <v>152.63500399077054</v>
      </c>
    </row>
    <row r="24295" spans="2:4" x14ac:dyDescent="0.25">
      <c r="B24295" s="13">
        <v>24285</v>
      </c>
      <c r="C24295" s="9">
        <f t="shared" ca="1" si="758"/>
        <v>0.70077384345143723</v>
      </c>
      <c r="D24295" s="9">
        <f t="shared" ca="1" si="759"/>
        <v>180.53254936722908</v>
      </c>
    </row>
    <row r="24296" spans="2:4" x14ac:dyDescent="0.25">
      <c r="B24296" s="13">
        <v>24286</v>
      </c>
      <c r="C24296" s="9">
        <f t="shared" ca="1" si="758"/>
        <v>0.47885793134683052</v>
      </c>
      <c r="D24296" s="9">
        <f t="shared" ca="1" si="759"/>
        <v>168.93959724547034</v>
      </c>
    </row>
    <row r="24297" spans="2:4" x14ac:dyDescent="0.25">
      <c r="B24297" s="13">
        <v>24287</v>
      </c>
      <c r="C24297" s="9">
        <f t="shared" ca="1" si="758"/>
        <v>7.0918387725884657E-2</v>
      </c>
      <c r="D24297" s="9">
        <f t="shared" ca="1" si="759"/>
        <v>140.62029392917299</v>
      </c>
    </row>
    <row r="24298" spans="2:4" x14ac:dyDescent="0.25">
      <c r="B24298" s="13">
        <v>24288</v>
      </c>
      <c r="C24298" s="9">
        <f t="shared" ca="1" si="758"/>
        <v>0.17595388673411638</v>
      </c>
      <c r="D24298" s="9">
        <f t="shared" ca="1" si="759"/>
        <v>151.3820958360869</v>
      </c>
    </row>
    <row r="24299" spans="2:4" x14ac:dyDescent="0.25">
      <c r="B24299" s="13">
        <v>24289</v>
      </c>
      <c r="C24299" s="9">
        <f t="shared" ca="1" si="758"/>
        <v>0.19252369611377085</v>
      </c>
      <c r="D24299" s="9">
        <f t="shared" ca="1" si="759"/>
        <v>152.62732148816454</v>
      </c>
    </row>
    <row r="24300" spans="2:4" x14ac:dyDescent="0.25">
      <c r="B24300" s="13">
        <v>24290</v>
      </c>
      <c r="C24300" s="9">
        <f t="shared" ca="1" si="758"/>
        <v>0.46662923537534418</v>
      </c>
      <c r="D24300" s="9">
        <f t="shared" ca="1" si="759"/>
        <v>168.32508221067241</v>
      </c>
    </row>
    <row r="24301" spans="2:4" x14ac:dyDescent="0.25">
      <c r="B24301" s="13">
        <v>24291</v>
      </c>
      <c r="C24301" s="9">
        <f t="shared" ca="1" si="758"/>
        <v>0.70644299049468173</v>
      </c>
      <c r="D24301" s="9">
        <f t="shared" ca="1" si="759"/>
        <v>180.86045847902264</v>
      </c>
    </row>
    <row r="24302" spans="2:4" x14ac:dyDescent="0.25">
      <c r="B24302" s="13">
        <v>24292</v>
      </c>
      <c r="C24302" s="9">
        <f t="shared" ca="1" si="758"/>
        <v>0.52995114115085562</v>
      </c>
      <c r="D24302" s="9">
        <f t="shared" ca="1" si="759"/>
        <v>171.50294088539576</v>
      </c>
    </row>
    <row r="24303" spans="2:4" x14ac:dyDescent="0.25">
      <c r="B24303" s="13">
        <v>24293</v>
      </c>
      <c r="C24303" s="9">
        <f t="shared" ca="1" si="758"/>
        <v>0.3002061351773444</v>
      </c>
      <c r="D24303" s="9">
        <f t="shared" ca="1" si="759"/>
        <v>159.52384522645593</v>
      </c>
    </row>
    <row r="24304" spans="2:4" x14ac:dyDescent="0.25">
      <c r="B24304" s="13">
        <v>24294</v>
      </c>
      <c r="C24304" s="9">
        <f t="shared" ca="1" si="758"/>
        <v>0.24510558951459194</v>
      </c>
      <c r="D24304" s="9">
        <f t="shared" ca="1" si="759"/>
        <v>156.20054038840544</v>
      </c>
    </row>
    <row r="24305" spans="2:4" x14ac:dyDescent="0.25">
      <c r="B24305" s="13">
        <v>24295</v>
      </c>
      <c r="C24305" s="9">
        <f t="shared" ca="1" si="758"/>
        <v>0.89387673151678904</v>
      </c>
      <c r="D24305" s="9">
        <f t="shared" ca="1" si="759"/>
        <v>194.94823627793042</v>
      </c>
    </row>
    <row r="24306" spans="2:4" x14ac:dyDescent="0.25">
      <c r="B24306" s="13">
        <v>24296</v>
      </c>
      <c r="C24306" s="9">
        <f t="shared" ca="1" si="758"/>
        <v>0.44583755318814933</v>
      </c>
      <c r="D24306" s="9">
        <f t="shared" ca="1" si="759"/>
        <v>167.27630185758085</v>
      </c>
    </row>
    <row r="24307" spans="2:4" x14ac:dyDescent="0.25">
      <c r="B24307" s="13">
        <v>24297</v>
      </c>
      <c r="C24307" s="9">
        <f t="shared" ca="1" si="758"/>
        <v>0.56538423827986528</v>
      </c>
      <c r="D24307" s="9">
        <f t="shared" ca="1" si="759"/>
        <v>173.29269384220515</v>
      </c>
    </row>
    <row r="24308" spans="2:4" x14ac:dyDescent="0.25">
      <c r="B24308" s="13">
        <v>24298</v>
      </c>
      <c r="C24308" s="9">
        <f t="shared" ca="1" si="758"/>
        <v>9.7037436063683313E-2</v>
      </c>
      <c r="D24308" s="9">
        <f t="shared" ca="1" si="759"/>
        <v>144.02762919901812</v>
      </c>
    </row>
    <row r="24309" spans="2:4" x14ac:dyDescent="0.25">
      <c r="B24309" s="13">
        <v>24299</v>
      </c>
      <c r="C24309" s="9">
        <f t="shared" ca="1" si="758"/>
        <v>0.58322027008087429</v>
      </c>
      <c r="D24309" s="9">
        <f t="shared" ca="1" si="759"/>
        <v>174.20277301793689</v>
      </c>
    </row>
    <row r="24310" spans="2:4" x14ac:dyDescent="0.25">
      <c r="B24310" s="13">
        <v>24300</v>
      </c>
      <c r="C24310" s="9">
        <f t="shared" ca="1" si="758"/>
        <v>0.765870232951532</v>
      </c>
      <c r="D24310" s="9">
        <f t="shared" ca="1" si="759"/>
        <v>184.50627624391583</v>
      </c>
    </row>
    <row r="24311" spans="2:4" x14ac:dyDescent="0.25">
      <c r="B24311" s="13">
        <v>24301</v>
      </c>
      <c r="C24311" s="9">
        <f t="shared" ca="1" si="758"/>
        <v>0.1777349307386682</v>
      </c>
      <c r="D24311" s="9">
        <f t="shared" ca="1" si="759"/>
        <v>151.5193679210297</v>
      </c>
    </row>
    <row r="24312" spans="2:4" x14ac:dyDescent="0.25">
      <c r="B24312" s="13">
        <v>24302</v>
      </c>
      <c r="C24312" s="9">
        <f t="shared" ca="1" si="758"/>
        <v>0.66617012284995059</v>
      </c>
      <c r="D24312" s="9">
        <f t="shared" ca="1" si="759"/>
        <v>178.58724134903315</v>
      </c>
    </row>
    <row r="24313" spans="2:4" x14ac:dyDescent="0.25">
      <c r="B24313" s="13">
        <v>24303</v>
      </c>
      <c r="C24313" s="9">
        <f t="shared" ca="1" si="758"/>
        <v>0.82282294791699961</v>
      </c>
      <c r="D24313" s="9">
        <f t="shared" ca="1" si="759"/>
        <v>188.52353611605886</v>
      </c>
    </row>
    <row r="24314" spans="2:4" x14ac:dyDescent="0.25">
      <c r="B24314" s="13">
        <v>24304</v>
      </c>
      <c r="C24314" s="9">
        <f t="shared" ca="1" si="758"/>
        <v>0.76640171703492566</v>
      </c>
      <c r="D24314" s="9">
        <f t="shared" ca="1" si="759"/>
        <v>184.54095953977117</v>
      </c>
    </row>
    <row r="24315" spans="2:4" x14ac:dyDescent="0.25">
      <c r="B24315" s="13">
        <v>24305</v>
      </c>
      <c r="C24315" s="9">
        <f t="shared" ca="1" si="758"/>
        <v>0.62861525501060056</v>
      </c>
      <c r="D24315" s="9">
        <f t="shared" ca="1" si="759"/>
        <v>176.56376080608314</v>
      </c>
    </row>
    <row r="24316" spans="2:4" x14ac:dyDescent="0.25">
      <c r="B24316" s="13">
        <v>24306</v>
      </c>
      <c r="C24316" s="9">
        <f t="shared" ca="1" si="758"/>
        <v>0.42385910549502037</v>
      </c>
      <c r="D24316" s="9">
        <f t="shared" ca="1" si="759"/>
        <v>166.1593873581578</v>
      </c>
    </row>
    <row r="24317" spans="2:4" x14ac:dyDescent="0.25">
      <c r="B24317" s="13">
        <v>24307</v>
      </c>
      <c r="C24317" s="9">
        <f t="shared" ca="1" si="758"/>
        <v>0.81378223227333091</v>
      </c>
      <c r="D24317" s="9">
        <f t="shared" ca="1" si="759"/>
        <v>187.83841038643484</v>
      </c>
    </row>
    <row r="24318" spans="2:4" x14ac:dyDescent="0.25">
      <c r="B24318" s="13">
        <v>24308</v>
      </c>
      <c r="C24318" s="9">
        <f t="shared" ca="1" si="758"/>
        <v>0.82572958598688606</v>
      </c>
      <c r="D24318" s="9">
        <f t="shared" ca="1" si="759"/>
        <v>188.74846725597089</v>
      </c>
    </row>
    <row r="24319" spans="2:4" x14ac:dyDescent="0.25">
      <c r="B24319" s="13">
        <v>24309</v>
      </c>
      <c r="C24319" s="9">
        <f t="shared" ca="1" si="758"/>
        <v>0.71178336188525226</v>
      </c>
      <c r="D24319" s="9">
        <f t="shared" ca="1" si="759"/>
        <v>181.17204288718676</v>
      </c>
    </row>
    <row r="24320" spans="2:4" x14ac:dyDescent="0.25">
      <c r="B24320" s="13">
        <v>24310</v>
      </c>
      <c r="C24320" s="9">
        <f t="shared" ca="1" si="758"/>
        <v>0.29364843920756567</v>
      </c>
      <c r="D24320" s="9">
        <f t="shared" ca="1" si="759"/>
        <v>159.14485289613725</v>
      </c>
    </row>
    <row r="24321" spans="2:4" x14ac:dyDescent="0.25">
      <c r="B24321" s="13">
        <v>24311</v>
      </c>
      <c r="C24321" s="9">
        <f t="shared" ca="1" si="758"/>
        <v>0.29057911548661353</v>
      </c>
      <c r="D24321" s="9">
        <f t="shared" ca="1" si="759"/>
        <v>158.96612611521252</v>
      </c>
    </row>
    <row r="24322" spans="2:4" x14ac:dyDescent="0.25">
      <c r="B24322" s="13">
        <v>24312</v>
      </c>
      <c r="C24322" s="9">
        <f t="shared" ca="1" si="758"/>
        <v>0.41001322216342606</v>
      </c>
      <c r="D24322" s="9">
        <f t="shared" ca="1" si="759"/>
        <v>165.44978070995745</v>
      </c>
    </row>
    <row r="24323" spans="2:4" x14ac:dyDescent="0.25">
      <c r="B24323" s="13">
        <v>24313</v>
      </c>
      <c r="C24323" s="9">
        <f t="shared" ca="1" si="758"/>
        <v>0.77299938408436475</v>
      </c>
      <c r="D24323" s="9">
        <f t="shared" ca="1" si="759"/>
        <v>184.97522126427793</v>
      </c>
    </row>
    <row r="24324" spans="2:4" x14ac:dyDescent="0.25">
      <c r="B24324" s="13">
        <v>24314</v>
      </c>
      <c r="C24324" s="9">
        <f t="shared" ca="1" si="758"/>
        <v>0.71573569004715432</v>
      </c>
      <c r="D24324" s="9">
        <f t="shared" ca="1" si="759"/>
        <v>181.40439625004117</v>
      </c>
    </row>
    <row r="24325" spans="2:4" x14ac:dyDescent="0.25">
      <c r="B24325" s="13">
        <v>24315</v>
      </c>
      <c r="C24325" s="9">
        <f t="shared" ca="1" si="758"/>
        <v>0.556718736498092</v>
      </c>
      <c r="D24325" s="9">
        <f t="shared" ca="1" si="759"/>
        <v>172.85310331519395</v>
      </c>
    </row>
    <row r="24326" spans="2:4" x14ac:dyDescent="0.25">
      <c r="B24326" s="13">
        <v>24316</v>
      </c>
      <c r="C24326" s="9">
        <f t="shared" ca="1" si="758"/>
        <v>0.29974849316124019</v>
      </c>
      <c r="D24326" s="9">
        <f t="shared" ca="1" si="759"/>
        <v>159.49751980517476</v>
      </c>
    </row>
    <row r="24327" spans="2:4" x14ac:dyDescent="0.25">
      <c r="B24327" s="13">
        <v>24317</v>
      </c>
      <c r="C24327" s="9">
        <f t="shared" ca="1" si="758"/>
        <v>0.57817220927691249</v>
      </c>
      <c r="D24327" s="9">
        <f t="shared" ca="1" si="759"/>
        <v>173.94439485740099</v>
      </c>
    </row>
    <row r="24328" spans="2:4" x14ac:dyDescent="0.25">
      <c r="B24328" s="13">
        <v>24318</v>
      </c>
      <c r="C24328" s="9">
        <f t="shared" ca="1" si="758"/>
        <v>0.70999628753045241</v>
      </c>
      <c r="D24328" s="9">
        <f t="shared" ca="1" si="759"/>
        <v>181.06747748113293</v>
      </c>
    </row>
    <row r="24329" spans="2:4" x14ac:dyDescent="0.25">
      <c r="B24329" s="13">
        <v>24319</v>
      </c>
      <c r="C24329" s="9">
        <f t="shared" ca="1" si="758"/>
        <v>0.63921078558342936</v>
      </c>
      <c r="D24329" s="9">
        <f t="shared" ca="1" si="759"/>
        <v>177.12700107323221</v>
      </c>
    </row>
    <row r="24330" spans="2:4" x14ac:dyDescent="0.25">
      <c r="B24330" s="13">
        <v>24320</v>
      </c>
      <c r="C24330" s="9">
        <f t="shared" ca="1" si="758"/>
        <v>0.68916469636161304</v>
      </c>
      <c r="D24330" s="9">
        <f t="shared" ca="1" si="759"/>
        <v>179.86968099461421</v>
      </c>
    </row>
    <row r="24331" spans="2:4" x14ac:dyDescent="0.25">
      <c r="B24331" s="13">
        <v>24321</v>
      </c>
      <c r="C24331" s="9">
        <f t="shared" ca="1" si="758"/>
        <v>0.79573178684686985</v>
      </c>
      <c r="D24331" s="9">
        <f t="shared" ca="1" si="759"/>
        <v>186.52943889919499</v>
      </c>
    </row>
    <row r="24332" spans="2:4" x14ac:dyDescent="0.25">
      <c r="B24332" s="13">
        <v>24322</v>
      </c>
      <c r="C24332" s="9">
        <f t="shared" ref="C24332:C24395" ca="1" si="760">RAND()</f>
        <v>5.4406256147443877E-2</v>
      </c>
      <c r="D24332" s="9">
        <f t="shared" ref="D24332:D24395" ca="1" si="761">_xlfn.NORM.INV(C24332,$C$6,$C$7)</f>
        <v>137.92893043855685</v>
      </c>
    </row>
    <row r="24333" spans="2:4" x14ac:dyDescent="0.25">
      <c r="B24333" s="13">
        <v>24323</v>
      </c>
      <c r="C24333" s="9">
        <f t="shared" ca="1" si="760"/>
        <v>0.30895062721461719</v>
      </c>
      <c r="D24333" s="9">
        <f t="shared" ca="1" si="761"/>
        <v>160.02345970631632</v>
      </c>
    </row>
    <row r="24334" spans="2:4" x14ac:dyDescent="0.25">
      <c r="B24334" s="13">
        <v>24324</v>
      </c>
      <c r="C24334" s="9">
        <f t="shared" ca="1" si="760"/>
        <v>0.7869490484664351</v>
      </c>
      <c r="D24334" s="9">
        <f t="shared" ca="1" si="761"/>
        <v>185.91759600621333</v>
      </c>
    </row>
    <row r="24335" spans="2:4" x14ac:dyDescent="0.25">
      <c r="B24335" s="13">
        <v>24325</v>
      </c>
      <c r="C24335" s="9">
        <f t="shared" ca="1" si="760"/>
        <v>0.47076339610993467</v>
      </c>
      <c r="D24335" s="9">
        <f t="shared" ca="1" si="761"/>
        <v>168.53297958238971</v>
      </c>
    </row>
    <row r="24336" spans="2:4" x14ac:dyDescent="0.25">
      <c r="B24336" s="13">
        <v>24326</v>
      </c>
      <c r="C24336" s="9">
        <f t="shared" ca="1" si="760"/>
        <v>0.63694156293987425</v>
      </c>
      <c r="D24336" s="9">
        <f t="shared" ca="1" si="761"/>
        <v>177.00591181114521</v>
      </c>
    </row>
    <row r="24337" spans="2:4" x14ac:dyDescent="0.25">
      <c r="B24337" s="13">
        <v>24327</v>
      </c>
      <c r="C24337" s="9">
        <f t="shared" ca="1" si="760"/>
        <v>0.49408638082507761</v>
      </c>
      <c r="D24337" s="9">
        <f t="shared" ca="1" si="761"/>
        <v>169.70352424161049</v>
      </c>
    </row>
    <row r="24338" spans="2:4" x14ac:dyDescent="0.25">
      <c r="B24338" s="13">
        <v>24328</v>
      </c>
      <c r="C24338" s="9">
        <f t="shared" ca="1" si="760"/>
        <v>0.5876771185284736</v>
      </c>
      <c r="D24338" s="9">
        <f t="shared" ca="1" si="761"/>
        <v>174.43147387188256</v>
      </c>
    </row>
    <row r="24339" spans="2:4" x14ac:dyDescent="0.25">
      <c r="B24339" s="13">
        <v>24329</v>
      </c>
      <c r="C24339" s="9">
        <f t="shared" ca="1" si="760"/>
        <v>7.8719576647824141E-2</v>
      </c>
      <c r="D24339" s="9">
        <f t="shared" ca="1" si="761"/>
        <v>141.72526108783359</v>
      </c>
    </row>
    <row r="24340" spans="2:4" x14ac:dyDescent="0.25">
      <c r="B24340" s="13">
        <v>24330</v>
      </c>
      <c r="C24340" s="9">
        <f t="shared" ca="1" si="760"/>
        <v>0.38391300459788036</v>
      </c>
      <c r="D24340" s="9">
        <f t="shared" ca="1" si="761"/>
        <v>164.09560483011009</v>
      </c>
    </row>
    <row r="24341" spans="2:4" x14ac:dyDescent="0.25">
      <c r="B24341" s="13">
        <v>24331</v>
      </c>
      <c r="C24341" s="9">
        <f t="shared" ca="1" si="760"/>
        <v>0.96086038742567725</v>
      </c>
      <c r="D24341" s="9">
        <f t="shared" ca="1" si="761"/>
        <v>205.21517726432495</v>
      </c>
    </row>
    <row r="24342" spans="2:4" x14ac:dyDescent="0.25">
      <c r="B24342" s="13">
        <v>24332</v>
      </c>
      <c r="C24342" s="9">
        <f t="shared" ca="1" si="760"/>
        <v>0.49179680484894783</v>
      </c>
      <c r="D24342" s="9">
        <f t="shared" ca="1" si="761"/>
        <v>169.5887237975987</v>
      </c>
    </row>
    <row r="24343" spans="2:4" x14ac:dyDescent="0.25">
      <c r="B24343" s="13">
        <v>24333</v>
      </c>
      <c r="C24343" s="9">
        <f t="shared" ca="1" si="760"/>
        <v>0.16231326055689532</v>
      </c>
      <c r="D24343" s="9">
        <f t="shared" ca="1" si="761"/>
        <v>150.3000997615575</v>
      </c>
    </row>
    <row r="24344" spans="2:4" x14ac:dyDescent="0.25">
      <c r="B24344" s="13">
        <v>24334</v>
      </c>
      <c r="C24344" s="9">
        <f t="shared" ca="1" si="760"/>
        <v>0.50099921634363065</v>
      </c>
      <c r="D24344" s="9">
        <f t="shared" ca="1" si="761"/>
        <v>170.05009333116385</v>
      </c>
    </row>
    <row r="24345" spans="2:4" x14ac:dyDescent="0.25">
      <c r="B24345" s="13">
        <v>24335</v>
      </c>
      <c r="C24345" s="9">
        <f t="shared" ca="1" si="760"/>
        <v>0.94135531949080742</v>
      </c>
      <c r="D24345" s="9">
        <f t="shared" ca="1" si="761"/>
        <v>201.32506327713827</v>
      </c>
    </row>
    <row r="24346" spans="2:4" x14ac:dyDescent="0.25">
      <c r="B24346" s="13">
        <v>24336</v>
      </c>
      <c r="C24346" s="9">
        <f t="shared" ca="1" si="760"/>
        <v>5.355937388166343E-2</v>
      </c>
      <c r="D24346" s="9">
        <f t="shared" ca="1" si="761"/>
        <v>137.77440365906824</v>
      </c>
    </row>
    <row r="24347" spans="2:4" x14ac:dyDescent="0.25">
      <c r="B24347" s="13">
        <v>24337</v>
      </c>
      <c r="C24347" s="9">
        <f t="shared" ca="1" si="760"/>
        <v>0.2998992294788061</v>
      </c>
      <c r="D24347" s="9">
        <f t="shared" ca="1" si="761"/>
        <v>159.50619277592517</v>
      </c>
    </row>
    <row r="24348" spans="2:4" x14ac:dyDescent="0.25">
      <c r="B24348" s="13">
        <v>24338</v>
      </c>
      <c r="C24348" s="9">
        <f t="shared" ca="1" si="760"/>
        <v>0.30313888912009612</v>
      </c>
      <c r="D24348" s="9">
        <f t="shared" ca="1" si="761"/>
        <v>159.69212154231005</v>
      </c>
    </row>
    <row r="24349" spans="2:4" x14ac:dyDescent="0.25">
      <c r="B24349" s="13">
        <v>24339</v>
      </c>
      <c r="C24349" s="9">
        <f t="shared" ca="1" si="760"/>
        <v>4.7830960407356682E-2</v>
      </c>
      <c r="D24349" s="9">
        <f t="shared" ca="1" si="761"/>
        <v>136.67482820576137</v>
      </c>
    </row>
    <row r="24350" spans="2:4" x14ac:dyDescent="0.25">
      <c r="B24350" s="13">
        <v>24340</v>
      </c>
      <c r="C24350" s="9">
        <f t="shared" ca="1" si="760"/>
        <v>8.101549400243413E-2</v>
      </c>
      <c r="D24350" s="9">
        <f t="shared" ca="1" si="761"/>
        <v>142.03453236664757</v>
      </c>
    </row>
    <row r="24351" spans="2:4" x14ac:dyDescent="0.25">
      <c r="B24351" s="13">
        <v>24341</v>
      </c>
      <c r="C24351" s="9">
        <f t="shared" ca="1" si="760"/>
        <v>0.21822019930939907</v>
      </c>
      <c r="D24351" s="9">
        <f t="shared" ca="1" si="761"/>
        <v>154.43563632091747</v>
      </c>
    </row>
    <row r="24352" spans="2:4" x14ac:dyDescent="0.25">
      <c r="B24352" s="13">
        <v>24342</v>
      </c>
      <c r="C24352" s="9">
        <f t="shared" ca="1" si="760"/>
        <v>0.88707668744319101</v>
      </c>
      <c r="D24352" s="9">
        <f t="shared" ca="1" si="761"/>
        <v>194.22254573096868</v>
      </c>
    </row>
    <row r="24353" spans="2:4" x14ac:dyDescent="0.25">
      <c r="B24353" s="13">
        <v>24343</v>
      </c>
      <c r="C24353" s="9">
        <f t="shared" ca="1" si="760"/>
        <v>0.92379929477755363</v>
      </c>
      <c r="D24353" s="9">
        <f t="shared" ca="1" si="761"/>
        <v>198.62201024971685</v>
      </c>
    </row>
    <row r="24354" spans="2:4" x14ac:dyDescent="0.25">
      <c r="B24354" s="13">
        <v>24344</v>
      </c>
      <c r="C24354" s="9">
        <f t="shared" ca="1" si="760"/>
        <v>5.150328502535706E-2</v>
      </c>
      <c r="D24354" s="9">
        <f t="shared" ca="1" si="761"/>
        <v>137.39101378282083</v>
      </c>
    </row>
    <row r="24355" spans="2:4" x14ac:dyDescent="0.25">
      <c r="B24355" s="13">
        <v>24345</v>
      </c>
      <c r="C24355" s="9">
        <f t="shared" ca="1" si="760"/>
        <v>0.6979337706777109</v>
      </c>
      <c r="D24355" s="9">
        <f t="shared" ca="1" si="761"/>
        <v>180.36934057521816</v>
      </c>
    </row>
    <row r="24356" spans="2:4" x14ac:dyDescent="0.25">
      <c r="B24356" s="13">
        <v>24346</v>
      </c>
      <c r="C24356" s="9">
        <f t="shared" ca="1" si="760"/>
        <v>0.93970156422621209</v>
      </c>
      <c r="D24356" s="9">
        <f t="shared" ca="1" si="761"/>
        <v>201.04546367321552</v>
      </c>
    </row>
    <row r="24357" spans="2:4" x14ac:dyDescent="0.25">
      <c r="B24357" s="13">
        <v>24347</v>
      </c>
      <c r="C24357" s="9">
        <f t="shared" ca="1" si="760"/>
        <v>0.17406443218604628</v>
      </c>
      <c r="D24357" s="9">
        <f t="shared" ca="1" si="761"/>
        <v>151.2355027673706</v>
      </c>
    </row>
    <row r="24358" spans="2:4" x14ac:dyDescent="0.25">
      <c r="B24358" s="13">
        <v>24348</v>
      </c>
      <c r="C24358" s="9">
        <f t="shared" ca="1" si="760"/>
        <v>1.5172602173116778E-2</v>
      </c>
      <c r="D24358" s="9">
        <f t="shared" ca="1" si="761"/>
        <v>126.68889898160236</v>
      </c>
    </row>
    <row r="24359" spans="2:4" x14ac:dyDescent="0.25">
      <c r="B24359" s="13">
        <v>24349</v>
      </c>
      <c r="C24359" s="9">
        <f t="shared" ca="1" si="760"/>
        <v>2.7843408047156237E-2</v>
      </c>
      <c r="D24359" s="9">
        <f t="shared" ca="1" si="761"/>
        <v>131.7304288661274</v>
      </c>
    </row>
    <row r="24360" spans="2:4" x14ac:dyDescent="0.25">
      <c r="B24360" s="13">
        <v>24350</v>
      </c>
      <c r="C24360" s="9">
        <f t="shared" ca="1" si="760"/>
        <v>0.54873973350153327</v>
      </c>
      <c r="D24360" s="9">
        <f t="shared" ca="1" si="761"/>
        <v>172.44955836516098</v>
      </c>
    </row>
    <row r="24361" spans="2:4" x14ac:dyDescent="0.25">
      <c r="B24361" s="13">
        <v>24351</v>
      </c>
      <c r="C24361" s="9">
        <f t="shared" ca="1" si="760"/>
        <v>0.22072584502079462</v>
      </c>
      <c r="D24361" s="9">
        <f t="shared" ca="1" si="761"/>
        <v>154.60511750130559</v>
      </c>
    </row>
    <row r="24362" spans="2:4" x14ac:dyDescent="0.25">
      <c r="B24362" s="13">
        <v>24352</v>
      </c>
      <c r="C24362" s="9">
        <f t="shared" ca="1" si="760"/>
        <v>0.88947195067066043</v>
      </c>
      <c r="D24362" s="9">
        <f t="shared" ca="1" si="761"/>
        <v>194.47449399758798</v>
      </c>
    </row>
    <row r="24363" spans="2:4" x14ac:dyDescent="0.25">
      <c r="B24363" s="13">
        <v>24353</v>
      </c>
      <c r="C24363" s="9">
        <f t="shared" ca="1" si="760"/>
        <v>0.89337009848390925</v>
      </c>
      <c r="D24363" s="9">
        <f t="shared" ca="1" si="761"/>
        <v>194.89303424008969</v>
      </c>
    </row>
    <row r="24364" spans="2:4" x14ac:dyDescent="0.25">
      <c r="B24364" s="13">
        <v>24354</v>
      </c>
      <c r="C24364" s="9">
        <f t="shared" ca="1" si="760"/>
        <v>0.30893679353401349</v>
      </c>
      <c r="D24364" s="9">
        <f t="shared" ca="1" si="761"/>
        <v>160.02267430011412</v>
      </c>
    </row>
    <row r="24365" spans="2:4" x14ac:dyDescent="0.25">
      <c r="B24365" s="13">
        <v>24355</v>
      </c>
      <c r="C24365" s="9">
        <f t="shared" ca="1" si="760"/>
        <v>0.41454255138412888</v>
      </c>
      <c r="D24365" s="9">
        <f t="shared" ca="1" si="761"/>
        <v>165.68249789665975</v>
      </c>
    </row>
    <row r="24366" spans="2:4" x14ac:dyDescent="0.25">
      <c r="B24366" s="13">
        <v>24356</v>
      </c>
      <c r="C24366" s="9">
        <f t="shared" ca="1" si="760"/>
        <v>0.11042154749595889</v>
      </c>
      <c r="D24366" s="9">
        <f t="shared" ca="1" si="761"/>
        <v>145.51421310120597</v>
      </c>
    </row>
    <row r="24367" spans="2:4" x14ac:dyDescent="0.25">
      <c r="B24367" s="13">
        <v>24357</v>
      </c>
      <c r="C24367" s="9">
        <f t="shared" ca="1" si="760"/>
        <v>0.43302898627564224</v>
      </c>
      <c r="D24367" s="9">
        <f t="shared" ca="1" si="761"/>
        <v>166.62664463111378</v>
      </c>
    </row>
    <row r="24368" spans="2:4" x14ac:dyDescent="0.25">
      <c r="B24368" s="13">
        <v>24358</v>
      </c>
      <c r="C24368" s="9">
        <f t="shared" ca="1" si="760"/>
        <v>8.5204440067703113E-2</v>
      </c>
      <c r="D24368" s="9">
        <f t="shared" ca="1" si="761"/>
        <v>142.58217632984977</v>
      </c>
    </row>
    <row r="24369" spans="2:4" x14ac:dyDescent="0.25">
      <c r="B24369" s="13">
        <v>24359</v>
      </c>
      <c r="C24369" s="9">
        <f t="shared" ca="1" si="760"/>
        <v>0.3236010124326103</v>
      </c>
      <c r="D24369" s="9">
        <f t="shared" ca="1" si="761"/>
        <v>160.84694738088558</v>
      </c>
    </row>
    <row r="24370" spans="2:4" x14ac:dyDescent="0.25">
      <c r="B24370" s="13">
        <v>24360</v>
      </c>
      <c r="C24370" s="9">
        <f t="shared" ca="1" si="760"/>
        <v>0.65483515649555946</v>
      </c>
      <c r="D24370" s="9">
        <f t="shared" ca="1" si="761"/>
        <v>177.96815388956577</v>
      </c>
    </row>
    <row r="24371" spans="2:4" x14ac:dyDescent="0.25">
      <c r="B24371" s="13">
        <v>24361</v>
      </c>
      <c r="C24371" s="9">
        <f t="shared" ca="1" si="760"/>
        <v>0.42751098997798109</v>
      </c>
      <c r="D24371" s="9">
        <f t="shared" ca="1" si="761"/>
        <v>166.34570852222552</v>
      </c>
    </row>
    <row r="24372" spans="2:4" x14ac:dyDescent="0.25">
      <c r="B24372" s="13">
        <v>24362</v>
      </c>
      <c r="C24372" s="9">
        <f t="shared" ca="1" si="760"/>
        <v>6.4808495605311767E-2</v>
      </c>
      <c r="D24372" s="9">
        <f t="shared" ca="1" si="761"/>
        <v>139.68772049707979</v>
      </c>
    </row>
    <row r="24373" spans="2:4" x14ac:dyDescent="0.25">
      <c r="B24373" s="13">
        <v>24363</v>
      </c>
      <c r="C24373" s="9">
        <f t="shared" ca="1" si="760"/>
        <v>0.18874072073717951</v>
      </c>
      <c r="D24373" s="9">
        <f t="shared" ca="1" si="761"/>
        <v>152.34907355620257</v>
      </c>
    </row>
    <row r="24374" spans="2:4" x14ac:dyDescent="0.25">
      <c r="B24374" s="13">
        <v>24364</v>
      </c>
      <c r="C24374" s="9">
        <f t="shared" ca="1" si="760"/>
        <v>0.4398337035509351</v>
      </c>
      <c r="D24374" s="9">
        <f t="shared" ca="1" si="761"/>
        <v>166.97218300470274</v>
      </c>
    </row>
    <row r="24375" spans="2:4" x14ac:dyDescent="0.25">
      <c r="B24375" s="13">
        <v>24365</v>
      </c>
      <c r="C24375" s="9">
        <f t="shared" ca="1" si="760"/>
        <v>0.85703262419567705</v>
      </c>
      <c r="D24375" s="9">
        <f t="shared" ca="1" si="761"/>
        <v>191.34164255218366</v>
      </c>
    </row>
    <row r="24376" spans="2:4" x14ac:dyDescent="0.25">
      <c r="B24376" s="13">
        <v>24366</v>
      </c>
      <c r="C24376" s="9">
        <f t="shared" ca="1" si="760"/>
        <v>0.98325313271666903</v>
      </c>
      <c r="D24376" s="9">
        <f t="shared" ca="1" si="761"/>
        <v>212.52228815202758</v>
      </c>
    </row>
    <row r="24377" spans="2:4" x14ac:dyDescent="0.25">
      <c r="B24377" s="13">
        <v>24367</v>
      </c>
      <c r="C24377" s="9">
        <f t="shared" ca="1" si="760"/>
        <v>0.3510179889954087</v>
      </c>
      <c r="D24377" s="9">
        <f t="shared" ca="1" si="761"/>
        <v>162.34852881252115</v>
      </c>
    </row>
    <row r="24378" spans="2:4" x14ac:dyDescent="0.25">
      <c r="B24378" s="13">
        <v>24368</v>
      </c>
      <c r="C24378" s="9">
        <f t="shared" ca="1" si="760"/>
        <v>0.99221407335408651</v>
      </c>
      <c r="D24378" s="9">
        <f t="shared" ca="1" si="761"/>
        <v>218.37597474763771</v>
      </c>
    </row>
    <row r="24379" spans="2:4" x14ac:dyDescent="0.25">
      <c r="B24379" s="13">
        <v>24369</v>
      </c>
      <c r="C24379" s="9">
        <f t="shared" ca="1" si="760"/>
        <v>0.68544756328698353</v>
      </c>
      <c r="D24379" s="9">
        <f t="shared" ca="1" si="761"/>
        <v>179.65974262876694</v>
      </c>
    </row>
    <row r="24380" spans="2:4" x14ac:dyDescent="0.25">
      <c r="B24380" s="13">
        <v>24370</v>
      </c>
      <c r="C24380" s="9">
        <f t="shared" ca="1" si="760"/>
        <v>0.65431638007723392</v>
      </c>
      <c r="D24380" s="9">
        <f t="shared" ca="1" si="761"/>
        <v>177.94000598738339</v>
      </c>
    </row>
    <row r="24381" spans="2:4" x14ac:dyDescent="0.25">
      <c r="B24381" s="13">
        <v>24371</v>
      </c>
      <c r="C24381" s="9">
        <f t="shared" ca="1" si="760"/>
        <v>0.28926057779156644</v>
      </c>
      <c r="D24381" s="9">
        <f t="shared" ca="1" si="761"/>
        <v>158.88907707851706</v>
      </c>
    </row>
    <row r="24382" spans="2:4" x14ac:dyDescent="0.25">
      <c r="B24382" s="13">
        <v>24372</v>
      </c>
      <c r="C24382" s="9">
        <f t="shared" ca="1" si="760"/>
        <v>0.57666224144518863</v>
      </c>
      <c r="D24382" s="9">
        <f t="shared" ca="1" si="761"/>
        <v>173.86723888357668</v>
      </c>
    </row>
    <row r="24383" spans="2:4" x14ac:dyDescent="0.25">
      <c r="B24383" s="13">
        <v>24373</v>
      </c>
      <c r="C24383" s="9">
        <f t="shared" ca="1" si="760"/>
        <v>0.62685780215374254</v>
      </c>
      <c r="D24383" s="9">
        <f t="shared" ca="1" si="761"/>
        <v>176.47085081147779</v>
      </c>
    </row>
    <row r="24384" spans="2:4" x14ac:dyDescent="0.25">
      <c r="B24384" s="13">
        <v>24374</v>
      </c>
      <c r="C24384" s="9">
        <f t="shared" ca="1" si="760"/>
        <v>0.92341147055715134</v>
      </c>
      <c r="D24384" s="9">
        <f t="shared" ca="1" si="761"/>
        <v>198.56797916305578</v>
      </c>
    </row>
    <row r="24385" spans="2:4" x14ac:dyDescent="0.25">
      <c r="B24385" s="13">
        <v>24375</v>
      </c>
      <c r="C24385" s="9">
        <f t="shared" ca="1" si="760"/>
        <v>0.16755374137191059</v>
      </c>
      <c r="D24385" s="9">
        <f t="shared" ca="1" si="761"/>
        <v>150.72245547116262</v>
      </c>
    </row>
    <row r="24386" spans="2:4" x14ac:dyDescent="0.25">
      <c r="B24386" s="13">
        <v>24376</v>
      </c>
      <c r="C24386" s="9">
        <f t="shared" ca="1" si="760"/>
        <v>0.50590786422668732</v>
      </c>
      <c r="D24386" s="9">
        <f t="shared" ca="1" si="761"/>
        <v>170.2961872164</v>
      </c>
    </row>
    <row r="24387" spans="2:4" x14ac:dyDescent="0.25">
      <c r="B24387" s="13">
        <v>24377</v>
      </c>
      <c r="C24387" s="9">
        <f t="shared" ca="1" si="760"/>
        <v>0.34950778117791426</v>
      </c>
      <c r="D24387" s="9">
        <f t="shared" ca="1" si="761"/>
        <v>162.2670060955376</v>
      </c>
    </row>
    <row r="24388" spans="2:4" x14ac:dyDescent="0.25">
      <c r="B24388" s="13">
        <v>24378</v>
      </c>
      <c r="C24388" s="9">
        <f t="shared" ca="1" si="760"/>
        <v>0.75219489210343005</v>
      </c>
      <c r="D24388" s="9">
        <f t="shared" ca="1" si="761"/>
        <v>183.62825947972826</v>
      </c>
    </row>
    <row r="24389" spans="2:4" x14ac:dyDescent="0.25">
      <c r="B24389" s="13">
        <v>24379</v>
      </c>
      <c r="C24389" s="9">
        <f t="shared" ca="1" si="760"/>
        <v>0.92593560036194833</v>
      </c>
      <c r="D24389" s="9">
        <f t="shared" ca="1" si="761"/>
        <v>198.92345182616032</v>
      </c>
    </row>
    <row r="24390" spans="2:4" x14ac:dyDescent="0.25">
      <c r="B24390" s="13">
        <v>24380</v>
      </c>
      <c r="C24390" s="9">
        <f t="shared" ca="1" si="760"/>
        <v>7.0728408176381596E-2</v>
      </c>
      <c r="D24390" s="9">
        <f t="shared" ca="1" si="761"/>
        <v>140.59224863155774</v>
      </c>
    </row>
    <row r="24391" spans="2:4" x14ac:dyDescent="0.25">
      <c r="B24391" s="13">
        <v>24381</v>
      </c>
      <c r="C24391" s="9">
        <f t="shared" ca="1" si="760"/>
        <v>0.9770979842351456</v>
      </c>
      <c r="D24391" s="9">
        <f t="shared" ca="1" si="761"/>
        <v>209.94389493235366</v>
      </c>
    </row>
    <row r="24392" spans="2:4" x14ac:dyDescent="0.25">
      <c r="B24392" s="13">
        <v>24382</v>
      </c>
      <c r="C24392" s="9">
        <f t="shared" ca="1" si="760"/>
        <v>0.28101884149463874</v>
      </c>
      <c r="D24392" s="9">
        <f t="shared" ca="1" si="761"/>
        <v>158.40364964413249</v>
      </c>
    </row>
    <row r="24393" spans="2:4" x14ac:dyDescent="0.25">
      <c r="B24393" s="13">
        <v>24383</v>
      </c>
      <c r="C24393" s="9">
        <f t="shared" ca="1" si="760"/>
        <v>0.55751224499898544</v>
      </c>
      <c r="D24393" s="9">
        <f t="shared" ca="1" si="761"/>
        <v>172.89329656406622</v>
      </c>
    </row>
    <row r="24394" spans="2:4" x14ac:dyDescent="0.25">
      <c r="B24394" s="13">
        <v>24384</v>
      </c>
      <c r="C24394" s="9">
        <f t="shared" ca="1" si="760"/>
        <v>0.45042092798032629</v>
      </c>
      <c r="D24394" s="9">
        <f t="shared" ca="1" si="761"/>
        <v>167.50804111486806</v>
      </c>
    </row>
    <row r="24395" spans="2:4" x14ac:dyDescent="0.25">
      <c r="B24395" s="13">
        <v>24385</v>
      </c>
      <c r="C24395" s="9">
        <f t="shared" ca="1" si="760"/>
        <v>0.26683064186639716</v>
      </c>
      <c r="D24395" s="9">
        <f t="shared" ca="1" si="761"/>
        <v>157.55146464255256</v>
      </c>
    </row>
    <row r="24396" spans="2:4" x14ac:dyDescent="0.25">
      <c r="B24396" s="13">
        <v>24386</v>
      </c>
      <c r="C24396" s="9">
        <f t="shared" ref="C24396:C24459" ca="1" si="762">RAND()</f>
        <v>0.38727147548193896</v>
      </c>
      <c r="D24396" s="9">
        <f t="shared" ref="D24396:D24459" ca="1" si="763">_xlfn.NORM.INV(C24396,$C$6,$C$7)</f>
        <v>164.2712472443005</v>
      </c>
    </row>
    <row r="24397" spans="2:4" x14ac:dyDescent="0.25">
      <c r="B24397" s="13">
        <v>24387</v>
      </c>
      <c r="C24397" s="9">
        <f t="shared" ca="1" si="762"/>
        <v>8.3198268434977907E-2</v>
      </c>
      <c r="D24397" s="9">
        <f t="shared" ca="1" si="763"/>
        <v>142.32248719473492</v>
      </c>
    </row>
    <row r="24398" spans="2:4" x14ac:dyDescent="0.25">
      <c r="B24398" s="13">
        <v>24388</v>
      </c>
      <c r="C24398" s="9">
        <f t="shared" ca="1" si="762"/>
        <v>0.36990440204941244</v>
      </c>
      <c r="D24398" s="9">
        <f t="shared" ca="1" si="763"/>
        <v>163.35786899241231</v>
      </c>
    </row>
    <row r="24399" spans="2:4" x14ac:dyDescent="0.25">
      <c r="B24399" s="13">
        <v>24389</v>
      </c>
      <c r="C24399" s="9">
        <f t="shared" ca="1" si="762"/>
        <v>0.9450431170135184</v>
      </c>
      <c r="D24399" s="9">
        <f t="shared" ca="1" si="763"/>
        <v>201.97161714616811</v>
      </c>
    </row>
    <row r="24400" spans="2:4" x14ac:dyDescent="0.25">
      <c r="B24400" s="13">
        <v>24390</v>
      </c>
      <c r="C24400" s="9">
        <f t="shared" ca="1" si="762"/>
        <v>0.60231229426333721</v>
      </c>
      <c r="D24400" s="9">
        <f t="shared" ca="1" si="763"/>
        <v>175.18673539376854</v>
      </c>
    </row>
    <row r="24401" spans="2:4" x14ac:dyDescent="0.25">
      <c r="B24401" s="13">
        <v>24391</v>
      </c>
      <c r="C24401" s="9">
        <f t="shared" ca="1" si="762"/>
        <v>0.78589676787438623</v>
      </c>
      <c r="D24401" s="9">
        <f t="shared" ca="1" si="763"/>
        <v>185.84529007943604</v>
      </c>
    </row>
    <row r="24402" spans="2:4" x14ac:dyDescent="0.25">
      <c r="B24402" s="13">
        <v>24392</v>
      </c>
      <c r="C24402" s="9">
        <f t="shared" ca="1" si="762"/>
        <v>0.30760960865517506</v>
      </c>
      <c r="D24402" s="9">
        <f t="shared" ca="1" si="763"/>
        <v>159.94725165783242</v>
      </c>
    </row>
    <row r="24403" spans="2:4" x14ac:dyDescent="0.25">
      <c r="B24403" s="13">
        <v>24393</v>
      </c>
      <c r="C24403" s="9">
        <f t="shared" ca="1" si="762"/>
        <v>0.91770362774261993</v>
      </c>
      <c r="D24403" s="9">
        <f t="shared" ca="1" si="763"/>
        <v>197.79579414547243</v>
      </c>
    </row>
    <row r="24404" spans="2:4" x14ac:dyDescent="0.25">
      <c r="B24404" s="13">
        <v>24394</v>
      </c>
      <c r="C24404" s="9">
        <f t="shared" ca="1" si="762"/>
        <v>0.86010262743778498</v>
      </c>
      <c r="D24404" s="9">
        <f t="shared" ca="1" si="763"/>
        <v>191.61561087306328</v>
      </c>
    </row>
    <row r="24405" spans="2:4" x14ac:dyDescent="0.25">
      <c r="B24405" s="13">
        <v>24395</v>
      </c>
      <c r="C24405" s="9">
        <f t="shared" ca="1" si="762"/>
        <v>0.78604702443574948</v>
      </c>
      <c r="D24405" s="9">
        <f t="shared" ca="1" si="763"/>
        <v>185.85560205168605</v>
      </c>
    </row>
    <row r="24406" spans="2:4" x14ac:dyDescent="0.25">
      <c r="B24406" s="13">
        <v>24396</v>
      </c>
      <c r="C24406" s="9">
        <f t="shared" ca="1" si="762"/>
        <v>0.78134561178999551</v>
      </c>
      <c r="D24406" s="9">
        <f t="shared" ca="1" si="763"/>
        <v>185.53491543246696</v>
      </c>
    </row>
    <row r="24407" spans="2:4" x14ac:dyDescent="0.25">
      <c r="B24407" s="13">
        <v>24397</v>
      </c>
      <c r="C24407" s="9">
        <f t="shared" ca="1" si="762"/>
        <v>5.6822919204244315E-2</v>
      </c>
      <c r="D24407" s="9">
        <f t="shared" ca="1" si="763"/>
        <v>138.35967303141902</v>
      </c>
    </row>
    <row r="24408" spans="2:4" x14ac:dyDescent="0.25">
      <c r="B24408" s="13">
        <v>24398</v>
      </c>
      <c r="C24408" s="9">
        <f t="shared" ca="1" si="762"/>
        <v>0.60214902150482463</v>
      </c>
      <c r="D24408" s="9">
        <f t="shared" ca="1" si="763"/>
        <v>175.1782706425642</v>
      </c>
    </row>
    <row r="24409" spans="2:4" x14ac:dyDescent="0.25">
      <c r="B24409" s="13">
        <v>24399</v>
      </c>
      <c r="C24409" s="9">
        <f t="shared" ca="1" si="762"/>
        <v>0.68203687508956401</v>
      </c>
      <c r="D24409" s="9">
        <f t="shared" ca="1" si="763"/>
        <v>179.46804430221579</v>
      </c>
    </row>
    <row r="24410" spans="2:4" x14ac:dyDescent="0.25">
      <c r="B24410" s="13">
        <v>24400</v>
      </c>
      <c r="C24410" s="9">
        <f t="shared" ca="1" si="762"/>
        <v>0.23642447248757192</v>
      </c>
      <c r="D24410" s="9">
        <f t="shared" ca="1" si="763"/>
        <v>155.64297291508893</v>
      </c>
    </row>
    <row r="24411" spans="2:4" x14ac:dyDescent="0.25">
      <c r="B24411" s="13">
        <v>24401</v>
      </c>
      <c r="C24411" s="9">
        <f t="shared" ca="1" si="762"/>
        <v>1.0602787860555796E-2</v>
      </c>
      <c r="D24411" s="9">
        <f t="shared" ca="1" si="763"/>
        <v>123.91391684031598</v>
      </c>
    </row>
    <row r="24412" spans="2:4" x14ac:dyDescent="0.25">
      <c r="B24412" s="13">
        <v>24402</v>
      </c>
      <c r="C24412" s="9">
        <f t="shared" ca="1" si="762"/>
        <v>0.62860201942372973</v>
      </c>
      <c r="D24412" s="9">
        <f t="shared" ca="1" si="763"/>
        <v>176.56306056272186</v>
      </c>
    </row>
    <row r="24413" spans="2:4" x14ac:dyDescent="0.25">
      <c r="B24413" s="13">
        <v>24403</v>
      </c>
      <c r="C24413" s="9">
        <f t="shared" ca="1" si="762"/>
        <v>0.23595314578562421</v>
      </c>
      <c r="D24413" s="9">
        <f t="shared" ca="1" si="763"/>
        <v>155.61238296229493</v>
      </c>
    </row>
    <row r="24414" spans="2:4" x14ac:dyDescent="0.25">
      <c r="B24414" s="13">
        <v>24404</v>
      </c>
      <c r="C24414" s="9">
        <f t="shared" ca="1" si="762"/>
        <v>0.80499229663991767</v>
      </c>
      <c r="D24414" s="9">
        <f t="shared" ca="1" si="763"/>
        <v>187.19178848775229</v>
      </c>
    </row>
    <row r="24415" spans="2:4" x14ac:dyDescent="0.25">
      <c r="B24415" s="13">
        <v>24405</v>
      </c>
      <c r="C24415" s="9">
        <f t="shared" ca="1" si="762"/>
        <v>0.65626488559534613</v>
      </c>
      <c r="D24415" s="9">
        <f t="shared" ca="1" si="763"/>
        <v>178.04581044929589</v>
      </c>
    </row>
    <row r="24416" spans="2:4" x14ac:dyDescent="0.25">
      <c r="B24416" s="13">
        <v>24406</v>
      </c>
      <c r="C24416" s="9">
        <f t="shared" ca="1" si="762"/>
        <v>2.1687055897338436E-2</v>
      </c>
      <c r="D24416" s="9">
        <f t="shared" ca="1" si="763"/>
        <v>129.59821135002716</v>
      </c>
    </row>
    <row r="24417" spans="2:4" x14ac:dyDescent="0.25">
      <c r="B24417" s="13">
        <v>24407</v>
      </c>
      <c r="C24417" s="9">
        <f t="shared" ca="1" si="762"/>
        <v>0.61879488024959262</v>
      </c>
      <c r="D24417" s="9">
        <f t="shared" ca="1" si="763"/>
        <v>176.04634474036257</v>
      </c>
    </row>
    <row r="24418" spans="2:4" x14ac:dyDescent="0.25">
      <c r="B24418" s="13">
        <v>24408</v>
      </c>
      <c r="C24418" s="9">
        <f t="shared" ca="1" si="762"/>
        <v>5.1162409805960429E-2</v>
      </c>
      <c r="D24418" s="9">
        <f t="shared" ca="1" si="763"/>
        <v>137.32628191522534</v>
      </c>
    </row>
    <row r="24419" spans="2:4" x14ac:dyDescent="0.25">
      <c r="B24419" s="13">
        <v>24409</v>
      </c>
      <c r="C24419" s="9">
        <f t="shared" ca="1" si="762"/>
        <v>1.5295581559146676E-2</v>
      </c>
      <c r="D24419" s="9">
        <f t="shared" ca="1" si="763"/>
        <v>126.75298822904186</v>
      </c>
    </row>
    <row r="24420" spans="2:4" x14ac:dyDescent="0.25">
      <c r="B24420" s="13">
        <v>24410</v>
      </c>
      <c r="C24420" s="9">
        <f t="shared" ca="1" si="762"/>
        <v>0.25422000096282227</v>
      </c>
      <c r="D24420" s="9">
        <f t="shared" ca="1" si="763"/>
        <v>156.77462573207325</v>
      </c>
    </row>
    <row r="24421" spans="2:4" x14ac:dyDescent="0.25">
      <c r="B24421" s="13">
        <v>24411</v>
      </c>
      <c r="C24421" s="9">
        <f t="shared" ca="1" si="762"/>
        <v>0.78598007945256165</v>
      </c>
      <c r="D24421" s="9">
        <f t="shared" ca="1" si="763"/>
        <v>185.85100715740654</v>
      </c>
    </row>
    <row r="24422" spans="2:4" x14ac:dyDescent="0.25">
      <c r="B24422" s="13">
        <v>24412</v>
      </c>
      <c r="C24422" s="9">
        <f t="shared" ca="1" si="762"/>
        <v>6.1830795950641448E-3</v>
      </c>
      <c r="D24422" s="9">
        <f t="shared" ca="1" si="763"/>
        <v>119.96960769466304</v>
      </c>
    </row>
    <row r="24423" spans="2:4" x14ac:dyDescent="0.25">
      <c r="B24423" s="13">
        <v>24413</v>
      </c>
      <c r="C24423" s="9">
        <f t="shared" ca="1" si="762"/>
        <v>0.31220663200055865</v>
      </c>
      <c r="D24423" s="9">
        <f t="shared" ca="1" si="763"/>
        <v>160.20789509296407</v>
      </c>
    </row>
    <row r="24424" spans="2:4" x14ac:dyDescent="0.25">
      <c r="B24424" s="13">
        <v>24414</v>
      </c>
      <c r="C24424" s="9">
        <f t="shared" ca="1" si="762"/>
        <v>0.87106013093237256</v>
      </c>
      <c r="D24424" s="9">
        <f t="shared" ca="1" si="763"/>
        <v>192.62833436473738</v>
      </c>
    </row>
    <row r="24425" spans="2:4" x14ac:dyDescent="0.25">
      <c r="B24425" s="13">
        <v>24415</v>
      </c>
      <c r="C24425" s="9">
        <f t="shared" ca="1" si="762"/>
        <v>0.20977653647134464</v>
      </c>
      <c r="D24425" s="9">
        <f t="shared" ca="1" si="763"/>
        <v>153.85606274532651</v>
      </c>
    </row>
    <row r="24426" spans="2:4" x14ac:dyDescent="0.25">
      <c r="B24426" s="13">
        <v>24416</v>
      </c>
      <c r="C24426" s="9">
        <f t="shared" ca="1" si="762"/>
        <v>3.4602986894179177E-2</v>
      </c>
      <c r="D24426" s="9">
        <f t="shared" ca="1" si="763"/>
        <v>133.65854489007648</v>
      </c>
    </row>
    <row r="24427" spans="2:4" x14ac:dyDescent="0.25">
      <c r="B24427" s="13">
        <v>24417</v>
      </c>
      <c r="C24427" s="9">
        <f t="shared" ca="1" si="762"/>
        <v>0.86199863930694487</v>
      </c>
      <c r="D24427" s="9">
        <f t="shared" ca="1" si="763"/>
        <v>191.78685708798497</v>
      </c>
    </row>
    <row r="24428" spans="2:4" x14ac:dyDescent="0.25">
      <c r="B24428" s="13">
        <v>24418</v>
      </c>
      <c r="C24428" s="9">
        <f t="shared" ca="1" si="762"/>
        <v>6.5272622694229399E-2</v>
      </c>
      <c r="D24428" s="9">
        <f t="shared" ca="1" si="763"/>
        <v>139.76089486191904</v>
      </c>
    </row>
    <row r="24429" spans="2:4" x14ac:dyDescent="0.25">
      <c r="B24429" s="13">
        <v>24419</v>
      </c>
      <c r="C24429" s="9">
        <f t="shared" ca="1" si="762"/>
        <v>0.64865271811585568</v>
      </c>
      <c r="D24429" s="9">
        <f t="shared" ca="1" si="763"/>
        <v>177.63371250300278</v>
      </c>
    </row>
    <row r="24430" spans="2:4" x14ac:dyDescent="0.25">
      <c r="B24430" s="13">
        <v>24420</v>
      </c>
      <c r="C24430" s="9">
        <f t="shared" ca="1" si="762"/>
        <v>0.18359492249869636</v>
      </c>
      <c r="D24430" s="9">
        <f t="shared" ca="1" si="763"/>
        <v>151.96500599215059</v>
      </c>
    </row>
    <row r="24431" spans="2:4" x14ac:dyDescent="0.25">
      <c r="B24431" s="13">
        <v>24421</v>
      </c>
      <c r="C24431" s="9">
        <f t="shared" ca="1" si="762"/>
        <v>0.26782461201154617</v>
      </c>
      <c r="D24431" s="9">
        <f t="shared" ca="1" si="763"/>
        <v>157.61188894435196</v>
      </c>
    </row>
    <row r="24432" spans="2:4" x14ac:dyDescent="0.25">
      <c r="B24432" s="13">
        <v>24422</v>
      </c>
      <c r="C24432" s="9">
        <f t="shared" ca="1" si="762"/>
        <v>0.44015918216740824</v>
      </c>
      <c r="D24432" s="9">
        <f t="shared" ca="1" si="763"/>
        <v>166.98868711627605</v>
      </c>
    </row>
    <row r="24433" spans="2:4" x14ac:dyDescent="0.25">
      <c r="B24433" s="13">
        <v>24423</v>
      </c>
      <c r="C24433" s="9">
        <f t="shared" ca="1" si="762"/>
        <v>0.9326947400541985</v>
      </c>
      <c r="D24433" s="9">
        <f t="shared" ca="1" si="763"/>
        <v>199.9233109710195</v>
      </c>
    </row>
    <row r="24434" spans="2:4" x14ac:dyDescent="0.25">
      <c r="B24434" s="13">
        <v>24424</v>
      </c>
      <c r="C24434" s="9">
        <f t="shared" ca="1" si="762"/>
        <v>0.96278779333465436</v>
      </c>
      <c r="D24434" s="9">
        <f t="shared" ca="1" si="763"/>
        <v>205.67990791388334</v>
      </c>
    </row>
    <row r="24435" spans="2:4" x14ac:dyDescent="0.25">
      <c r="B24435" s="13">
        <v>24425</v>
      </c>
      <c r="C24435" s="9">
        <f t="shared" ca="1" si="762"/>
        <v>6.600306319449023E-2</v>
      </c>
      <c r="D24435" s="9">
        <f t="shared" ca="1" si="763"/>
        <v>139.87524301494329</v>
      </c>
    </row>
    <row r="24436" spans="2:4" x14ac:dyDescent="0.25">
      <c r="B24436" s="13">
        <v>24426</v>
      </c>
      <c r="C24436" s="9">
        <f t="shared" ca="1" si="762"/>
        <v>5.2000590063143171E-2</v>
      </c>
      <c r="D24436" s="9">
        <f t="shared" ca="1" si="763"/>
        <v>137.48484318254106</v>
      </c>
    </row>
    <row r="24437" spans="2:4" x14ac:dyDescent="0.25">
      <c r="B24437" s="13">
        <v>24427</v>
      </c>
      <c r="C24437" s="9">
        <f t="shared" ca="1" si="762"/>
        <v>0.82001352578921083</v>
      </c>
      <c r="D24437" s="9">
        <f t="shared" ca="1" si="763"/>
        <v>188.30833271016607</v>
      </c>
    </row>
    <row r="24438" spans="2:4" x14ac:dyDescent="0.25">
      <c r="B24438" s="13">
        <v>24428</v>
      </c>
      <c r="C24438" s="9">
        <f t="shared" ca="1" si="762"/>
        <v>0.96579457333042962</v>
      </c>
      <c r="D24438" s="9">
        <f t="shared" ca="1" si="763"/>
        <v>206.44581864599783</v>
      </c>
    </row>
    <row r="24439" spans="2:4" x14ac:dyDescent="0.25">
      <c r="B24439" s="13">
        <v>24429</v>
      </c>
      <c r="C24439" s="9">
        <f t="shared" ca="1" si="762"/>
        <v>0.87725885721068897</v>
      </c>
      <c r="D24439" s="9">
        <f t="shared" ca="1" si="763"/>
        <v>193.22785157636343</v>
      </c>
    </row>
    <row r="24440" spans="2:4" x14ac:dyDescent="0.25">
      <c r="B24440" s="13">
        <v>24430</v>
      </c>
      <c r="C24440" s="9">
        <f t="shared" ca="1" si="762"/>
        <v>0.52796003107284895</v>
      </c>
      <c r="D24440" s="9">
        <f t="shared" ca="1" si="763"/>
        <v>171.40285758919765</v>
      </c>
    </row>
    <row r="24441" spans="2:4" x14ac:dyDescent="0.25">
      <c r="B24441" s="13">
        <v>24431</v>
      </c>
      <c r="C24441" s="9">
        <f t="shared" ca="1" si="762"/>
        <v>0.93884970423936265</v>
      </c>
      <c r="D24441" s="9">
        <f t="shared" ca="1" si="763"/>
        <v>200.90377691967026</v>
      </c>
    </row>
    <row r="24442" spans="2:4" x14ac:dyDescent="0.25">
      <c r="B24442" s="13">
        <v>24432</v>
      </c>
      <c r="C24442" s="9">
        <f t="shared" ca="1" si="762"/>
        <v>2.3920090716307407E-2</v>
      </c>
      <c r="D24442" s="9">
        <f t="shared" ca="1" si="763"/>
        <v>130.42429350079561</v>
      </c>
    </row>
    <row r="24443" spans="2:4" x14ac:dyDescent="0.25">
      <c r="B24443" s="13">
        <v>24433</v>
      </c>
      <c r="C24443" s="9">
        <f t="shared" ca="1" si="762"/>
        <v>0.37791321012899159</v>
      </c>
      <c r="D24443" s="9">
        <f t="shared" ca="1" si="763"/>
        <v>163.78067871419324</v>
      </c>
    </row>
    <row r="24444" spans="2:4" x14ac:dyDescent="0.25">
      <c r="B24444" s="13">
        <v>24434</v>
      </c>
      <c r="C24444" s="9">
        <f t="shared" ca="1" si="762"/>
        <v>0.24423174307317908</v>
      </c>
      <c r="D24444" s="9">
        <f t="shared" ca="1" si="763"/>
        <v>156.1449053967157</v>
      </c>
    </row>
    <row r="24445" spans="2:4" x14ac:dyDescent="0.25">
      <c r="B24445" s="13">
        <v>24435</v>
      </c>
      <c r="C24445" s="9">
        <f t="shared" ca="1" si="762"/>
        <v>0.52871840552487448</v>
      </c>
      <c r="D24445" s="9">
        <f t="shared" ca="1" si="763"/>
        <v>171.44097305956211</v>
      </c>
    </row>
    <row r="24446" spans="2:4" x14ac:dyDescent="0.25">
      <c r="B24446" s="13">
        <v>24436</v>
      </c>
      <c r="C24446" s="9">
        <f t="shared" ca="1" si="762"/>
        <v>0.80320236575463289</v>
      </c>
      <c r="D24446" s="9">
        <f t="shared" ca="1" si="763"/>
        <v>187.06230957388502</v>
      </c>
    </row>
    <row r="24447" spans="2:4" x14ac:dyDescent="0.25">
      <c r="B24447" s="13">
        <v>24437</v>
      </c>
      <c r="C24447" s="9">
        <f t="shared" ca="1" si="762"/>
        <v>0.12974118835940485</v>
      </c>
      <c r="D24447" s="9">
        <f t="shared" ca="1" si="763"/>
        <v>147.44769184259457</v>
      </c>
    </row>
    <row r="24448" spans="2:4" x14ac:dyDescent="0.25">
      <c r="B24448" s="13">
        <v>24438</v>
      </c>
      <c r="C24448" s="9">
        <f t="shared" ca="1" si="762"/>
        <v>0.29161710156274478</v>
      </c>
      <c r="D24448" s="9">
        <f t="shared" ca="1" si="763"/>
        <v>159.02666601014022</v>
      </c>
    </row>
    <row r="24449" spans="2:4" x14ac:dyDescent="0.25">
      <c r="B24449" s="13">
        <v>24439</v>
      </c>
      <c r="C24449" s="9">
        <f t="shared" ca="1" si="762"/>
        <v>0.85798586996719606</v>
      </c>
      <c r="D24449" s="9">
        <f t="shared" ca="1" si="763"/>
        <v>191.4262803070292</v>
      </c>
    </row>
    <row r="24450" spans="2:4" x14ac:dyDescent="0.25">
      <c r="B24450" s="13">
        <v>24440</v>
      </c>
      <c r="C24450" s="9">
        <f t="shared" ca="1" si="762"/>
        <v>0.66001222308131047</v>
      </c>
      <c r="D24450" s="9">
        <f t="shared" ca="1" si="763"/>
        <v>178.2499297733674</v>
      </c>
    </row>
    <row r="24451" spans="2:4" x14ac:dyDescent="0.25">
      <c r="B24451" s="13">
        <v>24441</v>
      </c>
      <c r="C24451" s="9">
        <f t="shared" ca="1" si="762"/>
        <v>0.45119406849694121</v>
      </c>
      <c r="D24451" s="9">
        <f t="shared" ca="1" si="763"/>
        <v>167.54709793989923</v>
      </c>
    </row>
    <row r="24452" spans="2:4" x14ac:dyDescent="0.25">
      <c r="B24452" s="13">
        <v>24442</v>
      </c>
      <c r="C24452" s="9">
        <f t="shared" ca="1" si="762"/>
        <v>0.20196133738614908</v>
      </c>
      <c r="D24452" s="9">
        <f t="shared" ca="1" si="763"/>
        <v>153.30727959274105</v>
      </c>
    </row>
    <row r="24453" spans="2:4" x14ac:dyDescent="0.25">
      <c r="B24453" s="13">
        <v>24443</v>
      </c>
      <c r="C24453" s="9">
        <f t="shared" ca="1" si="762"/>
        <v>0.6745021478788753</v>
      </c>
      <c r="D24453" s="9">
        <f t="shared" ca="1" si="763"/>
        <v>179.04758745652293</v>
      </c>
    </row>
    <row r="24454" spans="2:4" x14ac:dyDescent="0.25">
      <c r="B24454" s="13">
        <v>24444</v>
      </c>
      <c r="C24454" s="9">
        <f t="shared" ca="1" si="762"/>
        <v>0.86645298844994267</v>
      </c>
      <c r="D24454" s="9">
        <f t="shared" ca="1" si="763"/>
        <v>192.19559148776</v>
      </c>
    </row>
    <row r="24455" spans="2:4" x14ac:dyDescent="0.25">
      <c r="B24455" s="13">
        <v>24445</v>
      </c>
      <c r="C24455" s="9">
        <f t="shared" ca="1" si="762"/>
        <v>2.3464402413256313E-2</v>
      </c>
      <c r="D24455" s="9">
        <f t="shared" ca="1" si="763"/>
        <v>130.26115643221894</v>
      </c>
    </row>
    <row r="24456" spans="2:4" x14ac:dyDescent="0.25">
      <c r="B24456" s="13">
        <v>24446</v>
      </c>
      <c r="C24456" s="9">
        <f t="shared" ca="1" si="762"/>
        <v>0.10044419858975706</v>
      </c>
      <c r="D24456" s="9">
        <f t="shared" ca="1" si="763"/>
        <v>144.41950822276442</v>
      </c>
    </row>
    <row r="24457" spans="2:4" x14ac:dyDescent="0.25">
      <c r="B24457" s="13">
        <v>24447</v>
      </c>
      <c r="C24457" s="9">
        <f t="shared" ca="1" si="762"/>
        <v>0.19230833656744462</v>
      </c>
      <c r="D24457" s="9">
        <f t="shared" ca="1" si="763"/>
        <v>152.61157166684268</v>
      </c>
    </row>
    <row r="24458" spans="2:4" x14ac:dyDescent="0.25">
      <c r="B24458" s="13">
        <v>24448</v>
      </c>
      <c r="C24458" s="9">
        <f t="shared" ca="1" si="762"/>
        <v>0.80590308374605668</v>
      </c>
      <c r="D24458" s="9">
        <f t="shared" ca="1" si="763"/>
        <v>187.25794973932938</v>
      </c>
    </row>
    <row r="24459" spans="2:4" x14ac:dyDescent="0.25">
      <c r="B24459" s="13">
        <v>24449</v>
      </c>
      <c r="C24459" s="9">
        <f t="shared" ca="1" si="762"/>
        <v>0.96931404270730126</v>
      </c>
      <c r="D24459" s="9">
        <f t="shared" ca="1" si="763"/>
        <v>207.41612881222471</v>
      </c>
    </row>
    <row r="24460" spans="2:4" x14ac:dyDescent="0.25">
      <c r="B24460" s="13">
        <v>24450</v>
      </c>
      <c r="C24460" s="9">
        <f t="shared" ref="C24460:C24523" ca="1" si="764">RAND()</f>
        <v>0.42776213726505263</v>
      </c>
      <c r="D24460" s="9">
        <f t="shared" ref="D24460:D24523" ca="1" si="765">_xlfn.NORM.INV(C24460,$C$6,$C$7)</f>
        <v>166.35851036329697</v>
      </c>
    </row>
    <row r="24461" spans="2:4" x14ac:dyDescent="0.25">
      <c r="B24461" s="13">
        <v>24451</v>
      </c>
      <c r="C24461" s="9">
        <f t="shared" ca="1" si="764"/>
        <v>0.61736556308583579</v>
      </c>
      <c r="D24461" s="9">
        <f t="shared" ca="1" si="765"/>
        <v>175.97138124963107</v>
      </c>
    </row>
    <row r="24462" spans="2:4" x14ac:dyDescent="0.25">
      <c r="B24462" s="13">
        <v>24452</v>
      </c>
      <c r="C24462" s="9">
        <f t="shared" ca="1" si="764"/>
        <v>0.98460183081948272</v>
      </c>
      <c r="D24462" s="9">
        <f t="shared" ca="1" si="765"/>
        <v>213.19388713426446</v>
      </c>
    </row>
    <row r="24463" spans="2:4" x14ac:dyDescent="0.25">
      <c r="B24463" s="13">
        <v>24453</v>
      </c>
      <c r="C24463" s="9">
        <f t="shared" ca="1" si="764"/>
        <v>0.54500339232846784</v>
      </c>
      <c r="D24463" s="9">
        <f t="shared" ca="1" si="765"/>
        <v>172.26094196910941</v>
      </c>
    </row>
    <row r="24464" spans="2:4" x14ac:dyDescent="0.25">
      <c r="B24464" s="13">
        <v>24454</v>
      </c>
      <c r="C24464" s="9">
        <f t="shared" ca="1" si="764"/>
        <v>0.27790229070651185</v>
      </c>
      <c r="D24464" s="9">
        <f t="shared" ca="1" si="765"/>
        <v>158.21830972658762</v>
      </c>
    </row>
    <row r="24465" spans="2:4" x14ac:dyDescent="0.25">
      <c r="B24465" s="13">
        <v>24455</v>
      </c>
      <c r="C24465" s="9">
        <f t="shared" ca="1" si="764"/>
        <v>2.2356751413600939E-2</v>
      </c>
      <c r="D24465" s="9">
        <f t="shared" ca="1" si="765"/>
        <v>129.85320564861257</v>
      </c>
    </row>
    <row r="24466" spans="2:4" x14ac:dyDescent="0.25">
      <c r="B24466" s="13">
        <v>24456</v>
      </c>
      <c r="C24466" s="9">
        <f t="shared" ca="1" si="764"/>
        <v>0.74454904972069313</v>
      </c>
      <c r="D24466" s="9">
        <f t="shared" ca="1" si="765"/>
        <v>183.14867984981487</v>
      </c>
    </row>
    <row r="24467" spans="2:4" x14ac:dyDescent="0.25">
      <c r="B24467" s="13">
        <v>24457</v>
      </c>
      <c r="C24467" s="9">
        <f t="shared" ca="1" si="764"/>
        <v>0.63938263581472965</v>
      </c>
      <c r="D24467" s="9">
        <f t="shared" ca="1" si="765"/>
        <v>177.13618186436329</v>
      </c>
    </row>
    <row r="24468" spans="2:4" x14ac:dyDescent="0.25">
      <c r="B24468" s="13">
        <v>24458</v>
      </c>
      <c r="C24468" s="9">
        <f t="shared" ca="1" si="764"/>
        <v>0.13721837567674122</v>
      </c>
      <c r="D24468" s="9">
        <f t="shared" ca="1" si="765"/>
        <v>148.14195641440506</v>
      </c>
    </row>
    <row r="24469" spans="2:4" x14ac:dyDescent="0.25">
      <c r="B24469" s="13">
        <v>24459</v>
      </c>
      <c r="C24469" s="9">
        <f t="shared" ca="1" si="764"/>
        <v>0.21590267062288371</v>
      </c>
      <c r="D24469" s="9">
        <f t="shared" ca="1" si="765"/>
        <v>154.27787835281779</v>
      </c>
    </row>
    <row r="24470" spans="2:4" x14ac:dyDescent="0.25">
      <c r="B24470" s="13">
        <v>24460</v>
      </c>
      <c r="C24470" s="9">
        <f t="shared" ca="1" si="764"/>
        <v>0.86167870546647751</v>
      </c>
      <c r="D24470" s="9">
        <f t="shared" ca="1" si="765"/>
        <v>191.75784902183639</v>
      </c>
    </row>
    <row r="24471" spans="2:4" x14ac:dyDescent="0.25">
      <c r="B24471" s="13">
        <v>24461</v>
      </c>
      <c r="C24471" s="9">
        <f t="shared" ca="1" si="764"/>
        <v>0.27068626446819788</v>
      </c>
      <c r="D24471" s="9">
        <f t="shared" ca="1" si="765"/>
        <v>157.7852244190955</v>
      </c>
    </row>
    <row r="24472" spans="2:4" x14ac:dyDescent="0.25">
      <c r="B24472" s="13">
        <v>24462</v>
      </c>
      <c r="C24472" s="9">
        <f t="shared" ca="1" si="764"/>
        <v>0.75685981437070859</v>
      </c>
      <c r="D24472" s="9">
        <f t="shared" ca="1" si="765"/>
        <v>183.92474155075539</v>
      </c>
    </row>
    <row r="24473" spans="2:4" x14ac:dyDescent="0.25">
      <c r="B24473" s="13">
        <v>24463</v>
      </c>
      <c r="C24473" s="9">
        <f t="shared" ca="1" si="764"/>
        <v>0.43606330877504285</v>
      </c>
      <c r="D24473" s="9">
        <f t="shared" ca="1" si="765"/>
        <v>166.7808434830375</v>
      </c>
    </row>
    <row r="24474" spans="2:4" x14ac:dyDescent="0.25">
      <c r="B24474" s="13">
        <v>24464</v>
      </c>
      <c r="C24474" s="9">
        <f t="shared" ca="1" si="764"/>
        <v>0.35077015626672792</v>
      </c>
      <c r="D24474" s="9">
        <f t="shared" ca="1" si="765"/>
        <v>162.33515927537135</v>
      </c>
    </row>
    <row r="24475" spans="2:4" x14ac:dyDescent="0.25">
      <c r="B24475" s="13">
        <v>24465</v>
      </c>
      <c r="C24475" s="9">
        <f t="shared" ca="1" si="764"/>
        <v>0.79767365131241863</v>
      </c>
      <c r="D24475" s="9">
        <f t="shared" ca="1" si="765"/>
        <v>186.6668108452092</v>
      </c>
    </row>
    <row r="24476" spans="2:4" x14ac:dyDescent="0.25">
      <c r="B24476" s="13">
        <v>24466</v>
      </c>
      <c r="C24476" s="9">
        <f t="shared" ca="1" si="764"/>
        <v>0.47945387462265321</v>
      </c>
      <c r="D24476" s="9">
        <f t="shared" ca="1" si="765"/>
        <v>168.96951425803223</v>
      </c>
    </row>
    <row r="24477" spans="2:4" x14ac:dyDescent="0.25">
      <c r="B24477" s="13">
        <v>24467</v>
      </c>
      <c r="C24477" s="9">
        <f t="shared" ca="1" si="764"/>
        <v>6.6773217309599397E-2</v>
      </c>
      <c r="D24477" s="9">
        <f t="shared" ca="1" si="765"/>
        <v>139.99475119206997</v>
      </c>
    </row>
    <row r="24478" spans="2:4" x14ac:dyDescent="0.25">
      <c r="B24478" s="13">
        <v>24468</v>
      </c>
      <c r="C24478" s="9">
        <f t="shared" ca="1" si="764"/>
        <v>0.56285034315604165</v>
      </c>
      <c r="D24478" s="9">
        <f t="shared" ca="1" si="765"/>
        <v>173.16399720966317</v>
      </c>
    </row>
    <row r="24479" spans="2:4" x14ac:dyDescent="0.25">
      <c r="B24479" s="13">
        <v>24469</v>
      </c>
      <c r="C24479" s="9">
        <f t="shared" ca="1" si="764"/>
        <v>0.8258247585588111</v>
      </c>
      <c r="D24479" s="9">
        <f t="shared" ca="1" si="765"/>
        <v>188.75587230566131</v>
      </c>
    </row>
    <row r="24480" spans="2:4" x14ac:dyDescent="0.25">
      <c r="B24480" s="13">
        <v>24470</v>
      </c>
      <c r="C24480" s="9">
        <f t="shared" ca="1" si="764"/>
        <v>0.91728405518838774</v>
      </c>
      <c r="D24480" s="9">
        <f t="shared" ca="1" si="765"/>
        <v>197.74064758860706</v>
      </c>
    </row>
    <row r="24481" spans="2:4" x14ac:dyDescent="0.25">
      <c r="B24481" s="13">
        <v>24471</v>
      </c>
      <c r="C24481" s="9">
        <f t="shared" ca="1" si="764"/>
        <v>0.677317819480316</v>
      </c>
      <c r="D24481" s="9">
        <f t="shared" ca="1" si="765"/>
        <v>179.20423156759367</v>
      </c>
    </row>
    <row r="24482" spans="2:4" x14ac:dyDescent="0.25">
      <c r="B24482" s="13">
        <v>24472</v>
      </c>
      <c r="C24482" s="9">
        <f t="shared" ca="1" si="764"/>
        <v>0.54882782579565703</v>
      </c>
      <c r="D24482" s="9">
        <f t="shared" ca="1" si="765"/>
        <v>172.45400796710953</v>
      </c>
    </row>
    <row r="24483" spans="2:4" x14ac:dyDescent="0.25">
      <c r="B24483" s="13">
        <v>24473</v>
      </c>
      <c r="C24483" s="9">
        <f t="shared" ca="1" si="764"/>
        <v>0.1918038826961489</v>
      </c>
      <c r="D24483" s="9">
        <f t="shared" ca="1" si="765"/>
        <v>152.57463731813462</v>
      </c>
    </row>
    <row r="24484" spans="2:4" x14ac:dyDescent="0.25">
      <c r="B24484" s="13">
        <v>24474</v>
      </c>
      <c r="C24484" s="9">
        <f t="shared" ca="1" si="764"/>
        <v>0.53782258817331696</v>
      </c>
      <c r="D24484" s="9">
        <f t="shared" ca="1" si="765"/>
        <v>171.89899289870553</v>
      </c>
    </row>
    <row r="24485" spans="2:4" x14ac:dyDescent="0.25">
      <c r="B24485" s="13">
        <v>24475</v>
      </c>
      <c r="C24485" s="9">
        <f t="shared" ca="1" si="764"/>
        <v>5.3967683227148511E-2</v>
      </c>
      <c r="D24485" s="9">
        <f t="shared" ca="1" si="765"/>
        <v>137.84914564560788</v>
      </c>
    </row>
    <row r="24486" spans="2:4" x14ac:dyDescent="0.25">
      <c r="B24486" s="13">
        <v>24476</v>
      </c>
      <c r="C24486" s="9">
        <f t="shared" ca="1" si="764"/>
        <v>0.38662539853068223</v>
      </c>
      <c r="D24486" s="9">
        <f t="shared" ca="1" si="765"/>
        <v>164.23749322233004</v>
      </c>
    </row>
    <row r="24487" spans="2:4" x14ac:dyDescent="0.25">
      <c r="B24487" s="13">
        <v>24477</v>
      </c>
      <c r="C24487" s="9">
        <f t="shared" ca="1" si="764"/>
        <v>0.94355134847090771</v>
      </c>
      <c r="D24487" s="9">
        <f t="shared" ca="1" si="765"/>
        <v>201.7060780287199</v>
      </c>
    </row>
    <row r="24488" spans="2:4" x14ac:dyDescent="0.25">
      <c r="B24488" s="13">
        <v>24478</v>
      </c>
      <c r="C24488" s="9">
        <f t="shared" ca="1" si="764"/>
        <v>0.39919884575487929</v>
      </c>
      <c r="D24488" s="9">
        <f t="shared" ca="1" si="765"/>
        <v>164.89157323018983</v>
      </c>
    </row>
    <row r="24489" spans="2:4" x14ac:dyDescent="0.25">
      <c r="B24489" s="13">
        <v>24479</v>
      </c>
      <c r="C24489" s="9">
        <f t="shared" ca="1" si="764"/>
        <v>0.14468781848527068</v>
      </c>
      <c r="D24489" s="9">
        <f t="shared" ca="1" si="765"/>
        <v>148.81015412418472</v>
      </c>
    </row>
    <row r="24490" spans="2:4" x14ac:dyDescent="0.25">
      <c r="B24490" s="13">
        <v>24480</v>
      </c>
      <c r="C24490" s="9">
        <f t="shared" ca="1" si="764"/>
        <v>0.71525228350348569</v>
      </c>
      <c r="D24490" s="9">
        <f t="shared" ca="1" si="765"/>
        <v>181.37589514489318</v>
      </c>
    </row>
    <row r="24491" spans="2:4" x14ac:dyDescent="0.25">
      <c r="B24491" s="13">
        <v>24481</v>
      </c>
      <c r="C24491" s="9">
        <f t="shared" ca="1" si="764"/>
        <v>0.9279647558208397</v>
      </c>
      <c r="D24491" s="9">
        <f t="shared" ca="1" si="765"/>
        <v>199.21598888837232</v>
      </c>
    </row>
    <row r="24492" spans="2:4" x14ac:dyDescent="0.25">
      <c r="B24492" s="13">
        <v>24482</v>
      </c>
      <c r="C24492" s="9">
        <f t="shared" ca="1" si="764"/>
        <v>0.82180590655986074</v>
      </c>
      <c r="D24492" s="9">
        <f t="shared" ca="1" si="765"/>
        <v>188.44538356097132</v>
      </c>
    </row>
    <row r="24493" spans="2:4" x14ac:dyDescent="0.25">
      <c r="B24493" s="13">
        <v>24483</v>
      </c>
      <c r="C24493" s="9">
        <f t="shared" ca="1" si="764"/>
        <v>0.25896381035508376</v>
      </c>
      <c r="D24493" s="9">
        <f t="shared" ca="1" si="765"/>
        <v>157.06913573405572</v>
      </c>
    </row>
    <row r="24494" spans="2:4" x14ac:dyDescent="0.25">
      <c r="B24494" s="13">
        <v>24484</v>
      </c>
      <c r="C24494" s="9">
        <f t="shared" ca="1" si="764"/>
        <v>0.27089225426848085</v>
      </c>
      <c r="D24494" s="9">
        <f t="shared" ca="1" si="765"/>
        <v>157.79766611249164</v>
      </c>
    </row>
    <row r="24495" spans="2:4" x14ac:dyDescent="0.25">
      <c r="B24495" s="13">
        <v>24485</v>
      </c>
      <c r="C24495" s="9">
        <f t="shared" ca="1" si="764"/>
        <v>0.16887293996963237</v>
      </c>
      <c r="D24495" s="9">
        <f t="shared" ca="1" si="765"/>
        <v>150.82742802293683</v>
      </c>
    </row>
    <row r="24496" spans="2:4" x14ac:dyDescent="0.25">
      <c r="B24496" s="13">
        <v>24486</v>
      </c>
      <c r="C24496" s="9">
        <f t="shared" ca="1" si="764"/>
        <v>0.98275514303675526</v>
      </c>
      <c r="D24496" s="9">
        <f t="shared" ca="1" si="765"/>
        <v>212.28598557725235</v>
      </c>
    </row>
    <row r="24497" spans="2:4" x14ac:dyDescent="0.25">
      <c r="B24497" s="13">
        <v>24487</v>
      </c>
      <c r="C24497" s="9">
        <f t="shared" ca="1" si="764"/>
        <v>0.81039265100681213</v>
      </c>
      <c r="D24497" s="9">
        <f t="shared" ca="1" si="765"/>
        <v>187.58688323471358</v>
      </c>
    </row>
    <row r="24498" spans="2:4" x14ac:dyDescent="0.25">
      <c r="B24498" s="13">
        <v>24488</v>
      </c>
      <c r="C24498" s="9">
        <f t="shared" ca="1" si="764"/>
        <v>0.96426873256068635</v>
      </c>
      <c r="D24498" s="9">
        <f t="shared" ca="1" si="765"/>
        <v>206.05053946225866</v>
      </c>
    </row>
    <row r="24499" spans="2:4" x14ac:dyDescent="0.25">
      <c r="B24499" s="13">
        <v>24489</v>
      </c>
      <c r="C24499" s="9">
        <f t="shared" ca="1" si="764"/>
        <v>0.86888190658144171</v>
      </c>
      <c r="D24499" s="9">
        <f t="shared" ca="1" si="765"/>
        <v>192.42242818026494</v>
      </c>
    </row>
    <row r="24500" spans="2:4" x14ac:dyDescent="0.25">
      <c r="B24500" s="13">
        <v>24490</v>
      </c>
      <c r="C24500" s="9">
        <f t="shared" ca="1" si="764"/>
        <v>0.66301461398052308</v>
      </c>
      <c r="D24500" s="9">
        <f t="shared" ca="1" si="765"/>
        <v>178.41409281326182</v>
      </c>
    </row>
    <row r="24501" spans="2:4" x14ac:dyDescent="0.25">
      <c r="B24501" s="13">
        <v>24491</v>
      </c>
      <c r="C24501" s="9">
        <f t="shared" ca="1" si="764"/>
        <v>0.50251170408083912</v>
      </c>
      <c r="D24501" s="9">
        <f t="shared" ca="1" si="765"/>
        <v>170.12591900120941</v>
      </c>
    </row>
    <row r="24502" spans="2:4" x14ac:dyDescent="0.25">
      <c r="B24502" s="13">
        <v>24492</v>
      </c>
      <c r="C24502" s="9">
        <f t="shared" ca="1" si="764"/>
        <v>0.48452042582862809</v>
      </c>
      <c r="D24502" s="9">
        <f t="shared" ca="1" si="765"/>
        <v>169.22377440464624</v>
      </c>
    </row>
    <row r="24503" spans="2:4" x14ac:dyDescent="0.25">
      <c r="B24503" s="13">
        <v>24493</v>
      </c>
      <c r="C24503" s="9">
        <f t="shared" ca="1" si="764"/>
        <v>0.10238400184637564</v>
      </c>
      <c r="D24503" s="9">
        <f t="shared" ca="1" si="765"/>
        <v>144.63832274525967</v>
      </c>
    </row>
    <row r="24504" spans="2:4" x14ac:dyDescent="0.25">
      <c r="B24504" s="13">
        <v>24494</v>
      </c>
      <c r="C24504" s="9">
        <f t="shared" ca="1" si="764"/>
        <v>4.414021409779878E-2</v>
      </c>
      <c r="D24504" s="9">
        <f t="shared" ca="1" si="765"/>
        <v>135.90921911520434</v>
      </c>
    </row>
    <row r="24505" spans="2:4" x14ac:dyDescent="0.25">
      <c r="B24505" s="13">
        <v>24495</v>
      </c>
      <c r="C24505" s="9">
        <f t="shared" ca="1" si="764"/>
        <v>0.7561314314499058</v>
      </c>
      <c r="D24505" s="9">
        <f t="shared" ca="1" si="765"/>
        <v>183.8782483074969</v>
      </c>
    </row>
    <row r="24506" spans="2:4" x14ac:dyDescent="0.25">
      <c r="B24506" s="13">
        <v>24496</v>
      </c>
      <c r="C24506" s="9">
        <f t="shared" ca="1" si="764"/>
        <v>0.24287408098750773</v>
      </c>
      <c r="D24506" s="9">
        <f t="shared" ca="1" si="765"/>
        <v>156.05825401297122</v>
      </c>
    </row>
    <row r="24507" spans="2:4" x14ac:dyDescent="0.25">
      <c r="B24507" s="13">
        <v>24497</v>
      </c>
      <c r="C24507" s="9">
        <f t="shared" ca="1" si="764"/>
        <v>0.30016212095657524</v>
      </c>
      <c r="D24507" s="9">
        <f t="shared" ca="1" si="765"/>
        <v>159.52131413977196</v>
      </c>
    </row>
    <row r="24508" spans="2:4" x14ac:dyDescent="0.25">
      <c r="B24508" s="13">
        <v>24498</v>
      </c>
      <c r="C24508" s="9">
        <f t="shared" ca="1" si="764"/>
        <v>0.56709405060278517</v>
      </c>
      <c r="D24508" s="9">
        <f t="shared" ca="1" si="765"/>
        <v>173.37961205374523</v>
      </c>
    </row>
    <row r="24509" spans="2:4" x14ac:dyDescent="0.25">
      <c r="B24509" s="13">
        <v>24499</v>
      </c>
      <c r="C24509" s="9">
        <f t="shared" ca="1" si="764"/>
        <v>0.10731149409526064</v>
      </c>
      <c r="D24509" s="9">
        <f t="shared" ca="1" si="765"/>
        <v>145.18093330089957</v>
      </c>
    </row>
    <row r="24510" spans="2:4" x14ac:dyDescent="0.25">
      <c r="B24510" s="13">
        <v>24500</v>
      </c>
      <c r="C24510" s="9">
        <f t="shared" ca="1" si="764"/>
        <v>0.84783125232324863</v>
      </c>
      <c r="D24510" s="9">
        <f t="shared" ca="1" si="765"/>
        <v>190.54352431859539</v>
      </c>
    </row>
    <row r="24511" spans="2:4" x14ac:dyDescent="0.25">
      <c r="B24511" s="13">
        <v>24501</v>
      </c>
      <c r="C24511" s="9">
        <f t="shared" ca="1" si="764"/>
        <v>0.16597022860716026</v>
      </c>
      <c r="D24511" s="9">
        <f t="shared" ca="1" si="765"/>
        <v>150.59574502051095</v>
      </c>
    </row>
    <row r="24512" spans="2:4" x14ac:dyDescent="0.25">
      <c r="B24512" s="13">
        <v>24502</v>
      </c>
      <c r="C24512" s="9">
        <f t="shared" ca="1" si="764"/>
        <v>0.10560086475096919</v>
      </c>
      <c r="D24512" s="9">
        <f t="shared" ca="1" si="765"/>
        <v>144.99464359719417</v>
      </c>
    </row>
    <row r="24513" spans="2:4" x14ac:dyDescent="0.25">
      <c r="B24513" s="13">
        <v>24503</v>
      </c>
      <c r="C24513" s="9">
        <f t="shared" ca="1" si="764"/>
        <v>6.0252155289627685E-2</v>
      </c>
      <c r="D24513" s="9">
        <f t="shared" ca="1" si="765"/>
        <v>138.94679392166665</v>
      </c>
    </row>
    <row r="24514" spans="2:4" x14ac:dyDescent="0.25">
      <c r="B24514" s="13">
        <v>24504</v>
      </c>
      <c r="C24514" s="9">
        <f t="shared" ca="1" si="764"/>
        <v>0.94624753626256763</v>
      </c>
      <c r="D24514" s="9">
        <f t="shared" ca="1" si="765"/>
        <v>202.19019475414018</v>
      </c>
    </row>
    <row r="24515" spans="2:4" x14ac:dyDescent="0.25">
      <c r="B24515" s="13">
        <v>24505</v>
      </c>
      <c r="C24515" s="9">
        <f t="shared" ca="1" si="764"/>
        <v>0.92900061063678308</v>
      </c>
      <c r="D24515" s="9">
        <f t="shared" ca="1" si="765"/>
        <v>199.36776593674483</v>
      </c>
    </row>
    <row r="24516" spans="2:4" x14ac:dyDescent="0.25">
      <c r="B24516" s="13">
        <v>24506</v>
      </c>
      <c r="C24516" s="9">
        <f t="shared" ca="1" si="764"/>
        <v>0.2676452170057082</v>
      </c>
      <c r="D24516" s="9">
        <f t="shared" ca="1" si="765"/>
        <v>157.60099174247551</v>
      </c>
    </row>
    <row r="24517" spans="2:4" x14ac:dyDescent="0.25">
      <c r="B24517" s="13">
        <v>24507</v>
      </c>
      <c r="C24517" s="9">
        <f t="shared" ca="1" si="764"/>
        <v>0.3653375104534663</v>
      </c>
      <c r="D24517" s="9">
        <f t="shared" ca="1" si="765"/>
        <v>163.11544516789368</v>
      </c>
    </row>
    <row r="24518" spans="2:4" x14ac:dyDescent="0.25">
      <c r="B24518" s="13">
        <v>24508</v>
      </c>
      <c r="C24518" s="9">
        <f t="shared" ca="1" si="764"/>
        <v>0.59044105987227746</v>
      </c>
      <c r="D24518" s="9">
        <f t="shared" ca="1" si="765"/>
        <v>174.57359383365204</v>
      </c>
    </row>
    <row r="24519" spans="2:4" x14ac:dyDescent="0.25">
      <c r="B24519" s="13">
        <v>24509</v>
      </c>
      <c r="C24519" s="9">
        <f t="shared" ca="1" si="764"/>
        <v>0.26560028990665996</v>
      </c>
      <c r="D24519" s="9">
        <f t="shared" ca="1" si="765"/>
        <v>157.47651270788799</v>
      </c>
    </row>
    <row r="24520" spans="2:4" x14ac:dyDescent="0.25">
      <c r="B24520" s="13">
        <v>24510</v>
      </c>
      <c r="C24520" s="9">
        <f t="shared" ca="1" si="764"/>
        <v>2.2647701767795514E-2</v>
      </c>
      <c r="D24520" s="9">
        <f t="shared" ca="1" si="765"/>
        <v>129.96198435791672</v>
      </c>
    </row>
    <row r="24521" spans="2:4" x14ac:dyDescent="0.25">
      <c r="B24521" s="13">
        <v>24511</v>
      </c>
      <c r="C24521" s="9">
        <f t="shared" ca="1" si="764"/>
        <v>0.40922594886021779</v>
      </c>
      <c r="D24521" s="9">
        <f t="shared" ca="1" si="765"/>
        <v>165.40926852845871</v>
      </c>
    </row>
    <row r="24522" spans="2:4" x14ac:dyDescent="0.25">
      <c r="B24522" s="13">
        <v>24512</v>
      </c>
      <c r="C24522" s="9">
        <f t="shared" ca="1" si="764"/>
        <v>0.73816196876663487</v>
      </c>
      <c r="D24522" s="9">
        <f t="shared" ca="1" si="765"/>
        <v>182.75378261088869</v>
      </c>
    </row>
    <row r="24523" spans="2:4" x14ac:dyDescent="0.25">
      <c r="B24523" s="13">
        <v>24513</v>
      </c>
      <c r="C24523" s="9">
        <f t="shared" ca="1" si="764"/>
        <v>0.8020437974304141</v>
      </c>
      <c r="D24523" s="9">
        <f t="shared" ca="1" si="765"/>
        <v>186.97888174844323</v>
      </c>
    </row>
    <row r="24524" spans="2:4" x14ac:dyDescent="0.25">
      <c r="B24524" s="13">
        <v>24514</v>
      </c>
      <c r="C24524" s="9">
        <f t="shared" ref="C24524:C24587" ca="1" si="766">RAND()</f>
        <v>0.58148353001472519</v>
      </c>
      <c r="D24524" s="9">
        <f t="shared" ref="D24524:D24587" ca="1" si="767">_xlfn.NORM.INV(C24524,$C$6,$C$7)</f>
        <v>174.11380333886004</v>
      </c>
    </row>
    <row r="24525" spans="2:4" x14ac:dyDescent="0.25">
      <c r="B24525" s="13">
        <v>24515</v>
      </c>
      <c r="C24525" s="9">
        <f t="shared" ca="1" si="766"/>
        <v>0.1093336220989175</v>
      </c>
      <c r="D24525" s="9">
        <f t="shared" ca="1" si="767"/>
        <v>145.3984051031394</v>
      </c>
    </row>
    <row r="24526" spans="2:4" x14ac:dyDescent="0.25">
      <c r="B24526" s="13">
        <v>24516</v>
      </c>
      <c r="C24526" s="9">
        <f t="shared" ca="1" si="766"/>
        <v>0.99751465867891842</v>
      </c>
      <c r="D24526" s="9">
        <f t="shared" ca="1" si="767"/>
        <v>226.17855163755397</v>
      </c>
    </row>
    <row r="24527" spans="2:4" x14ac:dyDescent="0.25">
      <c r="B24527" s="13">
        <v>24517</v>
      </c>
      <c r="C24527" s="9">
        <f t="shared" ca="1" si="766"/>
        <v>0.33773882468733218</v>
      </c>
      <c r="D24527" s="9">
        <f t="shared" ca="1" si="767"/>
        <v>161.62715615829086</v>
      </c>
    </row>
    <row r="24528" spans="2:4" x14ac:dyDescent="0.25">
      <c r="B24528" s="13">
        <v>24518</v>
      </c>
      <c r="C24528" s="9">
        <f t="shared" ca="1" si="766"/>
        <v>0.38938234669321903</v>
      </c>
      <c r="D24528" s="9">
        <f t="shared" ca="1" si="767"/>
        <v>164.38141572876327</v>
      </c>
    </row>
    <row r="24529" spans="2:4" x14ac:dyDescent="0.25">
      <c r="B24529" s="13">
        <v>24519</v>
      </c>
      <c r="C24529" s="9">
        <f t="shared" ca="1" si="766"/>
        <v>0.1801773702983468</v>
      </c>
      <c r="D24529" s="9">
        <f t="shared" ca="1" si="767"/>
        <v>151.70621314018547</v>
      </c>
    </row>
    <row r="24530" spans="2:4" x14ac:dyDescent="0.25">
      <c r="B24530" s="13">
        <v>24520</v>
      </c>
      <c r="C24530" s="9">
        <f t="shared" ca="1" si="766"/>
        <v>0.78900272368582591</v>
      </c>
      <c r="D24530" s="9">
        <f t="shared" ca="1" si="767"/>
        <v>186.05931425337599</v>
      </c>
    </row>
    <row r="24531" spans="2:4" x14ac:dyDescent="0.25">
      <c r="B24531" s="13">
        <v>24521</v>
      </c>
      <c r="C24531" s="9">
        <f t="shared" ca="1" si="766"/>
        <v>0.73362610687999497</v>
      </c>
      <c r="D24531" s="9">
        <f t="shared" ca="1" si="767"/>
        <v>182.47633962346856</v>
      </c>
    </row>
    <row r="24532" spans="2:4" x14ac:dyDescent="0.25">
      <c r="B24532" s="13">
        <v>24522</v>
      </c>
      <c r="C24532" s="9">
        <f t="shared" ca="1" si="766"/>
        <v>0.93150804532611575</v>
      </c>
      <c r="D24532" s="9">
        <f t="shared" ca="1" si="767"/>
        <v>199.74234022664552</v>
      </c>
    </row>
    <row r="24533" spans="2:4" x14ac:dyDescent="0.25">
      <c r="B24533" s="13">
        <v>24523</v>
      </c>
      <c r="C24533" s="9">
        <f t="shared" ca="1" si="766"/>
        <v>0.6712677667635315</v>
      </c>
      <c r="D24533" s="9">
        <f t="shared" ca="1" si="767"/>
        <v>178.86833102209076</v>
      </c>
    </row>
    <row r="24534" spans="2:4" x14ac:dyDescent="0.25">
      <c r="B24534" s="13">
        <v>24524</v>
      </c>
      <c r="C24534" s="9">
        <f t="shared" ca="1" si="766"/>
        <v>0.36930108710386611</v>
      </c>
      <c r="D24534" s="9">
        <f t="shared" ca="1" si="767"/>
        <v>163.32589994684582</v>
      </c>
    </row>
    <row r="24535" spans="2:4" x14ac:dyDescent="0.25">
      <c r="B24535" s="13">
        <v>24525</v>
      </c>
      <c r="C24535" s="9">
        <f t="shared" ca="1" si="766"/>
        <v>0.57061223284010532</v>
      </c>
      <c r="D24535" s="9">
        <f t="shared" ca="1" si="767"/>
        <v>173.55866152254501</v>
      </c>
    </row>
    <row r="24536" spans="2:4" x14ac:dyDescent="0.25">
      <c r="B24536" s="13">
        <v>24526</v>
      </c>
      <c r="C24536" s="9">
        <f t="shared" ca="1" si="766"/>
        <v>0.49157737515095878</v>
      </c>
      <c r="D24536" s="9">
        <f t="shared" ca="1" si="767"/>
        <v>169.57772083494564</v>
      </c>
    </row>
    <row r="24537" spans="2:4" x14ac:dyDescent="0.25">
      <c r="B24537" s="13">
        <v>24527</v>
      </c>
      <c r="C24537" s="9">
        <f t="shared" ca="1" si="766"/>
        <v>0.94129860619696037</v>
      </c>
      <c r="D24537" s="9">
        <f t="shared" ca="1" si="767"/>
        <v>201.31537303670649</v>
      </c>
    </row>
    <row r="24538" spans="2:4" x14ac:dyDescent="0.25">
      <c r="B24538" s="13">
        <v>24528</v>
      </c>
      <c r="C24538" s="9">
        <f t="shared" ca="1" si="766"/>
        <v>0.22762280936839341</v>
      </c>
      <c r="D24538" s="9">
        <f t="shared" ca="1" si="767"/>
        <v>155.06603143525803</v>
      </c>
    </row>
    <row r="24539" spans="2:4" x14ac:dyDescent="0.25">
      <c r="B24539" s="13">
        <v>24529</v>
      </c>
      <c r="C24539" s="9">
        <f t="shared" ca="1" si="766"/>
        <v>0.52838756764474137</v>
      </c>
      <c r="D24539" s="9">
        <f t="shared" ca="1" si="767"/>
        <v>171.4243446997009</v>
      </c>
    </row>
    <row r="24540" spans="2:4" x14ac:dyDescent="0.25">
      <c r="B24540" s="13">
        <v>24530</v>
      </c>
      <c r="C24540" s="9">
        <f t="shared" ca="1" si="766"/>
        <v>3.2596896076382276E-2</v>
      </c>
      <c r="D24540" s="9">
        <f t="shared" ca="1" si="767"/>
        <v>133.12146172043518</v>
      </c>
    </row>
    <row r="24541" spans="2:4" x14ac:dyDescent="0.25">
      <c r="B24541" s="13">
        <v>24531</v>
      </c>
      <c r="C24541" s="9">
        <f t="shared" ca="1" si="766"/>
        <v>0.32159064218121103</v>
      </c>
      <c r="D24541" s="9">
        <f t="shared" ca="1" si="767"/>
        <v>160.73489127337717</v>
      </c>
    </row>
    <row r="24542" spans="2:4" x14ac:dyDescent="0.25">
      <c r="B24542" s="13">
        <v>24532</v>
      </c>
      <c r="C24542" s="9">
        <f t="shared" ca="1" si="766"/>
        <v>3.9446215529236439E-2</v>
      </c>
      <c r="D24542" s="9">
        <f t="shared" ca="1" si="767"/>
        <v>134.85702182131445</v>
      </c>
    </row>
    <row r="24543" spans="2:4" x14ac:dyDescent="0.25">
      <c r="B24543" s="13">
        <v>24533</v>
      </c>
      <c r="C24543" s="9">
        <f t="shared" ca="1" si="766"/>
        <v>0.54000262894564699</v>
      </c>
      <c r="D24543" s="9">
        <f t="shared" ca="1" si="767"/>
        <v>172.00880687244992</v>
      </c>
    </row>
    <row r="24544" spans="2:4" x14ac:dyDescent="0.25">
      <c r="B24544" s="13">
        <v>24534</v>
      </c>
      <c r="C24544" s="9">
        <f t="shared" ca="1" si="766"/>
        <v>4.9147802170295685E-2</v>
      </c>
      <c r="D24544" s="9">
        <f t="shared" ca="1" si="767"/>
        <v>136.93653454708848</v>
      </c>
    </row>
    <row r="24545" spans="2:4" x14ac:dyDescent="0.25">
      <c r="B24545" s="13">
        <v>24535</v>
      </c>
      <c r="C24545" s="9">
        <f t="shared" ca="1" si="766"/>
        <v>4.3839267645346625E-2</v>
      </c>
      <c r="D24545" s="9">
        <f t="shared" ca="1" si="767"/>
        <v>135.84454694746711</v>
      </c>
    </row>
    <row r="24546" spans="2:4" x14ac:dyDescent="0.25">
      <c r="B24546" s="13">
        <v>24536</v>
      </c>
      <c r="C24546" s="9">
        <f t="shared" ca="1" si="766"/>
        <v>0.39309364215257403</v>
      </c>
      <c r="D24546" s="9">
        <f t="shared" ca="1" si="767"/>
        <v>164.57470158104564</v>
      </c>
    </row>
    <row r="24547" spans="2:4" x14ac:dyDescent="0.25">
      <c r="B24547" s="13">
        <v>24537</v>
      </c>
      <c r="C24547" s="9">
        <f t="shared" ca="1" si="766"/>
        <v>0.24673746134993035</v>
      </c>
      <c r="D24547" s="9">
        <f t="shared" ca="1" si="767"/>
        <v>156.30415170985731</v>
      </c>
    </row>
    <row r="24548" spans="2:4" x14ac:dyDescent="0.25">
      <c r="B24548" s="13">
        <v>24538</v>
      </c>
      <c r="C24548" s="9">
        <f t="shared" ca="1" si="766"/>
        <v>0.99803216862723221</v>
      </c>
      <c r="D24548" s="9">
        <f t="shared" ca="1" si="767"/>
        <v>227.66545867494415</v>
      </c>
    </row>
    <row r="24549" spans="2:4" x14ac:dyDescent="0.25">
      <c r="B24549" s="13">
        <v>24539</v>
      </c>
      <c r="C24549" s="9">
        <f t="shared" ca="1" si="766"/>
        <v>0.88018804208513046</v>
      </c>
      <c r="D24549" s="9">
        <f t="shared" ca="1" si="767"/>
        <v>193.51854663733104</v>
      </c>
    </row>
    <row r="24550" spans="2:4" x14ac:dyDescent="0.25">
      <c r="B24550" s="13">
        <v>24540</v>
      </c>
      <c r="C24550" s="9">
        <f t="shared" ca="1" si="766"/>
        <v>0.71430844436577035</v>
      </c>
      <c r="D24550" s="9">
        <f t="shared" ca="1" si="767"/>
        <v>181.32031389912999</v>
      </c>
    </row>
    <row r="24551" spans="2:4" x14ac:dyDescent="0.25">
      <c r="B24551" s="13">
        <v>24541</v>
      </c>
      <c r="C24551" s="9">
        <f t="shared" ca="1" si="766"/>
        <v>0.11326224629803561</v>
      </c>
      <c r="D24551" s="9">
        <f t="shared" ca="1" si="767"/>
        <v>145.81279602170918</v>
      </c>
    </row>
    <row r="24552" spans="2:4" x14ac:dyDescent="0.25">
      <c r="B24552" s="13">
        <v>24542</v>
      </c>
      <c r="C24552" s="9">
        <f t="shared" ca="1" si="766"/>
        <v>0.30109057448431575</v>
      </c>
      <c r="D24552" s="9">
        <f t="shared" ca="1" si="767"/>
        <v>159.57467041815494</v>
      </c>
    </row>
    <row r="24553" spans="2:4" x14ac:dyDescent="0.25">
      <c r="B24553" s="13">
        <v>24543</v>
      </c>
      <c r="C24553" s="9">
        <f t="shared" ca="1" si="766"/>
        <v>0.75298770185530872</v>
      </c>
      <c r="D24553" s="9">
        <f t="shared" ca="1" si="767"/>
        <v>183.67843445016501</v>
      </c>
    </row>
    <row r="24554" spans="2:4" x14ac:dyDescent="0.25">
      <c r="B24554" s="13">
        <v>24544</v>
      </c>
      <c r="C24554" s="9">
        <f t="shared" ca="1" si="766"/>
        <v>0.99588731358121874</v>
      </c>
      <c r="D24554" s="9">
        <f t="shared" ca="1" si="767"/>
        <v>222.85351796329115</v>
      </c>
    </row>
    <row r="24555" spans="2:4" x14ac:dyDescent="0.25">
      <c r="B24555" s="13">
        <v>24545</v>
      </c>
      <c r="C24555" s="9">
        <f t="shared" ca="1" si="766"/>
        <v>0.46023315219505767</v>
      </c>
      <c r="D24555" s="9">
        <f t="shared" ca="1" si="767"/>
        <v>168.0030728611863</v>
      </c>
    </row>
    <row r="24556" spans="2:4" x14ac:dyDescent="0.25">
      <c r="B24556" s="13">
        <v>24546</v>
      </c>
      <c r="C24556" s="9">
        <f t="shared" ca="1" si="766"/>
        <v>0.15909659158676837</v>
      </c>
      <c r="D24556" s="9">
        <f t="shared" ca="1" si="767"/>
        <v>150.03644539266944</v>
      </c>
    </row>
    <row r="24557" spans="2:4" x14ac:dyDescent="0.25">
      <c r="B24557" s="13">
        <v>24547</v>
      </c>
      <c r="C24557" s="9">
        <f t="shared" ca="1" si="766"/>
        <v>0.47002155620845565</v>
      </c>
      <c r="D24557" s="9">
        <f t="shared" ca="1" si="767"/>
        <v>168.49568648945666</v>
      </c>
    </row>
    <row r="24558" spans="2:4" x14ac:dyDescent="0.25">
      <c r="B24558" s="13">
        <v>24548</v>
      </c>
      <c r="C24558" s="9">
        <f t="shared" ca="1" si="766"/>
        <v>0.43798533862439215</v>
      </c>
      <c r="D24558" s="9">
        <f t="shared" ca="1" si="767"/>
        <v>166.87841812711852</v>
      </c>
    </row>
    <row r="24559" spans="2:4" x14ac:dyDescent="0.25">
      <c r="B24559" s="13">
        <v>24549</v>
      </c>
      <c r="C24559" s="9">
        <f t="shared" ca="1" si="766"/>
        <v>0.43676087824672194</v>
      </c>
      <c r="D24559" s="9">
        <f t="shared" ca="1" si="767"/>
        <v>166.81626534971227</v>
      </c>
    </row>
    <row r="24560" spans="2:4" x14ac:dyDescent="0.25">
      <c r="B24560" s="13">
        <v>24550</v>
      </c>
      <c r="C24560" s="9">
        <f t="shared" ca="1" si="766"/>
        <v>0.27450018385671116</v>
      </c>
      <c r="D24560" s="9">
        <f t="shared" ca="1" si="767"/>
        <v>158.0148255073596</v>
      </c>
    </row>
    <row r="24561" spans="2:4" x14ac:dyDescent="0.25">
      <c r="B24561" s="13">
        <v>24551</v>
      </c>
      <c r="C24561" s="9">
        <f t="shared" ca="1" si="766"/>
        <v>0.5888112232593582</v>
      </c>
      <c r="D24561" s="9">
        <f t="shared" ca="1" si="767"/>
        <v>174.48976128000319</v>
      </c>
    </row>
    <row r="24562" spans="2:4" x14ac:dyDescent="0.25">
      <c r="B24562" s="13">
        <v>24552</v>
      </c>
      <c r="C24562" s="9">
        <f t="shared" ca="1" si="766"/>
        <v>0.82231411901026641</v>
      </c>
      <c r="D24562" s="9">
        <f t="shared" ca="1" si="767"/>
        <v>188.48440087224725</v>
      </c>
    </row>
    <row r="24563" spans="2:4" x14ac:dyDescent="0.25">
      <c r="B24563" s="13">
        <v>24553</v>
      </c>
      <c r="C24563" s="9">
        <f t="shared" ca="1" si="766"/>
        <v>0.80165095017587684</v>
      </c>
      <c r="D24563" s="9">
        <f t="shared" ca="1" si="767"/>
        <v>186.95066006110611</v>
      </c>
    </row>
    <row r="24564" spans="2:4" x14ac:dyDescent="0.25">
      <c r="B24564" s="13">
        <v>24554</v>
      </c>
      <c r="C24564" s="9">
        <f t="shared" ca="1" si="766"/>
        <v>0.25634844481879793</v>
      </c>
      <c r="D24564" s="9">
        <f t="shared" ca="1" si="767"/>
        <v>156.90711694243413</v>
      </c>
    </row>
    <row r="24565" spans="2:4" x14ac:dyDescent="0.25">
      <c r="B24565" s="13">
        <v>24555</v>
      </c>
      <c r="C24565" s="9">
        <f t="shared" ca="1" si="766"/>
        <v>0.38777631693031478</v>
      </c>
      <c r="D24565" s="9">
        <f t="shared" ca="1" si="767"/>
        <v>164.29761111919476</v>
      </c>
    </row>
    <row r="24566" spans="2:4" x14ac:dyDescent="0.25">
      <c r="B24566" s="13">
        <v>24556</v>
      </c>
      <c r="C24566" s="9">
        <f t="shared" ca="1" si="766"/>
        <v>0.5011729406398987</v>
      </c>
      <c r="D24566" s="9">
        <f t="shared" ca="1" si="767"/>
        <v>170.05880260816713</v>
      </c>
    </row>
    <row r="24567" spans="2:4" x14ac:dyDescent="0.25">
      <c r="B24567" s="13">
        <v>24557</v>
      </c>
      <c r="C24567" s="9">
        <f t="shared" ca="1" si="766"/>
        <v>0.48746233174193854</v>
      </c>
      <c r="D24567" s="9">
        <f t="shared" ca="1" si="767"/>
        <v>169.37135102285728</v>
      </c>
    </row>
    <row r="24568" spans="2:4" x14ac:dyDescent="0.25">
      <c r="B24568" s="13">
        <v>24558</v>
      </c>
      <c r="C24568" s="9">
        <f t="shared" ca="1" si="766"/>
        <v>0.94040806904102758</v>
      </c>
      <c r="D24568" s="9">
        <f t="shared" ca="1" si="767"/>
        <v>201.16416736442014</v>
      </c>
    </row>
    <row r="24569" spans="2:4" x14ac:dyDescent="0.25">
      <c r="B24569" s="13">
        <v>24559</v>
      </c>
      <c r="C24569" s="9">
        <f t="shared" ca="1" si="766"/>
        <v>0.46355886456371798</v>
      </c>
      <c r="D24569" s="9">
        <f t="shared" ca="1" si="767"/>
        <v>168.17056441554811</v>
      </c>
    </row>
    <row r="24570" spans="2:4" x14ac:dyDescent="0.25">
      <c r="B24570" s="13">
        <v>24560</v>
      </c>
      <c r="C24570" s="9">
        <f t="shared" ca="1" si="766"/>
        <v>0.94140347321959916</v>
      </c>
      <c r="D24570" s="9">
        <f t="shared" ca="1" si="767"/>
        <v>201.33329677547212</v>
      </c>
    </row>
    <row r="24571" spans="2:4" x14ac:dyDescent="0.25">
      <c r="B24571" s="13">
        <v>24561</v>
      </c>
      <c r="C24571" s="9">
        <f t="shared" ca="1" si="766"/>
        <v>0.18869025645966586</v>
      </c>
      <c r="D24571" s="9">
        <f t="shared" ca="1" si="767"/>
        <v>152.34533870622056</v>
      </c>
    </row>
    <row r="24572" spans="2:4" x14ac:dyDescent="0.25">
      <c r="B24572" s="13">
        <v>24562</v>
      </c>
      <c r="C24572" s="9">
        <f t="shared" ca="1" si="766"/>
        <v>0.51437377147774743</v>
      </c>
      <c r="D24572" s="9">
        <f t="shared" ca="1" si="767"/>
        <v>170.72075001611483</v>
      </c>
    </row>
    <row r="24573" spans="2:4" x14ac:dyDescent="0.25">
      <c r="B24573" s="13">
        <v>24563</v>
      </c>
      <c r="C24573" s="9">
        <f t="shared" ca="1" si="766"/>
        <v>0.318381636287703</v>
      </c>
      <c r="D24573" s="9">
        <f t="shared" ca="1" si="767"/>
        <v>160.55541804687931</v>
      </c>
    </row>
    <row r="24574" spans="2:4" x14ac:dyDescent="0.25">
      <c r="B24574" s="13">
        <v>24564</v>
      </c>
      <c r="C24574" s="9">
        <f t="shared" ca="1" si="766"/>
        <v>8.3039691846762409E-2</v>
      </c>
      <c r="D24574" s="9">
        <f t="shared" ca="1" si="767"/>
        <v>142.30176042103847</v>
      </c>
    </row>
    <row r="24575" spans="2:4" x14ac:dyDescent="0.25">
      <c r="B24575" s="13">
        <v>24565</v>
      </c>
      <c r="C24575" s="9">
        <f t="shared" ca="1" si="766"/>
        <v>0.777735409058389</v>
      </c>
      <c r="D24575" s="9">
        <f t="shared" ca="1" si="767"/>
        <v>185.29134819448555</v>
      </c>
    </row>
    <row r="24576" spans="2:4" x14ac:dyDescent="0.25">
      <c r="B24576" s="13">
        <v>24566</v>
      </c>
      <c r="C24576" s="9">
        <f t="shared" ca="1" si="766"/>
        <v>0.29946862999367929</v>
      </c>
      <c r="D24576" s="9">
        <f t="shared" ca="1" si="767"/>
        <v>159.48141197495403</v>
      </c>
    </row>
    <row r="24577" spans="2:4" x14ac:dyDescent="0.25">
      <c r="B24577" s="13">
        <v>24567</v>
      </c>
      <c r="C24577" s="9">
        <f t="shared" ca="1" si="766"/>
        <v>0.87085669409184197</v>
      </c>
      <c r="D24577" s="9">
        <f t="shared" ca="1" si="767"/>
        <v>192.60900208357091</v>
      </c>
    </row>
    <row r="24578" spans="2:4" x14ac:dyDescent="0.25">
      <c r="B24578" s="13">
        <v>24568</v>
      </c>
      <c r="C24578" s="9">
        <f t="shared" ca="1" si="766"/>
        <v>0.62474231626873977</v>
      </c>
      <c r="D24578" s="9">
        <f t="shared" ca="1" si="767"/>
        <v>176.35919766486808</v>
      </c>
    </row>
    <row r="24579" spans="2:4" x14ac:dyDescent="0.25">
      <c r="B24579" s="13">
        <v>24569</v>
      </c>
      <c r="C24579" s="9">
        <f t="shared" ca="1" si="766"/>
        <v>0.25556270625615585</v>
      </c>
      <c r="D24579" s="9">
        <f t="shared" ca="1" si="767"/>
        <v>156.85827353597077</v>
      </c>
    </row>
    <row r="24580" spans="2:4" x14ac:dyDescent="0.25">
      <c r="B24580" s="13">
        <v>24570</v>
      </c>
      <c r="C24580" s="9">
        <f t="shared" ca="1" si="766"/>
        <v>0.53389271109207226</v>
      </c>
      <c r="D24580" s="9">
        <f t="shared" ca="1" si="767"/>
        <v>171.70117767487193</v>
      </c>
    </row>
    <row r="24581" spans="2:4" x14ac:dyDescent="0.25">
      <c r="B24581" s="13">
        <v>24571</v>
      </c>
      <c r="C24581" s="9">
        <f t="shared" ca="1" si="766"/>
        <v>0.2199965443240971</v>
      </c>
      <c r="D24581" s="9">
        <f t="shared" ca="1" si="767"/>
        <v>154.55590229735714</v>
      </c>
    </row>
    <row r="24582" spans="2:4" x14ac:dyDescent="0.25">
      <c r="B24582" s="13">
        <v>24572</v>
      </c>
      <c r="C24582" s="9">
        <f t="shared" ca="1" si="766"/>
        <v>0.91810336909513424</v>
      </c>
      <c r="D24582" s="9">
        <f t="shared" ca="1" si="767"/>
        <v>197.84853149404222</v>
      </c>
    </row>
    <row r="24583" spans="2:4" x14ac:dyDescent="0.25">
      <c r="B24583" s="13">
        <v>24573</v>
      </c>
      <c r="C24583" s="9">
        <f t="shared" ca="1" si="766"/>
        <v>0.76275342597070339</v>
      </c>
      <c r="D24583" s="9">
        <f t="shared" ca="1" si="767"/>
        <v>184.3037514199645</v>
      </c>
    </row>
    <row r="24584" spans="2:4" x14ac:dyDescent="0.25">
      <c r="B24584" s="13">
        <v>24574</v>
      </c>
      <c r="C24584" s="9">
        <f t="shared" ca="1" si="766"/>
        <v>0.40049768739845115</v>
      </c>
      <c r="D24584" s="9">
        <f t="shared" ca="1" si="767"/>
        <v>164.95881779012583</v>
      </c>
    </row>
    <row r="24585" spans="2:4" x14ac:dyDescent="0.25">
      <c r="B24585" s="13">
        <v>24575</v>
      </c>
      <c r="C24585" s="9">
        <f t="shared" ca="1" si="766"/>
        <v>0.30301063092205205</v>
      </c>
      <c r="D24585" s="9">
        <f t="shared" ca="1" si="767"/>
        <v>159.68477763504347</v>
      </c>
    </row>
    <row r="24586" spans="2:4" x14ac:dyDescent="0.25">
      <c r="B24586" s="13">
        <v>24576</v>
      </c>
      <c r="C24586" s="9">
        <f t="shared" ca="1" si="766"/>
        <v>0.47731193220665669</v>
      </c>
      <c r="D24586" s="9">
        <f t="shared" ca="1" si="767"/>
        <v>168.86197514665287</v>
      </c>
    </row>
    <row r="24587" spans="2:4" x14ac:dyDescent="0.25">
      <c r="B24587" s="13">
        <v>24577</v>
      </c>
      <c r="C24587" s="9">
        <f t="shared" ca="1" si="766"/>
        <v>0.62663712141053007</v>
      </c>
      <c r="D24587" s="9">
        <f t="shared" ca="1" si="767"/>
        <v>176.45919414505792</v>
      </c>
    </row>
    <row r="24588" spans="2:4" x14ac:dyDescent="0.25">
      <c r="B24588" s="13">
        <v>24578</v>
      </c>
      <c r="C24588" s="9">
        <f t="shared" ref="C24588:C24651" ca="1" si="768">RAND()</f>
        <v>3.0309477076264857E-2</v>
      </c>
      <c r="D24588" s="9">
        <f t="shared" ref="D24588:D24651" ca="1" si="769">_xlfn.NORM.INV(C24588,$C$6,$C$7)</f>
        <v>132.474707814949</v>
      </c>
    </row>
    <row r="24589" spans="2:4" x14ac:dyDescent="0.25">
      <c r="B24589" s="13">
        <v>24579</v>
      </c>
      <c r="C24589" s="9">
        <f t="shared" ca="1" si="768"/>
        <v>0.9952524900953077</v>
      </c>
      <c r="D24589" s="9">
        <f t="shared" ca="1" si="769"/>
        <v>221.87393472174551</v>
      </c>
    </row>
    <row r="24590" spans="2:4" x14ac:dyDescent="0.25">
      <c r="B24590" s="13">
        <v>24580</v>
      </c>
      <c r="C24590" s="9">
        <f t="shared" ca="1" si="768"/>
        <v>1.7218878061646015E-2</v>
      </c>
      <c r="D24590" s="9">
        <f t="shared" ca="1" si="769"/>
        <v>127.70183223465878</v>
      </c>
    </row>
    <row r="24591" spans="2:4" x14ac:dyDescent="0.25">
      <c r="B24591" s="13">
        <v>24581</v>
      </c>
      <c r="C24591" s="9">
        <f t="shared" ca="1" si="768"/>
        <v>3.425830544012054E-2</v>
      </c>
      <c r="D24591" s="9">
        <f t="shared" ca="1" si="769"/>
        <v>133.56811985138904</v>
      </c>
    </row>
    <row r="24592" spans="2:4" x14ac:dyDescent="0.25">
      <c r="B24592" s="13">
        <v>24582</v>
      </c>
      <c r="C24592" s="9">
        <f t="shared" ca="1" si="768"/>
        <v>0.12806565613430054</v>
      </c>
      <c r="D24592" s="9">
        <f t="shared" ca="1" si="769"/>
        <v>147.2883488516274</v>
      </c>
    </row>
    <row r="24593" spans="2:4" x14ac:dyDescent="0.25">
      <c r="B24593" s="13">
        <v>24583</v>
      </c>
      <c r="C24593" s="9">
        <f t="shared" ca="1" si="768"/>
        <v>0.94230180924166762</v>
      </c>
      <c r="D24593" s="9">
        <f t="shared" ca="1" si="769"/>
        <v>201.48788074219769</v>
      </c>
    </row>
    <row r="24594" spans="2:4" x14ac:dyDescent="0.25">
      <c r="B24594" s="13">
        <v>24584</v>
      </c>
      <c r="C24594" s="9">
        <f t="shared" ca="1" si="768"/>
        <v>0.75024027200333432</v>
      </c>
      <c r="D24594" s="9">
        <f t="shared" ca="1" si="769"/>
        <v>183.50492093422599</v>
      </c>
    </row>
    <row r="24595" spans="2:4" x14ac:dyDescent="0.25">
      <c r="B24595" s="13">
        <v>24585</v>
      </c>
      <c r="C24595" s="9">
        <f t="shared" ca="1" si="768"/>
        <v>0.389444166821864</v>
      </c>
      <c r="D24595" s="9">
        <f t="shared" ca="1" si="769"/>
        <v>164.3846395988212</v>
      </c>
    </row>
    <row r="24596" spans="2:4" x14ac:dyDescent="0.25">
      <c r="B24596" s="13">
        <v>24586</v>
      </c>
      <c r="C24596" s="9">
        <f t="shared" ca="1" si="768"/>
        <v>0.72271992018734921</v>
      </c>
      <c r="D24596" s="9">
        <f t="shared" ca="1" si="769"/>
        <v>181.81881384609517</v>
      </c>
    </row>
    <row r="24597" spans="2:4" x14ac:dyDescent="0.25">
      <c r="B24597" s="13">
        <v>24587</v>
      </c>
      <c r="C24597" s="9">
        <f t="shared" ca="1" si="768"/>
        <v>0.62634618259133734</v>
      </c>
      <c r="D24597" s="9">
        <f t="shared" ca="1" si="769"/>
        <v>176.443829700284</v>
      </c>
    </row>
    <row r="24598" spans="2:4" x14ac:dyDescent="0.25">
      <c r="B24598" s="13">
        <v>24588</v>
      </c>
      <c r="C24598" s="9">
        <f t="shared" ca="1" si="768"/>
        <v>0.36164407410194432</v>
      </c>
      <c r="D24598" s="9">
        <f t="shared" ca="1" si="769"/>
        <v>162.91864601111249</v>
      </c>
    </row>
    <row r="24599" spans="2:4" x14ac:dyDescent="0.25">
      <c r="B24599" s="13">
        <v>24589</v>
      </c>
      <c r="C24599" s="9">
        <f t="shared" ca="1" si="768"/>
        <v>0.21182609117860463</v>
      </c>
      <c r="D24599" s="9">
        <f t="shared" ca="1" si="769"/>
        <v>153.99797656572235</v>
      </c>
    </row>
    <row r="24600" spans="2:4" x14ac:dyDescent="0.25">
      <c r="B24600" s="13">
        <v>24590</v>
      </c>
      <c r="C24600" s="9">
        <f t="shared" ca="1" si="768"/>
        <v>0.26788162013613426</v>
      </c>
      <c r="D24600" s="9">
        <f t="shared" ca="1" si="769"/>
        <v>157.61535108587279</v>
      </c>
    </row>
    <row r="24601" spans="2:4" x14ac:dyDescent="0.25">
      <c r="B24601" s="13">
        <v>24591</v>
      </c>
      <c r="C24601" s="9">
        <f t="shared" ca="1" si="768"/>
        <v>0.39885331506529065</v>
      </c>
      <c r="D24601" s="9">
        <f t="shared" ca="1" si="769"/>
        <v>164.87367446998502</v>
      </c>
    </row>
    <row r="24602" spans="2:4" x14ac:dyDescent="0.25">
      <c r="B24602" s="13">
        <v>24592</v>
      </c>
      <c r="C24602" s="9">
        <f t="shared" ca="1" si="768"/>
        <v>2.1553095983950499E-4</v>
      </c>
      <c r="D24602" s="9">
        <f t="shared" ca="1" si="769"/>
        <v>99.59403662256139</v>
      </c>
    </row>
    <row r="24603" spans="2:4" x14ac:dyDescent="0.25">
      <c r="B24603" s="13">
        <v>24593</v>
      </c>
      <c r="C24603" s="9">
        <f t="shared" ca="1" si="768"/>
        <v>0.72772841702684554</v>
      </c>
      <c r="D24603" s="9">
        <f t="shared" ca="1" si="769"/>
        <v>182.11914426050726</v>
      </c>
    </row>
    <row r="24604" spans="2:4" x14ac:dyDescent="0.25">
      <c r="B24604" s="13">
        <v>24594</v>
      </c>
      <c r="C24604" s="9">
        <f t="shared" ca="1" si="768"/>
        <v>0.22326078768010649</v>
      </c>
      <c r="D24604" s="9">
        <f t="shared" ca="1" si="769"/>
        <v>154.7754627234587</v>
      </c>
    </row>
    <row r="24605" spans="2:4" x14ac:dyDescent="0.25">
      <c r="B24605" s="13">
        <v>24595</v>
      </c>
      <c r="C24605" s="9">
        <f t="shared" ca="1" si="768"/>
        <v>0.82727809695860621</v>
      </c>
      <c r="D24605" s="9">
        <f t="shared" ca="1" si="769"/>
        <v>188.86927275143958</v>
      </c>
    </row>
    <row r="24606" spans="2:4" x14ac:dyDescent="0.25">
      <c r="B24606" s="13">
        <v>24596</v>
      </c>
      <c r="C24606" s="9">
        <f t="shared" ca="1" si="768"/>
        <v>0.27750779692395033</v>
      </c>
      <c r="D24606" s="9">
        <f t="shared" ca="1" si="769"/>
        <v>158.19477737908858</v>
      </c>
    </row>
    <row r="24607" spans="2:4" x14ac:dyDescent="0.25">
      <c r="B24607" s="13">
        <v>24597</v>
      </c>
      <c r="C24607" s="9">
        <f t="shared" ca="1" si="768"/>
        <v>0.35764263915635208</v>
      </c>
      <c r="D24607" s="9">
        <f t="shared" ca="1" si="769"/>
        <v>162.70465833518688</v>
      </c>
    </row>
    <row r="24608" spans="2:4" x14ac:dyDescent="0.25">
      <c r="B24608" s="13">
        <v>24598</v>
      </c>
      <c r="C24608" s="9">
        <f t="shared" ca="1" si="768"/>
        <v>0.99051612119935173</v>
      </c>
      <c r="D24608" s="9">
        <f t="shared" ca="1" si="769"/>
        <v>216.92328072558178</v>
      </c>
    </row>
    <row r="24609" spans="2:4" x14ac:dyDescent="0.25">
      <c r="B24609" s="13">
        <v>24599</v>
      </c>
      <c r="C24609" s="9">
        <f t="shared" ca="1" si="768"/>
        <v>0.75174264570761928</v>
      </c>
      <c r="D24609" s="9">
        <f t="shared" ca="1" si="769"/>
        <v>183.5996763155149</v>
      </c>
    </row>
    <row r="24610" spans="2:4" x14ac:dyDescent="0.25">
      <c r="B24610" s="13">
        <v>24600</v>
      </c>
      <c r="C24610" s="9">
        <f t="shared" ca="1" si="768"/>
        <v>0.75647792269976299</v>
      </c>
      <c r="D24610" s="9">
        <f t="shared" ca="1" si="769"/>
        <v>183.90035574317474</v>
      </c>
    </row>
    <row r="24611" spans="2:4" x14ac:dyDescent="0.25">
      <c r="B24611" s="13">
        <v>24601</v>
      </c>
      <c r="C24611" s="9">
        <f t="shared" ca="1" si="768"/>
        <v>0.44755756197955221</v>
      </c>
      <c r="D24611" s="9">
        <f t="shared" ca="1" si="769"/>
        <v>167.36330813669781</v>
      </c>
    </row>
    <row r="24612" spans="2:4" x14ac:dyDescent="0.25">
      <c r="B24612" s="13">
        <v>24602</v>
      </c>
      <c r="C24612" s="9">
        <f t="shared" ca="1" si="768"/>
        <v>0.40317705452063868</v>
      </c>
      <c r="D24612" s="9">
        <f t="shared" ca="1" si="769"/>
        <v>165.09735697301153</v>
      </c>
    </row>
    <row r="24613" spans="2:4" x14ac:dyDescent="0.25">
      <c r="B24613" s="13">
        <v>24603</v>
      </c>
      <c r="C24613" s="9">
        <f t="shared" ca="1" si="768"/>
        <v>0.77472329579131372</v>
      </c>
      <c r="D24613" s="9">
        <f t="shared" ca="1" si="769"/>
        <v>185.08985462359493</v>
      </c>
    </row>
    <row r="24614" spans="2:4" x14ac:dyDescent="0.25">
      <c r="B24614" s="13">
        <v>24604</v>
      </c>
      <c r="C24614" s="9">
        <f t="shared" ca="1" si="768"/>
        <v>0.16750708577127904</v>
      </c>
      <c r="D24614" s="9">
        <f t="shared" ca="1" si="769"/>
        <v>150.7187332229004</v>
      </c>
    </row>
    <row r="24615" spans="2:4" x14ac:dyDescent="0.25">
      <c r="B24615" s="13">
        <v>24605</v>
      </c>
      <c r="C24615" s="9">
        <f t="shared" ca="1" si="768"/>
        <v>0.21772487398926366</v>
      </c>
      <c r="D24615" s="9">
        <f t="shared" ca="1" si="769"/>
        <v>154.40200032295817</v>
      </c>
    </row>
    <row r="24616" spans="2:4" x14ac:dyDescent="0.25">
      <c r="B24616" s="13">
        <v>24606</v>
      </c>
      <c r="C24616" s="9">
        <f t="shared" ca="1" si="768"/>
        <v>0.33312259101168862</v>
      </c>
      <c r="D24616" s="9">
        <f t="shared" ca="1" si="769"/>
        <v>161.37386057216065</v>
      </c>
    </row>
    <row r="24617" spans="2:4" x14ac:dyDescent="0.25">
      <c r="B24617" s="13">
        <v>24607</v>
      </c>
      <c r="C24617" s="9">
        <f t="shared" ca="1" si="768"/>
        <v>9.3774882051463671E-2</v>
      </c>
      <c r="D24617" s="9">
        <f t="shared" ca="1" si="769"/>
        <v>143.64275496209237</v>
      </c>
    </row>
    <row r="24618" spans="2:4" x14ac:dyDescent="0.25">
      <c r="B24618" s="13">
        <v>24608</v>
      </c>
      <c r="C24618" s="9">
        <f t="shared" ca="1" si="768"/>
        <v>0.78260686814502045</v>
      </c>
      <c r="D24618" s="9">
        <f t="shared" ca="1" si="769"/>
        <v>185.62055193914048</v>
      </c>
    </row>
    <row r="24619" spans="2:4" x14ac:dyDescent="0.25">
      <c r="B24619" s="13">
        <v>24609</v>
      </c>
      <c r="C24619" s="9">
        <f t="shared" ca="1" si="768"/>
        <v>0.64731028072843899</v>
      </c>
      <c r="D24619" s="9">
        <f t="shared" ca="1" si="769"/>
        <v>177.56137725454514</v>
      </c>
    </row>
    <row r="24620" spans="2:4" x14ac:dyDescent="0.25">
      <c r="B24620" s="13">
        <v>24610</v>
      </c>
      <c r="C24620" s="9">
        <f t="shared" ca="1" si="768"/>
        <v>0.85279167900708119</v>
      </c>
      <c r="D24620" s="9">
        <f t="shared" ca="1" si="769"/>
        <v>190.9696377928822</v>
      </c>
    </row>
    <row r="24621" spans="2:4" x14ac:dyDescent="0.25">
      <c r="B24621" s="13">
        <v>24611</v>
      </c>
      <c r="C24621" s="9">
        <f t="shared" ca="1" si="768"/>
        <v>0.97271311614973754</v>
      </c>
      <c r="D24621" s="9">
        <f t="shared" ca="1" si="769"/>
        <v>208.44508593908759</v>
      </c>
    </row>
    <row r="24622" spans="2:4" x14ac:dyDescent="0.25">
      <c r="B24622" s="13">
        <v>24612</v>
      </c>
      <c r="C24622" s="9">
        <f t="shared" ca="1" si="768"/>
        <v>0.39075946539267248</v>
      </c>
      <c r="D24622" s="9">
        <f t="shared" ca="1" si="769"/>
        <v>164.45319694323001</v>
      </c>
    </row>
    <row r="24623" spans="2:4" x14ac:dyDescent="0.25">
      <c r="B24623" s="13">
        <v>24613</v>
      </c>
      <c r="C24623" s="9">
        <f t="shared" ca="1" si="768"/>
        <v>0.26369244486483601</v>
      </c>
      <c r="D24623" s="9">
        <f t="shared" ca="1" si="769"/>
        <v>157.35993916829014</v>
      </c>
    </row>
    <row r="24624" spans="2:4" x14ac:dyDescent="0.25">
      <c r="B24624" s="13">
        <v>24614</v>
      </c>
      <c r="C24624" s="9">
        <f t="shared" ca="1" si="768"/>
        <v>0.40586845537862215</v>
      </c>
      <c r="D24624" s="9">
        <f t="shared" ca="1" si="769"/>
        <v>165.23628195166785</v>
      </c>
    </row>
    <row r="24625" spans="2:4" x14ac:dyDescent="0.25">
      <c r="B24625" s="13">
        <v>24615</v>
      </c>
      <c r="C24625" s="9">
        <f t="shared" ca="1" si="768"/>
        <v>0.39365554029975824</v>
      </c>
      <c r="D24625" s="9">
        <f t="shared" ca="1" si="769"/>
        <v>164.60392091616777</v>
      </c>
    </row>
    <row r="24626" spans="2:4" x14ac:dyDescent="0.25">
      <c r="B24626" s="13">
        <v>24616</v>
      </c>
      <c r="C24626" s="9">
        <f t="shared" ca="1" si="768"/>
        <v>5.870221078849347E-2</v>
      </c>
      <c r="D24626" s="9">
        <f t="shared" ca="1" si="769"/>
        <v>138.68476650270645</v>
      </c>
    </row>
    <row r="24627" spans="2:4" x14ac:dyDescent="0.25">
      <c r="B24627" s="13">
        <v>24617</v>
      </c>
      <c r="C24627" s="9">
        <f t="shared" ca="1" si="768"/>
        <v>0.50317405487313172</v>
      </c>
      <c r="D24627" s="9">
        <f t="shared" ca="1" si="769"/>
        <v>170.15912519261411</v>
      </c>
    </row>
    <row r="24628" spans="2:4" x14ac:dyDescent="0.25">
      <c r="B24628" s="13">
        <v>24618</v>
      </c>
      <c r="C24628" s="9">
        <f t="shared" ca="1" si="768"/>
        <v>0.75625946474566241</v>
      </c>
      <c r="D24628" s="9">
        <f t="shared" ca="1" si="769"/>
        <v>183.88641533331412</v>
      </c>
    </row>
    <row r="24629" spans="2:4" x14ac:dyDescent="0.25">
      <c r="B24629" s="13">
        <v>24619</v>
      </c>
      <c r="C24629" s="9">
        <f t="shared" ca="1" si="768"/>
        <v>0.55946414249663512</v>
      </c>
      <c r="D24629" s="9">
        <f t="shared" ca="1" si="769"/>
        <v>172.99221528820564</v>
      </c>
    </row>
    <row r="24630" spans="2:4" x14ac:dyDescent="0.25">
      <c r="B24630" s="13">
        <v>24620</v>
      </c>
      <c r="C24630" s="9">
        <f t="shared" ca="1" si="768"/>
        <v>0.67578482368061776</v>
      </c>
      <c r="D24630" s="9">
        <f t="shared" ca="1" si="769"/>
        <v>179.1188770939136</v>
      </c>
    </row>
    <row r="24631" spans="2:4" x14ac:dyDescent="0.25">
      <c r="B24631" s="13">
        <v>24621</v>
      </c>
      <c r="C24631" s="9">
        <f t="shared" ca="1" si="768"/>
        <v>0.74955449538629693</v>
      </c>
      <c r="D24631" s="9">
        <f t="shared" ca="1" si="769"/>
        <v>183.46176938487696</v>
      </c>
    </row>
    <row r="24632" spans="2:4" x14ac:dyDescent="0.25">
      <c r="B24632" s="13">
        <v>24622</v>
      </c>
      <c r="C24632" s="9">
        <f t="shared" ca="1" si="768"/>
        <v>0.2454192694829811</v>
      </c>
      <c r="D24632" s="9">
        <f t="shared" ca="1" si="769"/>
        <v>156.22048534384112</v>
      </c>
    </row>
    <row r="24633" spans="2:4" x14ac:dyDescent="0.25">
      <c r="B24633" s="13">
        <v>24623</v>
      </c>
      <c r="C24633" s="9">
        <f t="shared" ca="1" si="768"/>
        <v>0.71960807506908631</v>
      </c>
      <c r="D24633" s="9">
        <f t="shared" ca="1" si="769"/>
        <v>181.6335523718121</v>
      </c>
    </row>
    <row r="24634" spans="2:4" x14ac:dyDescent="0.25">
      <c r="B24634" s="13">
        <v>24624</v>
      </c>
      <c r="C24634" s="9">
        <f t="shared" ca="1" si="768"/>
        <v>0.33489099246585963</v>
      </c>
      <c r="D24634" s="9">
        <f t="shared" ca="1" si="769"/>
        <v>161.47105519613339</v>
      </c>
    </row>
    <row r="24635" spans="2:4" x14ac:dyDescent="0.25">
      <c r="B24635" s="13">
        <v>24625</v>
      </c>
      <c r="C24635" s="9">
        <f t="shared" ca="1" si="768"/>
        <v>0.79464049992044816</v>
      </c>
      <c r="D24635" s="9">
        <f t="shared" ca="1" si="769"/>
        <v>186.45258006538069</v>
      </c>
    </row>
    <row r="24636" spans="2:4" x14ac:dyDescent="0.25">
      <c r="B24636" s="13">
        <v>24626</v>
      </c>
      <c r="C24636" s="9">
        <f t="shared" ca="1" si="768"/>
        <v>0.68514742901120296</v>
      </c>
      <c r="D24636" s="9">
        <f t="shared" ca="1" si="769"/>
        <v>179.64283813029039</v>
      </c>
    </row>
    <row r="24637" spans="2:4" x14ac:dyDescent="0.25">
      <c r="B24637" s="13">
        <v>24627</v>
      </c>
      <c r="C24637" s="9">
        <f t="shared" ca="1" si="768"/>
        <v>0.69754897409343586</v>
      </c>
      <c r="D24637" s="9">
        <f t="shared" ca="1" si="769"/>
        <v>180.34728095805301</v>
      </c>
    </row>
    <row r="24638" spans="2:4" x14ac:dyDescent="0.25">
      <c r="B24638" s="13">
        <v>24628</v>
      </c>
      <c r="C24638" s="9">
        <f t="shared" ca="1" si="768"/>
        <v>0.73368537364363617</v>
      </c>
      <c r="D24638" s="9">
        <f t="shared" ca="1" si="769"/>
        <v>182.47994921389065</v>
      </c>
    </row>
    <row r="24639" spans="2:4" x14ac:dyDescent="0.25">
      <c r="B24639" s="13">
        <v>24629</v>
      </c>
      <c r="C24639" s="9">
        <f t="shared" ca="1" si="768"/>
        <v>0.28496032773009439</v>
      </c>
      <c r="D24639" s="9">
        <f t="shared" ca="1" si="769"/>
        <v>158.63663285941081</v>
      </c>
    </row>
    <row r="24640" spans="2:4" x14ac:dyDescent="0.25">
      <c r="B24640" s="13">
        <v>24630</v>
      </c>
      <c r="C24640" s="9">
        <f t="shared" ca="1" si="768"/>
        <v>0.28629783306030732</v>
      </c>
      <c r="D24640" s="9">
        <f t="shared" ca="1" si="769"/>
        <v>158.71534276362868</v>
      </c>
    </row>
    <row r="24641" spans="2:4" x14ac:dyDescent="0.25">
      <c r="B24641" s="13">
        <v>24631</v>
      </c>
      <c r="C24641" s="9">
        <f t="shared" ca="1" si="768"/>
        <v>0.41073992927381209</v>
      </c>
      <c r="D24641" s="9">
        <f t="shared" ca="1" si="769"/>
        <v>165.48715965731313</v>
      </c>
    </row>
    <row r="24642" spans="2:4" x14ac:dyDescent="0.25">
      <c r="B24642" s="13">
        <v>24632</v>
      </c>
      <c r="C24642" s="9">
        <f t="shared" ca="1" si="768"/>
        <v>0.92963802493154302</v>
      </c>
      <c r="D24642" s="9">
        <f t="shared" ca="1" si="769"/>
        <v>199.46200914770773</v>
      </c>
    </row>
    <row r="24643" spans="2:4" x14ac:dyDescent="0.25">
      <c r="B24643" s="13">
        <v>24633</v>
      </c>
      <c r="C24643" s="9">
        <f t="shared" ca="1" si="768"/>
        <v>0.21378372759926234</v>
      </c>
      <c r="D24643" s="9">
        <f t="shared" ca="1" si="769"/>
        <v>154.1327775629004</v>
      </c>
    </row>
    <row r="24644" spans="2:4" x14ac:dyDescent="0.25">
      <c r="B24644" s="13">
        <v>24634</v>
      </c>
      <c r="C24644" s="9">
        <f t="shared" ca="1" si="768"/>
        <v>3.8123680971434371E-2</v>
      </c>
      <c r="D24644" s="9">
        <f t="shared" ca="1" si="769"/>
        <v>134.54225139744204</v>
      </c>
    </row>
    <row r="24645" spans="2:4" x14ac:dyDescent="0.25">
      <c r="B24645" s="13">
        <v>24635</v>
      </c>
      <c r="C24645" s="9">
        <f t="shared" ca="1" si="768"/>
        <v>0.58992979618794872</v>
      </c>
      <c r="D24645" s="9">
        <f t="shared" ca="1" si="769"/>
        <v>174.54728780616045</v>
      </c>
    </row>
    <row r="24646" spans="2:4" x14ac:dyDescent="0.25">
      <c r="B24646" s="13">
        <v>24636</v>
      </c>
      <c r="C24646" s="9">
        <f t="shared" ca="1" si="768"/>
        <v>0.91621940269315005</v>
      </c>
      <c r="D24646" s="9">
        <f t="shared" ca="1" si="769"/>
        <v>197.60165326087983</v>
      </c>
    </row>
    <row r="24647" spans="2:4" x14ac:dyDescent="0.25">
      <c r="B24647" s="13">
        <v>24637</v>
      </c>
      <c r="C24647" s="9">
        <f t="shared" ca="1" si="768"/>
        <v>0.2295824634177811</v>
      </c>
      <c r="D24647" s="9">
        <f t="shared" ca="1" si="769"/>
        <v>155.19554767989837</v>
      </c>
    </row>
    <row r="24648" spans="2:4" x14ac:dyDescent="0.25">
      <c r="B24648" s="13">
        <v>24638</v>
      </c>
      <c r="C24648" s="9">
        <f t="shared" ca="1" si="768"/>
        <v>0.89338017528823066</v>
      </c>
      <c r="D24648" s="9">
        <f t="shared" ca="1" si="769"/>
        <v>194.8941303470308</v>
      </c>
    </row>
    <row r="24649" spans="2:4" x14ac:dyDescent="0.25">
      <c r="B24649" s="13">
        <v>24639</v>
      </c>
      <c r="C24649" s="9">
        <f t="shared" ca="1" si="768"/>
        <v>0.88524080368144753</v>
      </c>
      <c r="D24649" s="9">
        <f t="shared" ca="1" si="769"/>
        <v>194.03200768023066</v>
      </c>
    </row>
    <row r="24650" spans="2:4" x14ac:dyDescent="0.25">
      <c r="B24650" s="13">
        <v>24640</v>
      </c>
      <c r="C24650" s="9">
        <f t="shared" ca="1" si="768"/>
        <v>0.55845269753373505</v>
      </c>
      <c r="D24650" s="9">
        <f t="shared" ca="1" si="769"/>
        <v>172.94094805609458</v>
      </c>
    </row>
    <row r="24651" spans="2:4" x14ac:dyDescent="0.25">
      <c r="B24651" s="13">
        <v>24641</v>
      </c>
      <c r="C24651" s="9">
        <f t="shared" ca="1" si="768"/>
        <v>0.45888077857896969</v>
      </c>
      <c r="D24651" s="9">
        <f t="shared" ca="1" si="769"/>
        <v>167.9349243864792</v>
      </c>
    </row>
    <row r="24652" spans="2:4" x14ac:dyDescent="0.25">
      <c r="B24652" s="13">
        <v>24642</v>
      </c>
      <c r="C24652" s="9">
        <f t="shared" ref="C24652:C24715" ca="1" si="770">RAND()</f>
        <v>0.55350336731435035</v>
      </c>
      <c r="D24652" s="9">
        <f t="shared" ref="D24652:D24715" ca="1" si="771">_xlfn.NORM.INV(C24652,$C$6,$C$7)</f>
        <v>172.6903527439575</v>
      </c>
    </row>
    <row r="24653" spans="2:4" x14ac:dyDescent="0.25">
      <c r="B24653" s="13">
        <v>24643</v>
      </c>
      <c r="C24653" s="9">
        <f t="shared" ca="1" si="770"/>
        <v>0.46194515215975906</v>
      </c>
      <c r="D24653" s="9">
        <f t="shared" ca="1" si="771"/>
        <v>168.08931039759656</v>
      </c>
    </row>
    <row r="24654" spans="2:4" x14ac:dyDescent="0.25">
      <c r="B24654" s="13">
        <v>24644</v>
      </c>
      <c r="C24654" s="9">
        <f t="shared" ca="1" si="770"/>
        <v>0.36474172787391435</v>
      </c>
      <c r="D24654" s="9">
        <f t="shared" ca="1" si="771"/>
        <v>163.08374535104983</v>
      </c>
    </row>
    <row r="24655" spans="2:4" x14ac:dyDescent="0.25">
      <c r="B24655" s="13">
        <v>24645</v>
      </c>
      <c r="C24655" s="9">
        <f t="shared" ca="1" si="770"/>
        <v>0.42528662113237259</v>
      </c>
      <c r="D24655" s="9">
        <f t="shared" ca="1" si="771"/>
        <v>166.23225878844065</v>
      </c>
    </row>
    <row r="24656" spans="2:4" x14ac:dyDescent="0.25">
      <c r="B24656" s="13">
        <v>24646</v>
      </c>
      <c r="C24656" s="9">
        <f t="shared" ca="1" si="770"/>
        <v>0.79242945271644838</v>
      </c>
      <c r="D24656" s="9">
        <f t="shared" ca="1" si="771"/>
        <v>186.29759677860659</v>
      </c>
    </row>
    <row r="24657" spans="2:4" x14ac:dyDescent="0.25">
      <c r="B24657" s="13">
        <v>24647</v>
      </c>
      <c r="C24657" s="9">
        <f t="shared" ca="1" si="770"/>
        <v>0.89348078917700569</v>
      </c>
      <c r="D24657" s="9">
        <f t="shared" ca="1" si="771"/>
        <v>194.90507875124541</v>
      </c>
    </row>
    <row r="24658" spans="2:4" x14ac:dyDescent="0.25">
      <c r="B24658" s="13">
        <v>24648</v>
      </c>
      <c r="C24658" s="9">
        <f t="shared" ca="1" si="770"/>
        <v>0.95681821160782488</v>
      </c>
      <c r="D24658" s="9">
        <f t="shared" ca="1" si="771"/>
        <v>204.29799846031443</v>
      </c>
    </row>
    <row r="24659" spans="2:4" x14ac:dyDescent="0.25">
      <c r="B24659" s="13">
        <v>24649</v>
      </c>
      <c r="C24659" s="9">
        <f t="shared" ca="1" si="770"/>
        <v>0.3755638022329868</v>
      </c>
      <c r="D24659" s="9">
        <f t="shared" ca="1" si="771"/>
        <v>163.65694246754634</v>
      </c>
    </row>
    <row r="24660" spans="2:4" x14ac:dyDescent="0.25">
      <c r="B24660" s="13">
        <v>24650</v>
      </c>
      <c r="C24660" s="9">
        <f t="shared" ca="1" si="770"/>
        <v>3.3009565012000586E-2</v>
      </c>
      <c r="D24660" s="9">
        <f t="shared" ca="1" si="771"/>
        <v>133.23412478872064</v>
      </c>
    </row>
    <row r="24661" spans="2:4" x14ac:dyDescent="0.25">
      <c r="B24661" s="13">
        <v>24651</v>
      </c>
      <c r="C24661" s="9">
        <f t="shared" ca="1" si="770"/>
        <v>0.72652480769823469</v>
      </c>
      <c r="D24661" s="9">
        <f t="shared" ca="1" si="771"/>
        <v>182.04672353050401</v>
      </c>
    </row>
    <row r="24662" spans="2:4" x14ac:dyDescent="0.25">
      <c r="B24662" s="13">
        <v>24652</v>
      </c>
      <c r="C24662" s="9">
        <f t="shared" ca="1" si="770"/>
        <v>0.92029710471555182</v>
      </c>
      <c r="D24662" s="9">
        <f t="shared" ca="1" si="771"/>
        <v>198.14145681764995</v>
      </c>
    </row>
    <row r="24663" spans="2:4" x14ac:dyDescent="0.25">
      <c r="B24663" s="13">
        <v>24653</v>
      </c>
      <c r="C24663" s="9">
        <f t="shared" ca="1" si="770"/>
        <v>0.473878511802163</v>
      </c>
      <c r="D24663" s="9">
        <f t="shared" ca="1" si="771"/>
        <v>168.68952566328201</v>
      </c>
    </row>
    <row r="24664" spans="2:4" x14ac:dyDescent="0.25">
      <c r="B24664" s="13">
        <v>24654</v>
      </c>
      <c r="C24664" s="9">
        <f t="shared" ca="1" si="770"/>
        <v>0.84332027206862525</v>
      </c>
      <c r="D24664" s="9">
        <f t="shared" ca="1" si="771"/>
        <v>190.1639584163706</v>
      </c>
    </row>
    <row r="24665" spans="2:4" x14ac:dyDescent="0.25">
      <c r="B24665" s="13">
        <v>24655</v>
      </c>
      <c r="C24665" s="9">
        <f t="shared" ca="1" si="770"/>
        <v>0.99450639973747934</v>
      </c>
      <c r="D24665" s="9">
        <f t="shared" ca="1" si="771"/>
        <v>220.86211279215829</v>
      </c>
    </row>
    <row r="24666" spans="2:4" x14ac:dyDescent="0.25">
      <c r="B24666" s="13">
        <v>24656</v>
      </c>
      <c r="C24666" s="9">
        <f t="shared" ca="1" si="770"/>
        <v>0.91115765648567504</v>
      </c>
      <c r="D24666" s="9">
        <f t="shared" ca="1" si="771"/>
        <v>196.95836441206762</v>
      </c>
    </row>
    <row r="24667" spans="2:4" x14ac:dyDescent="0.25">
      <c r="B24667" s="13">
        <v>24657</v>
      </c>
      <c r="C24667" s="9">
        <f t="shared" ca="1" si="770"/>
        <v>0.55224661276989251</v>
      </c>
      <c r="D24667" s="9">
        <f t="shared" ca="1" si="771"/>
        <v>172.626789278704</v>
      </c>
    </row>
    <row r="24668" spans="2:4" x14ac:dyDescent="0.25">
      <c r="B24668" s="13">
        <v>24658</v>
      </c>
      <c r="C24668" s="9">
        <f t="shared" ca="1" si="770"/>
        <v>0.39372757295965966</v>
      </c>
      <c r="D24668" s="9">
        <f t="shared" ca="1" si="771"/>
        <v>164.60766586137609</v>
      </c>
    </row>
    <row r="24669" spans="2:4" x14ac:dyDescent="0.25">
      <c r="B24669" s="13">
        <v>24659</v>
      </c>
      <c r="C24669" s="9">
        <f t="shared" ca="1" si="770"/>
        <v>0.19851847718972326</v>
      </c>
      <c r="D24669" s="9">
        <f t="shared" ca="1" si="771"/>
        <v>153.06150099003244</v>
      </c>
    </row>
    <row r="24670" spans="2:4" x14ac:dyDescent="0.25">
      <c r="B24670" s="13">
        <v>24660</v>
      </c>
      <c r="C24670" s="9">
        <f t="shared" ca="1" si="770"/>
        <v>0.77272026359539558</v>
      </c>
      <c r="D24670" s="9">
        <f t="shared" ca="1" si="771"/>
        <v>184.95670713477074</v>
      </c>
    </row>
    <row r="24671" spans="2:4" x14ac:dyDescent="0.25">
      <c r="B24671" s="13">
        <v>24661</v>
      </c>
      <c r="C24671" s="9">
        <f t="shared" ca="1" si="770"/>
        <v>0.27641623842137963</v>
      </c>
      <c r="D24671" s="9">
        <f t="shared" ca="1" si="771"/>
        <v>158.12957831398029</v>
      </c>
    </row>
    <row r="24672" spans="2:4" x14ac:dyDescent="0.25">
      <c r="B24672" s="13">
        <v>24662</v>
      </c>
      <c r="C24672" s="9">
        <f t="shared" ca="1" si="770"/>
        <v>0.45025750336358894</v>
      </c>
      <c r="D24672" s="9">
        <f t="shared" ca="1" si="771"/>
        <v>167.49978416359431</v>
      </c>
    </row>
    <row r="24673" spans="2:4" x14ac:dyDescent="0.25">
      <c r="B24673" s="13">
        <v>24663</v>
      </c>
      <c r="C24673" s="9">
        <f t="shared" ca="1" si="770"/>
        <v>0.26453499503398736</v>
      </c>
      <c r="D24673" s="9">
        <f t="shared" ca="1" si="771"/>
        <v>157.41147356116952</v>
      </c>
    </row>
    <row r="24674" spans="2:4" x14ac:dyDescent="0.25">
      <c r="B24674" s="13">
        <v>24664</v>
      </c>
      <c r="C24674" s="9">
        <f t="shared" ca="1" si="770"/>
        <v>0.94348198022920726</v>
      </c>
      <c r="D24674" s="9">
        <f t="shared" ca="1" si="771"/>
        <v>201.69386559096398</v>
      </c>
    </row>
    <row r="24675" spans="2:4" x14ac:dyDescent="0.25">
      <c r="B24675" s="13">
        <v>24665</v>
      </c>
      <c r="C24675" s="9">
        <f t="shared" ca="1" si="770"/>
        <v>0.99669911008588585</v>
      </c>
      <c r="D24675" s="9">
        <f t="shared" ca="1" si="771"/>
        <v>224.32582647768515</v>
      </c>
    </row>
    <row r="24676" spans="2:4" x14ac:dyDescent="0.25">
      <c r="B24676" s="13">
        <v>24666</v>
      </c>
      <c r="C24676" s="9">
        <f t="shared" ca="1" si="770"/>
        <v>0.32637841203339157</v>
      </c>
      <c r="D24676" s="9">
        <f t="shared" ca="1" si="771"/>
        <v>161.00128652845638</v>
      </c>
    </row>
    <row r="24677" spans="2:4" x14ac:dyDescent="0.25">
      <c r="B24677" s="13">
        <v>24667</v>
      </c>
      <c r="C24677" s="9">
        <f t="shared" ca="1" si="770"/>
        <v>0.25098024326480184</v>
      </c>
      <c r="D24677" s="9">
        <f t="shared" ca="1" si="771"/>
        <v>156.57183486851102</v>
      </c>
    </row>
    <row r="24678" spans="2:4" x14ac:dyDescent="0.25">
      <c r="B24678" s="13">
        <v>24668</v>
      </c>
      <c r="C24678" s="9">
        <f t="shared" ca="1" si="770"/>
        <v>0.3096891124713248</v>
      </c>
      <c r="D24678" s="9">
        <f t="shared" ca="1" si="771"/>
        <v>160.06536486598173</v>
      </c>
    </row>
    <row r="24679" spans="2:4" x14ac:dyDescent="0.25">
      <c r="B24679" s="13">
        <v>24669</v>
      </c>
      <c r="C24679" s="9">
        <f t="shared" ca="1" si="770"/>
        <v>2.0002305592119463E-3</v>
      </c>
      <c r="D24679" s="9">
        <f t="shared" ca="1" si="771"/>
        <v>112.43749247399097</v>
      </c>
    </row>
    <row r="24680" spans="2:4" x14ac:dyDescent="0.25">
      <c r="B24680" s="13">
        <v>24670</v>
      </c>
      <c r="C24680" s="9">
        <f t="shared" ca="1" si="770"/>
        <v>0.27932749287169256</v>
      </c>
      <c r="D24680" s="9">
        <f t="shared" ca="1" si="771"/>
        <v>158.30319048740495</v>
      </c>
    </row>
    <row r="24681" spans="2:4" x14ac:dyDescent="0.25">
      <c r="B24681" s="13">
        <v>24671</v>
      </c>
      <c r="C24681" s="9">
        <f t="shared" ca="1" si="770"/>
        <v>0.1235777260577372</v>
      </c>
      <c r="D24681" s="9">
        <f t="shared" ca="1" si="771"/>
        <v>146.85427611533763</v>
      </c>
    </row>
    <row r="24682" spans="2:4" x14ac:dyDescent="0.25">
      <c r="B24682" s="13">
        <v>24672</v>
      </c>
      <c r="C24682" s="9">
        <f t="shared" ca="1" si="770"/>
        <v>0.43134876409188616</v>
      </c>
      <c r="D24682" s="9">
        <f t="shared" ca="1" si="771"/>
        <v>166.54117298630905</v>
      </c>
    </row>
    <row r="24683" spans="2:4" x14ac:dyDescent="0.25">
      <c r="B24683" s="13">
        <v>24673</v>
      </c>
      <c r="C24683" s="9">
        <f t="shared" ca="1" si="770"/>
        <v>0.90837857892162499</v>
      </c>
      <c r="D24683" s="9">
        <f t="shared" ca="1" si="771"/>
        <v>196.61672835249749</v>
      </c>
    </row>
    <row r="24684" spans="2:4" x14ac:dyDescent="0.25">
      <c r="B24684" s="13">
        <v>24674</v>
      </c>
      <c r="C24684" s="9">
        <f t="shared" ca="1" si="770"/>
        <v>0.58870758252842814</v>
      </c>
      <c r="D24684" s="9">
        <f t="shared" ca="1" si="771"/>
        <v>174.48443307989587</v>
      </c>
    </row>
    <row r="24685" spans="2:4" x14ac:dyDescent="0.25">
      <c r="B24685" s="13">
        <v>24675</v>
      </c>
      <c r="C24685" s="9">
        <f t="shared" ca="1" si="770"/>
        <v>0.88557623447175149</v>
      </c>
      <c r="D24685" s="9">
        <f t="shared" ca="1" si="771"/>
        <v>194.06665755523051</v>
      </c>
    </row>
    <row r="24686" spans="2:4" x14ac:dyDescent="0.25">
      <c r="B24686" s="13">
        <v>24676</v>
      </c>
      <c r="C24686" s="9">
        <f t="shared" ca="1" si="770"/>
        <v>0.93382961254926722</v>
      </c>
      <c r="D24686" s="9">
        <f t="shared" ca="1" si="771"/>
        <v>200.09870108313174</v>
      </c>
    </row>
    <row r="24687" spans="2:4" x14ac:dyDescent="0.25">
      <c r="B24687" s="13">
        <v>24677</v>
      </c>
      <c r="C24687" s="9">
        <f t="shared" ca="1" si="770"/>
        <v>3.9917056626126213E-2</v>
      </c>
      <c r="D24687" s="9">
        <f t="shared" ca="1" si="771"/>
        <v>134.96701207573253</v>
      </c>
    </row>
    <row r="24688" spans="2:4" x14ac:dyDescent="0.25">
      <c r="B24688" s="13">
        <v>24678</v>
      </c>
      <c r="C24688" s="9">
        <f t="shared" ca="1" si="770"/>
        <v>0.14886626404847703</v>
      </c>
      <c r="D24688" s="9">
        <f t="shared" ca="1" si="771"/>
        <v>149.17383582241325</v>
      </c>
    </row>
    <row r="24689" spans="2:4" x14ac:dyDescent="0.25">
      <c r="B24689" s="13">
        <v>24679</v>
      </c>
      <c r="C24689" s="9">
        <f t="shared" ca="1" si="770"/>
        <v>0.6844070287492805</v>
      </c>
      <c r="D24689" s="9">
        <f t="shared" ca="1" si="771"/>
        <v>179.60116588800261</v>
      </c>
    </row>
    <row r="24690" spans="2:4" x14ac:dyDescent="0.25">
      <c r="B24690" s="13">
        <v>24680</v>
      </c>
      <c r="C24690" s="9">
        <f t="shared" ca="1" si="770"/>
        <v>0.63006694404026831</v>
      </c>
      <c r="D24690" s="9">
        <f t="shared" ca="1" si="771"/>
        <v>176.64061308872709</v>
      </c>
    </row>
    <row r="24691" spans="2:4" x14ac:dyDescent="0.25">
      <c r="B24691" s="13">
        <v>24681</v>
      </c>
      <c r="C24691" s="9">
        <f t="shared" ca="1" si="770"/>
        <v>6.4138387373831152E-2</v>
      </c>
      <c r="D24691" s="9">
        <f t="shared" ca="1" si="771"/>
        <v>139.58134980936325</v>
      </c>
    </row>
    <row r="24692" spans="2:4" x14ac:dyDescent="0.25">
      <c r="B24692" s="13">
        <v>24682</v>
      </c>
      <c r="C24692" s="9">
        <f t="shared" ca="1" si="770"/>
        <v>0.42995642807532231</v>
      </c>
      <c r="D24692" s="9">
        <f t="shared" ca="1" si="771"/>
        <v>166.47029806914497</v>
      </c>
    </row>
    <row r="24693" spans="2:4" x14ac:dyDescent="0.25">
      <c r="B24693" s="13">
        <v>24683</v>
      </c>
      <c r="C24693" s="9">
        <f t="shared" ca="1" si="770"/>
        <v>0.75565880283860754</v>
      </c>
      <c r="D24693" s="9">
        <f t="shared" ca="1" si="771"/>
        <v>183.84812014618396</v>
      </c>
    </row>
    <row r="24694" spans="2:4" x14ac:dyDescent="0.25">
      <c r="B24694" s="13">
        <v>24684</v>
      </c>
      <c r="C24694" s="9">
        <f t="shared" ca="1" si="770"/>
        <v>0.81950537814025137</v>
      </c>
      <c r="D24694" s="9">
        <f t="shared" ca="1" si="771"/>
        <v>188.2696343875711</v>
      </c>
    </row>
    <row r="24695" spans="2:4" x14ac:dyDescent="0.25">
      <c r="B24695" s="13">
        <v>24685</v>
      </c>
      <c r="C24695" s="9">
        <f t="shared" ca="1" si="770"/>
        <v>0.17512521742745979</v>
      </c>
      <c r="D24695" s="9">
        <f t="shared" ca="1" si="771"/>
        <v>151.31792721387657</v>
      </c>
    </row>
    <row r="24696" spans="2:4" x14ac:dyDescent="0.25">
      <c r="B24696" s="13">
        <v>24686</v>
      </c>
      <c r="C24696" s="9">
        <f t="shared" ca="1" si="770"/>
        <v>0.22809104187628637</v>
      </c>
      <c r="D24696" s="9">
        <f t="shared" ca="1" si="771"/>
        <v>155.09703435491167</v>
      </c>
    </row>
    <row r="24697" spans="2:4" x14ac:dyDescent="0.25">
      <c r="B24697" s="13">
        <v>24687</v>
      </c>
      <c r="C24697" s="9">
        <f t="shared" ca="1" si="770"/>
        <v>0.31380835408679464</v>
      </c>
      <c r="D24697" s="9">
        <f t="shared" ca="1" si="771"/>
        <v>160.29831850525278</v>
      </c>
    </row>
    <row r="24698" spans="2:4" x14ac:dyDescent="0.25">
      <c r="B24698" s="13">
        <v>24688</v>
      </c>
      <c r="C24698" s="9">
        <f t="shared" ca="1" si="770"/>
        <v>0.41621552380256244</v>
      </c>
      <c r="D24698" s="9">
        <f t="shared" ca="1" si="771"/>
        <v>165.76830602258738</v>
      </c>
    </row>
    <row r="24699" spans="2:4" x14ac:dyDescent="0.25">
      <c r="B24699" s="13">
        <v>24689</v>
      </c>
      <c r="C24699" s="9">
        <f t="shared" ca="1" si="770"/>
        <v>0.73184048899480258</v>
      </c>
      <c r="D24699" s="9">
        <f t="shared" ca="1" si="771"/>
        <v>182.36777772561101</v>
      </c>
    </row>
    <row r="24700" spans="2:4" x14ac:dyDescent="0.25">
      <c r="B24700" s="13">
        <v>24690</v>
      </c>
      <c r="C24700" s="9">
        <f t="shared" ca="1" si="770"/>
        <v>0.28036265534621108</v>
      </c>
      <c r="D24700" s="9">
        <f t="shared" ca="1" si="771"/>
        <v>158.36470975138641</v>
      </c>
    </row>
    <row r="24701" spans="2:4" x14ac:dyDescent="0.25">
      <c r="B24701" s="13">
        <v>24691</v>
      </c>
      <c r="C24701" s="9">
        <f t="shared" ca="1" si="770"/>
        <v>0.19942181251602575</v>
      </c>
      <c r="D24701" s="9">
        <f t="shared" ca="1" si="771"/>
        <v>153.12623463722684</v>
      </c>
    </row>
    <row r="24702" spans="2:4" x14ac:dyDescent="0.25">
      <c r="B24702" s="13">
        <v>24692</v>
      </c>
      <c r="C24702" s="9">
        <f t="shared" ca="1" si="770"/>
        <v>0.38784352463370397</v>
      </c>
      <c r="D24702" s="9">
        <f t="shared" ca="1" si="771"/>
        <v>164.30112009760626</v>
      </c>
    </row>
    <row r="24703" spans="2:4" x14ac:dyDescent="0.25">
      <c r="B24703" s="13">
        <v>24693</v>
      </c>
      <c r="C24703" s="9">
        <f t="shared" ca="1" si="770"/>
        <v>0.65892999601535407</v>
      </c>
      <c r="D24703" s="9">
        <f t="shared" ca="1" si="771"/>
        <v>178.19089296745713</v>
      </c>
    </row>
    <row r="24704" spans="2:4" x14ac:dyDescent="0.25">
      <c r="B24704" s="13">
        <v>24694</v>
      </c>
      <c r="C24704" s="9">
        <f t="shared" ca="1" si="770"/>
        <v>0.58501042842803852</v>
      </c>
      <c r="D24704" s="9">
        <f t="shared" ca="1" si="771"/>
        <v>174.29456635514262</v>
      </c>
    </row>
    <row r="24705" spans="2:4" x14ac:dyDescent="0.25">
      <c r="B24705" s="13">
        <v>24695</v>
      </c>
      <c r="C24705" s="9">
        <f t="shared" ca="1" si="770"/>
        <v>0.38524109583606514</v>
      </c>
      <c r="D24705" s="9">
        <f t="shared" ca="1" si="771"/>
        <v>164.16511547180812</v>
      </c>
    </row>
    <row r="24706" spans="2:4" x14ac:dyDescent="0.25">
      <c r="B24706" s="13">
        <v>24696</v>
      </c>
      <c r="C24706" s="9">
        <f t="shared" ca="1" si="770"/>
        <v>0.76113944333438921</v>
      </c>
      <c r="D24706" s="9">
        <f t="shared" ca="1" si="771"/>
        <v>184.19945246176039</v>
      </c>
    </row>
    <row r="24707" spans="2:4" x14ac:dyDescent="0.25">
      <c r="B24707" s="13">
        <v>24697</v>
      </c>
      <c r="C24707" s="9">
        <f t="shared" ca="1" si="770"/>
        <v>7.408767825473106E-2</v>
      </c>
      <c r="D24707" s="9">
        <f t="shared" ca="1" si="771"/>
        <v>141.07986841782858</v>
      </c>
    </row>
    <row r="24708" spans="2:4" x14ac:dyDescent="0.25">
      <c r="B24708" s="13">
        <v>24698</v>
      </c>
      <c r="C24708" s="9">
        <f t="shared" ca="1" si="770"/>
        <v>0.69222660381194334</v>
      </c>
      <c r="D24708" s="9">
        <f t="shared" ca="1" si="771"/>
        <v>180.0434327390804</v>
      </c>
    </row>
    <row r="24709" spans="2:4" x14ac:dyDescent="0.25">
      <c r="B24709" s="13">
        <v>24699</v>
      </c>
      <c r="C24709" s="9">
        <f t="shared" ca="1" si="770"/>
        <v>0.68958788248814873</v>
      </c>
      <c r="D24709" s="9">
        <f t="shared" ca="1" si="771"/>
        <v>179.89365060560866</v>
      </c>
    </row>
    <row r="24710" spans="2:4" x14ac:dyDescent="0.25">
      <c r="B24710" s="13">
        <v>24700</v>
      </c>
      <c r="C24710" s="9">
        <f t="shared" ca="1" si="770"/>
        <v>0.81176119682375258</v>
      </c>
      <c r="D24710" s="9">
        <f t="shared" ca="1" si="771"/>
        <v>187.68810068502557</v>
      </c>
    </row>
    <row r="24711" spans="2:4" x14ac:dyDescent="0.25">
      <c r="B24711" s="13">
        <v>24701</v>
      </c>
      <c r="C24711" s="9">
        <f t="shared" ca="1" si="770"/>
        <v>0.36167838836733157</v>
      </c>
      <c r="D24711" s="9">
        <f t="shared" ca="1" si="771"/>
        <v>162.92047752420777</v>
      </c>
    </row>
    <row r="24712" spans="2:4" x14ac:dyDescent="0.25">
      <c r="B24712" s="13">
        <v>24702</v>
      </c>
      <c r="C24712" s="9">
        <f t="shared" ca="1" si="770"/>
        <v>0.5648149831197854</v>
      </c>
      <c r="D24712" s="9">
        <f t="shared" ca="1" si="771"/>
        <v>173.26376966327635</v>
      </c>
    </row>
    <row r="24713" spans="2:4" x14ac:dyDescent="0.25">
      <c r="B24713" s="13">
        <v>24703</v>
      </c>
      <c r="C24713" s="9">
        <f t="shared" ca="1" si="770"/>
        <v>0.53605275865877455</v>
      </c>
      <c r="D24713" s="9">
        <f t="shared" ca="1" si="771"/>
        <v>171.80988450567918</v>
      </c>
    </row>
    <row r="24714" spans="2:4" x14ac:dyDescent="0.25">
      <c r="B24714" s="13">
        <v>24704</v>
      </c>
      <c r="C24714" s="9">
        <f t="shared" ca="1" si="770"/>
        <v>0.3262281254224122</v>
      </c>
      <c r="D24714" s="9">
        <f t="shared" ca="1" si="771"/>
        <v>160.99294893512132</v>
      </c>
    </row>
    <row r="24715" spans="2:4" x14ac:dyDescent="0.25">
      <c r="B24715" s="13">
        <v>24705</v>
      </c>
      <c r="C24715" s="9">
        <f t="shared" ca="1" si="770"/>
        <v>0.28950819970071306</v>
      </c>
      <c r="D24715" s="9">
        <f t="shared" ca="1" si="771"/>
        <v>158.90355946594127</v>
      </c>
    </row>
    <row r="24716" spans="2:4" x14ac:dyDescent="0.25">
      <c r="B24716" s="13">
        <v>24706</v>
      </c>
      <c r="C24716" s="9">
        <f t="shared" ref="C24716:C24779" ca="1" si="772">RAND()</f>
        <v>0.79918242217992985</v>
      </c>
      <c r="D24716" s="9">
        <f t="shared" ref="D24716:D24779" ca="1" si="773">_xlfn.NORM.INV(C24716,$C$6,$C$7)</f>
        <v>186.77408988812797</v>
      </c>
    </row>
    <row r="24717" spans="2:4" x14ac:dyDescent="0.25">
      <c r="B24717" s="13">
        <v>24707</v>
      </c>
      <c r="C24717" s="9">
        <f t="shared" ca="1" si="772"/>
        <v>0.17588860337163104</v>
      </c>
      <c r="D24717" s="9">
        <f t="shared" ca="1" si="773"/>
        <v>151.3770475278501</v>
      </c>
    </row>
    <row r="24718" spans="2:4" x14ac:dyDescent="0.25">
      <c r="B24718" s="13">
        <v>24708</v>
      </c>
      <c r="C24718" s="9">
        <f t="shared" ca="1" si="772"/>
        <v>0.17853418694656609</v>
      </c>
      <c r="D24718" s="9">
        <f t="shared" ca="1" si="773"/>
        <v>151.58068748776438</v>
      </c>
    </row>
    <row r="24719" spans="2:4" x14ac:dyDescent="0.25">
      <c r="B24719" s="13">
        <v>24709</v>
      </c>
      <c r="C24719" s="9">
        <f t="shared" ca="1" si="772"/>
        <v>0.47786932378573832</v>
      </c>
      <c r="D24719" s="9">
        <f t="shared" ca="1" si="773"/>
        <v>168.88996278496276</v>
      </c>
    </row>
    <row r="24720" spans="2:4" x14ac:dyDescent="0.25">
      <c r="B24720" s="13">
        <v>24710</v>
      </c>
      <c r="C24720" s="9">
        <f t="shared" ca="1" si="772"/>
        <v>0.22850528435428619</v>
      </c>
      <c r="D24720" s="9">
        <f t="shared" ca="1" si="773"/>
        <v>155.12443262517056</v>
      </c>
    </row>
    <row r="24721" spans="2:4" x14ac:dyDescent="0.25">
      <c r="B24721" s="13">
        <v>24711</v>
      </c>
      <c r="C24721" s="9">
        <f t="shared" ca="1" si="772"/>
        <v>0.75674990328507963</v>
      </c>
      <c r="D24721" s="9">
        <f t="shared" ca="1" si="773"/>
        <v>183.91772102501093</v>
      </c>
    </row>
    <row r="24722" spans="2:4" x14ac:dyDescent="0.25">
      <c r="B24722" s="13">
        <v>24712</v>
      </c>
      <c r="C24722" s="9">
        <f t="shared" ca="1" si="772"/>
        <v>0.95903771482930611</v>
      </c>
      <c r="D24722" s="9">
        <f t="shared" ca="1" si="773"/>
        <v>204.79253598671397</v>
      </c>
    </row>
    <row r="24723" spans="2:4" x14ac:dyDescent="0.25">
      <c r="B24723" s="13">
        <v>24713</v>
      </c>
      <c r="C24723" s="9">
        <f t="shared" ca="1" si="772"/>
        <v>0.26628663821040277</v>
      </c>
      <c r="D24723" s="9">
        <f t="shared" ca="1" si="773"/>
        <v>157.51834605123437</v>
      </c>
    </row>
    <row r="24724" spans="2:4" x14ac:dyDescent="0.25">
      <c r="B24724" s="13">
        <v>24714</v>
      </c>
      <c r="C24724" s="9">
        <f t="shared" ca="1" si="772"/>
        <v>0.57336419379898429</v>
      </c>
      <c r="D24724" s="9">
        <f t="shared" ca="1" si="773"/>
        <v>173.69891434226957</v>
      </c>
    </row>
    <row r="24725" spans="2:4" x14ac:dyDescent="0.25">
      <c r="B24725" s="13">
        <v>24715</v>
      </c>
      <c r="C24725" s="9">
        <f t="shared" ca="1" si="772"/>
        <v>0.52166170738397077</v>
      </c>
      <c r="D24725" s="9">
        <f t="shared" ca="1" si="773"/>
        <v>171.08649112868824</v>
      </c>
    </row>
    <row r="24726" spans="2:4" x14ac:dyDescent="0.25">
      <c r="B24726" s="13">
        <v>24716</v>
      </c>
      <c r="C24726" s="9">
        <f t="shared" ca="1" si="772"/>
        <v>0.5902119030120947</v>
      </c>
      <c r="D24726" s="9">
        <f t="shared" ca="1" si="773"/>
        <v>174.56180206023603</v>
      </c>
    </row>
    <row r="24727" spans="2:4" x14ac:dyDescent="0.25">
      <c r="B24727" s="13">
        <v>24717</v>
      </c>
      <c r="C24727" s="9">
        <f t="shared" ca="1" si="772"/>
        <v>0.35294996215004426</v>
      </c>
      <c r="D24727" s="9">
        <f t="shared" ca="1" si="773"/>
        <v>162.45263407913794</v>
      </c>
    </row>
    <row r="24728" spans="2:4" x14ac:dyDescent="0.25">
      <c r="B24728" s="13">
        <v>24718</v>
      </c>
      <c r="C24728" s="9">
        <f t="shared" ca="1" si="772"/>
        <v>0.17248446413173935</v>
      </c>
      <c r="D24728" s="9">
        <f t="shared" ca="1" si="773"/>
        <v>151.11214278072109</v>
      </c>
    </row>
    <row r="24729" spans="2:4" x14ac:dyDescent="0.25">
      <c r="B24729" s="13">
        <v>24719</v>
      </c>
      <c r="C24729" s="9">
        <f t="shared" ca="1" si="772"/>
        <v>0.7613875618102206</v>
      </c>
      <c r="D24729" s="9">
        <f t="shared" ca="1" si="773"/>
        <v>184.21546123157958</v>
      </c>
    </row>
    <row r="24730" spans="2:4" x14ac:dyDescent="0.25">
      <c r="B24730" s="13">
        <v>24720</v>
      </c>
      <c r="C24730" s="9">
        <f t="shared" ca="1" si="772"/>
        <v>0.57214562215580356</v>
      </c>
      <c r="D24730" s="9">
        <f t="shared" ca="1" si="773"/>
        <v>173.63678819197861</v>
      </c>
    </row>
    <row r="24731" spans="2:4" x14ac:dyDescent="0.25">
      <c r="B24731" s="13">
        <v>24721</v>
      </c>
      <c r="C24731" s="9">
        <f t="shared" ca="1" si="772"/>
        <v>0.42142289118091891</v>
      </c>
      <c r="D24731" s="9">
        <f t="shared" ca="1" si="773"/>
        <v>166.03490574561579</v>
      </c>
    </row>
    <row r="24732" spans="2:4" x14ac:dyDescent="0.25">
      <c r="B24732" s="13">
        <v>24722</v>
      </c>
      <c r="C24732" s="9">
        <f t="shared" ca="1" si="772"/>
        <v>0.22901892437112947</v>
      </c>
      <c r="D24732" s="9">
        <f t="shared" ca="1" si="773"/>
        <v>155.15836639761855</v>
      </c>
    </row>
    <row r="24733" spans="2:4" x14ac:dyDescent="0.25">
      <c r="B24733" s="13">
        <v>24723</v>
      </c>
      <c r="C24733" s="9">
        <f t="shared" ca="1" si="772"/>
        <v>0.82979653611806847</v>
      </c>
      <c r="D24733" s="9">
        <f t="shared" ca="1" si="773"/>
        <v>189.06723052802022</v>
      </c>
    </row>
    <row r="24734" spans="2:4" x14ac:dyDescent="0.25">
      <c r="B24734" s="13">
        <v>24724</v>
      </c>
      <c r="C24734" s="9">
        <f t="shared" ca="1" si="772"/>
        <v>0.97218973791097973</v>
      </c>
      <c r="D24734" s="9">
        <f t="shared" ca="1" si="773"/>
        <v>208.27994233180212</v>
      </c>
    </row>
    <row r="24735" spans="2:4" x14ac:dyDescent="0.25">
      <c r="B24735" s="13">
        <v>24725</v>
      </c>
      <c r="C24735" s="9">
        <f t="shared" ca="1" si="772"/>
        <v>0.98499212368319788</v>
      </c>
      <c r="D24735" s="9">
        <f t="shared" ca="1" si="773"/>
        <v>213.39764887709782</v>
      </c>
    </row>
    <row r="24736" spans="2:4" x14ac:dyDescent="0.25">
      <c r="B24736" s="13">
        <v>24726</v>
      </c>
      <c r="C24736" s="9">
        <f t="shared" ca="1" si="772"/>
        <v>0.46952248954870934</v>
      </c>
      <c r="D24736" s="9">
        <f t="shared" ca="1" si="773"/>
        <v>168.47059493423683</v>
      </c>
    </row>
    <row r="24737" spans="2:4" x14ac:dyDescent="0.25">
      <c r="B24737" s="13">
        <v>24727</v>
      </c>
      <c r="C24737" s="9">
        <f t="shared" ca="1" si="772"/>
        <v>0.75023716505628746</v>
      </c>
      <c r="D24737" s="9">
        <f t="shared" ca="1" si="773"/>
        <v>183.50472529217814</v>
      </c>
    </row>
    <row r="24738" spans="2:4" x14ac:dyDescent="0.25">
      <c r="B24738" s="13">
        <v>24728</v>
      </c>
      <c r="C24738" s="9">
        <f t="shared" ca="1" si="772"/>
        <v>0.16264972717739945</v>
      </c>
      <c r="D24738" s="9">
        <f t="shared" ca="1" si="773"/>
        <v>150.32748072607859</v>
      </c>
    </row>
    <row r="24739" spans="2:4" x14ac:dyDescent="0.25">
      <c r="B24739" s="13">
        <v>24729</v>
      </c>
      <c r="C24739" s="9">
        <f t="shared" ca="1" si="772"/>
        <v>0.6549501542941526</v>
      </c>
      <c r="D24739" s="9">
        <f t="shared" ca="1" si="773"/>
        <v>177.9743956049322</v>
      </c>
    </row>
    <row r="24740" spans="2:4" x14ac:dyDescent="0.25">
      <c r="B24740" s="13">
        <v>24730</v>
      </c>
      <c r="C24740" s="9">
        <f t="shared" ca="1" si="772"/>
        <v>0.89280028789025767</v>
      </c>
      <c r="D24740" s="9">
        <f t="shared" ca="1" si="773"/>
        <v>194.83117418816664</v>
      </c>
    </row>
    <row r="24741" spans="2:4" x14ac:dyDescent="0.25">
      <c r="B24741" s="13">
        <v>24731</v>
      </c>
      <c r="C24741" s="9">
        <f t="shared" ca="1" si="772"/>
        <v>0.4276733314693324</v>
      </c>
      <c r="D24741" s="9">
        <f t="shared" ca="1" si="773"/>
        <v>166.35398379720928</v>
      </c>
    </row>
    <row r="24742" spans="2:4" x14ac:dyDescent="0.25">
      <c r="B24742" s="13">
        <v>24732</v>
      </c>
      <c r="C24742" s="9">
        <f t="shared" ca="1" si="772"/>
        <v>0.19691853930443159</v>
      </c>
      <c r="D24742" s="9">
        <f t="shared" ca="1" si="773"/>
        <v>152.94641059131564</v>
      </c>
    </row>
    <row r="24743" spans="2:4" x14ac:dyDescent="0.25">
      <c r="B24743" s="13">
        <v>24733</v>
      </c>
      <c r="C24743" s="9">
        <f t="shared" ca="1" si="772"/>
        <v>0.74334399401784113</v>
      </c>
      <c r="D24743" s="9">
        <f t="shared" ca="1" si="773"/>
        <v>183.07378557414614</v>
      </c>
    </row>
    <row r="24744" spans="2:4" x14ac:dyDescent="0.25">
      <c r="B24744" s="13">
        <v>24734</v>
      </c>
      <c r="C24744" s="9">
        <f t="shared" ca="1" si="772"/>
        <v>0.83152940778170303</v>
      </c>
      <c r="D24744" s="9">
        <f t="shared" ca="1" si="773"/>
        <v>189.20453190803445</v>
      </c>
    </row>
    <row r="24745" spans="2:4" x14ac:dyDescent="0.25">
      <c r="B24745" s="13">
        <v>24735</v>
      </c>
      <c r="C24745" s="9">
        <f t="shared" ca="1" si="772"/>
        <v>0.33499217901392842</v>
      </c>
      <c r="D24745" s="9">
        <f t="shared" ca="1" si="773"/>
        <v>161.47661048688485</v>
      </c>
    </row>
    <row r="24746" spans="2:4" x14ac:dyDescent="0.25">
      <c r="B24746" s="13">
        <v>24736</v>
      </c>
      <c r="C24746" s="9">
        <f t="shared" ca="1" si="772"/>
        <v>0.56379366879422466</v>
      </c>
      <c r="D24746" s="9">
        <f t="shared" ca="1" si="773"/>
        <v>173.21189316438804</v>
      </c>
    </row>
    <row r="24747" spans="2:4" x14ac:dyDescent="0.25">
      <c r="B24747" s="13">
        <v>24737</v>
      </c>
      <c r="C24747" s="9">
        <f t="shared" ca="1" si="772"/>
        <v>2.6490265089336607E-2</v>
      </c>
      <c r="D24747" s="9">
        <f t="shared" ca="1" si="773"/>
        <v>131.29840828182117</v>
      </c>
    </row>
    <row r="24748" spans="2:4" x14ac:dyDescent="0.25">
      <c r="B24748" s="13">
        <v>24738</v>
      </c>
      <c r="C24748" s="9">
        <f t="shared" ca="1" si="772"/>
        <v>0.53197896566140213</v>
      </c>
      <c r="D24748" s="9">
        <f t="shared" ca="1" si="773"/>
        <v>171.60490834961413</v>
      </c>
    </row>
    <row r="24749" spans="2:4" x14ac:dyDescent="0.25">
      <c r="B24749" s="13">
        <v>24739</v>
      </c>
      <c r="C24749" s="9">
        <f t="shared" ca="1" si="772"/>
        <v>0.66627425794859163</v>
      </c>
      <c r="D24749" s="9">
        <f t="shared" ca="1" si="773"/>
        <v>178.59296634570001</v>
      </c>
    </row>
    <row r="24750" spans="2:4" x14ac:dyDescent="0.25">
      <c r="B24750" s="13">
        <v>24740</v>
      </c>
      <c r="C24750" s="9">
        <f t="shared" ca="1" si="772"/>
        <v>0.39762911342202079</v>
      </c>
      <c r="D24750" s="9">
        <f t="shared" ca="1" si="773"/>
        <v>164.81022670605256</v>
      </c>
    </row>
    <row r="24751" spans="2:4" x14ac:dyDescent="0.25">
      <c r="B24751" s="13">
        <v>24741</v>
      </c>
      <c r="C24751" s="9">
        <f t="shared" ca="1" si="772"/>
        <v>1.3187350476076887E-2</v>
      </c>
      <c r="D24751" s="9">
        <f t="shared" ca="1" si="773"/>
        <v>125.58700723101823</v>
      </c>
    </row>
    <row r="24752" spans="2:4" x14ac:dyDescent="0.25">
      <c r="B24752" s="13">
        <v>24742</v>
      </c>
      <c r="C24752" s="9">
        <f t="shared" ca="1" si="772"/>
        <v>2.4399372746601866E-3</v>
      </c>
      <c r="D24752" s="9">
        <f t="shared" ca="1" si="773"/>
        <v>113.70283399863466</v>
      </c>
    </row>
    <row r="24753" spans="2:4" x14ac:dyDescent="0.25">
      <c r="B24753" s="13">
        <v>24743</v>
      </c>
      <c r="C24753" s="9">
        <f t="shared" ca="1" si="772"/>
        <v>6.6849144634473667E-2</v>
      </c>
      <c r="D24753" s="9">
        <f t="shared" ca="1" si="773"/>
        <v>140.00647528733555</v>
      </c>
    </row>
    <row r="24754" spans="2:4" x14ac:dyDescent="0.25">
      <c r="B24754" s="13">
        <v>24744</v>
      </c>
      <c r="C24754" s="9">
        <f t="shared" ca="1" si="772"/>
        <v>0.51132938951693163</v>
      </c>
      <c r="D24754" s="9">
        <f t="shared" ca="1" si="773"/>
        <v>170.56804772630369</v>
      </c>
    </row>
    <row r="24755" spans="2:4" x14ac:dyDescent="0.25">
      <c r="B24755" s="13">
        <v>24745</v>
      </c>
      <c r="C24755" s="9">
        <f t="shared" ca="1" si="772"/>
        <v>0.22044447925148702</v>
      </c>
      <c r="D24755" s="9">
        <f t="shared" ca="1" si="773"/>
        <v>154.58614122982252</v>
      </c>
    </row>
    <row r="24756" spans="2:4" x14ac:dyDescent="0.25">
      <c r="B24756" s="13">
        <v>24746</v>
      </c>
      <c r="C24756" s="9">
        <f t="shared" ca="1" si="772"/>
        <v>0.3289224356624677</v>
      </c>
      <c r="D24756" s="9">
        <f t="shared" ca="1" si="773"/>
        <v>161.14218812350055</v>
      </c>
    </row>
    <row r="24757" spans="2:4" x14ac:dyDescent="0.25">
      <c r="B24757" s="13">
        <v>24747</v>
      </c>
      <c r="C24757" s="9">
        <f t="shared" ca="1" si="772"/>
        <v>0.33627207579845264</v>
      </c>
      <c r="D24757" s="9">
        <f t="shared" ca="1" si="773"/>
        <v>161.546822144858</v>
      </c>
    </row>
    <row r="24758" spans="2:4" x14ac:dyDescent="0.25">
      <c r="B24758" s="13">
        <v>24748</v>
      </c>
      <c r="C24758" s="9">
        <f t="shared" ca="1" si="772"/>
        <v>0.1988342109721124</v>
      </c>
      <c r="D24758" s="9">
        <f t="shared" ca="1" si="773"/>
        <v>153.08414683870228</v>
      </c>
    </row>
    <row r="24759" spans="2:4" x14ac:dyDescent="0.25">
      <c r="B24759" s="13">
        <v>24749</v>
      </c>
      <c r="C24759" s="9">
        <f t="shared" ca="1" si="772"/>
        <v>0.73129929477683364</v>
      </c>
      <c r="D24759" s="9">
        <f t="shared" ca="1" si="773"/>
        <v>182.33494620698269</v>
      </c>
    </row>
    <row r="24760" spans="2:4" x14ac:dyDescent="0.25">
      <c r="B24760" s="13">
        <v>24750</v>
      </c>
      <c r="C24760" s="9">
        <f t="shared" ca="1" si="772"/>
        <v>0.51717066727252581</v>
      </c>
      <c r="D24760" s="9">
        <f t="shared" ca="1" si="773"/>
        <v>170.8610755465634</v>
      </c>
    </row>
    <row r="24761" spans="2:4" x14ac:dyDescent="0.25">
      <c r="B24761" s="13">
        <v>24751</v>
      </c>
      <c r="C24761" s="9">
        <f t="shared" ca="1" si="772"/>
        <v>0.2699825535704381</v>
      </c>
      <c r="D24761" s="9">
        <f t="shared" ca="1" si="773"/>
        <v>157.74268486752268</v>
      </c>
    </row>
    <row r="24762" spans="2:4" x14ac:dyDescent="0.25">
      <c r="B24762" s="13">
        <v>24752</v>
      </c>
      <c r="C24762" s="9">
        <f t="shared" ca="1" si="772"/>
        <v>0.71810451984082024</v>
      </c>
      <c r="D24762" s="9">
        <f t="shared" ca="1" si="773"/>
        <v>181.54439667659503</v>
      </c>
    </row>
    <row r="24763" spans="2:4" x14ac:dyDescent="0.25">
      <c r="B24763" s="13">
        <v>24753</v>
      </c>
      <c r="C24763" s="9">
        <f t="shared" ca="1" si="772"/>
        <v>0.59425302041575234</v>
      </c>
      <c r="D24763" s="9">
        <f t="shared" ca="1" si="773"/>
        <v>174.76998339633263</v>
      </c>
    </row>
    <row r="24764" spans="2:4" x14ac:dyDescent="0.25">
      <c r="B24764" s="13">
        <v>24754</v>
      </c>
      <c r="C24764" s="9">
        <f t="shared" ca="1" si="772"/>
        <v>0.56706872184993062</v>
      </c>
      <c r="D24764" s="9">
        <f t="shared" ca="1" si="773"/>
        <v>173.37832400620641</v>
      </c>
    </row>
    <row r="24765" spans="2:4" x14ac:dyDescent="0.25">
      <c r="B24765" s="13">
        <v>24755</v>
      </c>
      <c r="C24765" s="9">
        <f t="shared" ca="1" si="772"/>
        <v>0.672628874168541</v>
      </c>
      <c r="D24765" s="9">
        <f t="shared" ca="1" si="773"/>
        <v>178.94367892349624</v>
      </c>
    </row>
    <row r="24766" spans="2:4" x14ac:dyDescent="0.25">
      <c r="B24766" s="13">
        <v>24756</v>
      </c>
      <c r="C24766" s="9">
        <f t="shared" ca="1" si="772"/>
        <v>0.18219942947620293</v>
      </c>
      <c r="D24766" s="9">
        <f t="shared" ca="1" si="773"/>
        <v>151.85969976928121</v>
      </c>
    </row>
    <row r="24767" spans="2:4" x14ac:dyDescent="0.25">
      <c r="B24767" s="13">
        <v>24757</v>
      </c>
      <c r="C24767" s="9">
        <f t="shared" ca="1" si="772"/>
        <v>0.72249871972655688</v>
      </c>
      <c r="D24767" s="9">
        <f t="shared" ca="1" si="773"/>
        <v>181.80561148938204</v>
      </c>
    </row>
    <row r="24768" spans="2:4" x14ac:dyDescent="0.25">
      <c r="B24768" s="13">
        <v>24758</v>
      </c>
      <c r="C24768" s="9">
        <f t="shared" ca="1" si="772"/>
        <v>0.12672850913149825</v>
      </c>
      <c r="D24768" s="9">
        <f t="shared" ca="1" si="773"/>
        <v>147.16014427781232</v>
      </c>
    </row>
    <row r="24769" spans="2:4" x14ac:dyDescent="0.25">
      <c r="B24769" s="13">
        <v>24759</v>
      </c>
      <c r="C24769" s="9">
        <f t="shared" ca="1" si="772"/>
        <v>0.26177203220008827</v>
      </c>
      <c r="D24769" s="9">
        <f t="shared" ca="1" si="773"/>
        <v>157.24216241628022</v>
      </c>
    </row>
    <row r="24770" spans="2:4" x14ac:dyDescent="0.25">
      <c r="B24770" s="13">
        <v>24760</v>
      </c>
      <c r="C24770" s="9">
        <f t="shared" ca="1" si="772"/>
        <v>0.96169303551047314</v>
      </c>
      <c r="D24770" s="9">
        <f t="shared" ca="1" si="773"/>
        <v>205.41360014017704</v>
      </c>
    </row>
    <row r="24771" spans="2:4" x14ac:dyDescent="0.25">
      <c r="B24771" s="13">
        <v>24761</v>
      </c>
      <c r="C24771" s="9">
        <f t="shared" ca="1" si="772"/>
        <v>0.8847088128854782</v>
      </c>
      <c r="D24771" s="9">
        <f t="shared" ca="1" si="773"/>
        <v>193.97720068391851</v>
      </c>
    </row>
    <row r="24772" spans="2:4" x14ac:dyDescent="0.25">
      <c r="B24772" s="13">
        <v>24762</v>
      </c>
      <c r="C24772" s="9">
        <f t="shared" ca="1" si="772"/>
        <v>0.62635725607852066</v>
      </c>
      <c r="D24772" s="9">
        <f t="shared" ca="1" si="773"/>
        <v>176.44441442016833</v>
      </c>
    </row>
    <row r="24773" spans="2:4" x14ac:dyDescent="0.25">
      <c r="B24773" s="13">
        <v>24763</v>
      </c>
      <c r="C24773" s="9">
        <f t="shared" ca="1" si="772"/>
        <v>0.3977043548759438</v>
      </c>
      <c r="D24773" s="9">
        <f t="shared" ca="1" si="773"/>
        <v>164.81412781063111</v>
      </c>
    </row>
    <row r="24774" spans="2:4" x14ac:dyDescent="0.25">
      <c r="B24774" s="13">
        <v>24764</v>
      </c>
      <c r="C24774" s="9">
        <f t="shared" ca="1" si="772"/>
        <v>0.70574757254328546</v>
      </c>
      <c r="D24774" s="9">
        <f t="shared" ca="1" si="773"/>
        <v>180.82007915120076</v>
      </c>
    </row>
    <row r="24775" spans="2:4" x14ac:dyDescent="0.25">
      <c r="B24775" s="13">
        <v>24765</v>
      </c>
      <c r="C24775" s="9">
        <f t="shared" ca="1" si="772"/>
        <v>0.33763981797333564</v>
      </c>
      <c r="D24775" s="9">
        <f t="shared" ca="1" si="773"/>
        <v>161.62173781254103</v>
      </c>
    </row>
    <row r="24776" spans="2:4" x14ac:dyDescent="0.25">
      <c r="B24776" s="13">
        <v>24766</v>
      </c>
      <c r="C24776" s="9">
        <f t="shared" ca="1" si="772"/>
        <v>0.850584497775141</v>
      </c>
      <c r="D24776" s="9">
        <f t="shared" ca="1" si="773"/>
        <v>190.77887040637364</v>
      </c>
    </row>
    <row r="24777" spans="2:4" x14ac:dyDescent="0.25">
      <c r="B24777" s="13">
        <v>24767</v>
      </c>
      <c r="C24777" s="9">
        <f t="shared" ca="1" si="772"/>
        <v>0.83353957968362535</v>
      </c>
      <c r="D24777" s="9">
        <f t="shared" ca="1" si="773"/>
        <v>189.36494747119977</v>
      </c>
    </row>
    <row r="24778" spans="2:4" x14ac:dyDescent="0.25">
      <c r="B24778" s="13">
        <v>24768</v>
      </c>
      <c r="C24778" s="9">
        <f t="shared" ca="1" si="772"/>
        <v>0.73248990289808591</v>
      </c>
      <c r="D24778" s="9">
        <f t="shared" ca="1" si="773"/>
        <v>182.40721843564228</v>
      </c>
    </row>
    <row r="24779" spans="2:4" x14ac:dyDescent="0.25">
      <c r="B24779" s="13">
        <v>24769</v>
      </c>
      <c r="C24779" s="9">
        <f t="shared" ca="1" si="772"/>
        <v>0.32166785925901886</v>
      </c>
      <c r="D24779" s="9">
        <f t="shared" ca="1" si="773"/>
        <v>160.73920063196749</v>
      </c>
    </row>
    <row r="24780" spans="2:4" x14ac:dyDescent="0.25">
      <c r="B24780" s="13">
        <v>24770</v>
      </c>
      <c r="C24780" s="9">
        <f t="shared" ref="C24780:C24843" ca="1" si="774">RAND()</f>
        <v>0.33592684729074485</v>
      </c>
      <c r="D24780" s="9">
        <f t="shared" ref="D24780:D24843" ca="1" si="775">_xlfn.NORM.INV(C24780,$C$6,$C$7)</f>
        <v>161.52789414156194</v>
      </c>
    </row>
    <row r="24781" spans="2:4" x14ac:dyDescent="0.25">
      <c r="B24781" s="13">
        <v>24771</v>
      </c>
      <c r="C24781" s="9">
        <f t="shared" ca="1" si="774"/>
        <v>3.4295499970862897E-2</v>
      </c>
      <c r="D24781" s="9">
        <f t="shared" ca="1" si="775"/>
        <v>133.57791349559511</v>
      </c>
    </row>
    <row r="24782" spans="2:4" x14ac:dyDescent="0.25">
      <c r="B24782" s="13">
        <v>24772</v>
      </c>
      <c r="C24782" s="9">
        <f t="shared" ca="1" si="774"/>
        <v>0.95768070629180169</v>
      </c>
      <c r="D24782" s="9">
        <f t="shared" ca="1" si="775"/>
        <v>204.48767519175519</v>
      </c>
    </row>
    <row r="24783" spans="2:4" x14ac:dyDescent="0.25">
      <c r="B24783" s="13">
        <v>24773</v>
      </c>
      <c r="C24783" s="9">
        <f t="shared" ca="1" si="774"/>
        <v>0.55314241787515572</v>
      </c>
      <c r="D24783" s="9">
        <f t="shared" ca="1" si="775"/>
        <v>172.67209408097261</v>
      </c>
    </row>
    <row r="24784" spans="2:4" x14ac:dyDescent="0.25">
      <c r="B24784" s="13">
        <v>24774</v>
      </c>
      <c r="C24784" s="9">
        <f t="shared" ca="1" si="774"/>
        <v>0.53296932029362476</v>
      </c>
      <c r="D24784" s="9">
        <f t="shared" ca="1" si="775"/>
        <v>171.65472250811209</v>
      </c>
    </row>
    <row r="24785" spans="2:4" x14ac:dyDescent="0.25">
      <c r="B24785" s="13">
        <v>24775</v>
      </c>
      <c r="C24785" s="9">
        <f t="shared" ca="1" si="774"/>
        <v>0.28296170399548448</v>
      </c>
      <c r="D24785" s="9">
        <f t="shared" ca="1" si="775"/>
        <v>158.518687920416</v>
      </c>
    </row>
    <row r="24786" spans="2:4" x14ac:dyDescent="0.25">
      <c r="B24786" s="13">
        <v>24776</v>
      </c>
      <c r="C24786" s="9">
        <f t="shared" ca="1" si="774"/>
        <v>0.18740986433342011</v>
      </c>
      <c r="D24786" s="9">
        <f t="shared" ca="1" si="775"/>
        <v>152.25037024635506</v>
      </c>
    </row>
    <row r="24787" spans="2:4" x14ac:dyDescent="0.25">
      <c r="B24787" s="13">
        <v>24777</v>
      </c>
      <c r="C24787" s="9">
        <f t="shared" ca="1" si="774"/>
        <v>5.9650528361632538E-2</v>
      </c>
      <c r="D24787" s="9">
        <f t="shared" ca="1" si="775"/>
        <v>138.84571970142702</v>
      </c>
    </row>
    <row r="24788" spans="2:4" x14ac:dyDescent="0.25">
      <c r="B24788" s="13">
        <v>24778</v>
      </c>
      <c r="C24788" s="9">
        <f t="shared" ca="1" si="774"/>
        <v>0.51931680183756468</v>
      </c>
      <c r="D24788" s="9">
        <f t="shared" ca="1" si="775"/>
        <v>170.96877954674807</v>
      </c>
    </row>
    <row r="24789" spans="2:4" x14ac:dyDescent="0.25">
      <c r="B24789" s="13">
        <v>24779</v>
      </c>
      <c r="C24789" s="9">
        <f t="shared" ca="1" si="774"/>
        <v>0.76211943569037011</v>
      </c>
      <c r="D24789" s="9">
        <f t="shared" ca="1" si="775"/>
        <v>184.26273538692914</v>
      </c>
    </row>
    <row r="24790" spans="2:4" x14ac:dyDescent="0.25">
      <c r="B24790" s="13">
        <v>24780</v>
      </c>
      <c r="C24790" s="9">
        <f t="shared" ca="1" si="774"/>
        <v>0.82614454078803401</v>
      </c>
      <c r="D24790" s="9">
        <f t="shared" ca="1" si="775"/>
        <v>188.78077231475947</v>
      </c>
    </row>
    <row r="24791" spans="2:4" x14ac:dyDescent="0.25">
      <c r="B24791" s="13">
        <v>24781</v>
      </c>
      <c r="C24791" s="9">
        <f t="shared" ca="1" si="774"/>
        <v>0.38883850336079206</v>
      </c>
      <c r="D24791" s="9">
        <f t="shared" ca="1" si="775"/>
        <v>164.35304843335405</v>
      </c>
    </row>
    <row r="24792" spans="2:4" x14ac:dyDescent="0.25">
      <c r="B24792" s="13">
        <v>24782</v>
      </c>
      <c r="C24792" s="9">
        <f t="shared" ca="1" si="774"/>
        <v>0.27416571639170995</v>
      </c>
      <c r="D24792" s="9">
        <f t="shared" ca="1" si="775"/>
        <v>157.99475379448756</v>
      </c>
    </row>
    <row r="24793" spans="2:4" x14ac:dyDescent="0.25">
      <c r="B24793" s="13">
        <v>24783</v>
      </c>
      <c r="C24793" s="9">
        <f t="shared" ca="1" si="774"/>
        <v>0.55831431092996997</v>
      </c>
      <c r="D24793" s="9">
        <f t="shared" ca="1" si="775"/>
        <v>172.93393514787951</v>
      </c>
    </row>
    <row r="24794" spans="2:4" x14ac:dyDescent="0.25">
      <c r="B24794" s="13">
        <v>24784</v>
      </c>
      <c r="C24794" s="9">
        <f t="shared" ca="1" si="774"/>
        <v>0.26201818553426182</v>
      </c>
      <c r="D24794" s="9">
        <f t="shared" ca="1" si="775"/>
        <v>157.25728338066872</v>
      </c>
    </row>
    <row r="24795" spans="2:4" x14ac:dyDescent="0.25">
      <c r="B24795" s="13">
        <v>24785</v>
      </c>
      <c r="C24795" s="9">
        <f t="shared" ca="1" si="774"/>
        <v>0.78948765118528852</v>
      </c>
      <c r="D24795" s="9">
        <f t="shared" ca="1" si="775"/>
        <v>186.09289545374463</v>
      </c>
    </row>
    <row r="24796" spans="2:4" x14ac:dyDescent="0.25">
      <c r="B24796" s="13">
        <v>24786</v>
      </c>
      <c r="C24796" s="9">
        <f t="shared" ca="1" si="774"/>
        <v>0.97788553316966353</v>
      </c>
      <c r="D24796" s="9">
        <f t="shared" ca="1" si="775"/>
        <v>210.23829321904867</v>
      </c>
    </row>
    <row r="24797" spans="2:4" x14ac:dyDescent="0.25">
      <c r="B24797" s="13">
        <v>24787</v>
      </c>
      <c r="C24797" s="9">
        <f t="shared" ca="1" si="774"/>
        <v>0.66996211004278339</v>
      </c>
      <c r="D24797" s="9">
        <f t="shared" ca="1" si="775"/>
        <v>178.79617085346001</v>
      </c>
    </row>
    <row r="24798" spans="2:4" x14ac:dyDescent="0.25">
      <c r="B24798" s="13">
        <v>24788</v>
      </c>
      <c r="C24798" s="9">
        <f t="shared" ca="1" si="774"/>
        <v>0.65947239027235283</v>
      </c>
      <c r="D24798" s="9">
        <f t="shared" ca="1" si="775"/>
        <v>178.22047228206409</v>
      </c>
    </row>
    <row r="24799" spans="2:4" x14ac:dyDescent="0.25">
      <c r="B24799" s="13">
        <v>24789</v>
      </c>
      <c r="C24799" s="9">
        <f t="shared" ca="1" si="774"/>
        <v>0.79060146863943082</v>
      </c>
      <c r="D24799" s="9">
        <f t="shared" ca="1" si="775"/>
        <v>186.17019961753692</v>
      </c>
    </row>
    <row r="24800" spans="2:4" x14ac:dyDescent="0.25">
      <c r="B24800" s="13">
        <v>24790</v>
      </c>
      <c r="C24800" s="9">
        <f t="shared" ca="1" si="774"/>
        <v>0.90396313400408246</v>
      </c>
      <c r="D24800" s="9">
        <f t="shared" ca="1" si="775"/>
        <v>196.08937944316199</v>
      </c>
    </row>
    <row r="24801" spans="2:4" x14ac:dyDescent="0.25">
      <c r="B24801" s="13">
        <v>24791</v>
      </c>
      <c r="C24801" s="9">
        <f t="shared" ca="1" si="774"/>
        <v>0.67738443269139581</v>
      </c>
      <c r="D24801" s="9">
        <f t="shared" ca="1" si="775"/>
        <v>179.20794426441933</v>
      </c>
    </row>
    <row r="24802" spans="2:4" x14ac:dyDescent="0.25">
      <c r="B24802" s="13">
        <v>24792</v>
      </c>
      <c r="C24802" s="9">
        <f t="shared" ca="1" si="774"/>
        <v>8.7839737562121822E-2</v>
      </c>
      <c r="D24802" s="9">
        <f t="shared" ca="1" si="775"/>
        <v>142.91643241816985</v>
      </c>
    </row>
    <row r="24803" spans="2:4" x14ac:dyDescent="0.25">
      <c r="B24803" s="13">
        <v>24793</v>
      </c>
      <c r="C24803" s="9">
        <f t="shared" ca="1" si="774"/>
        <v>0.70675006586028188</v>
      </c>
      <c r="D24803" s="9">
        <f t="shared" ca="1" si="775"/>
        <v>180.8783028490561</v>
      </c>
    </row>
    <row r="24804" spans="2:4" x14ac:dyDescent="0.25">
      <c r="B24804" s="13">
        <v>24794</v>
      </c>
      <c r="C24804" s="9">
        <f t="shared" ca="1" si="774"/>
        <v>0.3758914223466131</v>
      </c>
      <c r="D24804" s="9">
        <f t="shared" ca="1" si="775"/>
        <v>163.67421169995802</v>
      </c>
    </row>
    <row r="24805" spans="2:4" x14ac:dyDescent="0.25">
      <c r="B24805" s="13">
        <v>24795</v>
      </c>
      <c r="C24805" s="9">
        <f t="shared" ca="1" si="774"/>
        <v>0.24583459724005152</v>
      </c>
      <c r="D24805" s="9">
        <f t="shared" ca="1" si="775"/>
        <v>156.24687238560935</v>
      </c>
    </row>
    <row r="24806" spans="2:4" x14ac:dyDescent="0.25">
      <c r="B24806" s="13">
        <v>24796</v>
      </c>
      <c r="C24806" s="9">
        <f t="shared" ca="1" si="774"/>
        <v>0.19907920694164627</v>
      </c>
      <c r="D24806" s="9">
        <f t="shared" ca="1" si="775"/>
        <v>153.10170412008594</v>
      </c>
    </row>
    <row r="24807" spans="2:4" x14ac:dyDescent="0.25">
      <c r="B24807" s="13">
        <v>24797</v>
      </c>
      <c r="C24807" s="9">
        <f t="shared" ca="1" si="774"/>
        <v>0.61047408771614153</v>
      </c>
      <c r="D24807" s="9">
        <f t="shared" ca="1" si="775"/>
        <v>175.61109766498885</v>
      </c>
    </row>
    <row r="24808" spans="2:4" x14ac:dyDescent="0.25">
      <c r="B24808" s="13">
        <v>24798</v>
      </c>
      <c r="C24808" s="9">
        <f t="shared" ca="1" si="774"/>
        <v>7.583994277810735E-2</v>
      </c>
      <c r="D24808" s="9">
        <f t="shared" ca="1" si="775"/>
        <v>141.32754064463992</v>
      </c>
    </row>
    <row r="24809" spans="2:4" x14ac:dyDescent="0.25">
      <c r="B24809" s="13">
        <v>24799</v>
      </c>
      <c r="C24809" s="9">
        <f t="shared" ca="1" si="774"/>
        <v>0.22846584802678904</v>
      </c>
      <c r="D24809" s="9">
        <f t="shared" ca="1" si="775"/>
        <v>155.12182548331003</v>
      </c>
    </row>
    <row r="24810" spans="2:4" x14ac:dyDescent="0.25">
      <c r="B24810" s="13">
        <v>24800</v>
      </c>
      <c r="C24810" s="9">
        <f t="shared" ca="1" si="774"/>
        <v>0.34471183202655675</v>
      </c>
      <c r="D24810" s="9">
        <f t="shared" ca="1" si="775"/>
        <v>162.00725358569963</v>
      </c>
    </row>
    <row r="24811" spans="2:4" x14ac:dyDescent="0.25">
      <c r="B24811" s="13">
        <v>24801</v>
      </c>
      <c r="C24811" s="9">
        <f t="shared" ca="1" si="774"/>
        <v>0.4850721995121845</v>
      </c>
      <c r="D24811" s="9">
        <f t="shared" ca="1" si="775"/>
        <v>169.25145634185122</v>
      </c>
    </row>
    <row r="24812" spans="2:4" x14ac:dyDescent="0.25">
      <c r="B24812" s="13">
        <v>24802</v>
      </c>
      <c r="C24812" s="9">
        <f t="shared" ca="1" si="774"/>
        <v>0.53205277834787112</v>
      </c>
      <c r="D24812" s="9">
        <f t="shared" ca="1" si="775"/>
        <v>171.60862072992742</v>
      </c>
    </row>
    <row r="24813" spans="2:4" x14ac:dyDescent="0.25">
      <c r="B24813" s="13">
        <v>24803</v>
      </c>
      <c r="C24813" s="9">
        <f t="shared" ca="1" si="774"/>
        <v>0.7157518607176333</v>
      </c>
      <c r="D24813" s="9">
        <f t="shared" ca="1" si="775"/>
        <v>181.40535005466958</v>
      </c>
    </row>
    <row r="24814" spans="2:4" x14ac:dyDescent="0.25">
      <c r="B24814" s="13">
        <v>24804</v>
      </c>
      <c r="C24814" s="9">
        <f t="shared" ca="1" si="774"/>
        <v>0.93603890507480025</v>
      </c>
      <c r="D24814" s="9">
        <f t="shared" ca="1" si="775"/>
        <v>200.44693739930955</v>
      </c>
    </row>
    <row r="24815" spans="2:4" x14ac:dyDescent="0.25">
      <c r="B24815" s="13">
        <v>24805</v>
      </c>
      <c r="C24815" s="9">
        <f t="shared" ca="1" si="774"/>
        <v>0.12222436675713866</v>
      </c>
      <c r="D24815" s="9">
        <f t="shared" ca="1" si="775"/>
        <v>146.72122001597285</v>
      </c>
    </row>
    <row r="24816" spans="2:4" x14ac:dyDescent="0.25">
      <c r="B24816" s="13">
        <v>24806</v>
      </c>
      <c r="C24816" s="9">
        <f t="shared" ca="1" si="774"/>
        <v>0.55119391687108599</v>
      </c>
      <c r="D24816" s="9">
        <f t="shared" ca="1" si="775"/>
        <v>172.57356702288965</v>
      </c>
    </row>
    <row r="24817" spans="2:4" x14ac:dyDescent="0.25">
      <c r="B24817" s="13">
        <v>24807</v>
      </c>
      <c r="C24817" s="9">
        <f t="shared" ca="1" si="774"/>
        <v>0.34924087755781164</v>
      </c>
      <c r="D24817" s="9">
        <f t="shared" ca="1" si="775"/>
        <v>162.25258500692627</v>
      </c>
    </row>
    <row r="24818" spans="2:4" x14ac:dyDescent="0.25">
      <c r="B24818" s="13">
        <v>24808</v>
      </c>
      <c r="C24818" s="9">
        <f t="shared" ca="1" si="774"/>
        <v>1.5677080497717988E-2</v>
      </c>
      <c r="D24818" s="9">
        <f t="shared" ca="1" si="775"/>
        <v>126.94902524356061</v>
      </c>
    </row>
    <row r="24819" spans="2:4" x14ac:dyDescent="0.25">
      <c r="B24819" s="13">
        <v>24809</v>
      </c>
      <c r="C24819" s="9">
        <f t="shared" ca="1" si="774"/>
        <v>0.51374190127815011</v>
      </c>
      <c r="D24819" s="9">
        <f t="shared" ca="1" si="775"/>
        <v>170.68905305752656</v>
      </c>
    </row>
    <row r="24820" spans="2:4" x14ac:dyDescent="0.25">
      <c r="B24820" s="13">
        <v>24810</v>
      </c>
      <c r="C24820" s="9">
        <f t="shared" ca="1" si="774"/>
        <v>0.721589313551106</v>
      </c>
      <c r="D24820" s="9">
        <f t="shared" ca="1" si="775"/>
        <v>181.75138747541465</v>
      </c>
    </row>
    <row r="24821" spans="2:4" x14ac:dyDescent="0.25">
      <c r="B24821" s="13">
        <v>24811</v>
      </c>
      <c r="C24821" s="9">
        <f t="shared" ca="1" si="774"/>
        <v>0.1528124946100744</v>
      </c>
      <c r="D24821" s="9">
        <f t="shared" ca="1" si="775"/>
        <v>149.51109376674708</v>
      </c>
    </row>
    <row r="24822" spans="2:4" x14ac:dyDescent="0.25">
      <c r="B24822" s="13">
        <v>24812</v>
      </c>
      <c r="C24822" s="9">
        <f t="shared" ca="1" si="774"/>
        <v>0.89972917258059837</v>
      </c>
      <c r="D24822" s="9">
        <f t="shared" ca="1" si="775"/>
        <v>195.6001979609328</v>
      </c>
    </row>
    <row r="24823" spans="2:4" x14ac:dyDescent="0.25">
      <c r="B24823" s="13">
        <v>24813</v>
      </c>
      <c r="C24823" s="9">
        <f t="shared" ca="1" si="774"/>
        <v>0.23241486140495937</v>
      </c>
      <c r="D24823" s="9">
        <f t="shared" ca="1" si="775"/>
        <v>155.38165578395459</v>
      </c>
    </row>
    <row r="24824" spans="2:4" x14ac:dyDescent="0.25">
      <c r="B24824" s="13">
        <v>24814</v>
      </c>
      <c r="C24824" s="9">
        <f t="shared" ca="1" si="774"/>
        <v>6.7939207088447251E-2</v>
      </c>
      <c r="D24824" s="9">
        <f t="shared" ca="1" si="775"/>
        <v>140.17366963674891</v>
      </c>
    </row>
    <row r="24825" spans="2:4" x14ac:dyDescent="0.25">
      <c r="B24825" s="13">
        <v>24815</v>
      </c>
      <c r="C24825" s="9">
        <f t="shared" ca="1" si="774"/>
        <v>3.0518480992552832E-2</v>
      </c>
      <c r="D24825" s="9">
        <f t="shared" ca="1" si="775"/>
        <v>132.53544791057544</v>
      </c>
    </row>
    <row r="24826" spans="2:4" x14ac:dyDescent="0.25">
      <c r="B24826" s="13">
        <v>24816</v>
      </c>
      <c r="C24826" s="9">
        <f t="shared" ca="1" si="774"/>
        <v>0.82480142046250471</v>
      </c>
      <c r="D24826" s="9">
        <f t="shared" ca="1" si="775"/>
        <v>188.67638418090559</v>
      </c>
    </row>
    <row r="24827" spans="2:4" x14ac:dyDescent="0.25">
      <c r="B24827" s="13">
        <v>24817</v>
      </c>
      <c r="C24827" s="9">
        <f t="shared" ca="1" si="774"/>
        <v>0.44080367341718918</v>
      </c>
      <c r="D24827" s="9">
        <f t="shared" ca="1" si="775"/>
        <v>167.02136142919409</v>
      </c>
    </row>
    <row r="24828" spans="2:4" x14ac:dyDescent="0.25">
      <c r="B24828" s="13">
        <v>24818</v>
      </c>
      <c r="C24828" s="9">
        <f t="shared" ca="1" si="774"/>
        <v>0.21780745349959763</v>
      </c>
      <c r="D24828" s="9">
        <f t="shared" ca="1" si="775"/>
        <v>154.40761110283847</v>
      </c>
    </row>
    <row r="24829" spans="2:4" x14ac:dyDescent="0.25">
      <c r="B24829" s="13">
        <v>24819</v>
      </c>
      <c r="C24829" s="9">
        <f t="shared" ca="1" si="774"/>
        <v>0.15452502412952573</v>
      </c>
      <c r="D24829" s="9">
        <f t="shared" ca="1" si="775"/>
        <v>149.65565317348265</v>
      </c>
    </row>
    <row r="24830" spans="2:4" x14ac:dyDescent="0.25">
      <c r="B24830" s="13">
        <v>24820</v>
      </c>
      <c r="C24830" s="9">
        <f t="shared" ca="1" si="774"/>
        <v>0.14261560223979997</v>
      </c>
      <c r="D24830" s="9">
        <f t="shared" ca="1" si="775"/>
        <v>148.62716837917026</v>
      </c>
    </row>
    <row r="24831" spans="2:4" x14ac:dyDescent="0.25">
      <c r="B24831" s="13">
        <v>24821</v>
      </c>
      <c r="C24831" s="9">
        <f t="shared" ca="1" si="774"/>
        <v>9.0040309512797401E-2</v>
      </c>
      <c r="D24831" s="9">
        <f t="shared" ca="1" si="775"/>
        <v>143.18986301252914</v>
      </c>
    </row>
    <row r="24832" spans="2:4" x14ac:dyDescent="0.25">
      <c r="B24832" s="13">
        <v>24822</v>
      </c>
      <c r="C24832" s="9">
        <f t="shared" ca="1" si="774"/>
        <v>0.1824916030189162</v>
      </c>
      <c r="D24832" s="9">
        <f t="shared" ca="1" si="775"/>
        <v>151.88178923582763</v>
      </c>
    </row>
    <row r="24833" spans="2:4" x14ac:dyDescent="0.25">
      <c r="B24833" s="13">
        <v>24823</v>
      </c>
      <c r="C24833" s="9">
        <f t="shared" ca="1" si="774"/>
        <v>0.85987773112207311</v>
      </c>
      <c r="D24833" s="9">
        <f t="shared" ca="1" si="775"/>
        <v>191.59540340138804</v>
      </c>
    </row>
    <row r="24834" spans="2:4" x14ac:dyDescent="0.25">
      <c r="B24834" s="13">
        <v>24824</v>
      </c>
      <c r="C24834" s="9">
        <f t="shared" ca="1" si="774"/>
        <v>9.076206126114883E-2</v>
      </c>
      <c r="D24834" s="9">
        <f t="shared" ca="1" si="775"/>
        <v>143.27846096322634</v>
      </c>
    </row>
    <row r="24835" spans="2:4" x14ac:dyDescent="0.25">
      <c r="B24835" s="13">
        <v>24825</v>
      </c>
      <c r="C24835" s="9">
        <f t="shared" ca="1" si="774"/>
        <v>0.24501880584199076</v>
      </c>
      <c r="D24835" s="9">
        <f t="shared" ca="1" si="775"/>
        <v>156.19501993155083</v>
      </c>
    </row>
    <row r="24836" spans="2:4" x14ac:dyDescent="0.25">
      <c r="B24836" s="13">
        <v>24826</v>
      </c>
      <c r="C24836" s="9">
        <f t="shared" ca="1" si="774"/>
        <v>3.620051496546095E-3</v>
      </c>
      <c r="D24836" s="9">
        <f t="shared" ca="1" si="775"/>
        <v>116.28812221812566</v>
      </c>
    </row>
    <row r="24837" spans="2:4" x14ac:dyDescent="0.25">
      <c r="B24837" s="13">
        <v>24827</v>
      </c>
      <c r="C24837" s="9">
        <f t="shared" ca="1" si="774"/>
        <v>0.71622816076546325</v>
      </c>
      <c r="D24837" s="9">
        <f t="shared" ca="1" si="775"/>
        <v>181.43345560402179</v>
      </c>
    </row>
    <row r="24838" spans="2:4" x14ac:dyDescent="0.25">
      <c r="B24838" s="13">
        <v>24828</v>
      </c>
      <c r="C24838" s="9">
        <f t="shared" ca="1" si="774"/>
        <v>0.47730748675689627</v>
      </c>
      <c r="D24838" s="9">
        <f t="shared" ca="1" si="775"/>
        <v>168.86175192370297</v>
      </c>
    </row>
    <row r="24839" spans="2:4" x14ac:dyDescent="0.25">
      <c r="B24839" s="13">
        <v>24829</v>
      </c>
      <c r="C24839" s="9">
        <f t="shared" ca="1" si="774"/>
        <v>0.8109079914998798</v>
      </c>
      <c r="D24839" s="9">
        <f t="shared" ca="1" si="775"/>
        <v>187.62494474926635</v>
      </c>
    </row>
    <row r="24840" spans="2:4" x14ac:dyDescent="0.25">
      <c r="B24840" s="13">
        <v>24830</v>
      </c>
      <c r="C24840" s="9">
        <f t="shared" ca="1" si="774"/>
        <v>0.13867552888347912</v>
      </c>
      <c r="D24840" s="9">
        <f t="shared" ca="1" si="775"/>
        <v>148.27421573299847</v>
      </c>
    </row>
    <row r="24841" spans="2:4" x14ac:dyDescent="0.25">
      <c r="B24841" s="13">
        <v>24831</v>
      </c>
      <c r="C24841" s="9">
        <f t="shared" ca="1" si="774"/>
        <v>0.71181027242878647</v>
      </c>
      <c r="D24841" s="9">
        <f t="shared" ca="1" si="775"/>
        <v>181.17361980768138</v>
      </c>
    </row>
    <row r="24842" spans="2:4" x14ac:dyDescent="0.25">
      <c r="B24842" s="13">
        <v>24832</v>
      </c>
      <c r="C24842" s="9">
        <f t="shared" ca="1" si="774"/>
        <v>6.4833067808803935E-2</v>
      </c>
      <c r="D24842" s="9">
        <f t="shared" ca="1" si="775"/>
        <v>139.69160473607127</v>
      </c>
    </row>
    <row r="24843" spans="2:4" x14ac:dyDescent="0.25">
      <c r="B24843" s="13">
        <v>24833</v>
      </c>
      <c r="C24843" s="9">
        <f t="shared" ca="1" si="774"/>
        <v>0.99793227473979829</v>
      </c>
      <c r="D24843" s="9">
        <f t="shared" ca="1" si="775"/>
        <v>227.35281135458166</v>
      </c>
    </row>
    <row r="24844" spans="2:4" x14ac:dyDescent="0.25">
      <c r="B24844" s="13">
        <v>24834</v>
      </c>
      <c r="C24844" s="9">
        <f t="shared" ref="C24844:C24907" ca="1" si="776">RAND()</f>
        <v>6.5821016344979277E-2</v>
      </c>
      <c r="D24844" s="9">
        <f t="shared" ref="D24844:D24907" ca="1" si="777">_xlfn.NORM.INV(C24844,$C$6,$C$7)</f>
        <v>139.84683629732484</v>
      </c>
    </row>
    <row r="24845" spans="2:4" x14ac:dyDescent="0.25">
      <c r="B24845" s="13">
        <v>24835</v>
      </c>
      <c r="C24845" s="9">
        <f t="shared" ca="1" si="776"/>
        <v>8.6073379753890955E-2</v>
      </c>
      <c r="D24845" s="9">
        <f t="shared" ca="1" si="777"/>
        <v>142.69323482764221</v>
      </c>
    </row>
    <row r="24846" spans="2:4" x14ac:dyDescent="0.25">
      <c r="B24846" s="13">
        <v>24836</v>
      </c>
      <c r="C24846" s="9">
        <f t="shared" ca="1" si="776"/>
        <v>0.36577403936595876</v>
      </c>
      <c r="D24846" s="9">
        <f t="shared" ca="1" si="777"/>
        <v>163.13866059316462</v>
      </c>
    </row>
    <row r="24847" spans="2:4" x14ac:dyDescent="0.25">
      <c r="B24847" s="13">
        <v>24837</v>
      </c>
      <c r="C24847" s="9">
        <f t="shared" ca="1" si="776"/>
        <v>0.1533623092007449</v>
      </c>
      <c r="D24847" s="9">
        <f t="shared" ca="1" si="777"/>
        <v>149.55762155709948</v>
      </c>
    </row>
    <row r="24848" spans="2:4" x14ac:dyDescent="0.25">
      <c r="B24848" s="13">
        <v>24838</v>
      </c>
      <c r="C24848" s="9">
        <f t="shared" ca="1" si="776"/>
        <v>3.8914020871307242E-2</v>
      </c>
      <c r="D24848" s="9">
        <f t="shared" ca="1" si="777"/>
        <v>134.73140569623666</v>
      </c>
    </row>
    <row r="24849" spans="2:4" x14ac:dyDescent="0.25">
      <c r="B24849" s="13">
        <v>24839</v>
      </c>
      <c r="C24849" s="9">
        <f t="shared" ca="1" si="776"/>
        <v>0.74216906305540709</v>
      </c>
      <c r="D24849" s="9">
        <f t="shared" ca="1" si="777"/>
        <v>183.00093965272998</v>
      </c>
    </row>
    <row r="24850" spans="2:4" x14ac:dyDescent="0.25">
      <c r="B24850" s="13">
        <v>24840</v>
      </c>
      <c r="C24850" s="9">
        <f t="shared" ca="1" si="776"/>
        <v>0.812549323536085</v>
      </c>
      <c r="D24850" s="9">
        <f t="shared" ca="1" si="777"/>
        <v>187.74659648960548</v>
      </c>
    </row>
    <row r="24851" spans="2:4" x14ac:dyDescent="0.25">
      <c r="B24851" s="13">
        <v>24841</v>
      </c>
      <c r="C24851" s="9">
        <f t="shared" ca="1" si="776"/>
        <v>0.80623233484251022</v>
      </c>
      <c r="D24851" s="9">
        <f t="shared" ca="1" si="777"/>
        <v>187.28191365990517</v>
      </c>
    </row>
    <row r="24852" spans="2:4" x14ac:dyDescent="0.25">
      <c r="B24852" s="13">
        <v>24842</v>
      </c>
      <c r="C24852" s="9">
        <f t="shared" ca="1" si="776"/>
        <v>0.53726379740464569</v>
      </c>
      <c r="D24852" s="9">
        <f t="shared" ca="1" si="777"/>
        <v>171.87085459163944</v>
      </c>
    </row>
    <row r="24853" spans="2:4" x14ac:dyDescent="0.25">
      <c r="B24853" s="13">
        <v>24843</v>
      </c>
      <c r="C24853" s="9">
        <f t="shared" ca="1" si="776"/>
        <v>0.71887627069163107</v>
      </c>
      <c r="D24853" s="9">
        <f t="shared" ca="1" si="777"/>
        <v>181.59013010093093</v>
      </c>
    </row>
    <row r="24854" spans="2:4" x14ac:dyDescent="0.25">
      <c r="B24854" s="13">
        <v>24844</v>
      </c>
      <c r="C24854" s="9">
        <f t="shared" ca="1" si="776"/>
        <v>0.65488659270954686</v>
      </c>
      <c r="D24854" s="9">
        <f t="shared" ca="1" si="777"/>
        <v>177.97094558797352</v>
      </c>
    </row>
    <row r="24855" spans="2:4" x14ac:dyDescent="0.25">
      <c r="B24855" s="13">
        <v>24845</v>
      </c>
      <c r="C24855" s="9">
        <f t="shared" ca="1" si="776"/>
        <v>0.74756128249251119</v>
      </c>
      <c r="D24855" s="9">
        <f t="shared" ca="1" si="777"/>
        <v>183.3367030875022</v>
      </c>
    </row>
    <row r="24856" spans="2:4" x14ac:dyDescent="0.25">
      <c r="B24856" s="13">
        <v>24846</v>
      </c>
      <c r="C24856" s="9">
        <f t="shared" ca="1" si="776"/>
        <v>0.65492750958897761</v>
      </c>
      <c r="D24856" s="9">
        <f t="shared" ca="1" si="777"/>
        <v>177.97316646084221</v>
      </c>
    </row>
    <row r="24857" spans="2:4" x14ac:dyDescent="0.25">
      <c r="B24857" s="13">
        <v>24847</v>
      </c>
      <c r="C24857" s="9">
        <f t="shared" ca="1" si="776"/>
        <v>0.17142253869765811</v>
      </c>
      <c r="D24857" s="9">
        <f t="shared" ca="1" si="777"/>
        <v>151.02882493033624</v>
      </c>
    </row>
    <row r="24858" spans="2:4" x14ac:dyDescent="0.25">
      <c r="B24858" s="13">
        <v>24848</v>
      </c>
      <c r="C24858" s="9">
        <f t="shared" ca="1" si="776"/>
        <v>0.2418195929046324</v>
      </c>
      <c r="D24858" s="9">
        <f t="shared" ca="1" si="777"/>
        <v>155.99077144753412</v>
      </c>
    </row>
    <row r="24859" spans="2:4" x14ac:dyDescent="0.25">
      <c r="B24859" s="13">
        <v>24849</v>
      </c>
      <c r="C24859" s="9">
        <f t="shared" ca="1" si="776"/>
        <v>0.80226670356715435</v>
      </c>
      <c r="D24859" s="9">
        <f t="shared" ca="1" si="777"/>
        <v>186.99491010756128</v>
      </c>
    </row>
    <row r="24860" spans="2:4" x14ac:dyDescent="0.25">
      <c r="B24860" s="13">
        <v>24850</v>
      </c>
      <c r="C24860" s="9">
        <f t="shared" ca="1" si="776"/>
        <v>0.72501677645100371</v>
      </c>
      <c r="D24860" s="9">
        <f t="shared" ca="1" si="777"/>
        <v>181.95620810168151</v>
      </c>
    </row>
    <row r="24861" spans="2:4" x14ac:dyDescent="0.25">
      <c r="B24861" s="13">
        <v>24851</v>
      </c>
      <c r="C24861" s="9">
        <f t="shared" ca="1" si="776"/>
        <v>0.92572241093247554</v>
      </c>
      <c r="D24861" s="9">
        <f t="shared" ca="1" si="777"/>
        <v>198.89307420710151</v>
      </c>
    </row>
    <row r="24862" spans="2:4" x14ac:dyDescent="0.25">
      <c r="B24862" s="13">
        <v>24852</v>
      </c>
      <c r="C24862" s="9">
        <f t="shared" ca="1" si="776"/>
        <v>0.46123611652195662</v>
      </c>
      <c r="D24862" s="9">
        <f t="shared" ca="1" si="777"/>
        <v>168.05359897642771</v>
      </c>
    </row>
    <row r="24863" spans="2:4" x14ac:dyDescent="0.25">
      <c r="B24863" s="13">
        <v>24853</v>
      </c>
      <c r="C24863" s="9">
        <f t="shared" ca="1" si="776"/>
        <v>3.5578746764557967E-2</v>
      </c>
      <c r="D24863" s="9">
        <f t="shared" ca="1" si="777"/>
        <v>133.91057899436618</v>
      </c>
    </row>
    <row r="24864" spans="2:4" x14ac:dyDescent="0.25">
      <c r="B24864" s="13">
        <v>24854</v>
      </c>
      <c r="C24864" s="9">
        <f t="shared" ca="1" si="776"/>
        <v>0.77694491253527265</v>
      </c>
      <c r="D24864" s="9">
        <f t="shared" ca="1" si="777"/>
        <v>185.23831882846147</v>
      </c>
    </row>
    <row r="24865" spans="2:4" x14ac:dyDescent="0.25">
      <c r="B24865" s="13">
        <v>24855</v>
      </c>
      <c r="C24865" s="9">
        <f t="shared" ca="1" si="776"/>
        <v>0.88986205864724977</v>
      </c>
      <c r="D24865" s="9">
        <f t="shared" ca="1" si="777"/>
        <v>194.51589715982249</v>
      </c>
    </row>
    <row r="24866" spans="2:4" x14ac:dyDescent="0.25">
      <c r="B24866" s="13">
        <v>24856</v>
      </c>
      <c r="C24866" s="9">
        <f t="shared" ca="1" si="776"/>
        <v>0.84693050990948415</v>
      </c>
      <c r="D24866" s="9">
        <f t="shared" ca="1" si="777"/>
        <v>190.46714432913512</v>
      </c>
    </row>
    <row r="24867" spans="2:4" x14ac:dyDescent="0.25">
      <c r="B24867" s="13">
        <v>24857</v>
      </c>
      <c r="C24867" s="9">
        <f t="shared" ca="1" si="776"/>
        <v>0.1544933400869446</v>
      </c>
      <c r="D24867" s="9">
        <f t="shared" ca="1" si="777"/>
        <v>149.65298828549848</v>
      </c>
    </row>
    <row r="24868" spans="2:4" x14ac:dyDescent="0.25">
      <c r="B24868" s="13">
        <v>24858</v>
      </c>
      <c r="C24868" s="9">
        <f t="shared" ca="1" si="776"/>
        <v>0.1439211611982244</v>
      </c>
      <c r="D24868" s="9">
        <f t="shared" ca="1" si="777"/>
        <v>148.74266230406013</v>
      </c>
    </row>
    <row r="24869" spans="2:4" x14ac:dyDescent="0.25">
      <c r="B24869" s="13">
        <v>24859</v>
      </c>
      <c r="C24869" s="9">
        <f t="shared" ca="1" si="776"/>
        <v>0.73697072300636057</v>
      </c>
      <c r="D24869" s="9">
        <f t="shared" ca="1" si="777"/>
        <v>182.68068243600999</v>
      </c>
    </row>
    <row r="24870" spans="2:4" x14ac:dyDescent="0.25">
      <c r="B24870" s="13">
        <v>24860</v>
      </c>
      <c r="C24870" s="9">
        <f t="shared" ca="1" si="776"/>
        <v>0.82409030929327287</v>
      </c>
      <c r="D24870" s="9">
        <f t="shared" ca="1" si="777"/>
        <v>188.62132167630813</v>
      </c>
    </row>
    <row r="24871" spans="2:4" x14ac:dyDescent="0.25">
      <c r="B24871" s="13">
        <v>24861</v>
      </c>
      <c r="C24871" s="9">
        <f t="shared" ca="1" si="776"/>
        <v>0.48839707768481755</v>
      </c>
      <c r="D24871" s="9">
        <f t="shared" ca="1" si="777"/>
        <v>169.41823370588247</v>
      </c>
    </row>
    <row r="24872" spans="2:4" x14ac:dyDescent="0.25">
      <c r="B24872" s="13">
        <v>24862</v>
      </c>
      <c r="C24872" s="9">
        <f t="shared" ca="1" si="776"/>
        <v>0.31931058582857719</v>
      </c>
      <c r="D24872" s="9">
        <f t="shared" ca="1" si="777"/>
        <v>160.60744994214579</v>
      </c>
    </row>
    <row r="24873" spans="2:4" x14ac:dyDescent="0.25">
      <c r="B24873" s="13">
        <v>24863</v>
      </c>
      <c r="C24873" s="9">
        <f t="shared" ca="1" si="776"/>
        <v>0.18959953857427381</v>
      </c>
      <c r="D24873" s="9">
        <f t="shared" ca="1" si="777"/>
        <v>152.41254038644479</v>
      </c>
    </row>
    <row r="24874" spans="2:4" x14ac:dyDescent="0.25">
      <c r="B24874" s="13">
        <v>24864</v>
      </c>
      <c r="C24874" s="9">
        <f t="shared" ca="1" si="776"/>
        <v>0.61901317763492025</v>
      </c>
      <c r="D24874" s="9">
        <f t="shared" ca="1" si="777"/>
        <v>176.0578012524627</v>
      </c>
    </row>
    <row r="24875" spans="2:4" x14ac:dyDescent="0.25">
      <c r="B24875" s="13">
        <v>24865</v>
      </c>
      <c r="C24875" s="9">
        <f t="shared" ca="1" si="776"/>
        <v>0.95980120847203765</v>
      </c>
      <c r="D24875" s="9">
        <f t="shared" ca="1" si="777"/>
        <v>204.96767693810045</v>
      </c>
    </row>
    <row r="24876" spans="2:4" x14ac:dyDescent="0.25">
      <c r="B24876" s="13">
        <v>24866</v>
      </c>
      <c r="C24876" s="9">
        <f t="shared" ca="1" si="776"/>
        <v>0.84236930775908025</v>
      </c>
      <c r="D24876" s="9">
        <f t="shared" ca="1" si="777"/>
        <v>190.08486481483442</v>
      </c>
    </row>
    <row r="24877" spans="2:4" x14ac:dyDescent="0.25">
      <c r="B24877" s="13">
        <v>24867</v>
      </c>
      <c r="C24877" s="9">
        <f t="shared" ca="1" si="776"/>
        <v>0.45795481594355902</v>
      </c>
      <c r="D24877" s="9">
        <f t="shared" ca="1" si="777"/>
        <v>167.8882497233831</v>
      </c>
    </row>
    <row r="24878" spans="2:4" x14ac:dyDescent="0.25">
      <c r="B24878" s="13">
        <v>24868</v>
      </c>
      <c r="C24878" s="9">
        <f t="shared" ca="1" si="776"/>
        <v>0.87589275906066388</v>
      </c>
      <c r="D24878" s="9">
        <f t="shared" ca="1" si="777"/>
        <v>193.09394227525161</v>
      </c>
    </row>
    <row r="24879" spans="2:4" x14ac:dyDescent="0.25">
      <c r="B24879" s="13">
        <v>24869</v>
      </c>
      <c r="C24879" s="9">
        <f t="shared" ca="1" si="776"/>
        <v>0.37325527601698105</v>
      </c>
      <c r="D24879" s="9">
        <f t="shared" ca="1" si="777"/>
        <v>163.53512241046724</v>
      </c>
    </row>
    <row r="24880" spans="2:4" x14ac:dyDescent="0.25">
      <c r="B24880" s="13">
        <v>24870</v>
      </c>
      <c r="C24880" s="9">
        <f t="shared" ca="1" si="776"/>
        <v>0.38625318302897516</v>
      </c>
      <c r="D24880" s="9">
        <f t="shared" ca="1" si="777"/>
        <v>164.21803952964373</v>
      </c>
    </row>
    <row r="24881" spans="2:4" x14ac:dyDescent="0.25">
      <c r="B24881" s="13">
        <v>24871</v>
      </c>
      <c r="C24881" s="9">
        <f t="shared" ca="1" si="776"/>
        <v>0.20144548564922604</v>
      </c>
      <c r="D24881" s="9">
        <f t="shared" ca="1" si="777"/>
        <v>153.27061508982888</v>
      </c>
    </row>
    <row r="24882" spans="2:4" x14ac:dyDescent="0.25">
      <c r="B24882" s="13">
        <v>24872</v>
      </c>
      <c r="C24882" s="9">
        <f t="shared" ca="1" si="776"/>
        <v>0.9417409724943776</v>
      </c>
      <c r="D24882" s="9">
        <f t="shared" ca="1" si="777"/>
        <v>201.39115321875224</v>
      </c>
    </row>
    <row r="24883" spans="2:4" x14ac:dyDescent="0.25">
      <c r="B24883" s="13">
        <v>24873</v>
      </c>
      <c r="C24883" s="9">
        <f t="shared" ca="1" si="776"/>
        <v>0.55031435792187455</v>
      </c>
      <c r="D24883" s="9">
        <f t="shared" ca="1" si="777"/>
        <v>172.52911222098965</v>
      </c>
    </row>
    <row r="24884" spans="2:4" x14ac:dyDescent="0.25">
      <c r="B24884" s="13">
        <v>24874</v>
      </c>
      <c r="C24884" s="9">
        <f t="shared" ca="1" si="776"/>
        <v>0.39945876507889766</v>
      </c>
      <c r="D24884" s="9">
        <f t="shared" ca="1" si="777"/>
        <v>164.90503455796022</v>
      </c>
    </row>
    <row r="24885" spans="2:4" x14ac:dyDescent="0.25">
      <c r="B24885" s="13">
        <v>24875</v>
      </c>
      <c r="C24885" s="9">
        <f t="shared" ca="1" si="776"/>
        <v>0.27905725226584221</v>
      </c>
      <c r="D24885" s="9">
        <f t="shared" ca="1" si="777"/>
        <v>158.28711199351119</v>
      </c>
    </row>
    <row r="24886" spans="2:4" x14ac:dyDescent="0.25">
      <c r="B24886" s="13">
        <v>24876</v>
      </c>
      <c r="C24886" s="9">
        <f t="shared" ca="1" si="776"/>
        <v>0.31672355016077069</v>
      </c>
      <c r="D24886" s="9">
        <f t="shared" ca="1" si="777"/>
        <v>160.46238668369824</v>
      </c>
    </row>
    <row r="24887" spans="2:4" x14ac:dyDescent="0.25">
      <c r="B24887" s="13">
        <v>24877</v>
      </c>
      <c r="C24887" s="9">
        <f t="shared" ca="1" si="776"/>
        <v>0.54980143380301527</v>
      </c>
      <c r="D24887" s="9">
        <f t="shared" ca="1" si="777"/>
        <v>172.50319371328732</v>
      </c>
    </row>
    <row r="24888" spans="2:4" x14ac:dyDescent="0.25">
      <c r="B24888" s="13">
        <v>24878</v>
      </c>
      <c r="C24888" s="9">
        <f t="shared" ca="1" si="776"/>
        <v>0.6273809847098345</v>
      </c>
      <c r="D24888" s="9">
        <f t="shared" ca="1" si="777"/>
        <v>176.49849484129595</v>
      </c>
    </row>
    <row r="24889" spans="2:4" x14ac:dyDescent="0.25">
      <c r="B24889" s="13">
        <v>24879</v>
      </c>
      <c r="C24889" s="9">
        <f t="shared" ca="1" si="776"/>
        <v>0.56768485305238803</v>
      </c>
      <c r="D24889" s="9">
        <f t="shared" ca="1" si="777"/>
        <v>173.40966022370117</v>
      </c>
    </row>
    <row r="24890" spans="2:4" x14ac:dyDescent="0.25">
      <c r="B24890" s="13">
        <v>24880</v>
      </c>
      <c r="C24890" s="9">
        <f t="shared" ca="1" si="776"/>
        <v>0.62162922913193397</v>
      </c>
      <c r="D24890" s="9">
        <f t="shared" ca="1" si="777"/>
        <v>176.19525075700426</v>
      </c>
    </row>
    <row r="24891" spans="2:4" x14ac:dyDescent="0.25">
      <c r="B24891" s="13">
        <v>24881</v>
      </c>
      <c r="C24891" s="9">
        <f t="shared" ca="1" si="776"/>
        <v>0.80020061974228496</v>
      </c>
      <c r="D24891" s="9">
        <f t="shared" ca="1" si="777"/>
        <v>186.84676092695233</v>
      </c>
    </row>
    <row r="24892" spans="2:4" x14ac:dyDescent="0.25">
      <c r="B24892" s="13">
        <v>24882</v>
      </c>
      <c r="C24892" s="9">
        <f t="shared" ca="1" si="776"/>
        <v>0.8420967930150618</v>
      </c>
      <c r="D24892" s="9">
        <f t="shared" ca="1" si="777"/>
        <v>190.06225705828928</v>
      </c>
    </row>
    <row r="24893" spans="2:4" x14ac:dyDescent="0.25">
      <c r="B24893" s="13">
        <v>24883</v>
      </c>
      <c r="C24893" s="9">
        <f t="shared" ca="1" si="776"/>
        <v>0.5747296422514202</v>
      </c>
      <c r="D24893" s="9">
        <f t="shared" ca="1" si="777"/>
        <v>173.76857113690011</v>
      </c>
    </row>
    <row r="24894" spans="2:4" x14ac:dyDescent="0.25">
      <c r="B24894" s="13">
        <v>24884</v>
      </c>
      <c r="C24894" s="9">
        <f t="shared" ca="1" si="776"/>
        <v>0.97769567138051461</v>
      </c>
      <c r="D24894" s="9">
        <f t="shared" ca="1" si="777"/>
        <v>210.1665206624487</v>
      </c>
    </row>
    <row r="24895" spans="2:4" x14ac:dyDescent="0.25">
      <c r="B24895" s="13">
        <v>24885</v>
      </c>
      <c r="C24895" s="9">
        <f t="shared" ca="1" si="776"/>
        <v>0.641158653751423</v>
      </c>
      <c r="D24895" s="9">
        <f t="shared" ca="1" si="777"/>
        <v>177.23115097600325</v>
      </c>
    </row>
    <row r="24896" spans="2:4" x14ac:dyDescent="0.25">
      <c r="B24896" s="13">
        <v>24886</v>
      </c>
      <c r="C24896" s="9">
        <f t="shared" ca="1" si="776"/>
        <v>0.93362683546183134</v>
      </c>
      <c r="D24896" s="9">
        <f t="shared" ca="1" si="777"/>
        <v>200.06719274226631</v>
      </c>
    </row>
    <row r="24897" spans="2:4" x14ac:dyDescent="0.25">
      <c r="B24897" s="13">
        <v>24887</v>
      </c>
      <c r="C24897" s="9">
        <f t="shared" ca="1" si="776"/>
        <v>0.75249532369995487</v>
      </c>
      <c r="D24897" s="9">
        <f t="shared" ca="1" si="777"/>
        <v>183.64726294427984</v>
      </c>
    </row>
    <row r="24898" spans="2:4" x14ac:dyDescent="0.25">
      <c r="B24898" s="13">
        <v>24888</v>
      </c>
      <c r="C24898" s="9">
        <f t="shared" ca="1" si="776"/>
        <v>0.83374625553854231</v>
      </c>
      <c r="D24898" s="9">
        <f t="shared" ca="1" si="777"/>
        <v>189.38151127296129</v>
      </c>
    </row>
    <row r="24899" spans="2:4" x14ac:dyDescent="0.25">
      <c r="B24899" s="13">
        <v>24889</v>
      </c>
      <c r="C24899" s="9">
        <f t="shared" ca="1" si="776"/>
        <v>0.65061863012342736</v>
      </c>
      <c r="D24899" s="9">
        <f t="shared" ca="1" si="777"/>
        <v>177.73982354091319</v>
      </c>
    </row>
    <row r="24900" spans="2:4" x14ac:dyDescent="0.25">
      <c r="B24900" s="13">
        <v>24890</v>
      </c>
      <c r="C24900" s="9">
        <f t="shared" ca="1" si="776"/>
        <v>0.92435615380400515</v>
      </c>
      <c r="D24900" s="9">
        <f t="shared" ca="1" si="777"/>
        <v>198.69995825436632</v>
      </c>
    </row>
    <row r="24901" spans="2:4" x14ac:dyDescent="0.25">
      <c r="B24901" s="13">
        <v>24891</v>
      </c>
      <c r="C24901" s="9">
        <f t="shared" ca="1" si="776"/>
        <v>0.77488885614899661</v>
      </c>
      <c r="D24901" s="9">
        <f t="shared" ca="1" si="777"/>
        <v>185.1008898128342</v>
      </c>
    </row>
    <row r="24902" spans="2:4" x14ac:dyDescent="0.25">
      <c r="B24902" s="13">
        <v>24892</v>
      </c>
      <c r="C24902" s="9">
        <f t="shared" ca="1" si="776"/>
        <v>0.55760887988505503</v>
      </c>
      <c r="D24902" s="9">
        <f t="shared" ca="1" si="777"/>
        <v>172.8981921649104</v>
      </c>
    </row>
    <row r="24903" spans="2:4" x14ac:dyDescent="0.25">
      <c r="B24903" s="13">
        <v>24893</v>
      </c>
      <c r="C24903" s="9">
        <f t="shared" ca="1" si="776"/>
        <v>0.89940688508395905</v>
      </c>
      <c r="D24903" s="9">
        <f t="shared" ca="1" si="777"/>
        <v>195.56358505134671</v>
      </c>
    </row>
    <row r="24904" spans="2:4" x14ac:dyDescent="0.25">
      <c r="B24904" s="13">
        <v>24894</v>
      </c>
      <c r="C24904" s="9">
        <f t="shared" ca="1" si="776"/>
        <v>2.3426914187171244E-3</v>
      </c>
      <c r="D24904" s="9">
        <f t="shared" ca="1" si="777"/>
        <v>113.44191641398982</v>
      </c>
    </row>
    <row r="24905" spans="2:4" x14ac:dyDescent="0.25">
      <c r="B24905" s="13">
        <v>24895</v>
      </c>
      <c r="C24905" s="9">
        <f t="shared" ca="1" si="776"/>
        <v>0.91171277581227417</v>
      </c>
      <c r="D24905" s="9">
        <f t="shared" ca="1" si="777"/>
        <v>197.02755556958581</v>
      </c>
    </row>
    <row r="24906" spans="2:4" x14ac:dyDescent="0.25">
      <c r="B24906" s="13">
        <v>24896</v>
      </c>
      <c r="C24906" s="9">
        <f t="shared" ca="1" si="776"/>
        <v>0.34200660295424701</v>
      </c>
      <c r="D24906" s="9">
        <f t="shared" ca="1" si="777"/>
        <v>161.86014208223858</v>
      </c>
    </row>
    <row r="24907" spans="2:4" x14ac:dyDescent="0.25">
      <c r="B24907" s="13">
        <v>24897</v>
      </c>
      <c r="C24907" s="9">
        <f t="shared" ca="1" si="776"/>
        <v>6.9026034337668962E-2</v>
      </c>
      <c r="D24907" s="9">
        <f t="shared" ca="1" si="777"/>
        <v>140.33831806017895</v>
      </c>
    </row>
    <row r="24908" spans="2:4" x14ac:dyDescent="0.25">
      <c r="B24908" s="13">
        <v>24898</v>
      </c>
      <c r="C24908" s="9">
        <f t="shared" ref="C24908:C24971" ca="1" si="778">RAND()</f>
        <v>0.80297252169946143</v>
      </c>
      <c r="D24908" s="9">
        <f t="shared" ref="D24908:D24971" ca="1" si="779">_xlfn.NORM.INV(C24908,$C$6,$C$7)</f>
        <v>187.04573506028825</v>
      </c>
    </row>
    <row r="24909" spans="2:4" x14ac:dyDescent="0.25">
      <c r="B24909" s="13">
        <v>24899</v>
      </c>
      <c r="C24909" s="9">
        <f t="shared" ca="1" si="778"/>
        <v>0.78633633389575019</v>
      </c>
      <c r="D24909" s="9">
        <f t="shared" ca="1" si="779"/>
        <v>185.87546898039969</v>
      </c>
    </row>
    <row r="24910" spans="2:4" x14ac:dyDescent="0.25">
      <c r="B24910" s="13">
        <v>24900</v>
      </c>
      <c r="C24910" s="9">
        <f t="shared" ca="1" si="778"/>
        <v>0.64542700232640993</v>
      </c>
      <c r="D24910" s="9">
        <f t="shared" ca="1" si="779"/>
        <v>177.46006579937875</v>
      </c>
    </row>
    <row r="24911" spans="2:4" x14ac:dyDescent="0.25">
      <c r="B24911" s="13">
        <v>24901</v>
      </c>
      <c r="C24911" s="9">
        <f t="shared" ca="1" si="778"/>
        <v>0.24958706713219281</v>
      </c>
      <c r="D24911" s="9">
        <f t="shared" ca="1" si="779"/>
        <v>156.48420471251887</v>
      </c>
    </row>
    <row r="24912" spans="2:4" x14ac:dyDescent="0.25">
      <c r="B24912" s="13">
        <v>24902</v>
      </c>
      <c r="C24912" s="9">
        <f t="shared" ca="1" si="778"/>
        <v>0.11026986822944906</v>
      </c>
      <c r="D24912" s="9">
        <f t="shared" ca="1" si="779"/>
        <v>145.4981163304829</v>
      </c>
    </row>
    <row r="24913" spans="2:4" x14ac:dyDescent="0.25">
      <c r="B24913" s="13">
        <v>24903</v>
      </c>
      <c r="C24913" s="9">
        <f t="shared" ca="1" si="778"/>
        <v>0.90741820533094197</v>
      </c>
      <c r="D24913" s="9">
        <f t="shared" ca="1" si="779"/>
        <v>196.500455995843</v>
      </c>
    </row>
    <row r="24914" spans="2:4" x14ac:dyDescent="0.25">
      <c r="B24914" s="13">
        <v>24904</v>
      </c>
      <c r="C24914" s="9">
        <f t="shared" ca="1" si="778"/>
        <v>0.50817746153529952</v>
      </c>
      <c r="D24914" s="9">
        <f t="shared" ca="1" si="779"/>
        <v>170.40998583827965</v>
      </c>
    </row>
    <row r="24915" spans="2:4" x14ac:dyDescent="0.25">
      <c r="B24915" s="13">
        <v>24905</v>
      </c>
      <c r="C24915" s="9">
        <f t="shared" ca="1" si="778"/>
        <v>0.67676479892843533</v>
      </c>
      <c r="D24915" s="9">
        <f t="shared" ca="1" si="779"/>
        <v>179.17342111713924</v>
      </c>
    </row>
    <row r="24916" spans="2:4" x14ac:dyDescent="0.25">
      <c r="B24916" s="13">
        <v>24906</v>
      </c>
      <c r="C24916" s="9">
        <f t="shared" ca="1" si="778"/>
        <v>0.44289864323851169</v>
      </c>
      <c r="D24916" s="9">
        <f t="shared" ca="1" si="779"/>
        <v>167.12751743175744</v>
      </c>
    </row>
    <row r="24917" spans="2:4" x14ac:dyDescent="0.25">
      <c r="B24917" s="13">
        <v>24907</v>
      </c>
      <c r="C24917" s="9">
        <f t="shared" ca="1" si="778"/>
        <v>0.1972029008643098</v>
      </c>
      <c r="D24917" s="9">
        <f t="shared" ca="1" si="779"/>
        <v>152.96690713790099</v>
      </c>
    </row>
    <row r="24918" spans="2:4" x14ac:dyDescent="0.25">
      <c r="B24918" s="13">
        <v>24908</v>
      </c>
      <c r="C24918" s="9">
        <f t="shared" ca="1" si="778"/>
        <v>0.73037470217361677</v>
      </c>
      <c r="D24918" s="9">
        <f t="shared" ca="1" si="779"/>
        <v>182.27893258622203</v>
      </c>
    </row>
    <row r="24919" spans="2:4" x14ac:dyDescent="0.25">
      <c r="B24919" s="13">
        <v>24909</v>
      </c>
      <c r="C24919" s="9">
        <f t="shared" ca="1" si="778"/>
        <v>0.5493138090629951</v>
      </c>
      <c r="D24919" s="9">
        <f t="shared" ca="1" si="779"/>
        <v>172.47855750354819</v>
      </c>
    </row>
    <row r="24920" spans="2:4" x14ac:dyDescent="0.25">
      <c r="B24920" s="13">
        <v>24910</v>
      </c>
      <c r="C24920" s="9">
        <f t="shared" ca="1" si="778"/>
        <v>0.9630646817193278</v>
      </c>
      <c r="D24920" s="9">
        <f t="shared" ca="1" si="779"/>
        <v>205.74827553782774</v>
      </c>
    </row>
    <row r="24921" spans="2:4" x14ac:dyDescent="0.25">
      <c r="B24921" s="13">
        <v>24911</v>
      </c>
      <c r="C24921" s="9">
        <f t="shared" ca="1" si="778"/>
        <v>0.99757642708071936</v>
      </c>
      <c r="D24921" s="9">
        <f t="shared" ca="1" si="779"/>
        <v>226.34040646862366</v>
      </c>
    </row>
    <row r="24922" spans="2:4" x14ac:dyDescent="0.25">
      <c r="B24922" s="13">
        <v>24912</v>
      </c>
      <c r="C24922" s="9">
        <f t="shared" ca="1" si="778"/>
        <v>0.99334304199973988</v>
      </c>
      <c r="D24922" s="9">
        <f t="shared" ca="1" si="779"/>
        <v>219.50520277364575</v>
      </c>
    </row>
    <row r="24923" spans="2:4" x14ac:dyDescent="0.25">
      <c r="B24923" s="13">
        <v>24913</v>
      </c>
      <c r="C24923" s="9">
        <f t="shared" ca="1" si="778"/>
        <v>0.29406209357582036</v>
      </c>
      <c r="D24923" s="9">
        <f t="shared" ca="1" si="779"/>
        <v>159.16887353360255</v>
      </c>
    </row>
    <row r="24924" spans="2:4" x14ac:dyDescent="0.25">
      <c r="B24924" s="13">
        <v>24914</v>
      </c>
      <c r="C24924" s="9">
        <f t="shared" ca="1" si="778"/>
        <v>0.99949531643000034</v>
      </c>
      <c r="D24924" s="9">
        <f t="shared" ca="1" si="779"/>
        <v>235.75805421281189</v>
      </c>
    </row>
    <row r="24925" spans="2:4" x14ac:dyDescent="0.25">
      <c r="B24925" s="13">
        <v>24915</v>
      </c>
      <c r="C24925" s="9">
        <f t="shared" ca="1" si="778"/>
        <v>0.27608763154469107</v>
      </c>
      <c r="D24925" s="9">
        <f t="shared" ca="1" si="779"/>
        <v>158.10992584359502</v>
      </c>
    </row>
    <row r="24926" spans="2:4" x14ac:dyDescent="0.25">
      <c r="B24926" s="13">
        <v>24916</v>
      </c>
      <c r="C24926" s="9">
        <f t="shared" ca="1" si="778"/>
        <v>0.65851471077340284</v>
      </c>
      <c r="D24926" s="9">
        <f t="shared" ca="1" si="779"/>
        <v>178.16825761388702</v>
      </c>
    </row>
    <row r="24927" spans="2:4" x14ac:dyDescent="0.25">
      <c r="B24927" s="13">
        <v>24917</v>
      </c>
      <c r="C24927" s="9">
        <f t="shared" ca="1" si="778"/>
        <v>0.10592931654027693</v>
      </c>
      <c r="D24927" s="9">
        <f t="shared" ca="1" si="779"/>
        <v>145.03058059922995</v>
      </c>
    </row>
    <row r="24928" spans="2:4" x14ac:dyDescent="0.25">
      <c r="B24928" s="13">
        <v>24918</v>
      </c>
      <c r="C24928" s="9">
        <f t="shared" ca="1" si="778"/>
        <v>0.87527762528756303</v>
      </c>
      <c r="D24928" s="9">
        <f t="shared" ca="1" si="779"/>
        <v>193.03398165051451</v>
      </c>
    </row>
    <row r="24929" spans="2:4" x14ac:dyDescent="0.25">
      <c r="B24929" s="13">
        <v>24919</v>
      </c>
      <c r="C24929" s="9">
        <f t="shared" ca="1" si="778"/>
        <v>0.43350980239404202</v>
      </c>
      <c r="D24929" s="9">
        <f t="shared" ca="1" si="779"/>
        <v>166.65109198544789</v>
      </c>
    </row>
    <row r="24930" spans="2:4" x14ac:dyDescent="0.25">
      <c r="B24930" s="13">
        <v>24920</v>
      </c>
      <c r="C24930" s="9">
        <f t="shared" ca="1" si="778"/>
        <v>0.26301001606795915</v>
      </c>
      <c r="D24930" s="9">
        <f t="shared" ca="1" si="779"/>
        <v>157.31813697631642</v>
      </c>
    </row>
    <row r="24931" spans="2:4" x14ac:dyDescent="0.25">
      <c r="B24931" s="13">
        <v>24921</v>
      </c>
      <c r="C24931" s="9">
        <f t="shared" ca="1" si="778"/>
        <v>0.31367381101183267</v>
      </c>
      <c r="D24931" s="9">
        <f t="shared" ca="1" si="779"/>
        <v>160.29073067822591</v>
      </c>
    </row>
    <row r="24932" spans="2:4" x14ac:dyDescent="0.25">
      <c r="B24932" s="13">
        <v>24922</v>
      </c>
      <c r="C24932" s="9">
        <f t="shared" ca="1" si="778"/>
        <v>0.30295518924336906</v>
      </c>
      <c r="D24932" s="9">
        <f t="shared" ca="1" si="779"/>
        <v>159.68160268191716</v>
      </c>
    </row>
    <row r="24933" spans="2:4" x14ac:dyDescent="0.25">
      <c r="B24933" s="13">
        <v>24923</v>
      </c>
      <c r="C24933" s="9">
        <f t="shared" ca="1" si="778"/>
        <v>0.21672285109269129</v>
      </c>
      <c r="D24933" s="9">
        <f t="shared" ca="1" si="779"/>
        <v>154.33382077584469</v>
      </c>
    </row>
    <row r="24934" spans="2:4" x14ac:dyDescent="0.25">
      <c r="B24934" s="13">
        <v>24924</v>
      </c>
      <c r="C24934" s="9">
        <f t="shared" ca="1" si="778"/>
        <v>0.71365943431454293</v>
      </c>
      <c r="D24934" s="9">
        <f t="shared" ca="1" si="779"/>
        <v>181.28214537981626</v>
      </c>
    </row>
    <row r="24935" spans="2:4" x14ac:dyDescent="0.25">
      <c r="B24935" s="13">
        <v>24925</v>
      </c>
      <c r="C24935" s="9">
        <f t="shared" ca="1" si="778"/>
        <v>4.0308739793786352E-2</v>
      </c>
      <c r="D24935" s="9">
        <f t="shared" ca="1" si="779"/>
        <v>135.0577101046616</v>
      </c>
    </row>
    <row r="24936" spans="2:4" x14ac:dyDescent="0.25">
      <c r="B24936" s="13">
        <v>24926</v>
      </c>
      <c r="C24936" s="9">
        <f t="shared" ca="1" si="778"/>
        <v>0.87098362425082798</v>
      </c>
      <c r="D24936" s="9">
        <f t="shared" ca="1" si="779"/>
        <v>192.62106157608514</v>
      </c>
    </row>
    <row r="24937" spans="2:4" x14ac:dyDescent="0.25">
      <c r="B24937" s="13">
        <v>24927</v>
      </c>
      <c r="C24937" s="9">
        <f t="shared" ca="1" si="778"/>
        <v>0.21200887893376563</v>
      </c>
      <c r="D24937" s="9">
        <f t="shared" ca="1" si="779"/>
        <v>154.01059387747682</v>
      </c>
    </row>
    <row r="24938" spans="2:4" x14ac:dyDescent="0.25">
      <c r="B24938" s="13">
        <v>24928</v>
      </c>
      <c r="C24938" s="9">
        <f t="shared" ca="1" si="778"/>
        <v>0.63011515495402992</v>
      </c>
      <c r="D24938" s="9">
        <f t="shared" ca="1" si="779"/>
        <v>176.64316704677128</v>
      </c>
    </row>
    <row r="24939" spans="2:4" x14ac:dyDescent="0.25">
      <c r="B24939" s="13">
        <v>24929</v>
      </c>
      <c r="C24939" s="9">
        <f t="shared" ca="1" si="778"/>
        <v>0.6806759575784439</v>
      </c>
      <c r="D24939" s="9">
        <f t="shared" ca="1" si="779"/>
        <v>179.39179680111167</v>
      </c>
    </row>
    <row r="24940" spans="2:4" x14ac:dyDescent="0.25">
      <c r="B24940" s="13">
        <v>24930</v>
      </c>
      <c r="C24940" s="9">
        <f t="shared" ca="1" si="778"/>
        <v>0.12158947402282438</v>
      </c>
      <c r="D24940" s="9">
        <f t="shared" ca="1" si="779"/>
        <v>146.65844379444439</v>
      </c>
    </row>
    <row r="24941" spans="2:4" x14ac:dyDescent="0.25">
      <c r="B24941" s="13">
        <v>24931</v>
      </c>
      <c r="C24941" s="9">
        <f t="shared" ca="1" si="778"/>
        <v>0.50555904625265125</v>
      </c>
      <c r="D24941" s="9">
        <f t="shared" ca="1" si="779"/>
        <v>170.27869826976408</v>
      </c>
    </row>
    <row r="24942" spans="2:4" x14ac:dyDescent="0.25">
      <c r="B24942" s="13">
        <v>24932</v>
      </c>
      <c r="C24942" s="9">
        <f t="shared" ca="1" si="778"/>
        <v>0.15225208353396769</v>
      </c>
      <c r="D24942" s="9">
        <f t="shared" ca="1" si="779"/>
        <v>149.4635548619485</v>
      </c>
    </row>
    <row r="24943" spans="2:4" x14ac:dyDescent="0.25">
      <c r="B24943" s="13">
        <v>24933</v>
      </c>
      <c r="C24943" s="9">
        <f t="shared" ca="1" si="778"/>
        <v>0.28221793168244036</v>
      </c>
      <c r="D24943" s="9">
        <f t="shared" ca="1" si="779"/>
        <v>158.47469369992865</v>
      </c>
    </row>
    <row r="24944" spans="2:4" x14ac:dyDescent="0.25">
      <c r="B24944" s="13">
        <v>24934</v>
      </c>
      <c r="C24944" s="9">
        <f t="shared" ca="1" si="778"/>
        <v>0.53318490479746894</v>
      </c>
      <c r="D24944" s="9">
        <f t="shared" ca="1" si="779"/>
        <v>171.66556761070169</v>
      </c>
    </row>
    <row r="24945" spans="2:4" x14ac:dyDescent="0.25">
      <c r="B24945" s="13">
        <v>24935</v>
      </c>
      <c r="C24945" s="9">
        <f t="shared" ca="1" si="778"/>
        <v>0.28975913379805507</v>
      </c>
      <c r="D24945" s="9">
        <f t="shared" ca="1" si="779"/>
        <v>158.9182296364074</v>
      </c>
    </row>
    <row r="24946" spans="2:4" x14ac:dyDescent="0.25">
      <c r="B24946" s="13">
        <v>24936</v>
      </c>
      <c r="C24946" s="9">
        <f t="shared" ca="1" si="778"/>
        <v>0.79551121028989591</v>
      </c>
      <c r="D24946" s="9">
        <f t="shared" ca="1" si="779"/>
        <v>186.51388413467535</v>
      </c>
    </row>
    <row r="24947" spans="2:4" x14ac:dyDescent="0.25">
      <c r="B24947" s="13">
        <v>24937</v>
      </c>
      <c r="C24947" s="9">
        <f t="shared" ca="1" si="778"/>
        <v>0.71183225946002671</v>
      </c>
      <c r="D24947" s="9">
        <f t="shared" ca="1" si="779"/>
        <v>181.17490826875411</v>
      </c>
    </row>
    <row r="24948" spans="2:4" x14ac:dyDescent="0.25">
      <c r="B24948" s="13">
        <v>24938</v>
      </c>
      <c r="C24948" s="9">
        <f t="shared" ca="1" si="778"/>
        <v>0.90460377847301987</v>
      </c>
      <c r="D24948" s="9">
        <f t="shared" ca="1" si="779"/>
        <v>196.16476907626671</v>
      </c>
    </row>
    <row r="24949" spans="2:4" x14ac:dyDescent="0.25">
      <c r="B24949" s="13">
        <v>24939</v>
      </c>
      <c r="C24949" s="9">
        <f t="shared" ca="1" si="778"/>
        <v>0.44165713121958905</v>
      </c>
      <c r="D24949" s="9">
        <f t="shared" ca="1" si="779"/>
        <v>167.06461767814059</v>
      </c>
    </row>
    <row r="24950" spans="2:4" x14ac:dyDescent="0.25">
      <c r="B24950" s="13">
        <v>24940</v>
      </c>
      <c r="C24950" s="9">
        <f t="shared" ca="1" si="778"/>
        <v>0.29039187108867537</v>
      </c>
      <c r="D24950" s="9">
        <f t="shared" ca="1" si="779"/>
        <v>158.95519444590525</v>
      </c>
    </row>
    <row r="24951" spans="2:4" x14ac:dyDescent="0.25">
      <c r="B24951" s="13">
        <v>24941</v>
      </c>
      <c r="C24951" s="9">
        <f t="shared" ca="1" si="778"/>
        <v>0.887732449464261</v>
      </c>
      <c r="D24951" s="9">
        <f t="shared" ca="1" si="779"/>
        <v>194.29113981373135</v>
      </c>
    </row>
    <row r="24952" spans="2:4" x14ac:dyDescent="0.25">
      <c r="B24952" s="13">
        <v>24942</v>
      </c>
      <c r="C24952" s="9">
        <f t="shared" ca="1" si="778"/>
        <v>4.9610505712118558E-2</v>
      </c>
      <c r="D24952" s="9">
        <f t="shared" ca="1" si="779"/>
        <v>137.02716121917649</v>
      </c>
    </row>
    <row r="24953" spans="2:4" x14ac:dyDescent="0.25">
      <c r="B24953" s="13">
        <v>24943</v>
      </c>
      <c r="C24953" s="9">
        <f t="shared" ca="1" si="778"/>
        <v>0.73925141480950529</v>
      </c>
      <c r="D24953" s="9">
        <f t="shared" ca="1" si="779"/>
        <v>182.82078536485179</v>
      </c>
    </row>
    <row r="24954" spans="2:4" x14ac:dyDescent="0.25">
      <c r="B24954" s="13">
        <v>24944</v>
      </c>
      <c r="C24954" s="9">
        <f t="shared" ca="1" si="778"/>
        <v>0.87953333261296562</v>
      </c>
      <c r="D24954" s="9">
        <f t="shared" ca="1" si="779"/>
        <v>193.45314233401695</v>
      </c>
    </row>
    <row r="24955" spans="2:4" x14ac:dyDescent="0.25">
      <c r="B24955" s="13">
        <v>24945</v>
      </c>
      <c r="C24955" s="9">
        <f t="shared" ca="1" si="778"/>
        <v>0.18422064488059375</v>
      </c>
      <c r="D24955" s="9">
        <f t="shared" ca="1" si="779"/>
        <v>152.01206199767748</v>
      </c>
    </row>
    <row r="24956" spans="2:4" x14ac:dyDescent="0.25">
      <c r="B24956" s="13">
        <v>24946</v>
      </c>
      <c r="C24956" s="9">
        <f t="shared" ca="1" si="778"/>
        <v>2.058125546754308E-2</v>
      </c>
      <c r="D24956" s="9">
        <f t="shared" ca="1" si="779"/>
        <v>129.16221350403748</v>
      </c>
    </row>
    <row r="24957" spans="2:4" x14ac:dyDescent="0.25">
      <c r="B24957" s="13">
        <v>24947</v>
      </c>
      <c r="C24957" s="9">
        <f t="shared" ca="1" si="778"/>
        <v>0.51968729785413481</v>
      </c>
      <c r="D24957" s="9">
        <f t="shared" ca="1" si="779"/>
        <v>170.98737568710834</v>
      </c>
    </row>
    <row r="24958" spans="2:4" x14ac:dyDescent="0.25">
      <c r="B24958" s="13">
        <v>24948</v>
      </c>
      <c r="C24958" s="9">
        <f t="shared" ca="1" si="778"/>
        <v>0.9273196823861185</v>
      </c>
      <c r="D24958" s="9">
        <f t="shared" ca="1" si="779"/>
        <v>199.12231420985674</v>
      </c>
    </row>
    <row r="24959" spans="2:4" x14ac:dyDescent="0.25">
      <c r="B24959" s="13">
        <v>24949</v>
      </c>
      <c r="C24959" s="9">
        <f t="shared" ca="1" si="778"/>
        <v>0.20447610092510637</v>
      </c>
      <c r="D24959" s="9">
        <f t="shared" ca="1" si="779"/>
        <v>153.48522133995357</v>
      </c>
    </row>
    <row r="24960" spans="2:4" x14ac:dyDescent="0.25">
      <c r="B24960" s="13">
        <v>24950</v>
      </c>
      <c r="C24960" s="9">
        <f t="shared" ca="1" si="778"/>
        <v>0.89234004726500682</v>
      </c>
      <c r="D24960" s="9">
        <f t="shared" ca="1" si="779"/>
        <v>194.78138219770182</v>
      </c>
    </row>
    <row r="24961" spans="2:4" x14ac:dyDescent="0.25">
      <c r="B24961" s="13">
        <v>24951</v>
      </c>
      <c r="C24961" s="9">
        <f t="shared" ca="1" si="778"/>
        <v>9.0738674653488949E-2</v>
      </c>
      <c r="D24961" s="9">
        <f t="shared" ca="1" si="779"/>
        <v>143.27559837699627</v>
      </c>
    </row>
    <row r="24962" spans="2:4" x14ac:dyDescent="0.25">
      <c r="B24962" s="13">
        <v>24952</v>
      </c>
      <c r="C24962" s="9">
        <f t="shared" ca="1" si="778"/>
        <v>0.73405914023779451</v>
      </c>
      <c r="D24962" s="9">
        <f t="shared" ca="1" si="779"/>
        <v>182.50272251676111</v>
      </c>
    </row>
    <row r="24963" spans="2:4" x14ac:dyDescent="0.25">
      <c r="B24963" s="13">
        <v>24953</v>
      </c>
      <c r="C24963" s="9">
        <f t="shared" ca="1" si="778"/>
        <v>0.86296627478735888</v>
      </c>
      <c r="D24963" s="9">
        <f t="shared" ca="1" si="779"/>
        <v>191.87487181237668</v>
      </c>
    </row>
    <row r="24964" spans="2:4" x14ac:dyDescent="0.25">
      <c r="B24964" s="13">
        <v>24954</v>
      </c>
      <c r="C24964" s="9">
        <f t="shared" ca="1" si="778"/>
        <v>0.96682282455731317</v>
      </c>
      <c r="D24964" s="9">
        <f t="shared" ca="1" si="779"/>
        <v>206.72044704564814</v>
      </c>
    </row>
    <row r="24965" spans="2:4" x14ac:dyDescent="0.25">
      <c r="B24965" s="13">
        <v>24955</v>
      </c>
      <c r="C24965" s="9">
        <f t="shared" ca="1" si="778"/>
        <v>0.55398729728126006</v>
      </c>
      <c r="D24965" s="9">
        <f t="shared" ca="1" si="779"/>
        <v>172.71483591068298</v>
      </c>
    </row>
    <row r="24966" spans="2:4" x14ac:dyDescent="0.25">
      <c r="B24966" s="13">
        <v>24956</v>
      </c>
      <c r="C24966" s="9">
        <f t="shared" ca="1" si="778"/>
        <v>0.60810401316253526</v>
      </c>
      <c r="D24966" s="9">
        <f t="shared" ca="1" si="779"/>
        <v>175.48761659185942</v>
      </c>
    </row>
    <row r="24967" spans="2:4" x14ac:dyDescent="0.25">
      <c r="B24967" s="13">
        <v>24957</v>
      </c>
      <c r="C24967" s="9">
        <f t="shared" ca="1" si="778"/>
        <v>0.46788446961765384</v>
      </c>
      <c r="D24967" s="9">
        <f t="shared" ca="1" si="779"/>
        <v>168.38822313735864</v>
      </c>
    </row>
    <row r="24968" spans="2:4" x14ac:dyDescent="0.25">
      <c r="B24968" s="13">
        <v>24958</v>
      </c>
      <c r="C24968" s="9">
        <f t="shared" ca="1" si="778"/>
        <v>0.55891117381901145</v>
      </c>
      <c r="D24968" s="9">
        <f t="shared" ca="1" si="779"/>
        <v>172.96418448387533</v>
      </c>
    </row>
    <row r="24969" spans="2:4" x14ac:dyDescent="0.25">
      <c r="B24969" s="13">
        <v>24959</v>
      </c>
      <c r="C24969" s="9">
        <f t="shared" ca="1" si="778"/>
        <v>0.89559767504628518</v>
      </c>
      <c r="D24969" s="9">
        <f t="shared" ca="1" si="779"/>
        <v>195.13718261039611</v>
      </c>
    </row>
    <row r="24970" spans="2:4" x14ac:dyDescent="0.25">
      <c r="B24970" s="13">
        <v>24960</v>
      </c>
      <c r="C24970" s="9">
        <f t="shared" ca="1" si="778"/>
        <v>0.76335370667106961</v>
      </c>
      <c r="D24970" s="9">
        <f t="shared" ca="1" si="779"/>
        <v>184.34264213140358</v>
      </c>
    </row>
    <row r="24971" spans="2:4" x14ac:dyDescent="0.25">
      <c r="B24971" s="13">
        <v>24961</v>
      </c>
      <c r="C24971" s="9">
        <f t="shared" ca="1" si="778"/>
        <v>0.65950486543784914</v>
      </c>
      <c r="D24971" s="9">
        <f t="shared" ca="1" si="779"/>
        <v>178.22224387587141</v>
      </c>
    </row>
    <row r="24972" spans="2:4" x14ac:dyDescent="0.25">
      <c r="B24972" s="13">
        <v>24962</v>
      </c>
      <c r="C24972" s="9">
        <f t="shared" ref="C24972:C25035" ca="1" si="780">RAND()</f>
        <v>0.47087044226311436</v>
      </c>
      <c r="D24972" s="9">
        <f t="shared" ref="D24972:D25035" ca="1" si="781">_xlfn.NORM.INV(C24972,$C$6,$C$7)</f>
        <v>168.53836048395962</v>
      </c>
    </row>
    <row r="24973" spans="2:4" x14ac:dyDescent="0.25">
      <c r="B24973" s="13">
        <v>24963</v>
      </c>
      <c r="C24973" s="9">
        <f t="shared" ca="1" si="780"/>
        <v>0.49136924350000866</v>
      </c>
      <c r="D24973" s="9">
        <f t="shared" ca="1" si="781"/>
        <v>169.5672842773231</v>
      </c>
    </row>
    <row r="24974" spans="2:4" x14ac:dyDescent="0.25">
      <c r="B24974" s="13">
        <v>24964</v>
      </c>
      <c r="C24974" s="9">
        <f t="shared" ca="1" si="780"/>
        <v>0.58043424669009058</v>
      </c>
      <c r="D24974" s="9">
        <f t="shared" ca="1" si="781"/>
        <v>174.06009021330786</v>
      </c>
    </row>
    <row r="24975" spans="2:4" x14ac:dyDescent="0.25">
      <c r="B24975" s="13">
        <v>24965</v>
      </c>
      <c r="C24975" s="9">
        <f t="shared" ca="1" si="780"/>
        <v>0.36139554357413106</v>
      </c>
      <c r="D24975" s="9">
        <f t="shared" ca="1" si="781"/>
        <v>162.90537899864651</v>
      </c>
    </row>
    <row r="24976" spans="2:4" x14ac:dyDescent="0.25">
      <c r="B24976" s="13">
        <v>24966</v>
      </c>
      <c r="C24976" s="9">
        <f t="shared" ca="1" si="780"/>
        <v>0.90566496391827578</v>
      </c>
      <c r="D24976" s="9">
        <f t="shared" ca="1" si="781"/>
        <v>196.29047136559097</v>
      </c>
    </row>
    <row r="24977" spans="2:4" x14ac:dyDescent="0.25">
      <c r="B24977" s="13">
        <v>24967</v>
      </c>
      <c r="C24977" s="9">
        <f t="shared" ca="1" si="780"/>
        <v>0.29693944796623317</v>
      </c>
      <c r="D24977" s="9">
        <f t="shared" ca="1" si="781"/>
        <v>159.33553057771528</v>
      </c>
    </row>
    <row r="24978" spans="2:4" x14ac:dyDescent="0.25">
      <c r="B24978" s="13">
        <v>24968</v>
      </c>
      <c r="C24978" s="9">
        <f t="shared" ca="1" si="780"/>
        <v>0.32732745905962468</v>
      </c>
      <c r="D24978" s="9">
        <f t="shared" ca="1" si="781"/>
        <v>161.05390168331144</v>
      </c>
    </row>
    <row r="24979" spans="2:4" x14ac:dyDescent="0.25">
      <c r="B24979" s="13">
        <v>24969</v>
      </c>
      <c r="C24979" s="9">
        <f t="shared" ca="1" si="780"/>
        <v>0.21500304495332356</v>
      </c>
      <c r="D24979" s="9">
        <f t="shared" ca="1" si="781"/>
        <v>154.21637536865393</v>
      </c>
    </row>
    <row r="24980" spans="2:4" x14ac:dyDescent="0.25">
      <c r="B24980" s="13">
        <v>24970</v>
      </c>
      <c r="C24980" s="9">
        <f t="shared" ca="1" si="780"/>
        <v>0.56469731438876114</v>
      </c>
      <c r="D24980" s="9">
        <f t="shared" ca="1" si="781"/>
        <v>173.25779170127785</v>
      </c>
    </row>
    <row r="24981" spans="2:4" x14ac:dyDescent="0.25">
      <c r="B24981" s="13">
        <v>24971</v>
      </c>
      <c r="C24981" s="9">
        <f t="shared" ca="1" si="780"/>
        <v>0.65352472250879035</v>
      </c>
      <c r="D24981" s="9">
        <f t="shared" ca="1" si="781"/>
        <v>177.89708230109252</v>
      </c>
    </row>
    <row r="24982" spans="2:4" x14ac:dyDescent="0.25">
      <c r="B24982" s="13">
        <v>24972</v>
      </c>
      <c r="C24982" s="9">
        <f t="shared" ca="1" si="780"/>
        <v>0.50065068122005418</v>
      </c>
      <c r="D24982" s="9">
        <f t="shared" ca="1" si="781"/>
        <v>170.03262033334204</v>
      </c>
    </row>
    <row r="24983" spans="2:4" x14ac:dyDescent="0.25">
      <c r="B24983" s="13">
        <v>24973</v>
      </c>
      <c r="C24983" s="9">
        <f t="shared" ca="1" si="780"/>
        <v>0.19010614058510578</v>
      </c>
      <c r="D24983" s="9">
        <f t="shared" ca="1" si="781"/>
        <v>152.44989546585475</v>
      </c>
    </row>
    <row r="24984" spans="2:4" x14ac:dyDescent="0.25">
      <c r="B24984" s="13">
        <v>24974</v>
      </c>
      <c r="C24984" s="9">
        <f t="shared" ca="1" si="780"/>
        <v>0.91866044411259706</v>
      </c>
      <c r="D24984" s="9">
        <f t="shared" ca="1" si="781"/>
        <v>197.92235020002607</v>
      </c>
    </row>
    <row r="24985" spans="2:4" x14ac:dyDescent="0.25">
      <c r="B24985" s="13">
        <v>24975</v>
      </c>
      <c r="C24985" s="9">
        <f t="shared" ca="1" si="780"/>
        <v>0.9123364467997046</v>
      </c>
      <c r="D24985" s="9">
        <f t="shared" ca="1" si="781"/>
        <v>197.10567901265986</v>
      </c>
    </row>
    <row r="24986" spans="2:4" x14ac:dyDescent="0.25">
      <c r="B24986" s="13">
        <v>24976</v>
      </c>
      <c r="C24986" s="9">
        <f t="shared" ca="1" si="780"/>
        <v>0.66856821998765548</v>
      </c>
      <c r="D24986" s="9">
        <f t="shared" ca="1" si="781"/>
        <v>178.71926040617404</v>
      </c>
    </row>
    <row r="24987" spans="2:4" x14ac:dyDescent="0.25">
      <c r="B24987" s="13">
        <v>24977</v>
      </c>
      <c r="C24987" s="9">
        <f t="shared" ca="1" si="780"/>
        <v>0.34090630696970126</v>
      </c>
      <c r="D24987" s="9">
        <f t="shared" ca="1" si="781"/>
        <v>161.80018175342502</v>
      </c>
    </row>
    <row r="24988" spans="2:4" x14ac:dyDescent="0.25">
      <c r="B24988" s="13">
        <v>24978</v>
      </c>
      <c r="C24988" s="9">
        <f t="shared" ca="1" si="780"/>
        <v>0.52295467371886262</v>
      </c>
      <c r="D24988" s="9">
        <f t="shared" ca="1" si="781"/>
        <v>171.15141240315253</v>
      </c>
    </row>
    <row r="24989" spans="2:4" x14ac:dyDescent="0.25">
      <c r="B24989" s="13">
        <v>24979</v>
      </c>
      <c r="C24989" s="9">
        <f t="shared" ca="1" si="780"/>
        <v>0.39579334906034214</v>
      </c>
      <c r="D24989" s="9">
        <f t="shared" ca="1" si="781"/>
        <v>164.71498475558366</v>
      </c>
    </row>
    <row r="24990" spans="2:4" x14ac:dyDescent="0.25">
      <c r="B24990" s="13">
        <v>24980</v>
      </c>
      <c r="C24990" s="9">
        <f t="shared" ca="1" si="780"/>
        <v>0.23492326278787867</v>
      </c>
      <c r="D24990" s="9">
        <f t="shared" ca="1" si="781"/>
        <v>155.54542424572276</v>
      </c>
    </row>
    <row r="24991" spans="2:4" x14ac:dyDescent="0.25">
      <c r="B24991" s="13">
        <v>24981</v>
      </c>
      <c r="C24991" s="9">
        <f t="shared" ca="1" si="780"/>
        <v>0.10165070323105907</v>
      </c>
      <c r="D24991" s="9">
        <f t="shared" ca="1" si="781"/>
        <v>144.55596277292369</v>
      </c>
    </row>
    <row r="24992" spans="2:4" x14ac:dyDescent="0.25">
      <c r="B24992" s="13">
        <v>24982</v>
      </c>
      <c r="C24992" s="9">
        <f t="shared" ca="1" si="780"/>
        <v>0.12021790087322093</v>
      </c>
      <c r="D24992" s="9">
        <f t="shared" ca="1" si="781"/>
        <v>146.52203591066876</v>
      </c>
    </row>
    <row r="24993" spans="2:4" x14ac:dyDescent="0.25">
      <c r="B24993" s="13">
        <v>24983</v>
      </c>
      <c r="C24993" s="9">
        <f t="shared" ca="1" si="780"/>
        <v>1.4327325402651692E-2</v>
      </c>
      <c r="D24993" s="9">
        <f t="shared" ca="1" si="781"/>
        <v>126.23589388452423</v>
      </c>
    </row>
    <row r="24994" spans="2:4" x14ac:dyDescent="0.25">
      <c r="B24994" s="13">
        <v>24984</v>
      </c>
      <c r="C24994" s="9">
        <f t="shared" ca="1" si="780"/>
        <v>0.90411951544528879</v>
      </c>
      <c r="D24994" s="9">
        <f t="shared" ca="1" si="781"/>
        <v>196.10774785501988</v>
      </c>
    </row>
    <row r="24995" spans="2:4" x14ac:dyDescent="0.25">
      <c r="B24995" s="13">
        <v>24985</v>
      </c>
      <c r="C24995" s="9">
        <f t="shared" ca="1" si="780"/>
        <v>8.291525908916908E-2</v>
      </c>
      <c r="D24995" s="9">
        <f t="shared" ca="1" si="781"/>
        <v>142.28547556697043</v>
      </c>
    </row>
    <row r="24996" spans="2:4" x14ac:dyDescent="0.25">
      <c r="B24996" s="13">
        <v>24986</v>
      </c>
      <c r="C24996" s="9">
        <f t="shared" ca="1" si="780"/>
        <v>0.15206987577235442</v>
      </c>
      <c r="D24996" s="9">
        <f t="shared" ca="1" si="781"/>
        <v>149.44807341128757</v>
      </c>
    </row>
    <row r="24997" spans="2:4" x14ac:dyDescent="0.25">
      <c r="B24997" s="13">
        <v>24987</v>
      </c>
      <c r="C24997" s="9">
        <f t="shared" ca="1" si="780"/>
        <v>0.60998830615484922</v>
      </c>
      <c r="D24997" s="9">
        <f t="shared" ca="1" si="781"/>
        <v>175.58577112811133</v>
      </c>
    </row>
    <row r="24998" spans="2:4" x14ac:dyDescent="0.25">
      <c r="B24998" s="13">
        <v>24988</v>
      </c>
      <c r="C24998" s="9">
        <f t="shared" ca="1" si="780"/>
        <v>0.87878453512600696</v>
      </c>
      <c r="D24998" s="9">
        <f t="shared" ca="1" si="781"/>
        <v>193.37864495257068</v>
      </c>
    </row>
    <row r="24999" spans="2:4" x14ac:dyDescent="0.25">
      <c r="B24999" s="13">
        <v>24989</v>
      </c>
      <c r="C24999" s="9">
        <f t="shared" ca="1" si="780"/>
        <v>0.98015900030388003</v>
      </c>
      <c r="D24999" s="9">
        <f t="shared" ca="1" si="781"/>
        <v>211.14087880400641</v>
      </c>
    </row>
    <row r="25000" spans="2:4" x14ac:dyDescent="0.25">
      <c r="B25000" s="13">
        <v>24990</v>
      </c>
      <c r="C25000" s="9">
        <f t="shared" ca="1" si="780"/>
        <v>0.67680370108376675</v>
      </c>
      <c r="D25000" s="9">
        <f t="shared" ca="1" si="781"/>
        <v>179.17558776151239</v>
      </c>
    </row>
    <row r="25001" spans="2:4" x14ac:dyDescent="0.25">
      <c r="B25001" s="13">
        <v>24991</v>
      </c>
      <c r="C25001" s="9">
        <f t="shared" ca="1" si="780"/>
        <v>0.11027954210942481</v>
      </c>
      <c r="D25001" s="9">
        <f t="shared" ca="1" si="781"/>
        <v>145.49914343266045</v>
      </c>
    </row>
    <row r="25002" spans="2:4" x14ac:dyDescent="0.25">
      <c r="B25002" s="13">
        <v>24992</v>
      </c>
      <c r="C25002" s="9">
        <f t="shared" ca="1" si="780"/>
        <v>0.3459006280109439</v>
      </c>
      <c r="D25002" s="9">
        <f t="shared" ca="1" si="781"/>
        <v>162.07176382536773</v>
      </c>
    </row>
    <row r="25003" spans="2:4" x14ac:dyDescent="0.25">
      <c r="B25003" s="13">
        <v>24993</v>
      </c>
      <c r="C25003" s="9">
        <f t="shared" ca="1" si="780"/>
        <v>0.7057592997531078</v>
      </c>
      <c r="D25003" s="9">
        <f t="shared" ca="1" si="781"/>
        <v>180.82075972374474</v>
      </c>
    </row>
    <row r="25004" spans="2:4" x14ac:dyDescent="0.25">
      <c r="B25004" s="13">
        <v>24994</v>
      </c>
      <c r="C25004" s="9">
        <f t="shared" ca="1" si="780"/>
        <v>0.29491690335009302</v>
      </c>
      <c r="D25004" s="9">
        <f t="shared" ca="1" si="781"/>
        <v>159.21846236736127</v>
      </c>
    </row>
    <row r="25005" spans="2:4" x14ac:dyDescent="0.25">
      <c r="B25005" s="13">
        <v>24995</v>
      </c>
      <c r="C25005" s="9">
        <f t="shared" ca="1" si="780"/>
        <v>0.79782366854609177</v>
      </c>
      <c r="D25005" s="9">
        <f t="shared" ca="1" si="781"/>
        <v>186.67745611618307</v>
      </c>
    </row>
    <row r="25006" spans="2:4" x14ac:dyDescent="0.25">
      <c r="B25006" s="13">
        <v>24996</v>
      </c>
      <c r="C25006" s="9">
        <f t="shared" ca="1" si="780"/>
        <v>0.51778856953335739</v>
      </c>
      <c r="D25006" s="9">
        <f t="shared" ca="1" si="781"/>
        <v>170.89208234258606</v>
      </c>
    </row>
    <row r="25007" spans="2:4" x14ac:dyDescent="0.25">
      <c r="B25007" s="13">
        <v>24997</v>
      </c>
      <c r="C25007" s="9">
        <f t="shared" ca="1" si="780"/>
        <v>0.56816999953145797</v>
      </c>
      <c r="D25007" s="9">
        <f t="shared" ca="1" si="781"/>
        <v>173.43434049178742</v>
      </c>
    </row>
    <row r="25008" spans="2:4" x14ac:dyDescent="0.25">
      <c r="B25008" s="13">
        <v>24998</v>
      </c>
      <c r="C25008" s="9">
        <f t="shared" ca="1" si="780"/>
        <v>0.66248614774361458</v>
      </c>
      <c r="D25008" s="9">
        <f t="shared" ca="1" si="781"/>
        <v>178.38515680907511</v>
      </c>
    </row>
    <row r="25009" spans="2:4" x14ac:dyDescent="0.25">
      <c r="B25009" s="13">
        <v>24999</v>
      </c>
      <c r="C25009" s="9">
        <f t="shared" ca="1" si="780"/>
        <v>0.37668220574697964</v>
      </c>
      <c r="D25009" s="9">
        <f t="shared" ca="1" si="781"/>
        <v>163.71587540576655</v>
      </c>
    </row>
    <row r="25010" spans="2:4" x14ac:dyDescent="0.25">
      <c r="B25010" s="13">
        <v>25000</v>
      </c>
      <c r="C25010" s="9">
        <f t="shared" ca="1" si="780"/>
        <v>0.52264810397346895</v>
      </c>
      <c r="D25010" s="9">
        <f t="shared" ca="1" si="781"/>
        <v>171.13601812422894</v>
      </c>
    </row>
    <row r="25011" spans="2:4" x14ac:dyDescent="0.25">
      <c r="B25011" s="13">
        <v>25001</v>
      </c>
      <c r="C25011" s="9">
        <f t="shared" ca="1" si="780"/>
        <v>6.2047349748456049E-2</v>
      </c>
      <c r="D25011" s="9">
        <f t="shared" ca="1" si="781"/>
        <v>139.24376906416538</v>
      </c>
    </row>
    <row r="25012" spans="2:4" x14ac:dyDescent="0.25">
      <c r="B25012" s="13">
        <v>25002</v>
      </c>
      <c r="C25012" s="9">
        <f t="shared" ca="1" si="780"/>
        <v>0.24361797816591835</v>
      </c>
      <c r="D25012" s="9">
        <f t="shared" ca="1" si="781"/>
        <v>156.10576478909871</v>
      </c>
    </row>
    <row r="25013" spans="2:4" x14ac:dyDescent="0.25">
      <c r="B25013" s="13">
        <v>25003</v>
      </c>
      <c r="C25013" s="9">
        <f t="shared" ca="1" si="780"/>
        <v>0.63710756103018273</v>
      </c>
      <c r="D25013" s="9">
        <f t="shared" ca="1" si="781"/>
        <v>177.01476097380186</v>
      </c>
    </row>
    <row r="25014" spans="2:4" x14ac:dyDescent="0.25">
      <c r="B25014" s="13">
        <v>25004</v>
      </c>
      <c r="C25014" s="9">
        <f t="shared" ca="1" si="780"/>
        <v>0.87390979894422804</v>
      </c>
      <c r="D25014" s="9">
        <f t="shared" ca="1" si="781"/>
        <v>192.90138838533753</v>
      </c>
    </row>
    <row r="25015" spans="2:4" x14ac:dyDescent="0.25">
      <c r="B25015" s="13">
        <v>25005</v>
      </c>
      <c r="C25015" s="9">
        <f t="shared" ca="1" si="780"/>
        <v>8.2819792949444082E-2</v>
      </c>
      <c r="D25015" s="9">
        <f t="shared" ca="1" si="781"/>
        <v>142.27296918552577</v>
      </c>
    </row>
    <row r="25016" spans="2:4" x14ac:dyDescent="0.25">
      <c r="B25016" s="13">
        <v>25006</v>
      </c>
      <c r="C25016" s="9">
        <f t="shared" ca="1" si="780"/>
        <v>0.11232157103741225</v>
      </c>
      <c r="D25016" s="9">
        <f t="shared" ca="1" si="781"/>
        <v>145.71452164513386</v>
      </c>
    </row>
    <row r="25017" spans="2:4" x14ac:dyDescent="0.25">
      <c r="B25017" s="13">
        <v>25007</v>
      </c>
      <c r="C25017" s="9">
        <f t="shared" ca="1" si="780"/>
        <v>0.68576721992150902</v>
      </c>
      <c r="D25017" s="9">
        <f t="shared" ca="1" si="781"/>
        <v>179.67775427978177</v>
      </c>
    </row>
    <row r="25018" spans="2:4" x14ac:dyDescent="0.25">
      <c r="B25018" s="13">
        <v>25008</v>
      </c>
      <c r="C25018" s="9">
        <f t="shared" ca="1" si="780"/>
        <v>0.57349241765040782</v>
      </c>
      <c r="D25018" s="9">
        <f t="shared" ca="1" si="781"/>
        <v>173.70545361408176</v>
      </c>
    </row>
    <row r="25019" spans="2:4" x14ac:dyDescent="0.25">
      <c r="B25019" s="13">
        <v>25009</v>
      </c>
      <c r="C25019" s="9">
        <f t="shared" ca="1" si="780"/>
        <v>1.502109182394884E-2</v>
      </c>
      <c r="D25019" s="9">
        <f t="shared" ca="1" si="781"/>
        <v>126.60932466344127</v>
      </c>
    </row>
    <row r="25020" spans="2:4" x14ac:dyDescent="0.25">
      <c r="B25020" s="13">
        <v>25010</v>
      </c>
      <c r="C25020" s="9">
        <f t="shared" ca="1" si="780"/>
        <v>7.6291002077137238E-2</v>
      </c>
      <c r="D25020" s="9">
        <f t="shared" ca="1" si="781"/>
        <v>141.39058842688968</v>
      </c>
    </row>
    <row r="25021" spans="2:4" x14ac:dyDescent="0.25">
      <c r="B25021" s="13">
        <v>25011</v>
      </c>
      <c r="C25021" s="9">
        <f t="shared" ca="1" si="780"/>
        <v>0.87984881505602897</v>
      </c>
      <c r="D25021" s="9">
        <f t="shared" ca="1" si="781"/>
        <v>193.48462711258563</v>
      </c>
    </row>
    <row r="25022" spans="2:4" x14ac:dyDescent="0.25">
      <c r="B25022" s="13">
        <v>25012</v>
      </c>
      <c r="C25022" s="9">
        <f t="shared" ca="1" si="780"/>
        <v>0.78250983206059088</v>
      </c>
      <c r="D25022" s="9">
        <f t="shared" ca="1" si="781"/>
        <v>185.61395324569605</v>
      </c>
    </row>
    <row r="25023" spans="2:4" x14ac:dyDescent="0.25">
      <c r="B25023" s="13">
        <v>25013</v>
      </c>
      <c r="C25023" s="9">
        <f t="shared" ca="1" si="780"/>
        <v>0.89857917429016665</v>
      </c>
      <c r="D25023" s="9">
        <f t="shared" ca="1" si="781"/>
        <v>195.46994479501075</v>
      </c>
    </row>
    <row r="25024" spans="2:4" x14ac:dyDescent="0.25">
      <c r="B25024" s="13">
        <v>25014</v>
      </c>
      <c r="C25024" s="9">
        <f t="shared" ca="1" si="780"/>
        <v>0.10397555801438862</v>
      </c>
      <c r="D25024" s="9">
        <f t="shared" ca="1" si="781"/>
        <v>144.81561309814751</v>
      </c>
    </row>
    <row r="25025" spans="2:4" x14ac:dyDescent="0.25">
      <c r="B25025" s="13">
        <v>25015</v>
      </c>
      <c r="C25025" s="9">
        <f t="shared" ca="1" si="780"/>
        <v>0.60078597883130658</v>
      </c>
      <c r="D25025" s="9">
        <f t="shared" ca="1" si="781"/>
        <v>175.10764076538368</v>
      </c>
    </row>
    <row r="25026" spans="2:4" x14ac:dyDescent="0.25">
      <c r="B25026" s="13">
        <v>25016</v>
      </c>
      <c r="C25026" s="9">
        <f t="shared" ca="1" si="780"/>
        <v>0.29845836810743676</v>
      </c>
      <c r="D25026" s="9">
        <f t="shared" ca="1" si="781"/>
        <v>159.42320833742139</v>
      </c>
    </row>
    <row r="25027" spans="2:4" x14ac:dyDescent="0.25">
      <c r="B25027" s="13">
        <v>25017</v>
      </c>
      <c r="C25027" s="9">
        <f t="shared" ca="1" si="780"/>
        <v>0.2228594946710708</v>
      </c>
      <c r="D25027" s="9">
        <f t="shared" ca="1" si="781"/>
        <v>154.74857008473418</v>
      </c>
    </row>
    <row r="25028" spans="2:4" x14ac:dyDescent="0.25">
      <c r="B25028" s="13">
        <v>25018</v>
      </c>
      <c r="C25028" s="9">
        <f t="shared" ca="1" si="780"/>
        <v>0.31791991376862938</v>
      </c>
      <c r="D25028" s="9">
        <f t="shared" ca="1" si="781"/>
        <v>160.52953247735383</v>
      </c>
    </row>
    <row r="25029" spans="2:4" x14ac:dyDescent="0.25">
      <c r="B25029" s="13">
        <v>25019</v>
      </c>
      <c r="C25029" s="9">
        <f t="shared" ca="1" si="780"/>
        <v>0.85520771982243882</v>
      </c>
      <c r="D25029" s="9">
        <f t="shared" ca="1" si="781"/>
        <v>191.18066837569674</v>
      </c>
    </row>
    <row r="25030" spans="2:4" x14ac:dyDescent="0.25">
      <c r="B25030" s="13">
        <v>25020</v>
      </c>
      <c r="C25030" s="9">
        <f t="shared" ca="1" si="780"/>
        <v>0.5398574826856235</v>
      </c>
      <c r="D25030" s="9">
        <f t="shared" ca="1" si="781"/>
        <v>172.00149365557726</v>
      </c>
    </row>
    <row r="25031" spans="2:4" x14ac:dyDescent="0.25">
      <c r="B25031" s="13">
        <v>25021</v>
      </c>
      <c r="C25031" s="9">
        <f t="shared" ca="1" si="780"/>
        <v>0.95988891251405672</v>
      </c>
      <c r="D25031" s="9">
        <f t="shared" ca="1" si="781"/>
        <v>204.98796826441031</v>
      </c>
    </row>
    <row r="25032" spans="2:4" x14ac:dyDescent="0.25">
      <c r="B25032" s="13">
        <v>25022</v>
      </c>
      <c r="C25032" s="9">
        <f t="shared" ca="1" si="780"/>
        <v>0.70901681619762702</v>
      </c>
      <c r="D25032" s="9">
        <f t="shared" ca="1" si="781"/>
        <v>181.01029486180488</v>
      </c>
    </row>
    <row r="25033" spans="2:4" x14ac:dyDescent="0.25">
      <c r="B25033" s="13">
        <v>25023</v>
      </c>
      <c r="C25033" s="9">
        <f t="shared" ca="1" si="780"/>
        <v>0.78351518683718646</v>
      </c>
      <c r="D25033" s="9">
        <f t="shared" ca="1" si="781"/>
        <v>185.68240254575622</v>
      </c>
    </row>
    <row r="25034" spans="2:4" x14ac:dyDescent="0.25">
      <c r="B25034" s="13">
        <v>25024</v>
      </c>
      <c r="C25034" s="9">
        <f t="shared" ca="1" si="780"/>
        <v>0.34995342043868749</v>
      </c>
      <c r="D25034" s="9">
        <f t="shared" ca="1" si="781"/>
        <v>162.29107550904052</v>
      </c>
    </row>
    <row r="25035" spans="2:4" x14ac:dyDescent="0.25">
      <c r="B25035" s="13">
        <v>25025</v>
      </c>
      <c r="C25035" s="9">
        <f t="shared" ca="1" si="780"/>
        <v>0.95580813548593357</v>
      </c>
      <c r="D25035" s="9">
        <f t="shared" ca="1" si="781"/>
        <v>204.0797171899755</v>
      </c>
    </row>
    <row r="25036" spans="2:4" x14ac:dyDescent="0.25">
      <c r="B25036" s="13">
        <v>25026</v>
      </c>
      <c r="C25036" s="9">
        <f t="shared" ref="C25036:C25099" ca="1" si="782">RAND()</f>
        <v>0.70508438897644743</v>
      </c>
      <c r="D25036" s="9">
        <f t="shared" ref="D25036:D25099" ca="1" si="783">_xlfn.NORM.INV(C25036,$C$6,$C$7)</f>
        <v>180.78161255241355</v>
      </c>
    </row>
    <row r="25037" spans="2:4" x14ac:dyDescent="0.25">
      <c r="B25037" s="13">
        <v>25027</v>
      </c>
      <c r="C25037" s="9">
        <f t="shared" ca="1" si="782"/>
        <v>0.43527169651722741</v>
      </c>
      <c r="D25037" s="9">
        <f t="shared" ca="1" si="783"/>
        <v>166.74063397816835</v>
      </c>
    </row>
    <row r="25038" spans="2:4" x14ac:dyDescent="0.25">
      <c r="B25038" s="13">
        <v>25028</v>
      </c>
      <c r="C25038" s="9">
        <f t="shared" ca="1" si="782"/>
        <v>5.6622461884515252E-2</v>
      </c>
      <c r="D25038" s="9">
        <f t="shared" ca="1" si="783"/>
        <v>138.32449942199113</v>
      </c>
    </row>
    <row r="25039" spans="2:4" x14ac:dyDescent="0.25">
      <c r="B25039" s="13">
        <v>25029</v>
      </c>
      <c r="C25039" s="9">
        <f t="shared" ca="1" si="782"/>
        <v>0.54486408629013061</v>
      </c>
      <c r="D25039" s="9">
        <f t="shared" ca="1" si="783"/>
        <v>172.25391357155743</v>
      </c>
    </row>
    <row r="25040" spans="2:4" x14ac:dyDescent="0.25">
      <c r="B25040" s="13">
        <v>25030</v>
      </c>
      <c r="C25040" s="9">
        <f t="shared" ca="1" si="782"/>
        <v>9.2014100991579251E-2</v>
      </c>
      <c r="D25040" s="9">
        <f t="shared" ca="1" si="783"/>
        <v>143.43092191685793</v>
      </c>
    </row>
    <row r="25041" spans="2:4" x14ac:dyDescent="0.25">
      <c r="B25041" s="13">
        <v>25031</v>
      </c>
      <c r="C25041" s="9">
        <f t="shared" ca="1" si="782"/>
        <v>0.32670041377182857</v>
      </c>
      <c r="D25041" s="9">
        <f t="shared" ca="1" si="783"/>
        <v>161.01914526394225</v>
      </c>
    </row>
    <row r="25042" spans="2:4" x14ac:dyDescent="0.25">
      <c r="B25042" s="13">
        <v>25032</v>
      </c>
      <c r="C25042" s="9">
        <f t="shared" ca="1" si="782"/>
        <v>0.19838420896349085</v>
      </c>
      <c r="D25042" s="9">
        <f t="shared" ca="1" si="783"/>
        <v>153.05186408476868</v>
      </c>
    </row>
    <row r="25043" spans="2:4" x14ac:dyDescent="0.25">
      <c r="B25043" s="13">
        <v>25033</v>
      </c>
      <c r="C25043" s="9">
        <f t="shared" ca="1" si="782"/>
        <v>0.22225468698666817</v>
      </c>
      <c r="D25043" s="9">
        <f t="shared" ca="1" si="783"/>
        <v>154.70798673082598</v>
      </c>
    </row>
    <row r="25044" spans="2:4" x14ac:dyDescent="0.25">
      <c r="B25044" s="13">
        <v>25034</v>
      </c>
      <c r="C25044" s="9">
        <f t="shared" ca="1" si="782"/>
        <v>0.10212939223237139</v>
      </c>
      <c r="D25044" s="9">
        <f t="shared" ca="1" si="783"/>
        <v>144.60977521189233</v>
      </c>
    </row>
    <row r="25045" spans="2:4" x14ac:dyDescent="0.25">
      <c r="B25045" s="13">
        <v>25035</v>
      </c>
      <c r="C25045" s="9">
        <f t="shared" ca="1" si="782"/>
        <v>0.53783058094529868</v>
      </c>
      <c r="D25045" s="9">
        <f t="shared" ca="1" si="783"/>
        <v>171.89939540756623</v>
      </c>
    </row>
    <row r="25046" spans="2:4" x14ac:dyDescent="0.25">
      <c r="B25046" s="13">
        <v>25036</v>
      </c>
      <c r="C25046" s="9">
        <f t="shared" ca="1" si="782"/>
        <v>0.73848109285623442</v>
      </c>
      <c r="D25046" s="9">
        <f t="shared" ca="1" si="783"/>
        <v>182.77339442340445</v>
      </c>
    </row>
    <row r="25047" spans="2:4" x14ac:dyDescent="0.25">
      <c r="B25047" s="13">
        <v>25037</v>
      </c>
      <c r="C25047" s="9">
        <f t="shared" ca="1" si="782"/>
        <v>0.49837437759571046</v>
      </c>
      <c r="D25047" s="9">
        <f t="shared" ca="1" si="783"/>
        <v>169.91850315281769</v>
      </c>
    </row>
    <row r="25048" spans="2:4" x14ac:dyDescent="0.25">
      <c r="B25048" s="13">
        <v>25038</v>
      </c>
      <c r="C25048" s="9">
        <f t="shared" ca="1" si="782"/>
        <v>0.77650903657171499</v>
      </c>
      <c r="D25048" s="9">
        <f t="shared" ca="1" si="783"/>
        <v>185.20912447234673</v>
      </c>
    </row>
    <row r="25049" spans="2:4" x14ac:dyDescent="0.25">
      <c r="B25049" s="13">
        <v>25039</v>
      </c>
      <c r="C25049" s="9">
        <f t="shared" ca="1" si="782"/>
        <v>0.49344239912696053</v>
      </c>
      <c r="D25049" s="9">
        <f t="shared" ca="1" si="783"/>
        <v>169.67123583920738</v>
      </c>
    </row>
    <row r="25050" spans="2:4" x14ac:dyDescent="0.25">
      <c r="B25050" s="13">
        <v>25040</v>
      </c>
      <c r="C25050" s="9">
        <f t="shared" ca="1" si="782"/>
        <v>0.16912307839940444</v>
      </c>
      <c r="D25050" s="9">
        <f t="shared" ca="1" si="783"/>
        <v>150.84727276204794</v>
      </c>
    </row>
    <row r="25051" spans="2:4" x14ac:dyDescent="0.25">
      <c r="B25051" s="13">
        <v>25041</v>
      </c>
      <c r="C25051" s="9">
        <f t="shared" ca="1" si="782"/>
        <v>0.10445713722295313</v>
      </c>
      <c r="D25051" s="9">
        <f t="shared" ca="1" si="783"/>
        <v>144.86886998307244</v>
      </c>
    </row>
    <row r="25052" spans="2:4" x14ac:dyDescent="0.25">
      <c r="B25052" s="13">
        <v>25042</v>
      </c>
      <c r="C25052" s="9">
        <f t="shared" ca="1" si="782"/>
        <v>0.21620545718616535</v>
      </c>
      <c r="D25052" s="9">
        <f t="shared" ca="1" si="783"/>
        <v>154.29854495666564</v>
      </c>
    </row>
    <row r="25053" spans="2:4" x14ac:dyDescent="0.25">
      <c r="B25053" s="13">
        <v>25043</v>
      </c>
      <c r="C25053" s="9">
        <f t="shared" ca="1" si="782"/>
        <v>0.90033322887532463</v>
      </c>
      <c r="D25053" s="9">
        <f t="shared" ca="1" si="783"/>
        <v>195.6690527739969</v>
      </c>
    </row>
    <row r="25054" spans="2:4" x14ac:dyDescent="0.25">
      <c r="B25054" s="13">
        <v>25044</v>
      </c>
      <c r="C25054" s="9">
        <f t="shared" ca="1" si="782"/>
        <v>0.99422730322053254</v>
      </c>
      <c r="D25054" s="9">
        <f t="shared" ca="1" si="783"/>
        <v>220.51485817794548</v>
      </c>
    </row>
    <row r="25055" spans="2:4" x14ac:dyDescent="0.25">
      <c r="B25055" s="13">
        <v>25045</v>
      </c>
      <c r="C25055" s="9">
        <f t="shared" ca="1" si="782"/>
        <v>0.85232819834146456</v>
      </c>
      <c r="D25055" s="9">
        <f t="shared" ca="1" si="783"/>
        <v>190.9294210394801</v>
      </c>
    </row>
    <row r="25056" spans="2:4" x14ac:dyDescent="0.25">
      <c r="B25056" s="13">
        <v>25046</v>
      </c>
      <c r="C25056" s="9">
        <f t="shared" ca="1" si="782"/>
        <v>0.93006892408076469</v>
      </c>
      <c r="D25056" s="9">
        <f t="shared" ca="1" si="783"/>
        <v>199.52609110434034</v>
      </c>
    </row>
    <row r="25057" spans="2:4" x14ac:dyDescent="0.25">
      <c r="B25057" s="13">
        <v>25047</v>
      </c>
      <c r="C25057" s="9">
        <f t="shared" ca="1" si="782"/>
        <v>0.82233766995186963</v>
      </c>
      <c r="D25057" s="9">
        <f t="shared" ca="1" si="783"/>
        <v>188.48621066890001</v>
      </c>
    </row>
    <row r="25058" spans="2:4" x14ac:dyDescent="0.25">
      <c r="B25058" s="13">
        <v>25048</v>
      </c>
      <c r="C25058" s="9">
        <f t="shared" ca="1" si="782"/>
        <v>0.10944294401603616</v>
      </c>
      <c r="D25058" s="9">
        <f t="shared" ca="1" si="783"/>
        <v>145.41007953965149</v>
      </c>
    </row>
    <row r="25059" spans="2:4" x14ac:dyDescent="0.25">
      <c r="B25059" s="13">
        <v>25049</v>
      </c>
      <c r="C25059" s="9">
        <f t="shared" ca="1" si="782"/>
        <v>0.86184938887328366</v>
      </c>
      <c r="D25059" s="9">
        <f t="shared" ca="1" si="783"/>
        <v>191.77331900770133</v>
      </c>
    </row>
    <row r="25060" spans="2:4" x14ac:dyDescent="0.25">
      <c r="B25060" s="13">
        <v>25050</v>
      </c>
      <c r="C25060" s="9">
        <f t="shared" ca="1" si="782"/>
        <v>0.54229168004785444</v>
      </c>
      <c r="D25060" s="9">
        <f t="shared" ca="1" si="783"/>
        <v>172.12417723887981</v>
      </c>
    </row>
    <row r="25061" spans="2:4" x14ac:dyDescent="0.25">
      <c r="B25061" s="13">
        <v>25051</v>
      </c>
      <c r="C25061" s="9">
        <f t="shared" ca="1" si="782"/>
        <v>0.3328527563540834</v>
      </c>
      <c r="D25061" s="9">
        <f t="shared" ca="1" si="783"/>
        <v>161.35901208529148</v>
      </c>
    </row>
    <row r="25062" spans="2:4" x14ac:dyDescent="0.25">
      <c r="B25062" s="13">
        <v>25052</v>
      </c>
      <c r="C25062" s="9">
        <f t="shared" ca="1" si="782"/>
        <v>0.38629129507942805</v>
      </c>
      <c r="D25062" s="9">
        <f t="shared" ca="1" si="783"/>
        <v>164.22003169164486</v>
      </c>
    </row>
    <row r="25063" spans="2:4" x14ac:dyDescent="0.25">
      <c r="B25063" s="13">
        <v>25053</v>
      </c>
      <c r="C25063" s="9">
        <f t="shared" ca="1" si="782"/>
        <v>0.64196383496918463</v>
      </c>
      <c r="D25063" s="9">
        <f t="shared" ca="1" si="783"/>
        <v>177.27426012444721</v>
      </c>
    </row>
    <row r="25064" spans="2:4" x14ac:dyDescent="0.25">
      <c r="B25064" s="13">
        <v>25054</v>
      </c>
      <c r="C25064" s="9">
        <f t="shared" ca="1" si="782"/>
        <v>0.35330196981797479</v>
      </c>
      <c r="D25064" s="9">
        <f t="shared" ca="1" si="783"/>
        <v>162.47158008820699</v>
      </c>
    </row>
    <row r="25065" spans="2:4" x14ac:dyDescent="0.25">
      <c r="B25065" s="13">
        <v>25055</v>
      </c>
      <c r="C25065" s="9">
        <f t="shared" ca="1" si="782"/>
        <v>0.87905289415402277</v>
      </c>
      <c r="D25065" s="9">
        <f t="shared" ca="1" si="783"/>
        <v>193.40530648787487</v>
      </c>
    </row>
    <row r="25066" spans="2:4" x14ac:dyDescent="0.25">
      <c r="B25066" s="13">
        <v>25056</v>
      </c>
      <c r="C25066" s="9">
        <f t="shared" ca="1" si="782"/>
        <v>0.40920061729428125</v>
      </c>
      <c r="D25066" s="9">
        <f t="shared" ca="1" si="783"/>
        <v>165.40796468316941</v>
      </c>
    </row>
    <row r="25067" spans="2:4" x14ac:dyDescent="0.25">
      <c r="B25067" s="13">
        <v>25057</v>
      </c>
      <c r="C25067" s="9">
        <f t="shared" ca="1" si="782"/>
        <v>0.94066926019843045</v>
      </c>
      <c r="D25067" s="9">
        <f t="shared" ca="1" si="783"/>
        <v>201.20833072246631</v>
      </c>
    </row>
    <row r="25068" spans="2:4" x14ac:dyDescent="0.25">
      <c r="B25068" s="13">
        <v>25058</v>
      </c>
      <c r="C25068" s="9">
        <f t="shared" ca="1" si="782"/>
        <v>0.72150290600285194</v>
      </c>
      <c r="D25068" s="9">
        <f t="shared" ca="1" si="783"/>
        <v>181.74623985864775</v>
      </c>
    </row>
    <row r="25069" spans="2:4" x14ac:dyDescent="0.25">
      <c r="B25069" s="13">
        <v>25059</v>
      </c>
      <c r="C25069" s="9">
        <f t="shared" ca="1" si="782"/>
        <v>0.6748172361362742</v>
      </c>
      <c r="D25069" s="9">
        <f t="shared" ca="1" si="783"/>
        <v>179.06508901464895</v>
      </c>
    </row>
    <row r="25070" spans="2:4" x14ac:dyDescent="0.25">
      <c r="B25070" s="13">
        <v>25060</v>
      </c>
      <c r="C25070" s="9">
        <f t="shared" ca="1" si="782"/>
        <v>5.1265242302396041E-2</v>
      </c>
      <c r="D25070" s="9">
        <f t="shared" ca="1" si="783"/>
        <v>137.34584575171488</v>
      </c>
    </row>
    <row r="25071" spans="2:4" x14ac:dyDescent="0.25">
      <c r="B25071" s="13">
        <v>25061</v>
      </c>
      <c r="C25071" s="9">
        <f t="shared" ca="1" si="782"/>
        <v>0.1008346474372771</v>
      </c>
      <c r="D25071" s="9">
        <f t="shared" ca="1" si="783"/>
        <v>144.46379777215128</v>
      </c>
    </row>
    <row r="25072" spans="2:4" x14ac:dyDescent="0.25">
      <c r="B25072" s="13">
        <v>25062</v>
      </c>
      <c r="C25072" s="9">
        <f t="shared" ca="1" si="782"/>
        <v>0.37791516289650762</v>
      </c>
      <c r="D25072" s="9">
        <f t="shared" ca="1" si="783"/>
        <v>163.78078146097789</v>
      </c>
    </row>
    <row r="25073" spans="2:4" x14ac:dyDescent="0.25">
      <c r="B25073" s="13">
        <v>25063</v>
      </c>
      <c r="C25073" s="9">
        <f t="shared" ca="1" si="782"/>
        <v>0.23318000356959356</v>
      </c>
      <c r="D25073" s="9">
        <f t="shared" ca="1" si="783"/>
        <v>155.43171383549767</v>
      </c>
    </row>
    <row r="25074" spans="2:4" x14ac:dyDescent="0.25">
      <c r="B25074" s="13">
        <v>25064</v>
      </c>
      <c r="C25074" s="9">
        <f t="shared" ca="1" si="782"/>
        <v>0.10240500780013684</v>
      </c>
      <c r="D25074" s="9">
        <f t="shared" ca="1" si="783"/>
        <v>144.64067568426543</v>
      </c>
    </row>
    <row r="25075" spans="2:4" x14ac:dyDescent="0.25">
      <c r="B25075" s="13">
        <v>25065</v>
      </c>
      <c r="C25075" s="9">
        <f t="shared" ca="1" si="782"/>
        <v>0.21936258343444004</v>
      </c>
      <c r="D25075" s="9">
        <f t="shared" ca="1" si="783"/>
        <v>154.51304478253036</v>
      </c>
    </row>
    <row r="25076" spans="2:4" x14ac:dyDescent="0.25">
      <c r="B25076" s="13">
        <v>25066</v>
      </c>
      <c r="C25076" s="9">
        <f t="shared" ca="1" si="782"/>
        <v>0.42233863526019466</v>
      </c>
      <c r="D25076" s="9">
        <f t="shared" ca="1" si="783"/>
        <v>166.08171466787803</v>
      </c>
    </row>
    <row r="25077" spans="2:4" x14ac:dyDescent="0.25">
      <c r="B25077" s="13">
        <v>25067</v>
      </c>
      <c r="C25077" s="9">
        <f t="shared" ca="1" si="782"/>
        <v>0.19657396685041162</v>
      </c>
      <c r="D25077" s="9">
        <f t="shared" ca="1" si="783"/>
        <v>152.92155006606123</v>
      </c>
    </row>
    <row r="25078" spans="2:4" x14ac:dyDescent="0.25">
      <c r="B25078" s="13">
        <v>25068</v>
      </c>
      <c r="C25078" s="9">
        <f t="shared" ca="1" si="782"/>
        <v>0.89788220676736263</v>
      </c>
      <c r="D25078" s="9">
        <f t="shared" ca="1" si="783"/>
        <v>195.39152653236394</v>
      </c>
    </row>
    <row r="25079" spans="2:4" x14ac:dyDescent="0.25">
      <c r="B25079" s="13">
        <v>25069</v>
      </c>
      <c r="C25079" s="9">
        <f t="shared" ca="1" si="782"/>
        <v>0.54280738789365868</v>
      </c>
      <c r="D25079" s="9">
        <f t="shared" ca="1" si="783"/>
        <v>172.1501790300083</v>
      </c>
    </row>
    <row r="25080" spans="2:4" x14ac:dyDescent="0.25">
      <c r="B25080" s="13">
        <v>25070</v>
      </c>
      <c r="C25080" s="9">
        <f t="shared" ca="1" si="782"/>
        <v>3.0588806785241895E-2</v>
      </c>
      <c r="D25080" s="9">
        <f t="shared" ca="1" si="783"/>
        <v>132.55580830396076</v>
      </c>
    </row>
    <row r="25081" spans="2:4" x14ac:dyDescent="0.25">
      <c r="B25081" s="13">
        <v>25071</v>
      </c>
      <c r="C25081" s="9">
        <f t="shared" ca="1" si="782"/>
        <v>0.93829652233322292</v>
      </c>
      <c r="D25081" s="9">
        <f t="shared" ca="1" si="783"/>
        <v>200.81259235165115</v>
      </c>
    </row>
    <row r="25082" spans="2:4" x14ac:dyDescent="0.25">
      <c r="B25082" s="13">
        <v>25072</v>
      </c>
      <c r="C25082" s="9">
        <f t="shared" ca="1" si="782"/>
        <v>0.48180271084952242</v>
      </c>
      <c r="D25082" s="9">
        <f t="shared" ca="1" si="783"/>
        <v>169.08740662871566</v>
      </c>
    </row>
    <row r="25083" spans="2:4" x14ac:dyDescent="0.25">
      <c r="B25083" s="13">
        <v>25073</v>
      </c>
      <c r="C25083" s="9">
        <f t="shared" ca="1" si="782"/>
        <v>0.89245738666075436</v>
      </c>
      <c r="D25083" s="9">
        <f t="shared" ca="1" si="783"/>
        <v>194.79406218613786</v>
      </c>
    </row>
    <row r="25084" spans="2:4" x14ac:dyDescent="0.25">
      <c r="B25084" s="13">
        <v>25074</v>
      </c>
      <c r="C25084" s="9">
        <f t="shared" ca="1" si="782"/>
        <v>0.11969950341538016</v>
      </c>
      <c r="D25084" s="9">
        <f t="shared" ca="1" si="783"/>
        <v>146.47019402496881</v>
      </c>
    </row>
    <row r="25085" spans="2:4" x14ac:dyDescent="0.25">
      <c r="B25085" s="13">
        <v>25075</v>
      </c>
      <c r="C25085" s="9">
        <f t="shared" ca="1" si="782"/>
        <v>0.51074230567727952</v>
      </c>
      <c r="D25085" s="9">
        <f t="shared" ca="1" si="783"/>
        <v>170.53860443845767</v>
      </c>
    </row>
    <row r="25086" spans="2:4" x14ac:dyDescent="0.25">
      <c r="B25086" s="13">
        <v>25076</v>
      </c>
      <c r="C25086" s="9">
        <f t="shared" ca="1" si="782"/>
        <v>0.13676300793898144</v>
      </c>
      <c r="D25086" s="9">
        <f t="shared" ca="1" si="783"/>
        <v>148.10042817834025</v>
      </c>
    </row>
    <row r="25087" spans="2:4" x14ac:dyDescent="0.25">
      <c r="B25087" s="13">
        <v>25077</v>
      </c>
      <c r="C25087" s="9">
        <f t="shared" ca="1" si="782"/>
        <v>9.9156140087729772E-2</v>
      </c>
      <c r="D25087" s="9">
        <f t="shared" ca="1" si="783"/>
        <v>144.2725035063882</v>
      </c>
    </row>
    <row r="25088" spans="2:4" x14ac:dyDescent="0.25">
      <c r="B25088" s="13">
        <v>25078</v>
      </c>
      <c r="C25088" s="9">
        <f t="shared" ca="1" si="782"/>
        <v>0.79972909230828293</v>
      </c>
      <c r="D25088" s="9">
        <f t="shared" ca="1" si="783"/>
        <v>186.81307936339232</v>
      </c>
    </row>
    <row r="25089" spans="2:4" x14ac:dyDescent="0.25">
      <c r="B25089" s="13">
        <v>25079</v>
      </c>
      <c r="C25089" s="9">
        <f t="shared" ca="1" si="782"/>
        <v>0.56487278464522994</v>
      </c>
      <c r="D25089" s="9">
        <f t="shared" ca="1" si="783"/>
        <v>173.26670627933953</v>
      </c>
    </row>
    <row r="25090" spans="2:4" x14ac:dyDescent="0.25">
      <c r="B25090" s="13">
        <v>25080</v>
      </c>
      <c r="C25090" s="9">
        <f t="shared" ca="1" si="782"/>
        <v>0.41788366396047194</v>
      </c>
      <c r="D25090" s="9">
        <f t="shared" ca="1" si="783"/>
        <v>165.85378880814551</v>
      </c>
    </row>
    <row r="25091" spans="2:4" x14ac:dyDescent="0.25">
      <c r="B25091" s="13">
        <v>25081</v>
      </c>
      <c r="C25091" s="9">
        <f t="shared" ca="1" si="782"/>
        <v>0.21312356375224595</v>
      </c>
      <c r="D25091" s="9">
        <f t="shared" ca="1" si="783"/>
        <v>154.08740011406093</v>
      </c>
    </row>
    <row r="25092" spans="2:4" x14ac:dyDescent="0.25">
      <c r="B25092" s="13">
        <v>25082</v>
      </c>
      <c r="C25092" s="9">
        <f t="shared" ca="1" si="782"/>
        <v>8.1639000850089571E-2</v>
      </c>
      <c r="D25092" s="9">
        <f t="shared" ca="1" si="783"/>
        <v>142.11737683594257</v>
      </c>
    </row>
    <row r="25093" spans="2:4" x14ac:dyDescent="0.25">
      <c r="B25093" s="13">
        <v>25083</v>
      </c>
      <c r="C25093" s="9">
        <f t="shared" ca="1" si="782"/>
        <v>0.91890089007759468</v>
      </c>
      <c r="D25093" s="9">
        <f t="shared" ca="1" si="783"/>
        <v>197.95432983735276</v>
      </c>
    </row>
    <row r="25094" spans="2:4" x14ac:dyDescent="0.25">
      <c r="B25094" s="13">
        <v>25084</v>
      </c>
      <c r="C25094" s="9">
        <f t="shared" ca="1" si="782"/>
        <v>0.32696843403051834</v>
      </c>
      <c r="D25094" s="9">
        <f t="shared" ca="1" si="783"/>
        <v>161.03400464017716</v>
      </c>
    </row>
    <row r="25095" spans="2:4" x14ac:dyDescent="0.25">
      <c r="B25095" s="13">
        <v>25085</v>
      </c>
      <c r="C25095" s="9">
        <f t="shared" ca="1" si="782"/>
        <v>0.32009571339604359</v>
      </c>
      <c r="D25095" s="9">
        <f t="shared" ca="1" si="783"/>
        <v>160.65137661707479</v>
      </c>
    </row>
    <row r="25096" spans="2:4" x14ac:dyDescent="0.25">
      <c r="B25096" s="13">
        <v>25086</v>
      </c>
      <c r="C25096" s="9">
        <f t="shared" ca="1" si="782"/>
        <v>5.4906465046088537E-2</v>
      </c>
      <c r="D25096" s="9">
        <f t="shared" ca="1" si="783"/>
        <v>138.01930937623695</v>
      </c>
    </row>
    <row r="25097" spans="2:4" x14ac:dyDescent="0.25">
      <c r="B25097" s="13">
        <v>25087</v>
      </c>
      <c r="C25097" s="9">
        <f t="shared" ca="1" si="782"/>
        <v>0.20602600859486331</v>
      </c>
      <c r="D25097" s="9">
        <f t="shared" ca="1" si="783"/>
        <v>153.59424251161872</v>
      </c>
    </row>
    <row r="25098" spans="2:4" x14ac:dyDescent="0.25">
      <c r="B25098" s="13">
        <v>25088</v>
      </c>
      <c r="C25098" s="9">
        <f t="shared" ca="1" si="782"/>
        <v>0.32642846032288653</v>
      </c>
      <c r="D25098" s="9">
        <f t="shared" ca="1" si="783"/>
        <v>161.00406275788697</v>
      </c>
    </row>
    <row r="25099" spans="2:4" x14ac:dyDescent="0.25">
      <c r="B25099" s="13">
        <v>25089</v>
      </c>
      <c r="C25099" s="9">
        <f t="shared" ca="1" si="782"/>
        <v>0.95338387079265485</v>
      </c>
      <c r="D25099" s="9">
        <f t="shared" ca="1" si="783"/>
        <v>203.57177112195177</v>
      </c>
    </row>
    <row r="25100" spans="2:4" x14ac:dyDescent="0.25">
      <c r="B25100" s="13">
        <v>25090</v>
      </c>
      <c r="C25100" s="9">
        <f t="shared" ref="C25100:C25163" ca="1" si="784">RAND()</f>
        <v>0.27826622048213601</v>
      </c>
      <c r="D25100" s="9">
        <f t="shared" ref="D25100:D25163" ca="1" si="785">_xlfn.NORM.INV(C25100,$C$6,$C$7)</f>
        <v>158.24000441406429</v>
      </c>
    </row>
    <row r="25101" spans="2:4" x14ac:dyDescent="0.25">
      <c r="B25101" s="13">
        <v>25091</v>
      </c>
      <c r="C25101" s="9">
        <f t="shared" ca="1" si="784"/>
        <v>0.75790302978978163</v>
      </c>
      <c r="D25101" s="9">
        <f t="shared" ca="1" si="785"/>
        <v>183.99146220055519</v>
      </c>
    </row>
    <row r="25102" spans="2:4" x14ac:dyDescent="0.25">
      <c r="B25102" s="13">
        <v>25092</v>
      </c>
      <c r="C25102" s="9">
        <f t="shared" ca="1" si="784"/>
        <v>0.90671308804126116</v>
      </c>
      <c r="D25102" s="9">
        <f t="shared" ca="1" si="785"/>
        <v>196.4156543477591</v>
      </c>
    </row>
    <row r="25103" spans="2:4" x14ac:dyDescent="0.25">
      <c r="B25103" s="13">
        <v>25093</v>
      </c>
      <c r="C25103" s="9">
        <f t="shared" ca="1" si="784"/>
        <v>0.21075803413373262</v>
      </c>
      <c r="D25103" s="9">
        <f t="shared" ca="1" si="785"/>
        <v>153.92412390416376</v>
      </c>
    </row>
    <row r="25104" spans="2:4" x14ac:dyDescent="0.25">
      <c r="B25104" s="13">
        <v>25094</v>
      </c>
      <c r="C25104" s="9">
        <f t="shared" ca="1" si="784"/>
        <v>0.86881507264840785</v>
      </c>
      <c r="D25104" s="9">
        <f t="shared" ca="1" si="785"/>
        <v>192.41614794743612</v>
      </c>
    </row>
    <row r="25105" spans="2:4" x14ac:dyDescent="0.25">
      <c r="B25105" s="13">
        <v>25095</v>
      </c>
      <c r="C25105" s="9">
        <f t="shared" ca="1" si="784"/>
        <v>0.26852391319443303</v>
      </c>
      <c r="D25105" s="9">
        <f t="shared" ca="1" si="785"/>
        <v>157.65433237347864</v>
      </c>
    </row>
    <row r="25106" spans="2:4" x14ac:dyDescent="0.25">
      <c r="B25106" s="13">
        <v>25096</v>
      </c>
      <c r="C25106" s="9">
        <f t="shared" ca="1" si="784"/>
        <v>0.40256608439852881</v>
      </c>
      <c r="D25106" s="9">
        <f t="shared" ca="1" si="785"/>
        <v>165.06578712935848</v>
      </c>
    </row>
    <row r="25107" spans="2:4" x14ac:dyDescent="0.25">
      <c r="B25107" s="13">
        <v>25097</v>
      </c>
      <c r="C25107" s="9">
        <f t="shared" ca="1" si="784"/>
        <v>0.38200472898667803</v>
      </c>
      <c r="D25107" s="9">
        <f t="shared" ca="1" si="785"/>
        <v>163.99560281755655</v>
      </c>
    </row>
    <row r="25108" spans="2:4" x14ac:dyDescent="0.25">
      <c r="B25108" s="13">
        <v>25098</v>
      </c>
      <c r="C25108" s="9">
        <f t="shared" ca="1" si="784"/>
        <v>0.71711387707371477</v>
      </c>
      <c r="D25108" s="9">
        <f t="shared" ca="1" si="785"/>
        <v>181.48578017020435</v>
      </c>
    </row>
    <row r="25109" spans="2:4" x14ac:dyDescent="0.25">
      <c r="B25109" s="13">
        <v>25099</v>
      </c>
      <c r="C25109" s="9">
        <f t="shared" ca="1" si="784"/>
        <v>0.22555909853253642</v>
      </c>
      <c r="D25109" s="9">
        <f t="shared" ca="1" si="785"/>
        <v>154.92895737449999</v>
      </c>
    </row>
    <row r="25110" spans="2:4" x14ac:dyDescent="0.25">
      <c r="B25110" s="13">
        <v>25100</v>
      </c>
      <c r="C25110" s="9">
        <f t="shared" ca="1" si="784"/>
        <v>0.96584931023722265</v>
      </c>
      <c r="D25110" s="9">
        <f t="shared" ca="1" si="785"/>
        <v>206.46026560615041</v>
      </c>
    </row>
    <row r="25111" spans="2:4" x14ac:dyDescent="0.25">
      <c r="B25111" s="13">
        <v>25101</v>
      </c>
      <c r="C25111" s="9">
        <f t="shared" ca="1" si="784"/>
        <v>0.55775683741737137</v>
      </c>
      <c r="D25111" s="9">
        <f t="shared" ca="1" si="785"/>
        <v>172.90568814878046</v>
      </c>
    </row>
    <row r="25112" spans="2:4" x14ac:dyDescent="0.25">
      <c r="B25112" s="13">
        <v>25102</v>
      </c>
      <c r="C25112" s="9">
        <f t="shared" ca="1" si="784"/>
        <v>0.78836411042634269</v>
      </c>
      <c r="D25112" s="9">
        <f t="shared" ca="1" si="785"/>
        <v>186.01515926766317</v>
      </c>
    </row>
    <row r="25113" spans="2:4" x14ac:dyDescent="0.25">
      <c r="B25113" s="13">
        <v>25103</v>
      </c>
      <c r="C25113" s="9">
        <f t="shared" ca="1" si="784"/>
        <v>0.93857001408985719</v>
      </c>
      <c r="D25113" s="9">
        <f t="shared" ca="1" si="785"/>
        <v>200.85759360840697</v>
      </c>
    </row>
    <row r="25114" spans="2:4" x14ac:dyDescent="0.25">
      <c r="B25114" s="13">
        <v>25104</v>
      </c>
      <c r="C25114" s="9">
        <f t="shared" ca="1" si="784"/>
        <v>0.88111721653596586</v>
      </c>
      <c r="D25114" s="9">
        <f t="shared" ca="1" si="785"/>
        <v>193.61180358187687</v>
      </c>
    </row>
    <row r="25115" spans="2:4" x14ac:dyDescent="0.25">
      <c r="B25115" s="13">
        <v>25105</v>
      </c>
      <c r="C25115" s="9">
        <f t="shared" ca="1" si="784"/>
        <v>0.69033866831407509</v>
      </c>
      <c r="D25115" s="9">
        <f t="shared" ca="1" si="785"/>
        <v>179.93621075729212</v>
      </c>
    </row>
    <row r="25116" spans="2:4" x14ac:dyDescent="0.25">
      <c r="B25116" s="13">
        <v>25106</v>
      </c>
      <c r="C25116" s="9">
        <f t="shared" ca="1" si="784"/>
        <v>0.26545770562198689</v>
      </c>
      <c r="D25116" s="9">
        <f t="shared" ca="1" si="785"/>
        <v>157.46781523793632</v>
      </c>
    </row>
    <row r="25117" spans="2:4" x14ac:dyDescent="0.25">
      <c r="B25117" s="13">
        <v>25107</v>
      </c>
      <c r="C25117" s="9">
        <f t="shared" ca="1" si="784"/>
        <v>0.3891769614921774</v>
      </c>
      <c r="D25117" s="9">
        <f t="shared" ca="1" si="785"/>
        <v>164.37070400669214</v>
      </c>
    </row>
    <row r="25118" spans="2:4" x14ac:dyDescent="0.25">
      <c r="B25118" s="13">
        <v>25108</v>
      </c>
      <c r="C25118" s="9">
        <f t="shared" ca="1" si="784"/>
        <v>0.44157842360260346</v>
      </c>
      <c r="D25118" s="9">
        <f t="shared" ca="1" si="785"/>
        <v>167.06062907654572</v>
      </c>
    </row>
    <row r="25119" spans="2:4" x14ac:dyDescent="0.25">
      <c r="B25119" s="13">
        <v>25109</v>
      </c>
      <c r="C25119" s="9">
        <f t="shared" ca="1" si="784"/>
        <v>0.2355046391368939</v>
      </c>
      <c r="D25119" s="9">
        <f t="shared" ca="1" si="785"/>
        <v>155.58324278693431</v>
      </c>
    </row>
    <row r="25120" spans="2:4" x14ac:dyDescent="0.25">
      <c r="B25120" s="13">
        <v>25110</v>
      </c>
      <c r="C25120" s="9">
        <f t="shared" ca="1" si="784"/>
        <v>9.5735181980068806E-2</v>
      </c>
      <c r="D25120" s="9">
        <f t="shared" ca="1" si="785"/>
        <v>143.87516528690719</v>
      </c>
    </row>
    <row r="25121" spans="2:4" x14ac:dyDescent="0.25">
      <c r="B25121" s="13">
        <v>25111</v>
      </c>
      <c r="C25121" s="9">
        <f t="shared" ca="1" si="784"/>
        <v>0.34572851919737357</v>
      </c>
      <c r="D25121" s="9">
        <f t="shared" ca="1" si="785"/>
        <v>162.06242942869582</v>
      </c>
    </row>
    <row r="25122" spans="2:4" x14ac:dyDescent="0.25">
      <c r="B25122" s="13">
        <v>25112</v>
      </c>
      <c r="C25122" s="9">
        <f t="shared" ca="1" si="784"/>
        <v>0.2938980573068749</v>
      </c>
      <c r="D25122" s="9">
        <f t="shared" ca="1" si="785"/>
        <v>159.15934992641604</v>
      </c>
    </row>
    <row r="25123" spans="2:4" x14ac:dyDescent="0.25">
      <c r="B25123" s="13">
        <v>25113</v>
      </c>
      <c r="C25123" s="9">
        <f t="shared" ca="1" si="784"/>
        <v>1.9205563473378318E-2</v>
      </c>
      <c r="D25123" s="9">
        <f t="shared" ca="1" si="785"/>
        <v>128.59119308483537</v>
      </c>
    </row>
    <row r="25124" spans="2:4" x14ac:dyDescent="0.25">
      <c r="B25124" s="13">
        <v>25114</v>
      </c>
      <c r="C25124" s="9">
        <f t="shared" ca="1" si="784"/>
        <v>0.2602365818434722</v>
      </c>
      <c r="D25124" s="9">
        <f t="shared" ca="1" si="785"/>
        <v>157.14767584651483</v>
      </c>
    </row>
    <row r="25125" spans="2:4" x14ac:dyDescent="0.25">
      <c r="B25125" s="13">
        <v>25115</v>
      </c>
      <c r="C25125" s="9">
        <f t="shared" ca="1" si="784"/>
        <v>0.87363941417445046</v>
      </c>
      <c r="D25125" s="9">
        <f t="shared" ca="1" si="785"/>
        <v>192.87529695785514</v>
      </c>
    </row>
    <row r="25126" spans="2:4" x14ac:dyDescent="0.25">
      <c r="B25126" s="13">
        <v>25116</v>
      </c>
      <c r="C25126" s="9">
        <f t="shared" ca="1" si="784"/>
        <v>0.73810669547042829</v>
      </c>
      <c r="D25126" s="9">
        <f t="shared" ca="1" si="785"/>
        <v>182.75038702943201</v>
      </c>
    </row>
    <row r="25127" spans="2:4" x14ac:dyDescent="0.25">
      <c r="B25127" s="13">
        <v>25117</v>
      </c>
      <c r="C25127" s="9">
        <f t="shared" ca="1" si="784"/>
        <v>0.83735117716445839</v>
      </c>
      <c r="D25127" s="9">
        <f t="shared" ca="1" si="785"/>
        <v>189.67259281799039</v>
      </c>
    </row>
    <row r="25128" spans="2:4" x14ac:dyDescent="0.25">
      <c r="B25128" s="13">
        <v>25118</v>
      </c>
      <c r="C25128" s="9">
        <f t="shared" ca="1" si="784"/>
        <v>0.26000633141174423</v>
      </c>
      <c r="D25128" s="9">
        <f t="shared" ca="1" si="785"/>
        <v>157.13348227752709</v>
      </c>
    </row>
    <row r="25129" spans="2:4" x14ac:dyDescent="0.25">
      <c r="B25129" s="13">
        <v>25119</v>
      </c>
      <c r="C25129" s="9">
        <f t="shared" ca="1" si="784"/>
        <v>0.87818219874806103</v>
      </c>
      <c r="D25129" s="9">
        <f t="shared" ca="1" si="785"/>
        <v>193.31895346161383</v>
      </c>
    </row>
    <row r="25130" spans="2:4" x14ac:dyDescent="0.25">
      <c r="B25130" s="13">
        <v>25120</v>
      </c>
      <c r="C25130" s="9">
        <f t="shared" ca="1" si="784"/>
        <v>0.47134523768730985</v>
      </c>
      <c r="D25130" s="9">
        <f t="shared" ca="1" si="785"/>
        <v>168.5622258114885</v>
      </c>
    </row>
    <row r="25131" spans="2:4" x14ac:dyDescent="0.25">
      <c r="B25131" s="13">
        <v>25121</v>
      </c>
      <c r="C25131" s="9">
        <f t="shared" ca="1" si="784"/>
        <v>0.61769654781415628</v>
      </c>
      <c r="D25131" s="9">
        <f t="shared" ca="1" si="785"/>
        <v>175.98873292641125</v>
      </c>
    </row>
    <row r="25132" spans="2:4" x14ac:dyDescent="0.25">
      <c r="B25132" s="13">
        <v>25122</v>
      </c>
      <c r="C25132" s="9">
        <f t="shared" ca="1" si="784"/>
        <v>0.55582542834660575</v>
      </c>
      <c r="D25132" s="9">
        <f t="shared" ca="1" si="785"/>
        <v>172.80786873258029</v>
      </c>
    </row>
    <row r="25133" spans="2:4" x14ac:dyDescent="0.25">
      <c r="B25133" s="13">
        <v>25123</v>
      </c>
      <c r="C25133" s="9">
        <f t="shared" ca="1" si="784"/>
        <v>0.40119090168866078</v>
      </c>
      <c r="D25133" s="9">
        <f t="shared" ca="1" si="785"/>
        <v>164.99468401764685</v>
      </c>
    </row>
    <row r="25134" spans="2:4" x14ac:dyDescent="0.25">
      <c r="B25134" s="13">
        <v>25124</v>
      </c>
      <c r="C25134" s="9">
        <f t="shared" ca="1" si="784"/>
        <v>0.92397643342981239</v>
      </c>
      <c r="D25134" s="9">
        <f t="shared" ca="1" si="785"/>
        <v>198.64675858428279</v>
      </c>
    </row>
    <row r="25135" spans="2:4" x14ac:dyDescent="0.25">
      <c r="B25135" s="13">
        <v>25125</v>
      </c>
      <c r="C25135" s="9">
        <f t="shared" ca="1" si="784"/>
        <v>0.61093662576169339</v>
      </c>
      <c r="D25135" s="9">
        <f t="shared" ca="1" si="785"/>
        <v>175.63522075074471</v>
      </c>
    </row>
    <row r="25136" spans="2:4" x14ac:dyDescent="0.25">
      <c r="B25136" s="13">
        <v>25126</v>
      </c>
      <c r="C25136" s="9">
        <f t="shared" ca="1" si="784"/>
        <v>0.92815811914619084</v>
      </c>
      <c r="D25136" s="9">
        <f t="shared" ca="1" si="785"/>
        <v>199.24419346214327</v>
      </c>
    </row>
    <row r="25137" spans="2:4" x14ac:dyDescent="0.25">
      <c r="B25137" s="13">
        <v>25127</v>
      </c>
      <c r="C25137" s="9">
        <f t="shared" ca="1" si="784"/>
        <v>6.4668606436777409E-3</v>
      </c>
      <c r="D25137" s="9">
        <f t="shared" ca="1" si="785"/>
        <v>120.28821839504664</v>
      </c>
    </row>
    <row r="25138" spans="2:4" x14ac:dyDescent="0.25">
      <c r="B25138" s="13">
        <v>25128</v>
      </c>
      <c r="C25138" s="9">
        <f t="shared" ca="1" si="784"/>
        <v>0.18727106798573601</v>
      </c>
      <c r="D25138" s="9">
        <f t="shared" ca="1" si="785"/>
        <v>152.24005148286631</v>
      </c>
    </row>
    <row r="25139" spans="2:4" x14ac:dyDescent="0.25">
      <c r="B25139" s="13">
        <v>25129</v>
      </c>
      <c r="C25139" s="9">
        <f t="shared" ca="1" si="784"/>
        <v>0.94954655804510035</v>
      </c>
      <c r="D25139" s="9">
        <f t="shared" ca="1" si="785"/>
        <v>202.80945749529212</v>
      </c>
    </row>
    <row r="25140" spans="2:4" x14ac:dyDescent="0.25">
      <c r="B25140" s="13">
        <v>25130</v>
      </c>
      <c r="C25140" s="9">
        <f t="shared" ca="1" si="784"/>
        <v>0.26054031881686501</v>
      </c>
      <c r="D25140" s="9">
        <f t="shared" ca="1" si="785"/>
        <v>157.16638952860185</v>
      </c>
    </row>
    <row r="25141" spans="2:4" x14ac:dyDescent="0.25">
      <c r="B25141" s="13">
        <v>25131</v>
      </c>
      <c r="C25141" s="9">
        <f t="shared" ca="1" si="784"/>
        <v>0.53760724253162351</v>
      </c>
      <c r="D25141" s="9">
        <f t="shared" ca="1" si="785"/>
        <v>171.88814857344579</v>
      </c>
    </row>
    <row r="25142" spans="2:4" x14ac:dyDescent="0.25">
      <c r="B25142" s="13">
        <v>25132</v>
      </c>
      <c r="C25142" s="9">
        <f t="shared" ca="1" si="784"/>
        <v>0.97304757449849411</v>
      </c>
      <c r="D25142" s="9">
        <f t="shared" ca="1" si="785"/>
        <v>208.55200769284642</v>
      </c>
    </row>
    <row r="25143" spans="2:4" x14ac:dyDescent="0.25">
      <c r="B25143" s="13">
        <v>25133</v>
      </c>
      <c r="C25143" s="9">
        <f t="shared" ca="1" si="784"/>
        <v>8.8523899855881605E-2</v>
      </c>
      <c r="D25143" s="9">
        <f t="shared" ca="1" si="785"/>
        <v>143.0019836667245</v>
      </c>
    </row>
    <row r="25144" spans="2:4" x14ac:dyDescent="0.25">
      <c r="B25144" s="13">
        <v>25134</v>
      </c>
      <c r="C25144" s="9">
        <f t="shared" ca="1" si="784"/>
        <v>0.35637817189097565</v>
      </c>
      <c r="D25144" s="9">
        <f t="shared" ca="1" si="785"/>
        <v>162.63686463370564</v>
      </c>
    </row>
    <row r="25145" spans="2:4" x14ac:dyDescent="0.25">
      <c r="B25145" s="13">
        <v>25135</v>
      </c>
      <c r="C25145" s="9">
        <f t="shared" ca="1" si="784"/>
        <v>0.39871670917945012</v>
      </c>
      <c r="D25145" s="9">
        <f t="shared" ca="1" si="785"/>
        <v>164.86659704633016</v>
      </c>
    </row>
    <row r="25146" spans="2:4" x14ac:dyDescent="0.25">
      <c r="B25146" s="13">
        <v>25136</v>
      </c>
      <c r="C25146" s="9">
        <f t="shared" ca="1" si="784"/>
        <v>0.52582530620736345</v>
      </c>
      <c r="D25146" s="9">
        <f t="shared" ca="1" si="785"/>
        <v>171.29559442610696</v>
      </c>
    </row>
    <row r="25147" spans="2:4" x14ac:dyDescent="0.25">
      <c r="B25147" s="13">
        <v>25137</v>
      </c>
      <c r="C25147" s="9">
        <f t="shared" ca="1" si="784"/>
        <v>0.22314682331835201</v>
      </c>
      <c r="D25147" s="9">
        <f t="shared" ca="1" si="785"/>
        <v>154.76782820557608</v>
      </c>
    </row>
    <row r="25148" spans="2:4" x14ac:dyDescent="0.25">
      <c r="B25148" s="13">
        <v>25138</v>
      </c>
      <c r="C25148" s="9">
        <f t="shared" ca="1" si="784"/>
        <v>0.47901722062341379</v>
      </c>
      <c r="D25148" s="9">
        <f t="shared" ca="1" si="785"/>
        <v>168.94759397317438</v>
      </c>
    </row>
    <row r="25149" spans="2:4" x14ac:dyDescent="0.25">
      <c r="B25149" s="13">
        <v>25139</v>
      </c>
      <c r="C25149" s="9">
        <f t="shared" ca="1" si="784"/>
        <v>0.15176118364956703</v>
      </c>
      <c r="D25149" s="9">
        <f t="shared" ca="1" si="785"/>
        <v>149.4218169583003</v>
      </c>
    </row>
    <row r="25150" spans="2:4" x14ac:dyDescent="0.25">
      <c r="B25150" s="13">
        <v>25140</v>
      </c>
      <c r="C25150" s="9">
        <f t="shared" ca="1" si="784"/>
        <v>0.12304760465066222</v>
      </c>
      <c r="D25150" s="9">
        <f t="shared" ca="1" si="785"/>
        <v>146.80227930515929</v>
      </c>
    </row>
    <row r="25151" spans="2:4" x14ac:dyDescent="0.25">
      <c r="B25151" s="13">
        <v>25141</v>
      </c>
      <c r="C25151" s="9">
        <f t="shared" ca="1" si="784"/>
        <v>0.80995780698329556</v>
      </c>
      <c r="D25151" s="9">
        <f t="shared" ca="1" si="785"/>
        <v>187.55481642893699</v>
      </c>
    </row>
    <row r="25152" spans="2:4" x14ac:dyDescent="0.25">
      <c r="B25152" s="13">
        <v>25142</v>
      </c>
      <c r="C25152" s="9">
        <f t="shared" ca="1" si="784"/>
        <v>0.18640036473925248</v>
      </c>
      <c r="D25152" s="9">
        <f t="shared" ca="1" si="785"/>
        <v>152.17521118361992</v>
      </c>
    </row>
    <row r="25153" spans="2:4" x14ac:dyDescent="0.25">
      <c r="B25153" s="13">
        <v>25143</v>
      </c>
      <c r="C25153" s="9">
        <f t="shared" ca="1" si="784"/>
        <v>0.53631837792080916</v>
      </c>
      <c r="D25153" s="9">
        <f t="shared" ca="1" si="785"/>
        <v>171.82325572242527</v>
      </c>
    </row>
    <row r="25154" spans="2:4" x14ac:dyDescent="0.25">
      <c r="B25154" s="13">
        <v>25144</v>
      </c>
      <c r="C25154" s="9">
        <f t="shared" ca="1" si="784"/>
        <v>0.42521400768848983</v>
      </c>
      <c r="D25154" s="9">
        <f t="shared" ca="1" si="785"/>
        <v>166.22855325246988</v>
      </c>
    </row>
    <row r="25155" spans="2:4" x14ac:dyDescent="0.25">
      <c r="B25155" s="13">
        <v>25145</v>
      </c>
      <c r="C25155" s="9">
        <f t="shared" ca="1" si="784"/>
        <v>0.34645043945769549</v>
      </c>
      <c r="D25155" s="9">
        <f t="shared" ca="1" si="785"/>
        <v>162.10157153393206</v>
      </c>
    </row>
    <row r="25156" spans="2:4" x14ac:dyDescent="0.25">
      <c r="B25156" s="13">
        <v>25146</v>
      </c>
      <c r="C25156" s="9">
        <f t="shared" ca="1" si="784"/>
        <v>0.13376005858482787</v>
      </c>
      <c r="D25156" s="9">
        <f t="shared" ca="1" si="785"/>
        <v>147.82416902633167</v>
      </c>
    </row>
    <row r="25157" spans="2:4" x14ac:dyDescent="0.25">
      <c r="B25157" s="13">
        <v>25147</v>
      </c>
      <c r="C25157" s="9">
        <f t="shared" ca="1" si="784"/>
        <v>0.9598802453274945</v>
      </c>
      <c r="D25157" s="9">
        <f t="shared" ca="1" si="785"/>
        <v>204.98596140825052</v>
      </c>
    </row>
    <row r="25158" spans="2:4" x14ac:dyDescent="0.25">
      <c r="B25158" s="13">
        <v>25148</v>
      </c>
      <c r="C25158" s="9">
        <f t="shared" ca="1" si="784"/>
        <v>0.67295851956275266</v>
      </c>
      <c r="D25158" s="9">
        <f t="shared" ca="1" si="785"/>
        <v>178.96194643469755</v>
      </c>
    </row>
    <row r="25159" spans="2:4" x14ac:dyDescent="0.25">
      <c r="B25159" s="13">
        <v>25149</v>
      </c>
      <c r="C25159" s="9">
        <f t="shared" ca="1" si="784"/>
        <v>0.15712000848464636</v>
      </c>
      <c r="D25159" s="9">
        <f t="shared" ca="1" si="785"/>
        <v>149.87269972887015</v>
      </c>
    </row>
    <row r="25160" spans="2:4" x14ac:dyDescent="0.25">
      <c r="B25160" s="13">
        <v>25150</v>
      </c>
      <c r="C25160" s="9">
        <f t="shared" ca="1" si="784"/>
        <v>0.80215372307926225</v>
      </c>
      <c r="D25160" s="9">
        <f t="shared" ca="1" si="785"/>
        <v>186.98678473338148</v>
      </c>
    </row>
    <row r="25161" spans="2:4" x14ac:dyDescent="0.25">
      <c r="B25161" s="13">
        <v>25151</v>
      </c>
      <c r="C25161" s="9">
        <f t="shared" ca="1" si="784"/>
        <v>0.77268663838026308</v>
      </c>
      <c r="D25161" s="9">
        <f t="shared" ca="1" si="785"/>
        <v>184.95447763120748</v>
      </c>
    </row>
    <row r="25162" spans="2:4" x14ac:dyDescent="0.25">
      <c r="B25162" s="13">
        <v>25152</v>
      </c>
      <c r="C25162" s="9">
        <f t="shared" ca="1" si="784"/>
        <v>0.45414782779540985</v>
      </c>
      <c r="D25162" s="9">
        <f t="shared" ca="1" si="785"/>
        <v>167.69622853442414</v>
      </c>
    </row>
    <row r="25163" spans="2:4" x14ac:dyDescent="0.25">
      <c r="B25163" s="13">
        <v>25153</v>
      </c>
      <c r="C25163" s="9">
        <f t="shared" ca="1" si="784"/>
        <v>0.81309699281135639</v>
      </c>
      <c r="D25163" s="9">
        <f t="shared" ca="1" si="785"/>
        <v>187.78733478185248</v>
      </c>
    </row>
    <row r="25164" spans="2:4" x14ac:dyDescent="0.25">
      <c r="B25164" s="13">
        <v>25154</v>
      </c>
      <c r="C25164" s="9">
        <f t="shared" ref="C25164:C25227" ca="1" si="786">RAND()</f>
        <v>0.82156745974858558</v>
      </c>
      <c r="D25164" s="9">
        <f t="shared" ref="D25164:D25227" ca="1" si="787">_xlfn.NORM.INV(C25164,$C$6,$C$7)</f>
        <v>188.42710131179186</v>
      </c>
    </row>
    <row r="25165" spans="2:4" x14ac:dyDescent="0.25">
      <c r="B25165" s="13">
        <v>25155</v>
      </c>
      <c r="C25165" s="9">
        <f t="shared" ca="1" si="786"/>
        <v>0.7063295592371911</v>
      </c>
      <c r="D25165" s="9">
        <f t="shared" ca="1" si="787"/>
        <v>180.85386909396041</v>
      </c>
    </row>
    <row r="25166" spans="2:4" x14ac:dyDescent="0.25">
      <c r="B25166" s="13">
        <v>25156</v>
      </c>
      <c r="C25166" s="9">
        <f t="shared" ca="1" si="786"/>
        <v>8.6539127515260605E-2</v>
      </c>
      <c r="D25166" s="9">
        <f t="shared" ca="1" si="787"/>
        <v>142.7524166660389</v>
      </c>
    </row>
    <row r="25167" spans="2:4" x14ac:dyDescent="0.25">
      <c r="B25167" s="13">
        <v>25157</v>
      </c>
      <c r="C25167" s="9">
        <f t="shared" ca="1" si="786"/>
        <v>0.6307838317450164</v>
      </c>
      <c r="D25167" s="9">
        <f t="shared" ca="1" si="787"/>
        <v>176.67860118408453</v>
      </c>
    </row>
    <row r="25168" spans="2:4" x14ac:dyDescent="0.25">
      <c r="B25168" s="13">
        <v>25158</v>
      </c>
      <c r="C25168" s="9">
        <f t="shared" ca="1" si="786"/>
        <v>0.72276458612568506</v>
      </c>
      <c r="D25168" s="9">
        <f t="shared" ca="1" si="787"/>
        <v>181.82148035897262</v>
      </c>
    </row>
    <row r="25169" spans="2:4" x14ac:dyDescent="0.25">
      <c r="B25169" s="13">
        <v>25159</v>
      </c>
      <c r="C25169" s="9">
        <f t="shared" ca="1" si="786"/>
        <v>0.77727604766447433</v>
      </c>
      <c r="D25169" s="9">
        <f t="shared" ca="1" si="787"/>
        <v>185.2605195117672</v>
      </c>
    </row>
    <row r="25170" spans="2:4" x14ac:dyDescent="0.25">
      <c r="B25170" s="13">
        <v>25160</v>
      </c>
      <c r="C25170" s="9">
        <f t="shared" ca="1" si="786"/>
        <v>0.9627066851979198</v>
      </c>
      <c r="D25170" s="9">
        <f t="shared" ca="1" si="787"/>
        <v>205.65995991254383</v>
      </c>
    </row>
    <row r="25171" spans="2:4" x14ac:dyDescent="0.25">
      <c r="B25171" s="13">
        <v>25161</v>
      </c>
      <c r="C25171" s="9">
        <f t="shared" ca="1" si="786"/>
        <v>0.79583903675583412</v>
      </c>
      <c r="D25171" s="9">
        <f t="shared" ca="1" si="787"/>
        <v>186.53700563321257</v>
      </c>
    </row>
    <row r="25172" spans="2:4" x14ac:dyDescent="0.25">
      <c r="B25172" s="13">
        <v>25162</v>
      </c>
      <c r="C25172" s="9">
        <f t="shared" ca="1" si="786"/>
        <v>0.50402770058980628</v>
      </c>
      <c r="D25172" s="9">
        <f t="shared" ca="1" si="787"/>
        <v>170.20192239393057</v>
      </c>
    </row>
    <row r="25173" spans="2:4" x14ac:dyDescent="0.25">
      <c r="B25173" s="13">
        <v>25163</v>
      </c>
      <c r="C25173" s="9">
        <f t="shared" ca="1" si="786"/>
        <v>0.67357561759543949</v>
      </c>
      <c r="D25173" s="9">
        <f t="shared" ca="1" si="787"/>
        <v>178.9961634418957</v>
      </c>
    </row>
    <row r="25174" spans="2:4" x14ac:dyDescent="0.25">
      <c r="B25174" s="13">
        <v>25164</v>
      </c>
      <c r="C25174" s="9">
        <f t="shared" ca="1" si="786"/>
        <v>0.12967197314504542</v>
      </c>
      <c r="D25174" s="9">
        <f t="shared" ca="1" si="787"/>
        <v>147.44113781832274</v>
      </c>
    </row>
    <row r="25175" spans="2:4" x14ac:dyDescent="0.25">
      <c r="B25175" s="13">
        <v>25165</v>
      </c>
      <c r="C25175" s="9">
        <f t="shared" ca="1" si="786"/>
        <v>0.58366557871325353</v>
      </c>
      <c r="D25175" s="9">
        <f t="shared" ca="1" si="787"/>
        <v>174.22559861033159</v>
      </c>
    </row>
    <row r="25176" spans="2:4" x14ac:dyDescent="0.25">
      <c r="B25176" s="13">
        <v>25166</v>
      </c>
      <c r="C25176" s="9">
        <f t="shared" ca="1" si="786"/>
        <v>0.96363462017092005</v>
      </c>
      <c r="D25176" s="9">
        <f t="shared" ca="1" si="787"/>
        <v>205.89033097298494</v>
      </c>
    </row>
    <row r="25177" spans="2:4" x14ac:dyDescent="0.25">
      <c r="B25177" s="13">
        <v>25167</v>
      </c>
      <c r="C25177" s="9">
        <f t="shared" ca="1" si="786"/>
        <v>0.87107687665387268</v>
      </c>
      <c r="D25177" s="9">
        <f t="shared" ca="1" si="787"/>
        <v>192.62992662611242</v>
      </c>
    </row>
    <row r="25178" spans="2:4" x14ac:dyDescent="0.25">
      <c r="B25178" s="13">
        <v>25168</v>
      </c>
      <c r="C25178" s="9">
        <f t="shared" ca="1" si="786"/>
        <v>0.72093939168731791</v>
      </c>
      <c r="D25178" s="9">
        <f t="shared" ca="1" si="787"/>
        <v>181.71268828550532</v>
      </c>
    </row>
    <row r="25179" spans="2:4" x14ac:dyDescent="0.25">
      <c r="B25179" s="13">
        <v>25169</v>
      </c>
      <c r="C25179" s="9">
        <f t="shared" ca="1" si="786"/>
        <v>0.86078220677017758</v>
      </c>
      <c r="D25179" s="9">
        <f t="shared" ca="1" si="787"/>
        <v>191.67680721382536</v>
      </c>
    </row>
    <row r="25180" spans="2:4" x14ac:dyDescent="0.25">
      <c r="B25180" s="13">
        <v>25170</v>
      </c>
      <c r="C25180" s="9">
        <f t="shared" ca="1" si="786"/>
        <v>0.5311518192970891</v>
      </c>
      <c r="D25180" s="9">
        <f t="shared" ca="1" si="787"/>
        <v>171.56331109696438</v>
      </c>
    </row>
    <row r="25181" spans="2:4" x14ac:dyDescent="0.25">
      <c r="B25181" s="13">
        <v>25171</v>
      </c>
      <c r="C25181" s="9">
        <f t="shared" ca="1" si="786"/>
        <v>0.29474821679261354</v>
      </c>
      <c r="D25181" s="9">
        <f t="shared" ca="1" si="787"/>
        <v>159.20868185744422</v>
      </c>
    </row>
    <row r="25182" spans="2:4" x14ac:dyDescent="0.25">
      <c r="B25182" s="13">
        <v>25172</v>
      </c>
      <c r="C25182" s="9">
        <f t="shared" ca="1" si="786"/>
        <v>0.65790123956398439</v>
      </c>
      <c r="D25182" s="9">
        <f t="shared" ca="1" si="787"/>
        <v>178.13483914741187</v>
      </c>
    </row>
    <row r="25183" spans="2:4" x14ac:dyDescent="0.25">
      <c r="B25183" s="13">
        <v>25173</v>
      </c>
      <c r="C25183" s="9">
        <f t="shared" ca="1" si="786"/>
        <v>8.3763753255531204E-2</v>
      </c>
      <c r="D25183" s="9">
        <f t="shared" ca="1" si="787"/>
        <v>142.39615805024255</v>
      </c>
    </row>
    <row r="25184" spans="2:4" x14ac:dyDescent="0.25">
      <c r="B25184" s="13">
        <v>25174</v>
      </c>
      <c r="C25184" s="9">
        <f t="shared" ca="1" si="786"/>
        <v>0.48824982476422918</v>
      </c>
      <c r="D25184" s="9">
        <f t="shared" ca="1" si="787"/>
        <v>169.41084837556795</v>
      </c>
    </row>
    <row r="25185" spans="2:4" x14ac:dyDescent="0.25">
      <c r="B25185" s="13">
        <v>25175</v>
      </c>
      <c r="C25185" s="9">
        <f t="shared" ca="1" si="786"/>
        <v>0.12045719827137147</v>
      </c>
      <c r="D25185" s="9">
        <f t="shared" ca="1" si="787"/>
        <v>146.54591350530364</v>
      </c>
    </row>
    <row r="25186" spans="2:4" x14ac:dyDescent="0.25">
      <c r="B25186" s="13">
        <v>25176</v>
      </c>
      <c r="C25186" s="9">
        <f t="shared" ca="1" si="786"/>
        <v>0.88488305946674439</v>
      </c>
      <c r="D25186" s="9">
        <f t="shared" ca="1" si="787"/>
        <v>193.99513215207821</v>
      </c>
    </row>
    <row r="25187" spans="2:4" x14ac:dyDescent="0.25">
      <c r="B25187" s="13">
        <v>25177</v>
      </c>
      <c r="C25187" s="9">
        <f t="shared" ca="1" si="786"/>
        <v>0.33737347023982567</v>
      </c>
      <c r="D25187" s="9">
        <f t="shared" ca="1" si="787"/>
        <v>161.60715833165636</v>
      </c>
    </row>
    <row r="25188" spans="2:4" x14ac:dyDescent="0.25">
      <c r="B25188" s="13">
        <v>25178</v>
      </c>
      <c r="C25188" s="9">
        <f t="shared" ca="1" si="786"/>
        <v>7.1619290270281355E-2</v>
      </c>
      <c r="D25188" s="9">
        <f t="shared" ca="1" si="787"/>
        <v>140.72326660827699</v>
      </c>
    </row>
    <row r="25189" spans="2:4" x14ac:dyDescent="0.25">
      <c r="B25189" s="13">
        <v>25179</v>
      </c>
      <c r="C25189" s="9">
        <f t="shared" ca="1" si="786"/>
        <v>0.68929246349148232</v>
      </c>
      <c r="D25189" s="9">
        <f t="shared" ca="1" si="787"/>
        <v>179.87691633476894</v>
      </c>
    </row>
    <row r="25190" spans="2:4" x14ac:dyDescent="0.25">
      <c r="B25190" s="13">
        <v>25180</v>
      </c>
      <c r="C25190" s="9">
        <f t="shared" ca="1" si="786"/>
        <v>0.41868590532018701</v>
      </c>
      <c r="D25190" s="9">
        <f t="shared" ca="1" si="787"/>
        <v>165.89487210525155</v>
      </c>
    </row>
    <row r="25191" spans="2:4" x14ac:dyDescent="0.25">
      <c r="B25191" s="13">
        <v>25181</v>
      </c>
      <c r="C25191" s="9">
        <f t="shared" ca="1" si="786"/>
        <v>3.8413960593482566E-2</v>
      </c>
      <c r="D25191" s="9">
        <f t="shared" ca="1" si="787"/>
        <v>134.61209301175006</v>
      </c>
    </row>
    <row r="25192" spans="2:4" x14ac:dyDescent="0.25">
      <c r="B25192" s="13">
        <v>25182</v>
      </c>
      <c r="C25192" s="9">
        <f t="shared" ca="1" si="786"/>
        <v>2.5394133450131084E-2</v>
      </c>
      <c r="D25192" s="9">
        <f t="shared" ca="1" si="787"/>
        <v>130.93471087592621</v>
      </c>
    </row>
    <row r="25193" spans="2:4" x14ac:dyDescent="0.25">
      <c r="B25193" s="13">
        <v>25183</v>
      </c>
      <c r="C25193" s="9">
        <f t="shared" ca="1" si="786"/>
        <v>0.21666646583736138</v>
      </c>
      <c r="D25193" s="9">
        <f t="shared" ca="1" si="787"/>
        <v>154.3299788071061</v>
      </c>
    </row>
    <row r="25194" spans="2:4" x14ac:dyDescent="0.25">
      <c r="B25194" s="13">
        <v>25184</v>
      </c>
      <c r="C25194" s="9">
        <f t="shared" ca="1" si="786"/>
        <v>0.24757776029739964</v>
      </c>
      <c r="D25194" s="9">
        <f t="shared" ca="1" si="787"/>
        <v>156.35736103576363</v>
      </c>
    </row>
    <row r="25195" spans="2:4" x14ac:dyDescent="0.25">
      <c r="B25195" s="13">
        <v>25185</v>
      </c>
      <c r="C25195" s="9">
        <f t="shared" ca="1" si="786"/>
        <v>0.96914308643544667</v>
      </c>
      <c r="D25195" s="9">
        <f t="shared" ca="1" si="787"/>
        <v>207.36692453594873</v>
      </c>
    </row>
    <row r="25196" spans="2:4" x14ac:dyDescent="0.25">
      <c r="B25196" s="13">
        <v>25186</v>
      </c>
      <c r="C25196" s="9">
        <f t="shared" ca="1" si="786"/>
        <v>0.95800022392759054</v>
      </c>
      <c r="D25196" s="9">
        <f t="shared" ca="1" si="787"/>
        <v>204.55873640258551</v>
      </c>
    </row>
    <row r="25197" spans="2:4" x14ac:dyDescent="0.25">
      <c r="B25197" s="13">
        <v>25187</v>
      </c>
      <c r="C25197" s="9">
        <f t="shared" ca="1" si="786"/>
        <v>0.35940044368528912</v>
      </c>
      <c r="D25197" s="9">
        <f t="shared" ca="1" si="787"/>
        <v>162.79876316136537</v>
      </c>
    </row>
    <row r="25198" spans="2:4" x14ac:dyDescent="0.25">
      <c r="B25198" s="13">
        <v>25188</v>
      </c>
      <c r="C25198" s="9">
        <f t="shared" ca="1" si="786"/>
        <v>0.60716180636984518</v>
      </c>
      <c r="D25198" s="9">
        <f t="shared" ca="1" si="787"/>
        <v>175.43858585526624</v>
      </c>
    </row>
    <row r="25199" spans="2:4" x14ac:dyDescent="0.25">
      <c r="B25199" s="13">
        <v>25189</v>
      </c>
      <c r="C25199" s="9">
        <f t="shared" ca="1" si="786"/>
        <v>0.74189677158154943</v>
      </c>
      <c r="D25199" s="9">
        <f t="shared" ca="1" si="787"/>
        <v>182.98408215870739</v>
      </c>
    </row>
    <row r="25200" spans="2:4" x14ac:dyDescent="0.25">
      <c r="B25200" s="13">
        <v>25190</v>
      </c>
      <c r="C25200" s="9">
        <f t="shared" ca="1" si="786"/>
        <v>4.4708893006751182E-2</v>
      </c>
      <c r="D25200" s="9">
        <f t="shared" ca="1" si="787"/>
        <v>136.03046169081489</v>
      </c>
    </row>
    <row r="25201" spans="2:4" x14ac:dyDescent="0.25">
      <c r="B25201" s="13">
        <v>25191</v>
      </c>
      <c r="C25201" s="9">
        <f t="shared" ca="1" si="786"/>
        <v>0.10984977259749684</v>
      </c>
      <c r="D25201" s="9">
        <f t="shared" ca="1" si="787"/>
        <v>145.45345114800551</v>
      </c>
    </row>
    <row r="25202" spans="2:4" x14ac:dyDescent="0.25">
      <c r="B25202" s="13">
        <v>25192</v>
      </c>
      <c r="C25202" s="9">
        <f t="shared" ca="1" si="786"/>
        <v>0.61683722482958547</v>
      </c>
      <c r="D25202" s="9">
        <f t="shared" ca="1" si="787"/>
        <v>175.94369273688821</v>
      </c>
    </row>
    <row r="25203" spans="2:4" x14ac:dyDescent="0.25">
      <c r="B25203" s="13">
        <v>25193</v>
      </c>
      <c r="C25203" s="9">
        <f t="shared" ca="1" si="786"/>
        <v>9.3856882758051041E-3</v>
      </c>
      <c r="D25203" s="9">
        <f t="shared" ca="1" si="787"/>
        <v>122.99919319662078</v>
      </c>
    </row>
    <row r="25204" spans="2:4" x14ac:dyDescent="0.25">
      <c r="B25204" s="13">
        <v>25194</v>
      </c>
      <c r="C25204" s="9">
        <f t="shared" ca="1" si="786"/>
        <v>0.99648469431089559</v>
      </c>
      <c r="D25204" s="9">
        <f t="shared" ca="1" si="787"/>
        <v>223.90781644555284</v>
      </c>
    </row>
    <row r="25205" spans="2:4" x14ac:dyDescent="0.25">
      <c r="B25205" s="13">
        <v>25195</v>
      </c>
      <c r="C25205" s="9">
        <f t="shared" ca="1" si="786"/>
        <v>0.96212221411904797</v>
      </c>
      <c r="D25205" s="9">
        <f t="shared" ca="1" si="787"/>
        <v>205.51725138282302</v>
      </c>
    </row>
    <row r="25206" spans="2:4" x14ac:dyDescent="0.25">
      <c r="B25206" s="13">
        <v>25196</v>
      </c>
      <c r="C25206" s="9">
        <f t="shared" ca="1" si="786"/>
        <v>0.71981189897776388</v>
      </c>
      <c r="D25206" s="9">
        <f t="shared" ca="1" si="787"/>
        <v>181.64565620810342</v>
      </c>
    </row>
    <row r="25207" spans="2:4" x14ac:dyDescent="0.25">
      <c r="B25207" s="13">
        <v>25197</v>
      </c>
      <c r="C25207" s="9">
        <f t="shared" ca="1" si="786"/>
        <v>0.38645553163062252</v>
      </c>
      <c r="D25207" s="9">
        <f t="shared" ca="1" si="787"/>
        <v>164.22861587489894</v>
      </c>
    </row>
    <row r="25208" spans="2:4" x14ac:dyDescent="0.25">
      <c r="B25208" s="13">
        <v>25198</v>
      </c>
      <c r="C25208" s="9">
        <f t="shared" ca="1" si="786"/>
        <v>7.4423459010941051E-2</v>
      </c>
      <c r="D25208" s="9">
        <f t="shared" ca="1" si="787"/>
        <v>141.12767263217964</v>
      </c>
    </row>
    <row r="25209" spans="2:4" x14ac:dyDescent="0.25">
      <c r="B25209" s="13">
        <v>25199</v>
      </c>
      <c r="C25209" s="9">
        <f t="shared" ca="1" si="786"/>
        <v>9.3921873586870541E-2</v>
      </c>
      <c r="D25209" s="9">
        <f t="shared" ca="1" si="787"/>
        <v>143.66030564438503</v>
      </c>
    </row>
    <row r="25210" spans="2:4" x14ac:dyDescent="0.25">
      <c r="B25210" s="13">
        <v>25200</v>
      </c>
      <c r="C25210" s="9">
        <f t="shared" ca="1" si="786"/>
        <v>0.66149384331609551</v>
      </c>
      <c r="D25210" s="9">
        <f t="shared" ca="1" si="787"/>
        <v>178.33087081717761</v>
      </c>
    </row>
    <row r="25211" spans="2:4" x14ac:dyDescent="0.25">
      <c r="B25211" s="13">
        <v>25201</v>
      </c>
      <c r="C25211" s="9">
        <f t="shared" ca="1" si="786"/>
        <v>5.1572397083619825E-2</v>
      </c>
      <c r="D25211" s="9">
        <f t="shared" ca="1" si="787"/>
        <v>137.40409652513011</v>
      </c>
    </row>
    <row r="25212" spans="2:4" x14ac:dyDescent="0.25">
      <c r="B25212" s="13">
        <v>25202</v>
      </c>
      <c r="C25212" s="9">
        <f t="shared" ca="1" si="786"/>
        <v>0.3164840553386975</v>
      </c>
      <c r="D25212" s="9">
        <f t="shared" ca="1" si="787"/>
        <v>160.44893215997823</v>
      </c>
    </row>
    <row r="25213" spans="2:4" x14ac:dyDescent="0.25">
      <c r="B25213" s="13">
        <v>25203</v>
      </c>
      <c r="C25213" s="9">
        <f t="shared" ca="1" si="786"/>
        <v>0.50461625683584677</v>
      </c>
      <c r="D25213" s="9">
        <f t="shared" ca="1" si="787"/>
        <v>170.23142996277883</v>
      </c>
    </row>
    <row r="25214" spans="2:4" x14ac:dyDescent="0.25">
      <c r="B25214" s="13">
        <v>25204</v>
      </c>
      <c r="C25214" s="9">
        <f t="shared" ca="1" si="786"/>
        <v>0.92678698955296968</v>
      </c>
      <c r="D25214" s="9">
        <f t="shared" ca="1" si="787"/>
        <v>199.0454377585761</v>
      </c>
    </row>
    <row r="25215" spans="2:4" x14ac:dyDescent="0.25">
      <c r="B25215" s="13">
        <v>25205</v>
      </c>
      <c r="C25215" s="9">
        <f t="shared" ca="1" si="786"/>
        <v>0.681386393652613</v>
      </c>
      <c r="D25215" s="9">
        <f t="shared" ca="1" si="787"/>
        <v>179.43158297689513</v>
      </c>
    </row>
    <row r="25216" spans="2:4" x14ac:dyDescent="0.25">
      <c r="B25216" s="13">
        <v>25206</v>
      </c>
      <c r="C25216" s="9">
        <f t="shared" ca="1" si="786"/>
        <v>0.20684645578920813</v>
      </c>
      <c r="D25216" s="9">
        <f t="shared" ca="1" si="787"/>
        <v>153.65175619432517</v>
      </c>
    </row>
    <row r="25217" spans="2:4" x14ac:dyDescent="0.25">
      <c r="B25217" s="13">
        <v>25207</v>
      </c>
      <c r="C25217" s="9">
        <f t="shared" ca="1" si="786"/>
        <v>0.97830176648823541</v>
      </c>
      <c r="D25217" s="9">
        <f t="shared" ca="1" si="787"/>
        <v>210.3974784186442</v>
      </c>
    </row>
    <row r="25218" spans="2:4" x14ac:dyDescent="0.25">
      <c r="B25218" s="13">
        <v>25208</v>
      </c>
      <c r="C25218" s="9">
        <f t="shared" ca="1" si="786"/>
        <v>0.95831701768715272</v>
      </c>
      <c r="D25218" s="9">
        <f t="shared" ca="1" si="787"/>
        <v>204.62962517955819</v>
      </c>
    </row>
    <row r="25219" spans="2:4" x14ac:dyDescent="0.25">
      <c r="B25219" s="13">
        <v>25209</v>
      </c>
      <c r="C25219" s="9">
        <f t="shared" ca="1" si="786"/>
        <v>0.55448985839814757</v>
      </c>
      <c r="D25219" s="9">
        <f t="shared" ca="1" si="787"/>
        <v>172.74026597909824</v>
      </c>
    </row>
    <row r="25220" spans="2:4" x14ac:dyDescent="0.25">
      <c r="B25220" s="13">
        <v>25210</v>
      </c>
      <c r="C25220" s="9">
        <f t="shared" ca="1" si="786"/>
        <v>0.67877807347897601</v>
      </c>
      <c r="D25220" s="9">
        <f t="shared" ca="1" si="787"/>
        <v>179.28569207991745</v>
      </c>
    </row>
    <row r="25221" spans="2:4" x14ac:dyDescent="0.25">
      <c r="B25221" s="13">
        <v>25211</v>
      </c>
      <c r="C25221" s="9">
        <f t="shared" ca="1" si="786"/>
        <v>0.13814823544682975</v>
      </c>
      <c r="D25221" s="9">
        <f t="shared" ca="1" si="787"/>
        <v>148.22646557929994</v>
      </c>
    </row>
    <row r="25222" spans="2:4" x14ac:dyDescent="0.25">
      <c r="B25222" s="13">
        <v>25212</v>
      </c>
      <c r="C25222" s="9">
        <f t="shared" ca="1" si="786"/>
        <v>0.21846969582746689</v>
      </c>
      <c r="D25222" s="9">
        <f t="shared" ca="1" si="787"/>
        <v>154.45256218818045</v>
      </c>
    </row>
    <row r="25223" spans="2:4" x14ac:dyDescent="0.25">
      <c r="B25223" s="13">
        <v>25213</v>
      </c>
      <c r="C25223" s="9">
        <f t="shared" ca="1" si="786"/>
        <v>0.35831250094738931</v>
      </c>
      <c r="D25223" s="9">
        <f t="shared" ca="1" si="787"/>
        <v>162.74053861262004</v>
      </c>
    </row>
    <row r="25224" spans="2:4" x14ac:dyDescent="0.25">
      <c r="B25224" s="13">
        <v>25214</v>
      </c>
      <c r="C25224" s="9">
        <f t="shared" ca="1" si="786"/>
        <v>0.93011834095746693</v>
      </c>
      <c r="D25224" s="9">
        <f t="shared" ca="1" si="787"/>
        <v>199.53345962574082</v>
      </c>
    </row>
    <row r="25225" spans="2:4" x14ac:dyDescent="0.25">
      <c r="B25225" s="13">
        <v>25215</v>
      </c>
      <c r="C25225" s="9">
        <f t="shared" ca="1" si="786"/>
        <v>9.263638359615145E-2</v>
      </c>
      <c r="D25225" s="9">
        <f t="shared" ca="1" si="787"/>
        <v>143.50612621886177</v>
      </c>
    </row>
    <row r="25226" spans="2:4" x14ac:dyDescent="0.25">
      <c r="B25226" s="13">
        <v>25216</v>
      </c>
      <c r="C25226" s="9">
        <f t="shared" ca="1" si="786"/>
        <v>0.51691327316515889</v>
      </c>
      <c r="D25226" s="9">
        <f t="shared" ca="1" si="787"/>
        <v>170.84815993328107</v>
      </c>
    </row>
    <row r="25227" spans="2:4" x14ac:dyDescent="0.25">
      <c r="B25227" s="13">
        <v>25217</v>
      </c>
      <c r="C25227" s="9">
        <f t="shared" ca="1" si="786"/>
        <v>1.6510841032402301E-2</v>
      </c>
      <c r="D25227" s="9">
        <f t="shared" ca="1" si="787"/>
        <v>127.36360856948494</v>
      </c>
    </row>
    <row r="25228" spans="2:4" x14ac:dyDescent="0.25">
      <c r="B25228" s="13">
        <v>25218</v>
      </c>
      <c r="C25228" s="9">
        <f t="shared" ref="C25228:C25291" ca="1" si="788">RAND()</f>
        <v>0.33509346368747517</v>
      </c>
      <c r="D25228" s="9">
        <f t="shared" ref="D25228:D25291" ca="1" si="789">_xlfn.NORM.INV(C25228,$C$6,$C$7)</f>
        <v>161.48217050638482</v>
      </c>
    </row>
    <row r="25229" spans="2:4" x14ac:dyDescent="0.25">
      <c r="B25229" s="13">
        <v>25219</v>
      </c>
      <c r="C25229" s="9">
        <f t="shared" ca="1" si="788"/>
        <v>0.52355439097629219</v>
      </c>
      <c r="D25229" s="9">
        <f t="shared" ca="1" si="789"/>
        <v>171.18152894987668</v>
      </c>
    </row>
    <row r="25230" spans="2:4" x14ac:dyDescent="0.25">
      <c r="B25230" s="13">
        <v>25220</v>
      </c>
      <c r="C25230" s="9">
        <f t="shared" ca="1" si="788"/>
        <v>8.2607857547048913E-2</v>
      </c>
      <c r="D25230" s="9">
        <f t="shared" ca="1" si="789"/>
        <v>142.24516612417506</v>
      </c>
    </row>
    <row r="25231" spans="2:4" x14ac:dyDescent="0.25">
      <c r="B25231" s="13">
        <v>25221</v>
      </c>
      <c r="C25231" s="9">
        <f t="shared" ca="1" si="788"/>
        <v>0.8637352105340631</v>
      </c>
      <c r="D25231" s="9">
        <f t="shared" ca="1" si="789"/>
        <v>191.94511635622436</v>
      </c>
    </row>
    <row r="25232" spans="2:4" x14ac:dyDescent="0.25">
      <c r="B25232" s="13">
        <v>25222</v>
      </c>
      <c r="C25232" s="9">
        <f t="shared" ca="1" si="788"/>
        <v>0.61060214376259414</v>
      </c>
      <c r="D25232" s="9">
        <f t="shared" ca="1" si="789"/>
        <v>175.61777544724842</v>
      </c>
    </row>
    <row r="25233" spans="2:4" x14ac:dyDescent="0.25">
      <c r="B25233" s="13">
        <v>25223</v>
      </c>
      <c r="C25233" s="9">
        <f t="shared" ca="1" si="788"/>
        <v>0.60629376001044921</v>
      </c>
      <c r="D25233" s="9">
        <f t="shared" ca="1" si="789"/>
        <v>175.39344321032112</v>
      </c>
    </row>
    <row r="25234" spans="2:4" x14ac:dyDescent="0.25">
      <c r="B25234" s="13">
        <v>25224</v>
      </c>
      <c r="C25234" s="9">
        <f t="shared" ca="1" si="788"/>
        <v>0.95303263369370672</v>
      </c>
      <c r="D25234" s="9">
        <f t="shared" ca="1" si="789"/>
        <v>203.49994893561995</v>
      </c>
    </row>
    <row r="25235" spans="2:4" x14ac:dyDescent="0.25">
      <c r="B25235" s="13">
        <v>25225</v>
      </c>
      <c r="C25235" s="9">
        <f t="shared" ca="1" si="788"/>
        <v>0.81478594850202435</v>
      </c>
      <c r="D25235" s="9">
        <f t="shared" ca="1" si="789"/>
        <v>187.91343498420804</v>
      </c>
    </row>
    <row r="25236" spans="2:4" x14ac:dyDescent="0.25">
      <c r="B25236" s="13">
        <v>25226</v>
      </c>
      <c r="C25236" s="9">
        <f t="shared" ca="1" si="788"/>
        <v>0.93652232823181536</v>
      </c>
      <c r="D25236" s="9">
        <f t="shared" ca="1" si="789"/>
        <v>200.52437916734939</v>
      </c>
    </row>
    <row r="25237" spans="2:4" x14ac:dyDescent="0.25">
      <c r="B25237" s="13">
        <v>25227</v>
      </c>
      <c r="C25237" s="9">
        <f t="shared" ca="1" si="788"/>
        <v>0.66437033654478572</v>
      </c>
      <c r="D25237" s="9">
        <f t="shared" ca="1" si="789"/>
        <v>178.48840577348614</v>
      </c>
    </row>
    <row r="25238" spans="2:4" x14ac:dyDescent="0.25">
      <c r="B25238" s="13">
        <v>25228</v>
      </c>
      <c r="C25238" s="9">
        <f t="shared" ca="1" si="788"/>
        <v>0.83105216205938326</v>
      </c>
      <c r="D25238" s="9">
        <f t="shared" ca="1" si="789"/>
        <v>189.16662796532387</v>
      </c>
    </row>
    <row r="25239" spans="2:4" x14ac:dyDescent="0.25">
      <c r="B25239" s="13">
        <v>25229</v>
      </c>
      <c r="C25239" s="9">
        <f t="shared" ca="1" si="788"/>
        <v>4.9596755055561714E-2</v>
      </c>
      <c r="D25239" s="9">
        <f t="shared" ca="1" si="789"/>
        <v>137.02447771672482</v>
      </c>
    </row>
    <row r="25240" spans="2:4" x14ac:dyDescent="0.25">
      <c r="B25240" s="13">
        <v>25230</v>
      </c>
      <c r="C25240" s="9">
        <f t="shared" ca="1" si="788"/>
        <v>1.7048870219308343E-2</v>
      </c>
      <c r="D25240" s="9">
        <f t="shared" ca="1" si="789"/>
        <v>127.62172115167753</v>
      </c>
    </row>
    <row r="25241" spans="2:4" x14ac:dyDescent="0.25">
      <c r="B25241" s="13">
        <v>25231</v>
      </c>
      <c r="C25241" s="9">
        <f t="shared" ca="1" si="788"/>
        <v>0.17681458986089371</v>
      </c>
      <c r="D25241" s="9">
        <f t="shared" ca="1" si="789"/>
        <v>151.44854273934709</v>
      </c>
    </row>
    <row r="25242" spans="2:4" x14ac:dyDescent="0.25">
      <c r="B25242" s="13">
        <v>25232</v>
      </c>
      <c r="C25242" s="9">
        <f t="shared" ca="1" si="788"/>
        <v>0.84688557398841413</v>
      </c>
      <c r="D25242" s="9">
        <f t="shared" ca="1" si="789"/>
        <v>190.46334172647948</v>
      </c>
    </row>
    <row r="25243" spans="2:4" x14ac:dyDescent="0.25">
      <c r="B25243" s="13">
        <v>25233</v>
      </c>
      <c r="C25243" s="9">
        <f t="shared" ca="1" si="788"/>
        <v>0.53319882499720517</v>
      </c>
      <c r="D25243" s="9">
        <f t="shared" ca="1" si="789"/>
        <v>171.66626789116236</v>
      </c>
    </row>
    <row r="25244" spans="2:4" x14ac:dyDescent="0.25">
      <c r="B25244" s="13">
        <v>25234</v>
      </c>
      <c r="C25244" s="9">
        <f t="shared" ca="1" si="788"/>
        <v>0.42797614604221568</v>
      </c>
      <c r="D25244" s="9">
        <f t="shared" ca="1" si="789"/>
        <v>166.36941794934143</v>
      </c>
    </row>
    <row r="25245" spans="2:4" x14ac:dyDescent="0.25">
      <c r="B25245" s="13">
        <v>25235</v>
      </c>
      <c r="C25245" s="9">
        <f t="shared" ca="1" si="788"/>
        <v>0.63253726055882287</v>
      </c>
      <c r="D25245" s="9">
        <f t="shared" ca="1" si="789"/>
        <v>176.77161784918897</v>
      </c>
    </row>
    <row r="25246" spans="2:4" x14ac:dyDescent="0.25">
      <c r="B25246" s="13">
        <v>25236</v>
      </c>
      <c r="C25246" s="9">
        <f t="shared" ca="1" si="788"/>
        <v>0.97830795770985168</v>
      </c>
      <c r="D25246" s="9">
        <f t="shared" ca="1" si="789"/>
        <v>210.39986560119513</v>
      </c>
    </row>
    <row r="25247" spans="2:4" x14ac:dyDescent="0.25">
      <c r="B25247" s="13">
        <v>25237</v>
      </c>
      <c r="C25247" s="9">
        <f t="shared" ca="1" si="788"/>
        <v>0.18542013264711477</v>
      </c>
      <c r="D25247" s="9">
        <f t="shared" ca="1" si="789"/>
        <v>152.10198947000808</v>
      </c>
    </row>
    <row r="25248" spans="2:4" x14ac:dyDescent="0.25">
      <c r="B25248" s="13">
        <v>25238</v>
      </c>
      <c r="C25248" s="9">
        <f t="shared" ca="1" si="788"/>
        <v>0.46665588678173497</v>
      </c>
      <c r="D25248" s="9">
        <f t="shared" ca="1" si="789"/>
        <v>168.32642300380684</v>
      </c>
    </row>
    <row r="25249" spans="2:4" x14ac:dyDescent="0.25">
      <c r="B25249" s="13">
        <v>25239</v>
      </c>
      <c r="C25249" s="9">
        <f t="shared" ca="1" si="788"/>
        <v>0.9893036344195737</v>
      </c>
      <c r="D25249" s="9">
        <f t="shared" ca="1" si="789"/>
        <v>216.01961076401113</v>
      </c>
    </row>
    <row r="25250" spans="2:4" x14ac:dyDescent="0.25">
      <c r="B25250" s="13">
        <v>25240</v>
      </c>
      <c r="C25250" s="9">
        <f t="shared" ca="1" si="788"/>
        <v>0.22907637631961331</v>
      </c>
      <c r="D25250" s="9">
        <f t="shared" ca="1" si="789"/>
        <v>155.16215931961125</v>
      </c>
    </row>
    <row r="25251" spans="2:4" x14ac:dyDescent="0.25">
      <c r="B25251" s="13">
        <v>25241</v>
      </c>
      <c r="C25251" s="9">
        <f t="shared" ca="1" si="788"/>
        <v>0.2337798972062316</v>
      </c>
      <c r="D25251" s="9">
        <f t="shared" ca="1" si="789"/>
        <v>155.47089705619982</v>
      </c>
    </row>
    <row r="25252" spans="2:4" x14ac:dyDescent="0.25">
      <c r="B25252" s="13">
        <v>25242</v>
      </c>
      <c r="C25252" s="9">
        <f t="shared" ca="1" si="788"/>
        <v>0.15536089193269287</v>
      </c>
      <c r="D25252" s="9">
        <f t="shared" ca="1" si="789"/>
        <v>149.72582651877124</v>
      </c>
    </row>
    <row r="25253" spans="2:4" x14ac:dyDescent="0.25">
      <c r="B25253" s="13">
        <v>25243</v>
      </c>
      <c r="C25253" s="9">
        <f t="shared" ca="1" si="788"/>
        <v>0.9572659189366115</v>
      </c>
      <c r="D25253" s="9">
        <f t="shared" ca="1" si="789"/>
        <v>204.396070448226</v>
      </c>
    </row>
    <row r="25254" spans="2:4" x14ac:dyDescent="0.25">
      <c r="B25254" s="13">
        <v>25244</v>
      </c>
      <c r="C25254" s="9">
        <f t="shared" ca="1" si="788"/>
        <v>0.48311134454140203</v>
      </c>
      <c r="D25254" s="9">
        <f t="shared" ca="1" si="789"/>
        <v>169.1530753241577</v>
      </c>
    </row>
    <row r="25255" spans="2:4" x14ac:dyDescent="0.25">
      <c r="B25255" s="13">
        <v>25245</v>
      </c>
      <c r="C25255" s="9">
        <f t="shared" ca="1" si="788"/>
        <v>0.52193356170571148</v>
      </c>
      <c r="D25255" s="9">
        <f t="shared" ca="1" si="789"/>
        <v>171.10014026249343</v>
      </c>
    </row>
    <row r="25256" spans="2:4" x14ac:dyDescent="0.25">
      <c r="B25256" s="13">
        <v>25246</v>
      </c>
      <c r="C25256" s="9">
        <f t="shared" ca="1" si="788"/>
        <v>2.8471575895665513E-3</v>
      </c>
      <c r="D25256" s="9">
        <f t="shared" ca="1" si="789"/>
        <v>114.70233266077727</v>
      </c>
    </row>
    <row r="25257" spans="2:4" x14ac:dyDescent="0.25">
      <c r="B25257" s="13">
        <v>25247</v>
      </c>
      <c r="C25257" s="9">
        <f t="shared" ca="1" si="788"/>
        <v>0.79022110033388815</v>
      </c>
      <c r="D25257" s="9">
        <f t="shared" ca="1" si="789"/>
        <v>186.14377315642884</v>
      </c>
    </row>
    <row r="25258" spans="2:4" x14ac:dyDescent="0.25">
      <c r="B25258" s="13">
        <v>25248</v>
      </c>
      <c r="C25258" s="9">
        <f t="shared" ca="1" si="788"/>
        <v>0.20114676925707542</v>
      </c>
      <c r="D25258" s="9">
        <f t="shared" ca="1" si="789"/>
        <v>153.24935789944598</v>
      </c>
    </row>
    <row r="25259" spans="2:4" x14ac:dyDescent="0.25">
      <c r="B25259" s="13">
        <v>25249</v>
      </c>
      <c r="C25259" s="9">
        <f t="shared" ca="1" si="788"/>
        <v>0.53757937133371636</v>
      </c>
      <c r="D25259" s="9">
        <f t="shared" ca="1" si="789"/>
        <v>171.88674508284484</v>
      </c>
    </row>
    <row r="25260" spans="2:4" x14ac:dyDescent="0.25">
      <c r="B25260" s="13">
        <v>25250</v>
      </c>
      <c r="C25260" s="9">
        <f t="shared" ca="1" si="788"/>
        <v>0.11150335667300526</v>
      </c>
      <c r="D25260" s="9">
        <f t="shared" ca="1" si="789"/>
        <v>145.6285616618845</v>
      </c>
    </row>
    <row r="25261" spans="2:4" x14ac:dyDescent="0.25">
      <c r="B25261" s="13">
        <v>25251</v>
      </c>
      <c r="C25261" s="9">
        <f t="shared" ca="1" si="788"/>
        <v>0.44008706825326516</v>
      </c>
      <c r="D25261" s="9">
        <f t="shared" ca="1" si="789"/>
        <v>166.98503059833186</v>
      </c>
    </row>
    <row r="25262" spans="2:4" x14ac:dyDescent="0.25">
      <c r="B25262" s="13">
        <v>25252</v>
      </c>
      <c r="C25262" s="9">
        <f t="shared" ca="1" si="788"/>
        <v>0.78428786011561358</v>
      </c>
      <c r="D25262" s="9">
        <f t="shared" ca="1" si="789"/>
        <v>185.735134873596</v>
      </c>
    </row>
    <row r="25263" spans="2:4" x14ac:dyDescent="0.25">
      <c r="B25263" s="13">
        <v>25253</v>
      </c>
      <c r="C25263" s="9">
        <f t="shared" ca="1" si="788"/>
        <v>0.45979597079835621</v>
      </c>
      <c r="D25263" s="9">
        <f t="shared" ca="1" si="789"/>
        <v>167.98104509920353</v>
      </c>
    </row>
    <row r="25264" spans="2:4" x14ac:dyDescent="0.25">
      <c r="B25264" s="13">
        <v>25254</v>
      </c>
      <c r="C25264" s="9">
        <f t="shared" ca="1" si="788"/>
        <v>0.42058654439062393</v>
      </c>
      <c r="D25264" s="9">
        <f t="shared" ca="1" si="789"/>
        <v>165.99213629500025</v>
      </c>
    </row>
    <row r="25265" spans="2:4" x14ac:dyDescent="0.25">
      <c r="B25265" s="13">
        <v>25255</v>
      </c>
      <c r="C25265" s="9">
        <f t="shared" ca="1" si="788"/>
        <v>0.80452819575253232</v>
      </c>
      <c r="D25265" s="9">
        <f t="shared" ca="1" si="789"/>
        <v>187.15814761003031</v>
      </c>
    </row>
    <row r="25266" spans="2:4" x14ac:dyDescent="0.25">
      <c r="B25266" s="13">
        <v>25256</v>
      </c>
      <c r="C25266" s="9">
        <f t="shared" ca="1" si="788"/>
        <v>0.27254594186353076</v>
      </c>
      <c r="D25266" s="9">
        <f t="shared" ca="1" si="789"/>
        <v>157.89737776682236</v>
      </c>
    </row>
    <row r="25267" spans="2:4" x14ac:dyDescent="0.25">
      <c r="B25267" s="13">
        <v>25257</v>
      </c>
      <c r="C25267" s="9">
        <f t="shared" ca="1" si="788"/>
        <v>0.11747890560099572</v>
      </c>
      <c r="D25267" s="9">
        <f t="shared" ca="1" si="789"/>
        <v>146.24631398561834</v>
      </c>
    </row>
    <row r="25268" spans="2:4" x14ac:dyDescent="0.25">
      <c r="B25268" s="13">
        <v>25258</v>
      </c>
      <c r="C25268" s="9">
        <f t="shared" ca="1" si="788"/>
        <v>0.46558165791777595</v>
      </c>
      <c r="D25268" s="9">
        <f t="shared" ca="1" si="789"/>
        <v>168.27237410156764</v>
      </c>
    </row>
    <row r="25269" spans="2:4" x14ac:dyDescent="0.25">
      <c r="B25269" s="13">
        <v>25259</v>
      </c>
      <c r="C25269" s="9">
        <f t="shared" ca="1" si="788"/>
        <v>0.64069345283036172</v>
      </c>
      <c r="D25269" s="9">
        <f t="shared" ca="1" si="789"/>
        <v>177.2062595821123</v>
      </c>
    </row>
    <row r="25270" spans="2:4" x14ac:dyDescent="0.25">
      <c r="B25270" s="13">
        <v>25260</v>
      </c>
      <c r="C25270" s="9">
        <f t="shared" ca="1" si="788"/>
        <v>0.30400626157284438</v>
      </c>
      <c r="D25270" s="9">
        <f t="shared" ca="1" si="789"/>
        <v>159.74174982831886</v>
      </c>
    </row>
    <row r="25271" spans="2:4" x14ac:dyDescent="0.25">
      <c r="B25271" s="13">
        <v>25261</v>
      </c>
      <c r="C25271" s="9">
        <f t="shared" ca="1" si="788"/>
        <v>0.51603869406872382</v>
      </c>
      <c r="D25271" s="9">
        <f t="shared" ca="1" si="789"/>
        <v>170.80427760198839</v>
      </c>
    </row>
    <row r="25272" spans="2:4" x14ac:dyDescent="0.25">
      <c r="B25272" s="13">
        <v>25262</v>
      </c>
      <c r="C25272" s="9">
        <f t="shared" ca="1" si="788"/>
        <v>0.13871953886308375</v>
      </c>
      <c r="D25272" s="9">
        <f t="shared" ca="1" si="789"/>
        <v>148.278195550628</v>
      </c>
    </row>
    <row r="25273" spans="2:4" x14ac:dyDescent="0.25">
      <c r="B25273" s="13">
        <v>25263</v>
      </c>
      <c r="C25273" s="9">
        <f t="shared" ca="1" si="788"/>
        <v>0.97819261379401434</v>
      </c>
      <c r="D25273" s="9">
        <f t="shared" ca="1" si="789"/>
        <v>210.35548604063979</v>
      </c>
    </row>
    <row r="25274" spans="2:4" x14ac:dyDescent="0.25">
      <c r="B25274" s="13">
        <v>25264</v>
      </c>
      <c r="C25274" s="9">
        <f t="shared" ca="1" si="788"/>
        <v>0.2043767666478592</v>
      </c>
      <c r="D25274" s="9">
        <f t="shared" ca="1" si="789"/>
        <v>153.47821739732291</v>
      </c>
    </row>
    <row r="25275" spans="2:4" x14ac:dyDescent="0.25">
      <c r="B25275" s="13">
        <v>25265</v>
      </c>
      <c r="C25275" s="9">
        <f t="shared" ca="1" si="788"/>
        <v>0.69484856727701372</v>
      </c>
      <c r="D25275" s="9">
        <f t="shared" ca="1" si="789"/>
        <v>180.19282368020944</v>
      </c>
    </row>
    <row r="25276" spans="2:4" x14ac:dyDescent="0.25">
      <c r="B25276" s="13">
        <v>25266</v>
      </c>
      <c r="C25276" s="9">
        <f t="shared" ca="1" si="788"/>
        <v>0.38603772392209024</v>
      </c>
      <c r="D25276" s="9">
        <f t="shared" ca="1" si="789"/>
        <v>164.20677614743965</v>
      </c>
    </row>
    <row r="25277" spans="2:4" x14ac:dyDescent="0.25">
      <c r="B25277" s="13">
        <v>25267</v>
      </c>
      <c r="C25277" s="9">
        <f t="shared" ca="1" si="788"/>
        <v>0.82272043398223893</v>
      </c>
      <c r="D25277" s="9">
        <f t="shared" ca="1" si="789"/>
        <v>188.51564582259152</v>
      </c>
    </row>
    <row r="25278" spans="2:4" x14ac:dyDescent="0.25">
      <c r="B25278" s="13">
        <v>25268</v>
      </c>
      <c r="C25278" s="9">
        <f t="shared" ca="1" si="788"/>
        <v>5.6940692842109009E-2</v>
      </c>
      <c r="D25278" s="9">
        <f t="shared" ca="1" si="789"/>
        <v>138.38029284410464</v>
      </c>
    </row>
    <row r="25279" spans="2:4" x14ac:dyDescent="0.25">
      <c r="B25279" s="13">
        <v>25269</v>
      </c>
      <c r="C25279" s="9">
        <f t="shared" ca="1" si="788"/>
        <v>0.9145832656317584</v>
      </c>
      <c r="D25279" s="9">
        <f t="shared" ca="1" si="789"/>
        <v>197.39061248948008</v>
      </c>
    </row>
    <row r="25280" spans="2:4" x14ac:dyDescent="0.25">
      <c r="B25280" s="13">
        <v>25270</v>
      </c>
      <c r="C25280" s="9">
        <f t="shared" ca="1" si="788"/>
        <v>9.7759165720706642E-3</v>
      </c>
      <c r="D25280" s="9">
        <f t="shared" ca="1" si="789"/>
        <v>123.30322006163861</v>
      </c>
    </row>
    <row r="25281" spans="2:4" x14ac:dyDescent="0.25">
      <c r="B25281" s="13">
        <v>25271</v>
      </c>
      <c r="C25281" s="9">
        <f t="shared" ca="1" si="788"/>
        <v>0.48812306741650735</v>
      </c>
      <c r="D25281" s="9">
        <f t="shared" ca="1" si="789"/>
        <v>169.40449091693154</v>
      </c>
    </row>
    <row r="25282" spans="2:4" x14ac:dyDescent="0.25">
      <c r="B25282" s="13">
        <v>25272</v>
      </c>
      <c r="C25282" s="9">
        <f t="shared" ca="1" si="788"/>
        <v>0.52953253576980819</v>
      </c>
      <c r="D25282" s="9">
        <f t="shared" ca="1" si="789"/>
        <v>171.48189661399513</v>
      </c>
    </row>
    <row r="25283" spans="2:4" x14ac:dyDescent="0.25">
      <c r="B25283" s="13">
        <v>25273</v>
      </c>
      <c r="C25283" s="9">
        <f t="shared" ca="1" si="788"/>
        <v>0.36404172951004854</v>
      </c>
      <c r="D25283" s="9">
        <f t="shared" ca="1" si="789"/>
        <v>163.04647830339786</v>
      </c>
    </row>
    <row r="25284" spans="2:4" x14ac:dyDescent="0.25">
      <c r="B25284" s="13">
        <v>25274</v>
      </c>
      <c r="C25284" s="9">
        <f t="shared" ca="1" si="788"/>
        <v>4.3033987555498809E-2</v>
      </c>
      <c r="D25284" s="9">
        <f t="shared" ca="1" si="789"/>
        <v>135.66971642338433</v>
      </c>
    </row>
    <row r="25285" spans="2:4" x14ac:dyDescent="0.25">
      <c r="B25285" s="13">
        <v>25275</v>
      </c>
      <c r="C25285" s="9">
        <f t="shared" ca="1" si="788"/>
        <v>0.3968439569162131</v>
      </c>
      <c r="D25285" s="9">
        <f t="shared" ca="1" si="789"/>
        <v>164.76950624798818</v>
      </c>
    </row>
    <row r="25286" spans="2:4" x14ac:dyDescent="0.25">
      <c r="B25286" s="13">
        <v>25276</v>
      </c>
      <c r="C25286" s="9">
        <f t="shared" ca="1" si="788"/>
        <v>0.69662622546352204</v>
      </c>
      <c r="D25286" s="9">
        <f t="shared" ca="1" si="789"/>
        <v>180.29443280805924</v>
      </c>
    </row>
    <row r="25287" spans="2:4" x14ac:dyDescent="0.25">
      <c r="B25287" s="13">
        <v>25277</v>
      </c>
      <c r="C25287" s="9">
        <f t="shared" ca="1" si="788"/>
        <v>0.25456051885410491</v>
      </c>
      <c r="D25287" s="9">
        <f t="shared" ca="1" si="789"/>
        <v>156.79586115035315</v>
      </c>
    </row>
    <row r="25288" spans="2:4" x14ac:dyDescent="0.25">
      <c r="B25288" s="13">
        <v>25278</v>
      </c>
      <c r="C25288" s="9">
        <f t="shared" ca="1" si="788"/>
        <v>0.33893697426015057</v>
      </c>
      <c r="D25288" s="9">
        <f t="shared" ca="1" si="789"/>
        <v>161.69267879888127</v>
      </c>
    </row>
    <row r="25289" spans="2:4" x14ac:dyDescent="0.25">
      <c r="B25289" s="13">
        <v>25279</v>
      </c>
      <c r="C25289" s="9">
        <f t="shared" ca="1" si="788"/>
        <v>0.31171244873101489</v>
      </c>
      <c r="D25289" s="9">
        <f t="shared" ca="1" si="789"/>
        <v>160.17995616742468</v>
      </c>
    </row>
    <row r="25290" spans="2:4" x14ac:dyDescent="0.25">
      <c r="B25290" s="13">
        <v>25280</v>
      </c>
      <c r="C25290" s="9">
        <f t="shared" ca="1" si="788"/>
        <v>0.87103891332592553</v>
      </c>
      <c r="D25290" s="9">
        <f t="shared" ca="1" si="789"/>
        <v>192.62631710163126</v>
      </c>
    </row>
    <row r="25291" spans="2:4" x14ac:dyDescent="0.25">
      <c r="B25291" s="13">
        <v>25281</v>
      </c>
      <c r="C25291" s="9">
        <f t="shared" ca="1" si="788"/>
        <v>0.48711450767225095</v>
      </c>
      <c r="D25291" s="9">
        <f t="shared" ca="1" si="789"/>
        <v>169.3539048523665</v>
      </c>
    </row>
    <row r="25292" spans="2:4" x14ac:dyDescent="0.25">
      <c r="B25292" s="13">
        <v>25282</v>
      </c>
      <c r="C25292" s="9">
        <f t="shared" ref="C25292:C25355" ca="1" si="790">RAND()</f>
        <v>0.43678536590139971</v>
      </c>
      <c r="D25292" s="9">
        <f t="shared" ref="D25292:D25355" ca="1" si="791">_xlfn.NORM.INV(C25292,$C$6,$C$7)</f>
        <v>166.81750862578318</v>
      </c>
    </row>
    <row r="25293" spans="2:4" x14ac:dyDescent="0.25">
      <c r="B25293" s="13">
        <v>25283</v>
      </c>
      <c r="C25293" s="9">
        <f t="shared" ca="1" si="790"/>
        <v>0.11551066208399863</v>
      </c>
      <c r="D25293" s="9">
        <f t="shared" ca="1" si="791"/>
        <v>146.04535778224567</v>
      </c>
    </row>
    <row r="25294" spans="2:4" x14ac:dyDescent="0.25">
      <c r="B25294" s="13">
        <v>25284</v>
      </c>
      <c r="C25294" s="9">
        <f t="shared" ca="1" si="790"/>
        <v>0.6119762644223542</v>
      </c>
      <c r="D25294" s="9">
        <f t="shared" ca="1" si="791"/>
        <v>175.68947178226435</v>
      </c>
    </row>
    <row r="25295" spans="2:4" x14ac:dyDescent="0.25">
      <c r="B25295" s="13">
        <v>25285</v>
      </c>
      <c r="C25295" s="9">
        <f t="shared" ca="1" si="790"/>
        <v>0.7793511294098846</v>
      </c>
      <c r="D25295" s="9">
        <f t="shared" ca="1" si="791"/>
        <v>185.40007254032773</v>
      </c>
    </row>
    <row r="25296" spans="2:4" x14ac:dyDescent="0.25">
      <c r="B25296" s="13">
        <v>25286</v>
      </c>
      <c r="C25296" s="9">
        <f t="shared" ca="1" si="790"/>
        <v>0.80160297437353867</v>
      </c>
      <c r="D25296" s="9">
        <f t="shared" ca="1" si="791"/>
        <v>186.94721584815824</v>
      </c>
    </row>
    <row r="25297" spans="2:4" x14ac:dyDescent="0.25">
      <c r="B25297" s="13">
        <v>25287</v>
      </c>
      <c r="C25297" s="9">
        <f t="shared" ca="1" si="790"/>
        <v>0.28763921385016711</v>
      </c>
      <c r="D25297" s="9">
        <f t="shared" ca="1" si="791"/>
        <v>158.79410558360487</v>
      </c>
    </row>
    <row r="25298" spans="2:4" x14ac:dyDescent="0.25">
      <c r="B25298" s="13">
        <v>25288</v>
      </c>
      <c r="C25298" s="9">
        <f t="shared" ca="1" si="790"/>
        <v>0.20788979353905368</v>
      </c>
      <c r="D25298" s="9">
        <f t="shared" ca="1" si="791"/>
        <v>153.72469992425923</v>
      </c>
    </row>
    <row r="25299" spans="2:4" x14ac:dyDescent="0.25">
      <c r="B25299" s="13">
        <v>25289</v>
      </c>
      <c r="C25299" s="9">
        <f t="shared" ca="1" si="790"/>
        <v>0.67690259529790042</v>
      </c>
      <c r="D25299" s="9">
        <f t="shared" ca="1" si="791"/>
        <v>179.18109613130571</v>
      </c>
    </row>
    <row r="25300" spans="2:4" x14ac:dyDescent="0.25">
      <c r="B25300" s="13">
        <v>25290</v>
      </c>
      <c r="C25300" s="9">
        <f t="shared" ca="1" si="790"/>
        <v>0.31193539818014748</v>
      </c>
      <c r="D25300" s="9">
        <f t="shared" ca="1" si="791"/>
        <v>160.19256310767057</v>
      </c>
    </row>
    <row r="25301" spans="2:4" x14ac:dyDescent="0.25">
      <c r="B25301" s="13">
        <v>25291</v>
      </c>
      <c r="C25301" s="9">
        <f t="shared" ca="1" si="790"/>
        <v>0.88248893504788839</v>
      </c>
      <c r="D25301" s="9">
        <f t="shared" ca="1" si="791"/>
        <v>193.75042245349721</v>
      </c>
    </row>
    <row r="25302" spans="2:4" x14ac:dyDescent="0.25">
      <c r="B25302" s="13">
        <v>25292</v>
      </c>
      <c r="C25302" s="9">
        <f t="shared" ca="1" si="790"/>
        <v>0.94747429759395352</v>
      </c>
      <c r="D25302" s="9">
        <f t="shared" ca="1" si="791"/>
        <v>202.4168515224585</v>
      </c>
    </row>
    <row r="25303" spans="2:4" x14ac:dyDescent="0.25">
      <c r="B25303" s="13">
        <v>25293</v>
      </c>
      <c r="C25303" s="9">
        <f t="shared" ca="1" si="790"/>
        <v>0.81792232925057129</v>
      </c>
      <c r="D25303" s="9">
        <f t="shared" ca="1" si="791"/>
        <v>188.14951220318989</v>
      </c>
    </row>
    <row r="25304" spans="2:4" x14ac:dyDescent="0.25">
      <c r="B25304" s="13">
        <v>25294</v>
      </c>
      <c r="C25304" s="9">
        <f t="shared" ca="1" si="790"/>
        <v>0.42868853889068181</v>
      </c>
      <c r="D25304" s="9">
        <f t="shared" ca="1" si="791"/>
        <v>166.40571938348069</v>
      </c>
    </row>
    <row r="25305" spans="2:4" x14ac:dyDescent="0.25">
      <c r="B25305" s="13">
        <v>25295</v>
      </c>
      <c r="C25305" s="9">
        <f t="shared" ca="1" si="790"/>
        <v>0.25051227192892411</v>
      </c>
      <c r="D25305" s="9">
        <f t="shared" ca="1" si="791"/>
        <v>156.54242850759465</v>
      </c>
    </row>
    <row r="25306" spans="2:4" x14ac:dyDescent="0.25">
      <c r="B25306" s="13">
        <v>25296</v>
      </c>
      <c r="C25306" s="9">
        <f t="shared" ca="1" si="790"/>
        <v>0.17639173503876637</v>
      </c>
      <c r="D25306" s="9">
        <f t="shared" ca="1" si="791"/>
        <v>151.41592367518481</v>
      </c>
    </row>
    <row r="25307" spans="2:4" x14ac:dyDescent="0.25">
      <c r="B25307" s="13">
        <v>25297</v>
      </c>
      <c r="C25307" s="9">
        <f t="shared" ca="1" si="790"/>
        <v>0.13017823358781699</v>
      </c>
      <c r="D25307" s="9">
        <f t="shared" ca="1" si="791"/>
        <v>147.48902007650085</v>
      </c>
    </row>
    <row r="25308" spans="2:4" x14ac:dyDescent="0.25">
      <c r="B25308" s="13">
        <v>25298</v>
      </c>
      <c r="C25308" s="9">
        <f t="shared" ca="1" si="790"/>
        <v>0.12134153460436647</v>
      </c>
      <c r="D25308" s="9">
        <f t="shared" ca="1" si="791"/>
        <v>146.63386577441594</v>
      </c>
    </row>
    <row r="25309" spans="2:4" x14ac:dyDescent="0.25">
      <c r="B25309" s="13">
        <v>25299</v>
      </c>
      <c r="C25309" s="9">
        <f t="shared" ca="1" si="790"/>
        <v>0.91982471207791161</v>
      </c>
      <c r="D25309" s="9">
        <f t="shared" ca="1" si="791"/>
        <v>198.07786930792867</v>
      </c>
    </row>
    <row r="25310" spans="2:4" x14ac:dyDescent="0.25">
      <c r="B25310" s="13">
        <v>25300</v>
      </c>
      <c r="C25310" s="9">
        <f t="shared" ca="1" si="790"/>
        <v>0.55351280295099115</v>
      </c>
      <c r="D25310" s="9">
        <f t="shared" ca="1" si="791"/>
        <v>172.69083007657659</v>
      </c>
    </row>
    <row r="25311" spans="2:4" x14ac:dyDescent="0.25">
      <c r="B25311" s="13">
        <v>25301</v>
      </c>
      <c r="C25311" s="9">
        <f t="shared" ca="1" si="790"/>
        <v>0.77331213245487562</v>
      </c>
      <c r="D25311" s="9">
        <f t="shared" ca="1" si="791"/>
        <v>184.99598119646757</v>
      </c>
    </row>
    <row r="25312" spans="2:4" x14ac:dyDescent="0.25">
      <c r="B25312" s="13">
        <v>25302</v>
      </c>
      <c r="C25312" s="9">
        <f t="shared" ca="1" si="790"/>
        <v>0.44753256031149158</v>
      </c>
      <c r="D25312" s="9">
        <f t="shared" ca="1" si="791"/>
        <v>167.36204379394951</v>
      </c>
    </row>
    <row r="25313" spans="2:4" x14ac:dyDescent="0.25">
      <c r="B25313" s="13">
        <v>25303</v>
      </c>
      <c r="C25313" s="9">
        <f t="shared" ca="1" si="790"/>
        <v>0.20667112085531092</v>
      </c>
      <c r="D25313" s="9">
        <f t="shared" ca="1" si="791"/>
        <v>153.63947651368045</v>
      </c>
    </row>
    <row r="25314" spans="2:4" x14ac:dyDescent="0.25">
      <c r="B25314" s="13">
        <v>25304</v>
      </c>
      <c r="C25314" s="9">
        <f t="shared" ca="1" si="790"/>
        <v>0.48907374238123502</v>
      </c>
      <c r="D25314" s="9">
        <f t="shared" ca="1" si="791"/>
        <v>169.45217017649492</v>
      </c>
    </row>
    <row r="25315" spans="2:4" x14ac:dyDescent="0.25">
      <c r="B25315" s="13">
        <v>25305</v>
      </c>
      <c r="C25315" s="9">
        <f t="shared" ca="1" si="790"/>
        <v>0.53049197162748996</v>
      </c>
      <c r="D25315" s="9">
        <f t="shared" ca="1" si="791"/>
        <v>171.53013216545938</v>
      </c>
    </row>
    <row r="25316" spans="2:4" x14ac:dyDescent="0.25">
      <c r="B25316" s="13">
        <v>25306</v>
      </c>
      <c r="C25316" s="9">
        <f t="shared" ca="1" si="790"/>
        <v>4.4891240481162331E-2</v>
      </c>
      <c r="D25316" s="9">
        <f t="shared" ca="1" si="791"/>
        <v>136.06907519562887</v>
      </c>
    </row>
    <row r="25317" spans="2:4" x14ac:dyDescent="0.25">
      <c r="B25317" s="13">
        <v>25307</v>
      </c>
      <c r="C25317" s="9">
        <f t="shared" ca="1" si="790"/>
        <v>0.40421341355302565</v>
      </c>
      <c r="D25317" s="9">
        <f t="shared" ca="1" si="791"/>
        <v>165.15087949335543</v>
      </c>
    </row>
    <row r="25318" spans="2:4" x14ac:dyDescent="0.25">
      <c r="B25318" s="13">
        <v>25308</v>
      </c>
      <c r="C25318" s="9">
        <f t="shared" ca="1" si="790"/>
        <v>0.40828999692295465</v>
      </c>
      <c r="D25318" s="9">
        <f t="shared" ca="1" si="791"/>
        <v>165.3610809804353</v>
      </c>
    </row>
    <row r="25319" spans="2:4" x14ac:dyDescent="0.25">
      <c r="B25319" s="13">
        <v>25309</v>
      </c>
      <c r="C25319" s="9">
        <f t="shared" ca="1" si="790"/>
        <v>0.93489283377668841</v>
      </c>
      <c r="D25319" s="9">
        <f t="shared" ca="1" si="791"/>
        <v>200.26514458049797</v>
      </c>
    </row>
    <row r="25320" spans="2:4" x14ac:dyDescent="0.25">
      <c r="B25320" s="13">
        <v>25310</v>
      </c>
      <c r="C25320" s="9">
        <f t="shared" ca="1" si="790"/>
        <v>0.38515596576243227</v>
      </c>
      <c r="D25320" s="9">
        <f t="shared" ca="1" si="791"/>
        <v>164.16066199218034</v>
      </c>
    </row>
    <row r="25321" spans="2:4" x14ac:dyDescent="0.25">
      <c r="B25321" s="13">
        <v>25311</v>
      </c>
      <c r="C25321" s="9">
        <f t="shared" ca="1" si="790"/>
        <v>0.81333633793509597</v>
      </c>
      <c r="D25321" s="9">
        <f t="shared" ca="1" si="791"/>
        <v>187.80516162101731</v>
      </c>
    </row>
    <row r="25322" spans="2:4" x14ac:dyDescent="0.25">
      <c r="B25322" s="13">
        <v>25312</v>
      </c>
      <c r="C25322" s="9">
        <f t="shared" ca="1" si="790"/>
        <v>0.25877602945684608</v>
      </c>
      <c r="D25322" s="9">
        <f t="shared" ca="1" si="791"/>
        <v>157.057531290859</v>
      </c>
    </row>
    <row r="25323" spans="2:4" x14ac:dyDescent="0.25">
      <c r="B25323" s="13">
        <v>25313</v>
      </c>
      <c r="C25323" s="9">
        <f t="shared" ca="1" si="790"/>
        <v>0.98887856627224857</v>
      </c>
      <c r="D25323" s="9">
        <f t="shared" ca="1" si="791"/>
        <v>215.72389510884247</v>
      </c>
    </row>
    <row r="25324" spans="2:4" x14ac:dyDescent="0.25">
      <c r="B25324" s="13">
        <v>25314</v>
      </c>
      <c r="C25324" s="9">
        <f t="shared" ca="1" si="790"/>
        <v>0.48037893885186611</v>
      </c>
      <c r="D25324" s="9">
        <f t="shared" ca="1" si="791"/>
        <v>169.0159489643633</v>
      </c>
    </row>
    <row r="25325" spans="2:4" x14ac:dyDescent="0.25">
      <c r="B25325" s="13">
        <v>25315</v>
      </c>
      <c r="C25325" s="9">
        <f t="shared" ca="1" si="790"/>
        <v>0.35014166747417108</v>
      </c>
      <c r="D25325" s="9">
        <f t="shared" ca="1" si="791"/>
        <v>162.301239560635</v>
      </c>
    </row>
    <row r="25326" spans="2:4" x14ac:dyDescent="0.25">
      <c r="B25326" s="13">
        <v>25316</v>
      </c>
      <c r="C25326" s="9">
        <f t="shared" ca="1" si="790"/>
        <v>0.35910759945528115</v>
      </c>
      <c r="D25326" s="9">
        <f t="shared" ca="1" si="791"/>
        <v>162.78309673862429</v>
      </c>
    </row>
    <row r="25327" spans="2:4" x14ac:dyDescent="0.25">
      <c r="B25327" s="13">
        <v>25317</v>
      </c>
      <c r="C25327" s="9">
        <f t="shared" ca="1" si="790"/>
        <v>0.47002911379241308</v>
      </c>
      <c r="D25327" s="9">
        <f t="shared" ca="1" si="791"/>
        <v>168.49606644351564</v>
      </c>
    </row>
    <row r="25328" spans="2:4" x14ac:dyDescent="0.25">
      <c r="B25328" s="13">
        <v>25318</v>
      </c>
      <c r="C25328" s="9">
        <f t="shared" ca="1" si="790"/>
        <v>0.99694522439241018</v>
      </c>
      <c r="D25328" s="9">
        <f t="shared" ca="1" si="791"/>
        <v>224.83686255254921</v>
      </c>
    </row>
    <row r="25329" spans="2:4" x14ac:dyDescent="0.25">
      <c r="B25329" s="13">
        <v>25319</v>
      </c>
      <c r="C25329" s="9">
        <f t="shared" ca="1" si="790"/>
        <v>0.91638405651911647</v>
      </c>
      <c r="D25329" s="9">
        <f t="shared" ca="1" si="791"/>
        <v>197.62306230827295</v>
      </c>
    </row>
    <row r="25330" spans="2:4" x14ac:dyDescent="0.25">
      <c r="B25330" s="13">
        <v>25320</v>
      </c>
      <c r="C25330" s="9">
        <f t="shared" ca="1" si="790"/>
        <v>0.30158782646725768</v>
      </c>
      <c r="D25330" s="9">
        <f t="shared" ca="1" si="791"/>
        <v>159.60321594155866</v>
      </c>
    </row>
    <row r="25331" spans="2:4" x14ac:dyDescent="0.25">
      <c r="B25331" s="13">
        <v>25321</v>
      </c>
      <c r="C25331" s="9">
        <f t="shared" ca="1" si="790"/>
        <v>0.41980289940384641</v>
      </c>
      <c r="D25331" s="9">
        <f t="shared" ca="1" si="791"/>
        <v>165.95204529585422</v>
      </c>
    </row>
    <row r="25332" spans="2:4" x14ac:dyDescent="0.25">
      <c r="B25332" s="13">
        <v>25322</v>
      </c>
      <c r="C25332" s="9">
        <f t="shared" ca="1" si="790"/>
        <v>0.72865226013073492</v>
      </c>
      <c r="D25332" s="9">
        <f t="shared" ca="1" si="791"/>
        <v>182.1748395042506</v>
      </c>
    </row>
    <row r="25333" spans="2:4" x14ac:dyDescent="0.25">
      <c r="B25333" s="13">
        <v>25323</v>
      </c>
      <c r="C25333" s="9">
        <f t="shared" ca="1" si="790"/>
        <v>0.81839811856088285</v>
      </c>
      <c r="D25333" s="9">
        <f t="shared" ca="1" si="791"/>
        <v>188.18554626239782</v>
      </c>
    </row>
    <row r="25334" spans="2:4" x14ac:dyDescent="0.25">
      <c r="B25334" s="13">
        <v>25324</v>
      </c>
      <c r="C25334" s="9">
        <f t="shared" ca="1" si="790"/>
        <v>0.97433693579381808</v>
      </c>
      <c r="D25334" s="9">
        <f t="shared" ca="1" si="791"/>
        <v>208.97485923830152</v>
      </c>
    </row>
    <row r="25335" spans="2:4" x14ac:dyDescent="0.25">
      <c r="B25335" s="13">
        <v>25325</v>
      </c>
      <c r="C25335" s="9">
        <f t="shared" ca="1" si="790"/>
        <v>0.90438522982128344</v>
      </c>
      <c r="D25335" s="9">
        <f t="shared" ca="1" si="791"/>
        <v>196.13900900272043</v>
      </c>
    </row>
    <row r="25336" spans="2:4" x14ac:dyDescent="0.25">
      <c r="B25336" s="13">
        <v>25326</v>
      </c>
      <c r="C25336" s="9">
        <f t="shared" ca="1" si="790"/>
        <v>0.86707436277783523</v>
      </c>
      <c r="D25336" s="9">
        <f t="shared" ca="1" si="791"/>
        <v>192.25334926339053</v>
      </c>
    </row>
    <row r="25337" spans="2:4" x14ac:dyDescent="0.25">
      <c r="B25337" s="13">
        <v>25327</v>
      </c>
      <c r="C25337" s="9">
        <f t="shared" ca="1" si="790"/>
        <v>0.84419945898755799</v>
      </c>
      <c r="D25337" s="9">
        <f t="shared" ca="1" si="791"/>
        <v>190.23736373735647</v>
      </c>
    </row>
    <row r="25338" spans="2:4" x14ac:dyDescent="0.25">
      <c r="B25338" s="13">
        <v>25328</v>
      </c>
      <c r="C25338" s="9">
        <f t="shared" ca="1" si="790"/>
        <v>0.85893278377709559</v>
      </c>
      <c r="D25338" s="9">
        <f t="shared" ca="1" si="791"/>
        <v>191.51073748045479</v>
      </c>
    </row>
    <row r="25339" spans="2:4" x14ac:dyDescent="0.25">
      <c r="B25339" s="13">
        <v>25329</v>
      </c>
      <c r="C25339" s="9">
        <f t="shared" ca="1" si="790"/>
        <v>0.18447299331706779</v>
      </c>
      <c r="D25339" s="9">
        <f t="shared" ca="1" si="791"/>
        <v>152.03101112324782</v>
      </c>
    </row>
    <row r="25340" spans="2:4" x14ac:dyDescent="0.25">
      <c r="B25340" s="13">
        <v>25330</v>
      </c>
      <c r="C25340" s="9">
        <f t="shared" ca="1" si="790"/>
        <v>0.68672525965102293</v>
      </c>
      <c r="D25340" s="9">
        <f t="shared" ca="1" si="791"/>
        <v>179.73178394156528</v>
      </c>
    </row>
    <row r="25341" spans="2:4" x14ac:dyDescent="0.25">
      <c r="B25341" s="13">
        <v>25331</v>
      </c>
      <c r="C25341" s="9">
        <f t="shared" ca="1" si="790"/>
        <v>0.48296942505136864</v>
      </c>
      <c r="D25341" s="9">
        <f t="shared" ca="1" si="791"/>
        <v>169.14595410020019</v>
      </c>
    </row>
    <row r="25342" spans="2:4" x14ac:dyDescent="0.25">
      <c r="B25342" s="13">
        <v>25332</v>
      </c>
      <c r="C25342" s="9">
        <f t="shared" ca="1" si="790"/>
        <v>0.61979487098316621</v>
      </c>
      <c r="D25342" s="9">
        <f t="shared" ca="1" si="791"/>
        <v>176.09884180662038</v>
      </c>
    </row>
    <row r="25343" spans="2:4" x14ac:dyDescent="0.25">
      <c r="B25343" s="13">
        <v>25333</v>
      </c>
      <c r="C25343" s="9">
        <f t="shared" ca="1" si="790"/>
        <v>0.64634773489378106</v>
      </c>
      <c r="D25343" s="9">
        <f t="shared" ca="1" si="791"/>
        <v>177.50957277191981</v>
      </c>
    </row>
    <row r="25344" spans="2:4" x14ac:dyDescent="0.25">
      <c r="B25344" s="13">
        <v>25334</v>
      </c>
      <c r="C25344" s="9">
        <f t="shared" ca="1" si="790"/>
        <v>0.7932945897351914</v>
      </c>
      <c r="D25344" s="9">
        <f t="shared" ca="1" si="791"/>
        <v>186.35812152321199</v>
      </c>
    </row>
    <row r="25345" spans="2:4" x14ac:dyDescent="0.25">
      <c r="B25345" s="13">
        <v>25335</v>
      </c>
      <c r="C25345" s="9">
        <f t="shared" ca="1" si="790"/>
        <v>0.19979226090457602</v>
      </c>
      <c r="D25345" s="9">
        <f t="shared" ca="1" si="791"/>
        <v>153.15273016615089</v>
      </c>
    </row>
    <row r="25346" spans="2:4" x14ac:dyDescent="0.25">
      <c r="B25346" s="13">
        <v>25336</v>
      </c>
      <c r="C25346" s="9">
        <f t="shared" ca="1" si="790"/>
        <v>0.42464365747861044</v>
      </c>
      <c r="D25346" s="9">
        <f t="shared" ca="1" si="791"/>
        <v>166.19944320320533</v>
      </c>
    </row>
    <row r="25347" spans="2:4" x14ac:dyDescent="0.25">
      <c r="B25347" s="13">
        <v>25337</v>
      </c>
      <c r="C25347" s="9">
        <f t="shared" ca="1" si="790"/>
        <v>1.246031851062479E-2</v>
      </c>
      <c r="D25347" s="9">
        <f t="shared" ca="1" si="791"/>
        <v>125.14738543581831</v>
      </c>
    </row>
    <row r="25348" spans="2:4" x14ac:dyDescent="0.25">
      <c r="B25348" s="13">
        <v>25338</v>
      </c>
      <c r="C25348" s="9">
        <f t="shared" ca="1" si="790"/>
        <v>0.3896213240709312</v>
      </c>
      <c r="D25348" s="9">
        <f t="shared" ca="1" si="791"/>
        <v>164.39387739928415</v>
      </c>
    </row>
    <row r="25349" spans="2:4" x14ac:dyDescent="0.25">
      <c r="B25349" s="13">
        <v>25339</v>
      </c>
      <c r="C25349" s="9">
        <f t="shared" ca="1" si="790"/>
        <v>0.1534068567401351</v>
      </c>
      <c r="D25349" s="9">
        <f t="shared" ca="1" si="791"/>
        <v>149.56138652671635</v>
      </c>
    </row>
    <row r="25350" spans="2:4" x14ac:dyDescent="0.25">
      <c r="B25350" s="13">
        <v>25340</v>
      </c>
      <c r="C25350" s="9">
        <f t="shared" ca="1" si="790"/>
        <v>0.21575964502789824</v>
      </c>
      <c r="D25350" s="9">
        <f t="shared" ca="1" si="791"/>
        <v>154.26811034521489</v>
      </c>
    </row>
    <row r="25351" spans="2:4" x14ac:dyDescent="0.25">
      <c r="B25351" s="13">
        <v>25341</v>
      </c>
      <c r="C25351" s="9">
        <f t="shared" ca="1" si="790"/>
        <v>9.5258005665561085E-2</v>
      </c>
      <c r="D25351" s="9">
        <f t="shared" ca="1" si="791"/>
        <v>143.8189171502319</v>
      </c>
    </row>
    <row r="25352" spans="2:4" x14ac:dyDescent="0.25">
      <c r="B25352" s="13">
        <v>25342</v>
      </c>
      <c r="C25352" s="9">
        <f t="shared" ca="1" si="790"/>
        <v>0.30236564848871672</v>
      </c>
      <c r="D25352" s="9">
        <f t="shared" ca="1" si="791"/>
        <v>159.64782561313638</v>
      </c>
    </row>
    <row r="25353" spans="2:4" x14ac:dyDescent="0.25">
      <c r="B25353" s="13">
        <v>25343</v>
      </c>
      <c r="C25353" s="9">
        <f t="shared" ca="1" si="790"/>
        <v>0.31495340504358449</v>
      </c>
      <c r="D25353" s="9">
        <f t="shared" ca="1" si="791"/>
        <v>160.36283961192373</v>
      </c>
    </row>
    <row r="25354" spans="2:4" x14ac:dyDescent="0.25">
      <c r="B25354" s="13">
        <v>25344</v>
      </c>
      <c r="C25354" s="9">
        <f t="shared" ca="1" si="790"/>
        <v>0.36110193997162365</v>
      </c>
      <c r="D25354" s="9">
        <f t="shared" ca="1" si="791"/>
        <v>162.88970187931872</v>
      </c>
    </row>
    <row r="25355" spans="2:4" x14ac:dyDescent="0.25">
      <c r="B25355" s="13">
        <v>25345</v>
      </c>
      <c r="C25355" s="9">
        <f t="shared" ca="1" si="790"/>
        <v>0.33382453588626793</v>
      </c>
      <c r="D25355" s="9">
        <f t="shared" ca="1" si="791"/>
        <v>161.41246502341338</v>
      </c>
    </row>
    <row r="25356" spans="2:4" x14ac:dyDescent="0.25">
      <c r="B25356" s="13">
        <v>25346</v>
      </c>
      <c r="C25356" s="9">
        <f t="shared" ref="C25356:C25419" ca="1" si="792">RAND()</f>
        <v>0.20309127078083333</v>
      </c>
      <c r="D25356" s="9">
        <f t="shared" ref="D25356:D25419" ca="1" si="793">_xlfn.NORM.INV(C25356,$C$6,$C$7)</f>
        <v>153.38739503863815</v>
      </c>
    </row>
    <row r="25357" spans="2:4" x14ac:dyDescent="0.25">
      <c r="B25357" s="13">
        <v>25347</v>
      </c>
      <c r="C25357" s="9">
        <f t="shared" ca="1" si="792"/>
        <v>0.80621469388788636</v>
      </c>
      <c r="D25357" s="9">
        <f t="shared" ca="1" si="793"/>
        <v>187.28062906731341</v>
      </c>
    </row>
    <row r="25358" spans="2:4" x14ac:dyDescent="0.25">
      <c r="B25358" s="13">
        <v>25348</v>
      </c>
      <c r="C25358" s="9">
        <f t="shared" ca="1" si="792"/>
        <v>0.7754388915287721</v>
      </c>
      <c r="D25358" s="9">
        <f t="shared" ca="1" si="793"/>
        <v>185.13758469738741</v>
      </c>
    </row>
    <row r="25359" spans="2:4" x14ac:dyDescent="0.25">
      <c r="B25359" s="13">
        <v>25349</v>
      </c>
      <c r="C25359" s="9">
        <f t="shared" ca="1" si="792"/>
        <v>1.9124418903891605E-2</v>
      </c>
      <c r="D25359" s="9">
        <f t="shared" ca="1" si="793"/>
        <v>128.55643860767063</v>
      </c>
    </row>
    <row r="25360" spans="2:4" x14ac:dyDescent="0.25">
      <c r="B25360" s="13">
        <v>25350</v>
      </c>
      <c r="C25360" s="9">
        <f t="shared" ca="1" si="792"/>
        <v>0.853835992387034</v>
      </c>
      <c r="D25360" s="9">
        <f t="shared" ca="1" si="793"/>
        <v>191.06056629223016</v>
      </c>
    </row>
    <row r="25361" spans="2:4" x14ac:dyDescent="0.25">
      <c r="B25361" s="13">
        <v>25351</v>
      </c>
      <c r="C25361" s="9">
        <f t="shared" ca="1" si="792"/>
        <v>0.37614410736080828</v>
      </c>
      <c r="D25361" s="9">
        <f t="shared" ca="1" si="793"/>
        <v>163.68752779574709</v>
      </c>
    </row>
    <row r="25362" spans="2:4" x14ac:dyDescent="0.25">
      <c r="B25362" s="13">
        <v>25352</v>
      </c>
      <c r="C25362" s="9">
        <f t="shared" ca="1" si="792"/>
        <v>3.7792920737139468E-2</v>
      </c>
      <c r="D25362" s="9">
        <f t="shared" ca="1" si="793"/>
        <v>134.46213940995253</v>
      </c>
    </row>
    <row r="25363" spans="2:4" x14ac:dyDescent="0.25">
      <c r="B25363" s="13">
        <v>25353</v>
      </c>
      <c r="C25363" s="9">
        <f t="shared" ca="1" si="792"/>
        <v>0.83817937188170144</v>
      </c>
      <c r="D25363" s="9">
        <f t="shared" ca="1" si="793"/>
        <v>189.7400563962552</v>
      </c>
    </row>
    <row r="25364" spans="2:4" x14ac:dyDescent="0.25">
      <c r="B25364" s="13">
        <v>25354</v>
      </c>
      <c r="C25364" s="9">
        <f t="shared" ca="1" si="792"/>
        <v>0.42404771217219894</v>
      </c>
      <c r="D25364" s="9">
        <f t="shared" ca="1" si="793"/>
        <v>166.16901820332509</v>
      </c>
    </row>
    <row r="25365" spans="2:4" x14ac:dyDescent="0.25">
      <c r="B25365" s="13">
        <v>25355</v>
      </c>
      <c r="C25365" s="9">
        <f t="shared" ca="1" si="792"/>
        <v>0.2114503501728664</v>
      </c>
      <c r="D25365" s="9">
        <f t="shared" ca="1" si="793"/>
        <v>153.97202022327608</v>
      </c>
    </row>
    <row r="25366" spans="2:4" x14ac:dyDescent="0.25">
      <c r="B25366" s="13">
        <v>25356</v>
      </c>
      <c r="C25366" s="9">
        <f t="shared" ca="1" si="792"/>
        <v>0.6566033726410001</v>
      </c>
      <c r="D25366" s="9">
        <f t="shared" ca="1" si="793"/>
        <v>178.06421329663692</v>
      </c>
    </row>
    <row r="25367" spans="2:4" x14ac:dyDescent="0.25">
      <c r="B25367" s="13">
        <v>25357</v>
      </c>
      <c r="C25367" s="9">
        <f t="shared" ca="1" si="792"/>
        <v>0.639510429006374</v>
      </c>
      <c r="D25367" s="9">
        <f t="shared" ca="1" si="793"/>
        <v>177.143009961877</v>
      </c>
    </row>
    <row r="25368" spans="2:4" x14ac:dyDescent="0.25">
      <c r="B25368" s="13">
        <v>25358</v>
      </c>
      <c r="C25368" s="9">
        <f t="shared" ca="1" si="792"/>
        <v>0.66212172452570939</v>
      </c>
      <c r="D25368" s="9">
        <f t="shared" ca="1" si="793"/>
        <v>178.36521315312908</v>
      </c>
    </row>
    <row r="25369" spans="2:4" x14ac:dyDescent="0.25">
      <c r="B25369" s="13">
        <v>25359</v>
      </c>
      <c r="C25369" s="9">
        <f t="shared" ca="1" si="792"/>
        <v>0.79035275875889166</v>
      </c>
      <c r="D25369" s="9">
        <f t="shared" ca="1" si="793"/>
        <v>186.15291706312308</v>
      </c>
    </row>
    <row r="25370" spans="2:4" x14ac:dyDescent="0.25">
      <c r="B25370" s="13">
        <v>25360</v>
      </c>
      <c r="C25370" s="9">
        <f t="shared" ca="1" si="792"/>
        <v>0.34022505764727351</v>
      </c>
      <c r="D25370" s="9">
        <f t="shared" ca="1" si="793"/>
        <v>161.76302031579905</v>
      </c>
    </row>
    <row r="25371" spans="2:4" x14ac:dyDescent="0.25">
      <c r="B25371" s="13">
        <v>25361</v>
      </c>
      <c r="C25371" s="9">
        <f t="shared" ca="1" si="792"/>
        <v>0.39511930174304732</v>
      </c>
      <c r="D25371" s="9">
        <f t="shared" ca="1" si="793"/>
        <v>164.67998427484983</v>
      </c>
    </row>
    <row r="25372" spans="2:4" x14ac:dyDescent="0.25">
      <c r="B25372" s="13">
        <v>25362</v>
      </c>
      <c r="C25372" s="9">
        <f t="shared" ca="1" si="792"/>
        <v>4.9194460454217603E-2</v>
      </c>
      <c r="D25372" s="9">
        <f t="shared" ca="1" si="793"/>
        <v>136.94570400339114</v>
      </c>
    </row>
    <row r="25373" spans="2:4" x14ac:dyDescent="0.25">
      <c r="B25373" s="13">
        <v>25363</v>
      </c>
      <c r="C25373" s="9">
        <f t="shared" ca="1" si="792"/>
        <v>0.74082588382092096</v>
      </c>
      <c r="D25373" s="9">
        <f t="shared" ca="1" si="793"/>
        <v>182.91787299787558</v>
      </c>
    </row>
    <row r="25374" spans="2:4" x14ac:dyDescent="0.25">
      <c r="B25374" s="13">
        <v>25364</v>
      </c>
      <c r="C25374" s="9">
        <f t="shared" ca="1" si="792"/>
        <v>0.24882241589547238</v>
      </c>
      <c r="D25374" s="9">
        <f t="shared" ca="1" si="793"/>
        <v>156.43599808284191</v>
      </c>
    </row>
    <row r="25375" spans="2:4" x14ac:dyDescent="0.25">
      <c r="B25375" s="13">
        <v>25365</v>
      </c>
      <c r="C25375" s="9">
        <f t="shared" ca="1" si="792"/>
        <v>0.22496061973296233</v>
      </c>
      <c r="D25375" s="9">
        <f t="shared" ca="1" si="793"/>
        <v>154.88907322557446</v>
      </c>
    </row>
    <row r="25376" spans="2:4" x14ac:dyDescent="0.25">
      <c r="B25376" s="13">
        <v>25366</v>
      </c>
      <c r="C25376" s="9">
        <f t="shared" ca="1" si="792"/>
        <v>0.19244778246971772</v>
      </c>
      <c r="D25376" s="9">
        <f t="shared" ca="1" si="793"/>
        <v>152.62177094964844</v>
      </c>
    </row>
    <row r="25377" spans="2:4" x14ac:dyDescent="0.25">
      <c r="B25377" s="13">
        <v>25367</v>
      </c>
      <c r="C25377" s="9">
        <f t="shared" ca="1" si="792"/>
        <v>0.95692341981760431</v>
      </c>
      <c r="D25377" s="9">
        <f t="shared" ca="1" si="793"/>
        <v>204.3209706116169</v>
      </c>
    </row>
    <row r="25378" spans="2:4" x14ac:dyDescent="0.25">
      <c r="B25378" s="13">
        <v>25368</v>
      </c>
      <c r="C25378" s="9">
        <f t="shared" ca="1" si="792"/>
        <v>0.4158519990828311</v>
      </c>
      <c r="D25378" s="9">
        <f t="shared" ca="1" si="793"/>
        <v>165.74966721931887</v>
      </c>
    </row>
    <row r="25379" spans="2:4" x14ac:dyDescent="0.25">
      <c r="B25379" s="13">
        <v>25369</v>
      </c>
      <c r="C25379" s="9">
        <f t="shared" ca="1" si="792"/>
        <v>0.86592091826532258</v>
      </c>
      <c r="D25379" s="9">
        <f t="shared" ca="1" si="793"/>
        <v>192.14628138892394</v>
      </c>
    </row>
    <row r="25380" spans="2:4" x14ac:dyDescent="0.25">
      <c r="B25380" s="13">
        <v>25370</v>
      </c>
      <c r="C25380" s="9">
        <f t="shared" ca="1" si="792"/>
        <v>0.54131146214056713</v>
      </c>
      <c r="D25380" s="9">
        <f t="shared" ca="1" si="793"/>
        <v>172.07476488833075</v>
      </c>
    </row>
    <row r="25381" spans="2:4" x14ac:dyDescent="0.25">
      <c r="B25381" s="13">
        <v>25371</v>
      </c>
      <c r="C25381" s="9">
        <f t="shared" ca="1" si="792"/>
        <v>0.94741526675207721</v>
      </c>
      <c r="D25381" s="9">
        <f t="shared" ca="1" si="793"/>
        <v>202.40584932410019</v>
      </c>
    </row>
    <row r="25382" spans="2:4" x14ac:dyDescent="0.25">
      <c r="B25382" s="13">
        <v>25372</v>
      </c>
      <c r="C25382" s="9">
        <f t="shared" ca="1" si="792"/>
        <v>3.0943205680177388E-2</v>
      </c>
      <c r="D25382" s="9">
        <f t="shared" ca="1" si="793"/>
        <v>132.65782623234557</v>
      </c>
    </row>
    <row r="25383" spans="2:4" x14ac:dyDescent="0.25">
      <c r="B25383" s="13">
        <v>25373</v>
      </c>
      <c r="C25383" s="9">
        <f t="shared" ca="1" si="792"/>
        <v>0.54380533216776561</v>
      </c>
      <c r="D25383" s="9">
        <f t="shared" ca="1" si="793"/>
        <v>172.20050535841551</v>
      </c>
    </row>
    <row r="25384" spans="2:4" x14ac:dyDescent="0.25">
      <c r="B25384" s="13">
        <v>25374</v>
      </c>
      <c r="C25384" s="9">
        <f t="shared" ca="1" si="792"/>
        <v>0.77562375132281602</v>
      </c>
      <c r="D25384" s="9">
        <f t="shared" ca="1" si="793"/>
        <v>185.14992881833612</v>
      </c>
    </row>
    <row r="25385" spans="2:4" x14ac:dyDescent="0.25">
      <c r="B25385" s="13">
        <v>25375</v>
      </c>
      <c r="C25385" s="9">
        <f t="shared" ca="1" si="792"/>
        <v>0.68770834546531256</v>
      </c>
      <c r="D25385" s="9">
        <f t="shared" ca="1" si="793"/>
        <v>179.78730003840732</v>
      </c>
    </row>
    <row r="25386" spans="2:4" x14ac:dyDescent="0.25">
      <c r="B25386" s="13">
        <v>25376</v>
      </c>
      <c r="C25386" s="9">
        <f t="shared" ca="1" si="792"/>
        <v>0.15369585646195938</v>
      </c>
      <c r="D25386" s="9">
        <f t="shared" ca="1" si="793"/>
        <v>149.58579399150074</v>
      </c>
    </row>
    <row r="25387" spans="2:4" x14ac:dyDescent="0.25">
      <c r="B25387" s="13">
        <v>25377</v>
      </c>
      <c r="C25387" s="9">
        <f t="shared" ca="1" si="792"/>
        <v>0.77459289189422531</v>
      </c>
      <c r="D25387" s="9">
        <f t="shared" ca="1" si="793"/>
        <v>185.08116597128554</v>
      </c>
    </row>
    <row r="25388" spans="2:4" x14ac:dyDescent="0.25">
      <c r="B25388" s="13">
        <v>25378</v>
      </c>
      <c r="C25388" s="9">
        <f t="shared" ca="1" si="792"/>
        <v>0.85273603230169437</v>
      </c>
      <c r="D25388" s="9">
        <f t="shared" ca="1" si="793"/>
        <v>190.96480478578252</v>
      </c>
    </row>
    <row r="25389" spans="2:4" x14ac:dyDescent="0.25">
      <c r="B25389" s="13">
        <v>25379</v>
      </c>
      <c r="C25389" s="9">
        <f t="shared" ca="1" si="792"/>
        <v>0.64655470462422326</v>
      </c>
      <c r="D25389" s="9">
        <f t="shared" ca="1" si="793"/>
        <v>177.52070767679083</v>
      </c>
    </row>
    <row r="25390" spans="2:4" x14ac:dyDescent="0.25">
      <c r="B25390" s="13">
        <v>25380</v>
      </c>
      <c r="C25390" s="9">
        <f t="shared" ca="1" si="792"/>
        <v>0.713727384397422</v>
      </c>
      <c r="D25390" s="9">
        <f t="shared" ca="1" si="793"/>
        <v>181.28613962143737</v>
      </c>
    </row>
    <row r="25391" spans="2:4" x14ac:dyDescent="0.25">
      <c r="B25391" s="13">
        <v>25381</v>
      </c>
      <c r="C25391" s="9">
        <f t="shared" ca="1" si="792"/>
        <v>0.75938808626529952</v>
      </c>
      <c r="D25391" s="9">
        <f t="shared" ca="1" si="793"/>
        <v>184.08671115450056</v>
      </c>
    </row>
    <row r="25392" spans="2:4" x14ac:dyDescent="0.25">
      <c r="B25392" s="13">
        <v>25382</v>
      </c>
      <c r="C25392" s="9">
        <f t="shared" ca="1" si="792"/>
        <v>0.40919755340674002</v>
      </c>
      <c r="D25392" s="9">
        <f t="shared" ca="1" si="793"/>
        <v>165.4078069799757</v>
      </c>
    </row>
    <row r="25393" spans="2:4" x14ac:dyDescent="0.25">
      <c r="B25393" s="13">
        <v>25383</v>
      </c>
      <c r="C25393" s="9">
        <f t="shared" ca="1" si="792"/>
        <v>0.10997884863807439</v>
      </c>
      <c r="D25393" s="9">
        <f t="shared" ca="1" si="793"/>
        <v>145.46718772478522</v>
      </c>
    </row>
    <row r="25394" spans="2:4" x14ac:dyDescent="0.25">
      <c r="B25394" s="13">
        <v>25384</v>
      </c>
      <c r="C25394" s="9">
        <f t="shared" ca="1" si="792"/>
        <v>0.78285010972022351</v>
      </c>
      <c r="D25394" s="9">
        <f t="shared" ca="1" si="793"/>
        <v>185.6371004461233</v>
      </c>
    </row>
    <row r="25395" spans="2:4" x14ac:dyDescent="0.25">
      <c r="B25395" s="13">
        <v>25385</v>
      </c>
      <c r="C25395" s="9">
        <f t="shared" ca="1" si="792"/>
        <v>0.36750536042440496</v>
      </c>
      <c r="D25395" s="9">
        <f t="shared" ca="1" si="793"/>
        <v>163.2306448571309</v>
      </c>
    </row>
    <row r="25396" spans="2:4" x14ac:dyDescent="0.25">
      <c r="B25396" s="13">
        <v>25386</v>
      </c>
      <c r="C25396" s="9">
        <f t="shared" ca="1" si="792"/>
        <v>0.43191957484127008</v>
      </c>
      <c r="D25396" s="9">
        <f t="shared" ca="1" si="793"/>
        <v>166.57021670913073</v>
      </c>
    </row>
    <row r="25397" spans="2:4" x14ac:dyDescent="0.25">
      <c r="B25397" s="13">
        <v>25387</v>
      </c>
      <c r="C25397" s="9">
        <f t="shared" ca="1" si="792"/>
        <v>0.43436420107314244</v>
      </c>
      <c r="D25397" s="9">
        <f t="shared" ca="1" si="793"/>
        <v>166.69452202718404</v>
      </c>
    </row>
    <row r="25398" spans="2:4" x14ac:dyDescent="0.25">
      <c r="B25398" s="13">
        <v>25388</v>
      </c>
      <c r="C25398" s="9">
        <f t="shared" ca="1" si="792"/>
        <v>0.48743623093491617</v>
      </c>
      <c r="D25398" s="9">
        <f t="shared" ca="1" si="793"/>
        <v>169.370041874534</v>
      </c>
    </row>
    <row r="25399" spans="2:4" x14ac:dyDescent="0.25">
      <c r="B25399" s="13">
        <v>25389</v>
      </c>
      <c r="C25399" s="9">
        <f t="shared" ca="1" si="792"/>
        <v>0.16654880540487649</v>
      </c>
      <c r="D25399" s="9">
        <f t="shared" ca="1" si="793"/>
        <v>150.642131998037</v>
      </c>
    </row>
    <row r="25400" spans="2:4" x14ac:dyDescent="0.25">
      <c r="B25400" s="13">
        <v>25390</v>
      </c>
      <c r="C25400" s="9">
        <f t="shared" ca="1" si="792"/>
        <v>0.24207289817913769</v>
      </c>
      <c r="D25400" s="9">
        <f t="shared" ca="1" si="793"/>
        <v>156.00699639437201</v>
      </c>
    </row>
    <row r="25401" spans="2:4" x14ac:dyDescent="0.25">
      <c r="B25401" s="13">
        <v>25391</v>
      </c>
      <c r="C25401" s="9">
        <f t="shared" ca="1" si="792"/>
        <v>0.89763800132584703</v>
      </c>
      <c r="D25401" s="9">
        <f t="shared" ca="1" si="793"/>
        <v>195.36414227161177</v>
      </c>
    </row>
    <row r="25402" spans="2:4" x14ac:dyDescent="0.25">
      <c r="B25402" s="13">
        <v>25392</v>
      </c>
      <c r="C25402" s="9">
        <f t="shared" ca="1" si="792"/>
        <v>0.18048890239389381</v>
      </c>
      <c r="D25402" s="9">
        <f t="shared" ca="1" si="793"/>
        <v>151.72993042335466</v>
      </c>
    </row>
    <row r="25403" spans="2:4" x14ac:dyDescent="0.25">
      <c r="B25403" s="13">
        <v>25393</v>
      </c>
      <c r="C25403" s="9">
        <f t="shared" ca="1" si="792"/>
        <v>0.74916296758849543</v>
      </c>
      <c r="D25403" s="9">
        <f t="shared" ca="1" si="793"/>
        <v>183.43716112329824</v>
      </c>
    </row>
    <row r="25404" spans="2:4" x14ac:dyDescent="0.25">
      <c r="B25404" s="13">
        <v>25394</v>
      </c>
      <c r="C25404" s="9">
        <f t="shared" ca="1" si="792"/>
        <v>0.81774190974812644</v>
      </c>
      <c r="D25404" s="9">
        <f t="shared" ca="1" si="793"/>
        <v>188.13586347093639</v>
      </c>
    </row>
    <row r="25405" spans="2:4" x14ac:dyDescent="0.25">
      <c r="B25405" s="13">
        <v>25395</v>
      </c>
      <c r="C25405" s="9">
        <f t="shared" ca="1" si="792"/>
        <v>0.12644323080985387</v>
      </c>
      <c r="D25405" s="9">
        <f t="shared" ca="1" si="793"/>
        <v>147.13267030401187</v>
      </c>
    </row>
    <row r="25406" spans="2:4" x14ac:dyDescent="0.25">
      <c r="B25406" s="13">
        <v>25396</v>
      </c>
      <c r="C25406" s="9">
        <f t="shared" ca="1" si="792"/>
        <v>0.72937303999989356</v>
      </c>
      <c r="D25406" s="9">
        <f t="shared" ca="1" si="793"/>
        <v>182.21835842102499</v>
      </c>
    </row>
    <row r="25407" spans="2:4" x14ac:dyDescent="0.25">
      <c r="B25407" s="13">
        <v>25397</v>
      </c>
      <c r="C25407" s="9">
        <f t="shared" ca="1" si="792"/>
        <v>0.77807028319552618</v>
      </c>
      <c r="D25407" s="9">
        <f t="shared" ca="1" si="793"/>
        <v>185.31384519821779</v>
      </c>
    </row>
    <row r="25408" spans="2:4" x14ac:dyDescent="0.25">
      <c r="B25408" s="13">
        <v>25398</v>
      </c>
      <c r="C25408" s="9">
        <f t="shared" ca="1" si="792"/>
        <v>3.8580127431443345E-2</v>
      </c>
      <c r="D25408" s="9">
        <f t="shared" ca="1" si="793"/>
        <v>134.65187952543511</v>
      </c>
    </row>
    <row r="25409" spans="2:4" x14ac:dyDescent="0.25">
      <c r="B25409" s="13">
        <v>25399</v>
      </c>
      <c r="C25409" s="9">
        <f t="shared" ca="1" si="792"/>
        <v>0.1285017105383659</v>
      </c>
      <c r="D25409" s="9">
        <f t="shared" ca="1" si="793"/>
        <v>147.32995615408436</v>
      </c>
    </row>
    <row r="25410" spans="2:4" x14ac:dyDescent="0.25">
      <c r="B25410" s="13">
        <v>25400</v>
      </c>
      <c r="C25410" s="9">
        <f t="shared" ca="1" si="792"/>
        <v>6.2119364475010652E-2</v>
      </c>
      <c r="D25410" s="9">
        <f t="shared" ca="1" si="793"/>
        <v>139.2555415578276</v>
      </c>
    </row>
    <row r="25411" spans="2:4" x14ac:dyDescent="0.25">
      <c r="B25411" s="13">
        <v>25401</v>
      </c>
      <c r="C25411" s="9">
        <f t="shared" ca="1" si="792"/>
        <v>0.94930292313682452</v>
      </c>
      <c r="D25411" s="9">
        <f t="shared" ca="1" si="793"/>
        <v>202.76264068940611</v>
      </c>
    </row>
    <row r="25412" spans="2:4" x14ac:dyDescent="0.25">
      <c r="B25412" s="13">
        <v>25402</v>
      </c>
      <c r="C25412" s="9">
        <f t="shared" ca="1" si="792"/>
        <v>0.17918965721223146</v>
      </c>
      <c r="D25412" s="9">
        <f t="shared" ca="1" si="793"/>
        <v>151.63084675376524</v>
      </c>
    </row>
    <row r="25413" spans="2:4" x14ac:dyDescent="0.25">
      <c r="B25413" s="13">
        <v>25403</v>
      </c>
      <c r="C25413" s="9">
        <f t="shared" ca="1" si="792"/>
        <v>0.69299592351260408</v>
      </c>
      <c r="D25413" s="9">
        <f t="shared" ca="1" si="793"/>
        <v>180.08720764082781</v>
      </c>
    </row>
    <row r="25414" spans="2:4" x14ac:dyDescent="0.25">
      <c r="B25414" s="13">
        <v>25404</v>
      </c>
      <c r="C25414" s="9">
        <f t="shared" ca="1" si="792"/>
        <v>9.4845807982719021E-2</v>
      </c>
      <c r="D25414" s="9">
        <f t="shared" ca="1" si="793"/>
        <v>143.77016125505779</v>
      </c>
    </row>
    <row r="25415" spans="2:4" x14ac:dyDescent="0.25">
      <c r="B25415" s="13">
        <v>25405</v>
      </c>
      <c r="C25415" s="9">
        <f t="shared" ca="1" si="792"/>
        <v>0.35030135862653344</v>
      </c>
      <c r="D25415" s="9">
        <f t="shared" ca="1" si="793"/>
        <v>162.30986023133823</v>
      </c>
    </row>
    <row r="25416" spans="2:4" x14ac:dyDescent="0.25">
      <c r="B25416" s="13">
        <v>25406</v>
      </c>
      <c r="C25416" s="9">
        <f t="shared" ca="1" si="792"/>
        <v>0.4620929015041797</v>
      </c>
      <c r="D25416" s="9">
        <f t="shared" ca="1" si="793"/>
        <v>168.09675119794747</v>
      </c>
    </row>
    <row r="25417" spans="2:4" x14ac:dyDescent="0.25">
      <c r="B25417" s="13">
        <v>25407</v>
      </c>
      <c r="C25417" s="9">
        <f t="shared" ca="1" si="792"/>
        <v>0.8060622858615859</v>
      </c>
      <c r="D25417" s="9">
        <f t="shared" ca="1" si="793"/>
        <v>187.26953386946337</v>
      </c>
    </row>
    <row r="25418" spans="2:4" x14ac:dyDescent="0.25">
      <c r="B25418" s="13">
        <v>25408</v>
      </c>
      <c r="C25418" s="9">
        <f t="shared" ca="1" si="792"/>
        <v>0.63387606008297548</v>
      </c>
      <c r="D25418" s="9">
        <f t="shared" ca="1" si="793"/>
        <v>176.84273771427536</v>
      </c>
    </row>
    <row r="25419" spans="2:4" x14ac:dyDescent="0.25">
      <c r="B25419" s="13">
        <v>25409</v>
      </c>
      <c r="C25419" s="9">
        <f t="shared" ca="1" si="792"/>
        <v>0.44398964353360204</v>
      </c>
      <c r="D25419" s="9">
        <f t="shared" ca="1" si="793"/>
        <v>167.1827682202173</v>
      </c>
    </row>
    <row r="25420" spans="2:4" x14ac:dyDescent="0.25">
      <c r="B25420" s="13">
        <v>25410</v>
      </c>
      <c r="C25420" s="9">
        <f t="shared" ref="C25420:C25483" ca="1" si="794">RAND()</f>
        <v>0.89517967528383446</v>
      </c>
      <c r="D25420" s="9">
        <f t="shared" ref="D25420:D25483" ca="1" si="795">_xlfn.NORM.INV(C25420,$C$6,$C$7)</f>
        <v>195.0910833982378</v>
      </c>
    </row>
    <row r="25421" spans="2:4" x14ac:dyDescent="0.25">
      <c r="B25421" s="13">
        <v>25411</v>
      </c>
      <c r="C25421" s="9">
        <f t="shared" ca="1" si="794"/>
        <v>0.17052536651824557</v>
      </c>
      <c r="D25421" s="9">
        <f t="shared" ca="1" si="795"/>
        <v>150.95817605773968</v>
      </c>
    </row>
    <row r="25422" spans="2:4" x14ac:dyDescent="0.25">
      <c r="B25422" s="13">
        <v>25412</v>
      </c>
      <c r="C25422" s="9">
        <f t="shared" ca="1" si="794"/>
        <v>0.84936583554185097</v>
      </c>
      <c r="D25422" s="9">
        <f t="shared" ca="1" si="795"/>
        <v>190.67434660344003</v>
      </c>
    </row>
    <row r="25423" spans="2:4" x14ac:dyDescent="0.25">
      <c r="B25423" s="13">
        <v>25413</v>
      </c>
      <c r="C25423" s="9">
        <f t="shared" ca="1" si="794"/>
        <v>0.17705855915691782</v>
      </c>
      <c r="D25423" s="9">
        <f t="shared" ca="1" si="795"/>
        <v>151.46734012565989</v>
      </c>
    </row>
    <row r="25424" spans="2:4" x14ac:dyDescent="0.25">
      <c r="B25424" s="13">
        <v>25414</v>
      </c>
      <c r="C25424" s="9">
        <f t="shared" ca="1" si="794"/>
        <v>0.98701485164603942</v>
      </c>
      <c r="D25424" s="9">
        <f t="shared" ca="1" si="795"/>
        <v>214.53311297283923</v>
      </c>
    </row>
    <row r="25425" spans="2:4" x14ac:dyDescent="0.25">
      <c r="B25425" s="13">
        <v>25415</v>
      </c>
      <c r="C25425" s="9">
        <f t="shared" ca="1" si="794"/>
        <v>0.67251181815585326</v>
      </c>
      <c r="D25425" s="9">
        <f t="shared" ca="1" si="795"/>
        <v>178.93719398491109</v>
      </c>
    </row>
    <row r="25426" spans="2:4" x14ac:dyDescent="0.25">
      <c r="B25426" s="13">
        <v>25416</v>
      </c>
      <c r="C25426" s="9">
        <f t="shared" ca="1" si="794"/>
        <v>0.98459832301932182</v>
      </c>
      <c r="D25426" s="9">
        <f t="shared" ca="1" si="795"/>
        <v>213.19207601197201</v>
      </c>
    </row>
    <row r="25427" spans="2:4" x14ac:dyDescent="0.25">
      <c r="B25427" s="13">
        <v>25417</v>
      </c>
      <c r="C25427" s="9">
        <f t="shared" ca="1" si="794"/>
        <v>0.30820390441308176</v>
      </c>
      <c r="D25427" s="9">
        <f t="shared" ca="1" si="795"/>
        <v>159.9810425279324</v>
      </c>
    </row>
    <row r="25428" spans="2:4" x14ac:dyDescent="0.25">
      <c r="B25428" s="13">
        <v>25418</v>
      </c>
      <c r="C25428" s="9">
        <f t="shared" ca="1" si="794"/>
        <v>0.62529620949903275</v>
      </c>
      <c r="D25428" s="9">
        <f t="shared" ca="1" si="795"/>
        <v>176.38841228542739</v>
      </c>
    </row>
    <row r="25429" spans="2:4" x14ac:dyDescent="0.25">
      <c r="B25429" s="13">
        <v>25419</v>
      </c>
      <c r="C25429" s="9">
        <f t="shared" ca="1" si="794"/>
        <v>0.56449657529616026</v>
      </c>
      <c r="D25429" s="9">
        <f t="shared" ca="1" si="795"/>
        <v>173.24759416070859</v>
      </c>
    </row>
    <row r="25430" spans="2:4" x14ac:dyDescent="0.25">
      <c r="B25430" s="13">
        <v>25420</v>
      </c>
      <c r="C25430" s="9">
        <f t="shared" ca="1" si="794"/>
        <v>0.61470153017459161</v>
      </c>
      <c r="D25430" s="9">
        <f t="shared" ca="1" si="795"/>
        <v>175.83188323865679</v>
      </c>
    </row>
    <row r="25431" spans="2:4" x14ac:dyDescent="0.25">
      <c r="B25431" s="13">
        <v>25421</v>
      </c>
      <c r="C25431" s="9">
        <f t="shared" ca="1" si="794"/>
        <v>0.80293008396694565</v>
      </c>
      <c r="D25431" s="9">
        <f t="shared" ca="1" si="795"/>
        <v>187.04267607091404</v>
      </c>
    </row>
    <row r="25432" spans="2:4" x14ac:dyDescent="0.25">
      <c r="B25432" s="13">
        <v>25422</v>
      </c>
      <c r="C25432" s="9">
        <f t="shared" ca="1" si="794"/>
        <v>0.63993062326850647</v>
      </c>
      <c r="D25432" s="9">
        <f t="shared" ca="1" si="795"/>
        <v>177.16546716958368</v>
      </c>
    </row>
    <row r="25433" spans="2:4" x14ac:dyDescent="0.25">
      <c r="B25433" s="13">
        <v>25423</v>
      </c>
      <c r="C25433" s="9">
        <f t="shared" ca="1" si="794"/>
        <v>0.50223132538224879</v>
      </c>
      <c r="D25433" s="9">
        <f t="shared" ca="1" si="795"/>
        <v>170.11186264909384</v>
      </c>
    </row>
    <row r="25434" spans="2:4" x14ac:dyDescent="0.25">
      <c r="B25434" s="13">
        <v>25424</v>
      </c>
      <c r="C25434" s="9">
        <f t="shared" ca="1" si="794"/>
        <v>5.8142463011580547E-2</v>
      </c>
      <c r="D25434" s="9">
        <f t="shared" ca="1" si="795"/>
        <v>138.58880333122889</v>
      </c>
    </row>
    <row r="25435" spans="2:4" x14ac:dyDescent="0.25">
      <c r="B25435" s="13">
        <v>25425</v>
      </c>
      <c r="C25435" s="9">
        <f t="shared" ca="1" si="794"/>
        <v>0.63155837965954187</v>
      </c>
      <c r="D25435" s="9">
        <f t="shared" ca="1" si="795"/>
        <v>176.71967181312306</v>
      </c>
    </row>
    <row r="25436" spans="2:4" x14ac:dyDescent="0.25">
      <c r="B25436" s="13">
        <v>25426</v>
      </c>
      <c r="C25436" s="9">
        <f t="shared" ca="1" si="794"/>
        <v>0.89824398255381765</v>
      </c>
      <c r="D25436" s="9">
        <f t="shared" ca="1" si="795"/>
        <v>195.43218239311562</v>
      </c>
    </row>
    <row r="25437" spans="2:4" x14ac:dyDescent="0.25">
      <c r="B25437" s="13">
        <v>25427</v>
      </c>
      <c r="C25437" s="9">
        <f t="shared" ca="1" si="794"/>
        <v>0.89447026182413214</v>
      </c>
      <c r="D25437" s="9">
        <f t="shared" ca="1" si="795"/>
        <v>195.0131492397424</v>
      </c>
    </row>
    <row r="25438" spans="2:4" x14ac:dyDescent="0.25">
      <c r="B25438" s="13">
        <v>25428</v>
      </c>
      <c r="C25438" s="9">
        <f t="shared" ca="1" si="794"/>
        <v>2.8911463899287337E-2</v>
      </c>
      <c r="D25438" s="9">
        <f t="shared" ca="1" si="795"/>
        <v>132.05924072897307</v>
      </c>
    </row>
    <row r="25439" spans="2:4" x14ac:dyDescent="0.25">
      <c r="B25439" s="13">
        <v>25429</v>
      </c>
      <c r="C25439" s="9">
        <f t="shared" ca="1" si="794"/>
        <v>8.7112854793016559E-2</v>
      </c>
      <c r="D25439" s="9">
        <f t="shared" ca="1" si="795"/>
        <v>142.82499289567275</v>
      </c>
    </row>
    <row r="25440" spans="2:4" x14ac:dyDescent="0.25">
      <c r="B25440" s="13">
        <v>25430</v>
      </c>
      <c r="C25440" s="9">
        <f t="shared" ca="1" si="794"/>
        <v>0.54993016885212698</v>
      </c>
      <c r="D25440" s="9">
        <f t="shared" ca="1" si="795"/>
        <v>172.5096984119136</v>
      </c>
    </row>
    <row r="25441" spans="2:4" x14ac:dyDescent="0.25">
      <c r="B25441" s="13">
        <v>25431</v>
      </c>
      <c r="C25441" s="9">
        <f t="shared" ca="1" si="794"/>
        <v>0.28192870030414696</v>
      </c>
      <c r="D25441" s="9">
        <f t="shared" ca="1" si="795"/>
        <v>158.45757057015663</v>
      </c>
    </row>
    <row r="25442" spans="2:4" x14ac:dyDescent="0.25">
      <c r="B25442" s="13">
        <v>25432</v>
      </c>
      <c r="C25442" s="9">
        <f t="shared" ca="1" si="794"/>
        <v>0.41929618160370785</v>
      </c>
      <c r="D25442" s="9">
        <f t="shared" ca="1" si="795"/>
        <v>165.9261131414022</v>
      </c>
    </row>
    <row r="25443" spans="2:4" x14ac:dyDescent="0.25">
      <c r="B25443" s="13">
        <v>25433</v>
      </c>
      <c r="C25443" s="9">
        <f t="shared" ca="1" si="794"/>
        <v>0.52479089499035703</v>
      </c>
      <c r="D25443" s="9">
        <f t="shared" ca="1" si="795"/>
        <v>171.24363213021317</v>
      </c>
    </row>
    <row r="25444" spans="2:4" x14ac:dyDescent="0.25">
      <c r="B25444" s="13">
        <v>25434</v>
      </c>
      <c r="C25444" s="9">
        <f t="shared" ca="1" si="794"/>
        <v>0.8516995141392365</v>
      </c>
      <c r="D25444" s="9">
        <f t="shared" ca="1" si="795"/>
        <v>190.875004252873</v>
      </c>
    </row>
    <row r="25445" spans="2:4" x14ac:dyDescent="0.25">
      <c r="B25445" s="13">
        <v>25435</v>
      </c>
      <c r="C25445" s="9">
        <f t="shared" ca="1" si="794"/>
        <v>0.91047662717726019</v>
      </c>
      <c r="D25445" s="9">
        <f t="shared" ca="1" si="795"/>
        <v>196.87391787932759</v>
      </c>
    </row>
    <row r="25446" spans="2:4" x14ac:dyDescent="0.25">
      <c r="B25446" s="13">
        <v>25436</v>
      </c>
      <c r="C25446" s="9">
        <f t="shared" ca="1" si="794"/>
        <v>0.71259631851603766</v>
      </c>
      <c r="D25446" s="9">
        <f t="shared" ca="1" si="795"/>
        <v>181.21971173217858</v>
      </c>
    </row>
    <row r="25447" spans="2:4" x14ac:dyDescent="0.25">
      <c r="B25447" s="13">
        <v>25437</v>
      </c>
      <c r="C25447" s="9">
        <f t="shared" ca="1" si="794"/>
        <v>0.91158745410695197</v>
      </c>
      <c r="D25447" s="9">
        <f t="shared" ca="1" si="795"/>
        <v>197.01190696220831</v>
      </c>
    </row>
    <row r="25448" spans="2:4" x14ac:dyDescent="0.25">
      <c r="B25448" s="13">
        <v>25438</v>
      </c>
      <c r="C25448" s="9">
        <f t="shared" ca="1" si="794"/>
        <v>0.92144936324633075</v>
      </c>
      <c r="D25448" s="9">
        <f t="shared" ca="1" si="795"/>
        <v>198.29776432488063</v>
      </c>
    </row>
    <row r="25449" spans="2:4" x14ac:dyDescent="0.25">
      <c r="B25449" s="13">
        <v>25439</v>
      </c>
      <c r="C25449" s="9">
        <f t="shared" ca="1" si="794"/>
        <v>0.24687586026992092</v>
      </c>
      <c r="D25449" s="9">
        <f t="shared" ca="1" si="795"/>
        <v>156.31292205336888</v>
      </c>
    </row>
    <row r="25450" spans="2:4" x14ac:dyDescent="0.25">
      <c r="B25450" s="13">
        <v>25440</v>
      </c>
      <c r="C25450" s="9">
        <f t="shared" ca="1" si="794"/>
        <v>0.6110549189836354</v>
      </c>
      <c r="D25450" s="9">
        <f t="shared" ca="1" si="795"/>
        <v>175.64139149913274</v>
      </c>
    </row>
    <row r="25451" spans="2:4" x14ac:dyDescent="0.25">
      <c r="B25451" s="13">
        <v>25441</v>
      </c>
      <c r="C25451" s="9">
        <f t="shared" ca="1" si="794"/>
        <v>0.17570854088915799</v>
      </c>
      <c r="D25451" s="9">
        <f t="shared" ca="1" si="795"/>
        <v>151.36311729180514</v>
      </c>
    </row>
    <row r="25452" spans="2:4" x14ac:dyDescent="0.25">
      <c r="B25452" s="13">
        <v>25442</v>
      </c>
      <c r="C25452" s="9">
        <f t="shared" ca="1" si="794"/>
        <v>0.15719721844225443</v>
      </c>
      <c r="D25452" s="9">
        <f t="shared" ca="1" si="795"/>
        <v>149.87912133127446</v>
      </c>
    </row>
    <row r="25453" spans="2:4" x14ac:dyDescent="0.25">
      <c r="B25453" s="13">
        <v>25443</v>
      </c>
      <c r="C25453" s="9">
        <f t="shared" ca="1" si="794"/>
        <v>3.1927655098322405E-2</v>
      </c>
      <c r="D25453" s="9">
        <f t="shared" ca="1" si="795"/>
        <v>132.93622508556666</v>
      </c>
    </row>
    <row r="25454" spans="2:4" x14ac:dyDescent="0.25">
      <c r="B25454" s="13">
        <v>25444</v>
      </c>
      <c r="C25454" s="9">
        <f t="shared" ca="1" si="794"/>
        <v>0.3565938645371094</v>
      </c>
      <c r="D25454" s="9">
        <f t="shared" ca="1" si="795"/>
        <v>162.64843483863581</v>
      </c>
    </row>
    <row r="25455" spans="2:4" x14ac:dyDescent="0.25">
      <c r="B25455" s="13">
        <v>25445</v>
      </c>
      <c r="C25455" s="9">
        <f t="shared" ca="1" si="794"/>
        <v>0.34850721925075223</v>
      </c>
      <c r="D25455" s="9">
        <f t="shared" ca="1" si="795"/>
        <v>162.21292387375189</v>
      </c>
    </row>
    <row r="25456" spans="2:4" x14ac:dyDescent="0.25">
      <c r="B25456" s="13">
        <v>25446</v>
      </c>
      <c r="C25456" s="9">
        <f t="shared" ca="1" si="794"/>
        <v>2.0437628523569784E-2</v>
      </c>
      <c r="D25456" s="9">
        <f t="shared" ca="1" si="795"/>
        <v>129.10413733708498</v>
      </c>
    </row>
    <row r="25457" spans="2:4" x14ac:dyDescent="0.25">
      <c r="B25457" s="13">
        <v>25447</v>
      </c>
      <c r="C25457" s="9">
        <f t="shared" ca="1" si="794"/>
        <v>0.34965236241287778</v>
      </c>
      <c r="D25457" s="9">
        <f t="shared" ca="1" si="795"/>
        <v>162.27481629559941</v>
      </c>
    </row>
    <row r="25458" spans="2:4" x14ac:dyDescent="0.25">
      <c r="B25458" s="13">
        <v>25448</v>
      </c>
      <c r="C25458" s="9">
        <f t="shared" ca="1" si="794"/>
        <v>0.26724023339748459</v>
      </c>
      <c r="D25458" s="9">
        <f t="shared" ca="1" si="795"/>
        <v>157.57637779897078</v>
      </c>
    </row>
    <row r="25459" spans="2:4" x14ac:dyDescent="0.25">
      <c r="B25459" s="13">
        <v>25449</v>
      </c>
      <c r="C25459" s="9">
        <f t="shared" ca="1" si="794"/>
        <v>7.7481923888652271E-2</v>
      </c>
      <c r="D25459" s="9">
        <f t="shared" ca="1" si="795"/>
        <v>141.55570015400374</v>
      </c>
    </row>
    <row r="25460" spans="2:4" x14ac:dyDescent="0.25">
      <c r="B25460" s="13">
        <v>25450</v>
      </c>
      <c r="C25460" s="9">
        <f t="shared" ca="1" si="794"/>
        <v>0.22849946292604939</v>
      </c>
      <c r="D25460" s="9">
        <f t="shared" ca="1" si="795"/>
        <v>155.12404778553108</v>
      </c>
    </row>
    <row r="25461" spans="2:4" x14ac:dyDescent="0.25">
      <c r="B25461" s="13">
        <v>25451</v>
      </c>
      <c r="C25461" s="9">
        <f t="shared" ca="1" si="794"/>
        <v>0.93904986665174639</v>
      </c>
      <c r="D25461" s="9">
        <f t="shared" ca="1" si="795"/>
        <v>200.93692980603413</v>
      </c>
    </row>
    <row r="25462" spans="2:4" x14ac:dyDescent="0.25">
      <c r="B25462" s="13">
        <v>25452</v>
      </c>
      <c r="C25462" s="9">
        <f t="shared" ca="1" si="794"/>
        <v>0.99027845315641982</v>
      </c>
      <c r="D25462" s="9">
        <f t="shared" ca="1" si="795"/>
        <v>216.73849634095521</v>
      </c>
    </row>
    <row r="25463" spans="2:4" x14ac:dyDescent="0.25">
      <c r="B25463" s="13">
        <v>25453</v>
      </c>
      <c r="C25463" s="9">
        <f t="shared" ca="1" si="794"/>
        <v>0.85830252328731793</v>
      </c>
      <c r="D25463" s="9">
        <f t="shared" ca="1" si="795"/>
        <v>191.45448068717766</v>
      </c>
    </row>
    <row r="25464" spans="2:4" x14ac:dyDescent="0.25">
      <c r="B25464" s="13">
        <v>25454</v>
      </c>
      <c r="C25464" s="9">
        <f t="shared" ca="1" si="794"/>
        <v>0.57162967354238359</v>
      </c>
      <c r="D25464" s="9">
        <f t="shared" ca="1" si="795"/>
        <v>173.61049431121683</v>
      </c>
    </row>
    <row r="25465" spans="2:4" x14ac:dyDescent="0.25">
      <c r="B25465" s="13">
        <v>25455</v>
      </c>
      <c r="C25465" s="9">
        <f t="shared" ca="1" si="794"/>
        <v>1.5639178350907446E-2</v>
      </c>
      <c r="D25465" s="9">
        <f t="shared" ca="1" si="795"/>
        <v>126.92973316700559</v>
      </c>
    </row>
    <row r="25466" spans="2:4" x14ac:dyDescent="0.25">
      <c r="B25466" s="13">
        <v>25456</v>
      </c>
      <c r="C25466" s="9">
        <f t="shared" ca="1" si="794"/>
        <v>0.90750313403755778</v>
      </c>
      <c r="D25466" s="9">
        <f t="shared" ca="1" si="795"/>
        <v>196.51070222584613</v>
      </c>
    </row>
    <row r="25467" spans="2:4" x14ac:dyDescent="0.25">
      <c r="B25467" s="13">
        <v>25457</v>
      </c>
      <c r="C25467" s="9">
        <f t="shared" ca="1" si="794"/>
        <v>1.0713905055400486E-2</v>
      </c>
      <c r="D25467" s="9">
        <f t="shared" ca="1" si="795"/>
        <v>123.99279190660255</v>
      </c>
    </row>
    <row r="25468" spans="2:4" x14ac:dyDescent="0.25">
      <c r="B25468" s="13">
        <v>25458</v>
      </c>
      <c r="C25468" s="9">
        <f t="shared" ca="1" si="794"/>
        <v>1.5929571567175449E-2</v>
      </c>
      <c r="D25468" s="9">
        <f t="shared" ca="1" si="795"/>
        <v>127.07653104067467</v>
      </c>
    </row>
    <row r="25469" spans="2:4" x14ac:dyDescent="0.25">
      <c r="B25469" s="13">
        <v>25459</v>
      </c>
      <c r="C25469" s="9">
        <f t="shared" ca="1" si="794"/>
        <v>0.40697960254083587</v>
      </c>
      <c r="D25469" s="9">
        <f t="shared" ca="1" si="795"/>
        <v>165.29356989844732</v>
      </c>
    </row>
    <row r="25470" spans="2:4" x14ac:dyDescent="0.25">
      <c r="B25470" s="13">
        <v>25460</v>
      </c>
      <c r="C25470" s="9">
        <f t="shared" ca="1" si="794"/>
        <v>0.53868248483852288</v>
      </c>
      <c r="D25470" s="9">
        <f t="shared" ca="1" si="795"/>
        <v>171.9423009713332</v>
      </c>
    </row>
    <row r="25471" spans="2:4" x14ac:dyDescent="0.25">
      <c r="B25471" s="13">
        <v>25461</v>
      </c>
      <c r="C25471" s="9">
        <f t="shared" ca="1" si="794"/>
        <v>0.44453732903839616</v>
      </c>
      <c r="D25471" s="9">
        <f t="shared" ca="1" si="795"/>
        <v>167.21049615611088</v>
      </c>
    </row>
    <row r="25472" spans="2:4" x14ac:dyDescent="0.25">
      <c r="B25472" s="13">
        <v>25462</v>
      </c>
      <c r="C25472" s="9">
        <f t="shared" ca="1" si="794"/>
        <v>0.7416120257380856</v>
      </c>
      <c r="D25472" s="9">
        <f t="shared" ca="1" si="795"/>
        <v>182.96646347906585</v>
      </c>
    </row>
    <row r="25473" spans="2:4" x14ac:dyDescent="0.25">
      <c r="B25473" s="13">
        <v>25463</v>
      </c>
      <c r="C25473" s="9">
        <f t="shared" ca="1" si="794"/>
        <v>0.11274996661764425</v>
      </c>
      <c r="D25473" s="9">
        <f t="shared" ca="1" si="795"/>
        <v>145.75934963937232</v>
      </c>
    </row>
    <row r="25474" spans="2:4" x14ac:dyDescent="0.25">
      <c r="B25474" s="13">
        <v>25464</v>
      </c>
      <c r="C25474" s="9">
        <f t="shared" ca="1" si="794"/>
        <v>0.22472279686250396</v>
      </c>
      <c r="D25474" s="9">
        <f t="shared" ca="1" si="795"/>
        <v>154.8732074137998</v>
      </c>
    </row>
    <row r="25475" spans="2:4" x14ac:dyDescent="0.25">
      <c r="B25475" s="13">
        <v>25465</v>
      </c>
      <c r="C25475" s="9">
        <f t="shared" ca="1" si="794"/>
        <v>0.27323140182030359</v>
      </c>
      <c r="D25475" s="9">
        <f t="shared" ca="1" si="795"/>
        <v>157.93862046794436</v>
      </c>
    </row>
    <row r="25476" spans="2:4" x14ac:dyDescent="0.25">
      <c r="B25476" s="13">
        <v>25466</v>
      </c>
      <c r="C25476" s="9">
        <f t="shared" ca="1" si="794"/>
        <v>0.35117855311049506</v>
      </c>
      <c r="D25476" s="9">
        <f t="shared" ca="1" si="795"/>
        <v>162.35718874849502</v>
      </c>
    </row>
    <row r="25477" spans="2:4" x14ac:dyDescent="0.25">
      <c r="B25477" s="13">
        <v>25467</v>
      </c>
      <c r="C25477" s="9">
        <f t="shared" ca="1" si="794"/>
        <v>0.95457183212313812</v>
      </c>
      <c r="D25477" s="9">
        <f t="shared" ca="1" si="795"/>
        <v>203.81795472356541</v>
      </c>
    </row>
    <row r="25478" spans="2:4" x14ac:dyDescent="0.25">
      <c r="B25478" s="13">
        <v>25468</v>
      </c>
      <c r="C25478" s="9">
        <f t="shared" ca="1" si="794"/>
        <v>0.72526708211752355</v>
      </c>
      <c r="D25478" s="9">
        <f t="shared" ca="1" si="795"/>
        <v>181.9712150208529</v>
      </c>
    </row>
    <row r="25479" spans="2:4" x14ac:dyDescent="0.25">
      <c r="B25479" s="13">
        <v>25469</v>
      </c>
      <c r="C25479" s="9">
        <f t="shared" ca="1" si="794"/>
        <v>0.77651739434920963</v>
      </c>
      <c r="D25479" s="9">
        <f t="shared" ca="1" si="795"/>
        <v>185.20968395964152</v>
      </c>
    </row>
    <row r="25480" spans="2:4" x14ac:dyDescent="0.25">
      <c r="B25480" s="13">
        <v>25470</v>
      </c>
      <c r="C25480" s="9">
        <f t="shared" ca="1" si="794"/>
        <v>0.23020538343812202</v>
      </c>
      <c r="D25480" s="9">
        <f t="shared" ca="1" si="795"/>
        <v>155.23658736648213</v>
      </c>
    </row>
    <row r="25481" spans="2:4" x14ac:dyDescent="0.25">
      <c r="B25481" s="13">
        <v>25471</v>
      </c>
      <c r="C25481" s="9">
        <f t="shared" ca="1" si="794"/>
        <v>0.31113149720191657</v>
      </c>
      <c r="D25481" s="9">
        <f t="shared" ca="1" si="795"/>
        <v>160.14708722141958</v>
      </c>
    </row>
    <row r="25482" spans="2:4" x14ac:dyDescent="0.25">
      <c r="B25482" s="13">
        <v>25472</v>
      </c>
      <c r="C25482" s="9">
        <f t="shared" ca="1" si="794"/>
        <v>0.36021581731536634</v>
      </c>
      <c r="D25482" s="9">
        <f t="shared" ca="1" si="795"/>
        <v>162.84236034562963</v>
      </c>
    </row>
    <row r="25483" spans="2:4" x14ac:dyDescent="0.25">
      <c r="B25483" s="13">
        <v>25473</v>
      </c>
      <c r="C25483" s="9">
        <f t="shared" ca="1" si="794"/>
        <v>4.0766757742588311E-2</v>
      </c>
      <c r="D25483" s="9">
        <f t="shared" ca="1" si="795"/>
        <v>135.16286522334661</v>
      </c>
    </row>
    <row r="25484" spans="2:4" x14ac:dyDescent="0.25">
      <c r="B25484" s="13">
        <v>25474</v>
      </c>
      <c r="C25484" s="9">
        <f t="shared" ref="C25484:C25547" ca="1" si="796">RAND()</f>
        <v>0.4285998356591143</v>
      </c>
      <c r="D25484" s="9">
        <f t="shared" ref="D25484:D25547" ca="1" si="797">_xlfn.NORM.INV(C25484,$C$6,$C$7)</f>
        <v>166.40119997675939</v>
      </c>
    </row>
    <row r="25485" spans="2:4" x14ac:dyDescent="0.25">
      <c r="B25485" s="13">
        <v>25475</v>
      </c>
      <c r="C25485" s="9">
        <f t="shared" ca="1" si="796"/>
        <v>0.57097529980038553</v>
      </c>
      <c r="D25485" s="9">
        <f t="shared" ca="1" si="797"/>
        <v>173.57715494830447</v>
      </c>
    </row>
    <row r="25486" spans="2:4" x14ac:dyDescent="0.25">
      <c r="B25486" s="13">
        <v>25476</v>
      </c>
      <c r="C25486" s="9">
        <f t="shared" ca="1" si="796"/>
        <v>0.53580339795271614</v>
      </c>
      <c r="D25486" s="9">
        <f t="shared" ca="1" si="797"/>
        <v>171.79733247743653</v>
      </c>
    </row>
    <row r="25487" spans="2:4" x14ac:dyDescent="0.25">
      <c r="B25487" s="13">
        <v>25477</v>
      </c>
      <c r="C25487" s="9">
        <f t="shared" ca="1" si="796"/>
        <v>0.47724336673438372</v>
      </c>
      <c r="D25487" s="9">
        <f t="shared" ca="1" si="797"/>
        <v>168.85853219757394</v>
      </c>
    </row>
    <row r="25488" spans="2:4" x14ac:dyDescent="0.25">
      <c r="B25488" s="13">
        <v>25478</v>
      </c>
      <c r="C25488" s="9">
        <f t="shared" ca="1" si="796"/>
        <v>0.85770801473433611</v>
      </c>
      <c r="D25488" s="9">
        <f t="shared" ca="1" si="797"/>
        <v>191.40157023349798</v>
      </c>
    </row>
    <row r="25489" spans="2:4" x14ac:dyDescent="0.25">
      <c r="B25489" s="13">
        <v>25479</v>
      </c>
      <c r="C25489" s="9">
        <f t="shared" ca="1" si="796"/>
        <v>0.46641110663691532</v>
      </c>
      <c r="D25489" s="9">
        <f t="shared" ca="1" si="797"/>
        <v>168.3141081905494</v>
      </c>
    </row>
    <row r="25490" spans="2:4" x14ac:dyDescent="0.25">
      <c r="B25490" s="13">
        <v>25480</v>
      </c>
      <c r="C25490" s="9">
        <f t="shared" ca="1" si="796"/>
        <v>0.37102961415274505</v>
      </c>
      <c r="D25490" s="9">
        <f t="shared" ca="1" si="797"/>
        <v>163.41744759656027</v>
      </c>
    </row>
    <row r="25491" spans="2:4" x14ac:dyDescent="0.25">
      <c r="B25491" s="13">
        <v>25481</v>
      </c>
      <c r="C25491" s="9">
        <f t="shared" ca="1" si="796"/>
        <v>0.7443637656701757</v>
      </c>
      <c r="D25491" s="9">
        <f t="shared" ca="1" si="797"/>
        <v>183.13715246033294</v>
      </c>
    </row>
    <row r="25492" spans="2:4" x14ac:dyDescent="0.25">
      <c r="B25492" s="13">
        <v>25482</v>
      </c>
      <c r="C25492" s="9">
        <f t="shared" ca="1" si="796"/>
        <v>0.82550836835333519</v>
      </c>
      <c r="D25492" s="9">
        <f t="shared" ca="1" si="797"/>
        <v>188.73126499643212</v>
      </c>
    </row>
    <row r="25493" spans="2:4" x14ac:dyDescent="0.25">
      <c r="B25493" s="13">
        <v>25483</v>
      </c>
      <c r="C25493" s="9">
        <f t="shared" ca="1" si="796"/>
        <v>0.66548354416838973</v>
      </c>
      <c r="D25493" s="9">
        <f t="shared" ca="1" si="797"/>
        <v>178.54951314844863</v>
      </c>
    </row>
    <row r="25494" spans="2:4" x14ac:dyDescent="0.25">
      <c r="B25494" s="13">
        <v>25484</v>
      </c>
      <c r="C25494" s="9">
        <f t="shared" ca="1" si="796"/>
        <v>0.81489208642100652</v>
      </c>
      <c r="D25494" s="9">
        <f t="shared" ca="1" si="797"/>
        <v>187.92138319491903</v>
      </c>
    </row>
    <row r="25495" spans="2:4" x14ac:dyDescent="0.25">
      <c r="B25495" s="13">
        <v>25485</v>
      </c>
      <c r="C25495" s="9">
        <f t="shared" ca="1" si="796"/>
        <v>6.0538655078877679E-2</v>
      </c>
      <c r="D25495" s="9">
        <f t="shared" ca="1" si="797"/>
        <v>138.99464880456259</v>
      </c>
    </row>
    <row r="25496" spans="2:4" x14ac:dyDescent="0.25">
      <c r="B25496" s="13">
        <v>25486</v>
      </c>
      <c r="C25496" s="9">
        <f t="shared" ca="1" si="796"/>
        <v>0.63121188319955168</v>
      </c>
      <c r="D25496" s="9">
        <f t="shared" ca="1" si="797"/>
        <v>176.70129524470426</v>
      </c>
    </row>
    <row r="25497" spans="2:4" x14ac:dyDescent="0.25">
      <c r="B25497" s="13">
        <v>25487</v>
      </c>
      <c r="C25497" s="9">
        <f t="shared" ca="1" si="796"/>
        <v>0.52572128368489179</v>
      </c>
      <c r="D25497" s="9">
        <f t="shared" ca="1" si="797"/>
        <v>171.29036860089843</v>
      </c>
    </row>
    <row r="25498" spans="2:4" x14ac:dyDescent="0.25">
      <c r="B25498" s="13">
        <v>25488</v>
      </c>
      <c r="C25498" s="9">
        <f t="shared" ca="1" si="796"/>
        <v>0.80006932015248888</v>
      </c>
      <c r="D25498" s="9">
        <f t="shared" ca="1" si="797"/>
        <v>186.83737730051007</v>
      </c>
    </row>
    <row r="25499" spans="2:4" x14ac:dyDescent="0.25">
      <c r="B25499" s="13">
        <v>25489</v>
      </c>
      <c r="C25499" s="9">
        <f t="shared" ca="1" si="796"/>
        <v>0.70498244499578577</v>
      </c>
      <c r="D25499" s="9">
        <f t="shared" ca="1" si="797"/>
        <v>180.77570304007475</v>
      </c>
    </row>
    <row r="25500" spans="2:4" x14ac:dyDescent="0.25">
      <c r="B25500" s="13">
        <v>25490</v>
      </c>
      <c r="C25500" s="9">
        <f t="shared" ca="1" si="796"/>
        <v>0.50695813514270616</v>
      </c>
      <c r="D25500" s="9">
        <f t="shared" ca="1" si="797"/>
        <v>170.34884685352992</v>
      </c>
    </row>
    <row r="25501" spans="2:4" x14ac:dyDescent="0.25">
      <c r="B25501" s="13">
        <v>25491</v>
      </c>
      <c r="C25501" s="9">
        <f t="shared" ca="1" si="796"/>
        <v>0.8966857361008308</v>
      </c>
      <c r="D25501" s="9">
        <f t="shared" ca="1" si="797"/>
        <v>195.25781037357666</v>
      </c>
    </row>
    <row r="25502" spans="2:4" x14ac:dyDescent="0.25">
      <c r="B25502" s="13">
        <v>25492</v>
      </c>
      <c r="C25502" s="9">
        <f t="shared" ca="1" si="796"/>
        <v>0.52638256162855568</v>
      </c>
      <c r="D25502" s="9">
        <f t="shared" ca="1" si="797"/>
        <v>171.32359102686067</v>
      </c>
    </row>
    <row r="25503" spans="2:4" x14ac:dyDescent="0.25">
      <c r="B25503" s="13">
        <v>25493</v>
      </c>
      <c r="C25503" s="9">
        <f t="shared" ca="1" si="796"/>
        <v>0.82942609707556303</v>
      </c>
      <c r="D25503" s="9">
        <f t="shared" ca="1" si="797"/>
        <v>189.03799580856932</v>
      </c>
    </row>
    <row r="25504" spans="2:4" x14ac:dyDescent="0.25">
      <c r="B25504" s="13">
        <v>25494</v>
      </c>
      <c r="C25504" s="9">
        <f t="shared" ca="1" si="796"/>
        <v>0.44119328568055949</v>
      </c>
      <c r="D25504" s="9">
        <f t="shared" ca="1" si="797"/>
        <v>167.04111006798669</v>
      </c>
    </row>
    <row r="25505" spans="2:4" x14ac:dyDescent="0.25">
      <c r="B25505" s="13">
        <v>25495</v>
      </c>
      <c r="C25505" s="9">
        <f t="shared" ca="1" si="796"/>
        <v>5.0560913696067078E-2</v>
      </c>
      <c r="D25505" s="9">
        <f t="shared" ca="1" si="797"/>
        <v>137.2112163890761</v>
      </c>
    </row>
    <row r="25506" spans="2:4" x14ac:dyDescent="0.25">
      <c r="B25506" s="13">
        <v>25496</v>
      </c>
      <c r="C25506" s="9">
        <f t="shared" ca="1" si="796"/>
        <v>0.97772571839734579</v>
      </c>
      <c r="D25506" s="9">
        <f t="shared" ca="1" si="797"/>
        <v>210.17784477379774</v>
      </c>
    </row>
    <row r="25507" spans="2:4" x14ac:dyDescent="0.25">
      <c r="B25507" s="13">
        <v>25497</v>
      </c>
      <c r="C25507" s="9">
        <f t="shared" ca="1" si="796"/>
        <v>0.84746654737744109</v>
      </c>
      <c r="D25507" s="9">
        <f t="shared" ca="1" si="797"/>
        <v>190.51256249684229</v>
      </c>
    </row>
    <row r="25508" spans="2:4" x14ac:dyDescent="0.25">
      <c r="B25508" s="13">
        <v>25498</v>
      </c>
      <c r="C25508" s="9">
        <f t="shared" ca="1" si="796"/>
        <v>0.6873840245103221</v>
      </c>
      <c r="D25508" s="9">
        <f t="shared" ca="1" si="797"/>
        <v>179.76897690885599</v>
      </c>
    </row>
    <row r="25509" spans="2:4" x14ac:dyDescent="0.25">
      <c r="B25509" s="13">
        <v>25499</v>
      </c>
      <c r="C25509" s="9">
        <f t="shared" ca="1" si="796"/>
        <v>0.78103672600110685</v>
      </c>
      <c r="D25509" s="9">
        <f t="shared" ca="1" si="797"/>
        <v>185.51398617926091</v>
      </c>
    </row>
    <row r="25510" spans="2:4" x14ac:dyDescent="0.25">
      <c r="B25510" s="13">
        <v>25500</v>
      </c>
      <c r="C25510" s="9">
        <f t="shared" ca="1" si="796"/>
        <v>0.70046094588687535</v>
      </c>
      <c r="D25510" s="9">
        <f t="shared" ca="1" si="797"/>
        <v>180.51453404587841</v>
      </c>
    </row>
    <row r="25511" spans="2:4" x14ac:dyDescent="0.25">
      <c r="B25511" s="13">
        <v>25501</v>
      </c>
      <c r="C25511" s="9">
        <f t="shared" ca="1" si="796"/>
        <v>0.4113943095440673</v>
      </c>
      <c r="D25511" s="9">
        <f t="shared" ca="1" si="797"/>
        <v>165.52080491091965</v>
      </c>
    </row>
    <row r="25512" spans="2:4" x14ac:dyDescent="0.25">
      <c r="B25512" s="13">
        <v>25502</v>
      </c>
      <c r="C25512" s="9">
        <f t="shared" ca="1" si="796"/>
        <v>0.77217922606853007</v>
      </c>
      <c r="D25512" s="9">
        <f t="shared" ca="1" si="797"/>
        <v>184.92085642982647</v>
      </c>
    </row>
    <row r="25513" spans="2:4" x14ac:dyDescent="0.25">
      <c r="B25513" s="13">
        <v>25503</v>
      </c>
      <c r="C25513" s="9">
        <f t="shared" ca="1" si="796"/>
        <v>0.85887025005029261</v>
      </c>
      <c r="D25513" s="9">
        <f t="shared" ca="1" si="797"/>
        <v>191.5051481412371</v>
      </c>
    </row>
    <row r="25514" spans="2:4" x14ac:dyDescent="0.25">
      <c r="B25514" s="13">
        <v>25504</v>
      </c>
      <c r="C25514" s="9">
        <f t="shared" ca="1" si="796"/>
        <v>0.34985276710051927</v>
      </c>
      <c r="D25514" s="9">
        <f t="shared" ca="1" si="797"/>
        <v>162.285640100807</v>
      </c>
    </row>
    <row r="25515" spans="2:4" x14ac:dyDescent="0.25">
      <c r="B25515" s="13">
        <v>25505</v>
      </c>
      <c r="C25515" s="9">
        <f t="shared" ca="1" si="796"/>
        <v>0.14550710440589132</v>
      </c>
      <c r="D25515" s="9">
        <f t="shared" ca="1" si="797"/>
        <v>148.88201333599488</v>
      </c>
    </row>
    <row r="25516" spans="2:4" x14ac:dyDescent="0.25">
      <c r="B25516" s="13">
        <v>25506</v>
      </c>
      <c r="C25516" s="9">
        <f t="shared" ca="1" si="796"/>
        <v>0.8791010245001849</v>
      </c>
      <c r="D25516" s="9">
        <f t="shared" ca="1" si="797"/>
        <v>193.41009265017959</v>
      </c>
    </row>
    <row r="25517" spans="2:4" x14ac:dyDescent="0.25">
      <c r="B25517" s="13">
        <v>25507</v>
      </c>
      <c r="C25517" s="9">
        <f t="shared" ca="1" si="796"/>
        <v>0.96170788224486492</v>
      </c>
      <c r="D25517" s="9">
        <f t="shared" ca="1" si="797"/>
        <v>205.41716993217887</v>
      </c>
    </row>
    <row r="25518" spans="2:4" x14ac:dyDescent="0.25">
      <c r="B25518" s="13">
        <v>25508</v>
      </c>
      <c r="C25518" s="9">
        <f t="shared" ca="1" si="796"/>
        <v>0.7744477603671035</v>
      </c>
      <c r="D25518" s="9">
        <f t="shared" ca="1" si="797"/>
        <v>185.07149938036446</v>
      </c>
    </row>
    <row r="25519" spans="2:4" x14ac:dyDescent="0.25">
      <c r="B25519" s="13">
        <v>25509</v>
      </c>
      <c r="C25519" s="9">
        <f t="shared" ca="1" si="796"/>
        <v>0.36219240226986626</v>
      </c>
      <c r="D25519" s="9">
        <f t="shared" ca="1" si="797"/>
        <v>162.94790575952604</v>
      </c>
    </row>
    <row r="25520" spans="2:4" x14ac:dyDescent="0.25">
      <c r="B25520" s="13">
        <v>25510</v>
      </c>
      <c r="C25520" s="9">
        <f t="shared" ca="1" si="796"/>
        <v>5.3224803233194451E-2</v>
      </c>
      <c r="D25520" s="9">
        <f t="shared" ca="1" si="797"/>
        <v>137.71282249285724</v>
      </c>
    </row>
    <row r="25521" spans="2:4" x14ac:dyDescent="0.25">
      <c r="B25521" s="13">
        <v>25511</v>
      </c>
      <c r="C25521" s="9">
        <f t="shared" ca="1" si="796"/>
        <v>0.21084077434245596</v>
      </c>
      <c r="D25521" s="9">
        <f t="shared" ca="1" si="797"/>
        <v>153.92985294623534</v>
      </c>
    </row>
    <row r="25522" spans="2:4" x14ac:dyDescent="0.25">
      <c r="B25522" s="13">
        <v>25512</v>
      </c>
      <c r="C25522" s="9">
        <f t="shared" ca="1" si="796"/>
        <v>0.24213363717623526</v>
      </c>
      <c r="D25522" s="9">
        <f t="shared" ca="1" si="797"/>
        <v>156.01088553666386</v>
      </c>
    </row>
    <row r="25523" spans="2:4" x14ac:dyDescent="0.25">
      <c r="B25523" s="13">
        <v>25513</v>
      </c>
      <c r="C25523" s="9">
        <f t="shared" ca="1" si="796"/>
        <v>0.65317135991125164</v>
      </c>
      <c r="D25523" s="9">
        <f t="shared" ca="1" si="797"/>
        <v>177.87793472244186</v>
      </c>
    </row>
    <row r="25524" spans="2:4" x14ac:dyDescent="0.25">
      <c r="B25524" s="13">
        <v>25514</v>
      </c>
      <c r="C25524" s="9">
        <f t="shared" ca="1" si="796"/>
        <v>0.32548179899666585</v>
      </c>
      <c r="D25524" s="9">
        <f t="shared" ca="1" si="797"/>
        <v>160.95152104124685</v>
      </c>
    </row>
    <row r="25525" spans="2:4" x14ac:dyDescent="0.25">
      <c r="B25525" s="13">
        <v>25515</v>
      </c>
      <c r="C25525" s="9">
        <f t="shared" ca="1" si="796"/>
        <v>0.62717449161019456</v>
      </c>
      <c r="D25525" s="9">
        <f t="shared" ca="1" si="797"/>
        <v>176.48758263534202</v>
      </c>
    </row>
    <row r="25526" spans="2:4" x14ac:dyDescent="0.25">
      <c r="B25526" s="13">
        <v>25516</v>
      </c>
      <c r="C25526" s="9">
        <f t="shared" ca="1" si="796"/>
        <v>0.24151497184339787</v>
      </c>
      <c r="D25526" s="9">
        <f t="shared" ca="1" si="797"/>
        <v>155.97124735433218</v>
      </c>
    </row>
    <row r="25527" spans="2:4" x14ac:dyDescent="0.25">
      <c r="B25527" s="13">
        <v>25517</v>
      </c>
      <c r="C25527" s="9">
        <f t="shared" ca="1" si="796"/>
        <v>6.7691037901056794E-2</v>
      </c>
      <c r="D25527" s="9">
        <f t="shared" ca="1" si="797"/>
        <v>140.13578857456721</v>
      </c>
    </row>
    <row r="25528" spans="2:4" x14ac:dyDescent="0.25">
      <c r="B25528" s="13">
        <v>25518</v>
      </c>
      <c r="C25528" s="9">
        <f t="shared" ca="1" si="796"/>
        <v>0.97111875277749082</v>
      </c>
      <c r="D25528" s="9">
        <f t="shared" ca="1" si="797"/>
        <v>207.94992178482312</v>
      </c>
    </row>
    <row r="25529" spans="2:4" x14ac:dyDescent="0.25">
      <c r="B25529" s="13">
        <v>25519</v>
      </c>
      <c r="C25529" s="9">
        <f t="shared" ca="1" si="796"/>
        <v>0.8550852959331835</v>
      </c>
      <c r="D25529" s="9">
        <f t="shared" ca="1" si="797"/>
        <v>191.16991847662757</v>
      </c>
    </row>
    <row r="25530" spans="2:4" x14ac:dyDescent="0.25">
      <c r="B25530" s="13">
        <v>25520</v>
      </c>
      <c r="C25530" s="9">
        <f t="shared" ca="1" si="796"/>
        <v>0.85132661303767887</v>
      </c>
      <c r="D25530" s="9">
        <f t="shared" ca="1" si="797"/>
        <v>190.84280008088453</v>
      </c>
    </row>
    <row r="25531" spans="2:4" x14ac:dyDescent="0.25">
      <c r="B25531" s="13">
        <v>25521</v>
      </c>
      <c r="C25531" s="9">
        <f t="shared" ca="1" si="796"/>
        <v>0.56539422340593071</v>
      </c>
      <c r="D25531" s="9">
        <f t="shared" ca="1" si="797"/>
        <v>173.29320125343472</v>
      </c>
    </row>
    <row r="25532" spans="2:4" x14ac:dyDescent="0.25">
      <c r="B25532" s="13">
        <v>25522</v>
      </c>
      <c r="C25532" s="9">
        <f t="shared" ca="1" si="796"/>
        <v>0.31841892528508242</v>
      </c>
      <c r="D25532" s="9">
        <f t="shared" ca="1" si="797"/>
        <v>160.55750789067528</v>
      </c>
    </row>
    <row r="25533" spans="2:4" x14ac:dyDescent="0.25">
      <c r="B25533" s="13">
        <v>25523</v>
      </c>
      <c r="C25533" s="9">
        <f t="shared" ca="1" si="796"/>
        <v>0.15847611845667253</v>
      </c>
      <c r="D25533" s="9">
        <f t="shared" ca="1" si="797"/>
        <v>149.98518813935456</v>
      </c>
    </row>
    <row r="25534" spans="2:4" x14ac:dyDescent="0.25">
      <c r="B25534" s="13">
        <v>25524</v>
      </c>
      <c r="C25534" s="9">
        <f t="shared" ca="1" si="796"/>
        <v>0.61224350239107783</v>
      </c>
      <c r="D25534" s="9">
        <f t="shared" ca="1" si="797"/>
        <v>175.70342370002328</v>
      </c>
    </row>
    <row r="25535" spans="2:4" x14ac:dyDescent="0.25">
      <c r="B25535" s="13">
        <v>25525</v>
      </c>
      <c r="C25535" s="9">
        <f t="shared" ca="1" si="796"/>
        <v>0.81762193985733944</v>
      </c>
      <c r="D25535" s="9">
        <f t="shared" ca="1" si="797"/>
        <v>188.12679242435399</v>
      </c>
    </row>
    <row r="25536" spans="2:4" x14ac:dyDescent="0.25">
      <c r="B25536" s="13">
        <v>25526</v>
      </c>
      <c r="C25536" s="9">
        <f t="shared" ca="1" si="796"/>
        <v>4.1760005226101349E-3</v>
      </c>
      <c r="D25536" s="9">
        <f t="shared" ca="1" si="797"/>
        <v>117.25003126129138</v>
      </c>
    </row>
    <row r="25537" spans="2:4" x14ac:dyDescent="0.25">
      <c r="B25537" s="13">
        <v>25527</v>
      </c>
      <c r="C25537" s="9">
        <f t="shared" ca="1" si="796"/>
        <v>0.63959169692433493</v>
      </c>
      <c r="D25537" s="9">
        <f t="shared" ca="1" si="797"/>
        <v>177.14735260802846</v>
      </c>
    </row>
    <row r="25538" spans="2:4" x14ac:dyDescent="0.25">
      <c r="B25538" s="13">
        <v>25528</v>
      </c>
      <c r="C25538" s="9">
        <f t="shared" ca="1" si="796"/>
        <v>0.68820942366261328</v>
      </c>
      <c r="D25538" s="9">
        <f t="shared" ca="1" si="797"/>
        <v>179.8156255708401</v>
      </c>
    </row>
    <row r="25539" spans="2:4" x14ac:dyDescent="0.25">
      <c r="B25539" s="13">
        <v>25529</v>
      </c>
      <c r="C25539" s="9">
        <f t="shared" ca="1" si="796"/>
        <v>0.90748256968496166</v>
      </c>
      <c r="D25539" s="9">
        <f t="shared" ca="1" si="797"/>
        <v>196.50822059962871</v>
      </c>
    </row>
    <row r="25540" spans="2:4" x14ac:dyDescent="0.25">
      <c r="B25540" s="13">
        <v>25530</v>
      </c>
      <c r="C25540" s="9">
        <f t="shared" ca="1" si="796"/>
        <v>9.0787395038289254E-2</v>
      </c>
      <c r="D25540" s="9">
        <f t="shared" ca="1" si="797"/>
        <v>143.28156127089505</v>
      </c>
    </row>
    <row r="25541" spans="2:4" x14ac:dyDescent="0.25">
      <c r="B25541" s="13">
        <v>25531</v>
      </c>
      <c r="C25541" s="9">
        <f t="shared" ca="1" si="796"/>
        <v>0.81049652086584956</v>
      </c>
      <c r="D25541" s="9">
        <f t="shared" ca="1" si="797"/>
        <v>187.59454962532917</v>
      </c>
    </row>
    <row r="25542" spans="2:4" x14ac:dyDescent="0.25">
      <c r="B25542" s="13">
        <v>25532</v>
      </c>
      <c r="C25542" s="9">
        <f t="shared" ca="1" si="796"/>
        <v>0.28505837956093294</v>
      </c>
      <c r="D25542" s="9">
        <f t="shared" ca="1" si="797"/>
        <v>158.64240900935343</v>
      </c>
    </row>
    <row r="25543" spans="2:4" x14ac:dyDescent="0.25">
      <c r="B25543" s="13">
        <v>25533</v>
      </c>
      <c r="C25543" s="9">
        <f t="shared" ca="1" si="796"/>
        <v>0.4159871008786179</v>
      </c>
      <c r="D25543" s="9">
        <f t="shared" ca="1" si="797"/>
        <v>165.75659464964951</v>
      </c>
    </row>
    <row r="25544" spans="2:4" x14ac:dyDescent="0.25">
      <c r="B25544" s="13">
        <v>25534</v>
      </c>
      <c r="C25544" s="9">
        <f t="shared" ca="1" si="796"/>
        <v>1.3388855691920498E-2</v>
      </c>
      <c r="D25544" s="9">
        <f t="shared" ca="1" si="797"/>
        <v>125.70514051962277</v>
      </c>
    </row>
    <row r="25545" spans="2:4" x14ac:dyDescent="0.25">
      <c r="B25545" s="13">
        <v>25535</v>
      </c>
      <c r="C25545" s="9">
        <f t="shared" ca="1" si="796"/>
        <v>0.26317507003734031</v>
      </c>
      <c r="D25545" s="9">
        <f t="shared" ca="1" si="797"/>
        <v>157.3282524346547</v>
      </c>
    </row>
    <row r="25546" spans="2:4" x14ac:dyDescent="0.25">
      <c r="B25546" s="13">
        <v>25536</v>
      </c>
      <c r="C25546" s="9">
        <f t="shared" ca="1" si="796"/>
        <v>0.29990965260255065</v>
      </c>
      <c r="D25546" s="9">
        <f t="shared" ca="1" si="797"/>
        <v>159.50679242205865</v>
      </c>
    </row>
    <row r="25547" spans="2:4" x14ac:dyDescent="0.25">
      <c r="B25547" s="13">
        <v>25537</v>
      </c>
      <c r="C25547" s="9">
        <f t="shared" ca="1" si="796"/>
        <v>0.42932986862520073</v>
      </c>
      <c r="D25547" s="9">
        <f t="shared" ca="1" si="797"/>
        <v>166.43838952261572</v>
      </c>
    </row>
    <row r="25548" spans="2:4" x14ac:dyDescent="0.25">
      <c r="B25548" s="13">
        <v>25538</v>
      </c>
      <c r="C25548" s="9">
        <f t="shared" ref="C25548:C25611" ca="1" si="798">RAND()</f>
        <v>0.58735835924731317</v>
      </c>
      <c r="D25548" s="9">
        <f t="shared" ref="D25548:D25611" ca="1" si="799">_xlfn.NORM.INV(C25548,$C$6,$C$7)</f>
        <v>174.41509800710637</v>
      </c>
    </row>
    <row r="25549" spans="2:4" x14ac:dyDescent="0.25">
      <c r="B25549" s="13">
        <v>25539</v>
      </c>
      <c r="C25549" s="9">
        <f t="shared" ca="1" si="798"/>
        <v>0.20992538747817413</v>
      </c>
      <c r="D25549" s="9">
        <f t="shared" ca="1" si="799"/>
        <v>153.86639671262577</v>
      </c>
    </row>
    <row r="25550" spans="2:4" x14ac:dyDescent="0.25">
      <c r="B25550" s="13">
        <v>25540</v>
      </c>
      <c r="C25550" s="9">
        <f t="shared" ca="1" si="798"/>
        <v>0.55565174775399329</v>
      </c>
      <c r="D25550" s="9">
        <f t="shared" ca="1" si="799"/>
        <v>172.79907571636971</v>
      </c>
    </row>
    <row r="25551" spans="2:4" x14ac:dyDescent="0.25">
      <c r="B25551" s="13">
        <v>25541</v>
      </c>
      <c r="C25551" s="9">
        <f t="shared" ca="1" si="798"/>
        <v>0.77983090479588635</v>
      </c>
      <c r="D25551" s="9">
        <f t="shared" ca="1" si="799"/>
        <v>185.43244506033133</v>
      </c>
    </row>
    <row r="25552" spans="2:4" x14ac:dyDescent="0.25">
      <c r="B25552" s="13">
        <v>25542</v>
      </c>
      <c r="C25552" s="9">
        <f t="shared" ca="1" si="798"/>
        <v>0.54312275110799058</v>
      </c>
      <c r="D25552" s="9">
        <f t="shared" ca="1" si="799"/>
        <v>172.16608131003787</v>
      </c>
    </row>
    <row r="25553" spans="2:4" x14ac:dyDescent="0.25">
      <c r="B25553" s="13">
        <v>25543</v>
      </c>
      <c r="C25553" s="9">
        <f t="shared" ca="1" si="798"/>
        <v>0.10586487869038641</v>
      </c>
      <c r="D25553" s="9">
        <f t="shared" ca="1" si="799"/>
        <v>145.02353659726637</v>
      </c>
    </row>
    <row r="25554" spans="2:4" x14ac:dyDescent="0.25">
      <c r="B25554" s="13">
        <v>25544</v>
      </c>
      <c r="C25554" s="9">
        <f t="shared" ca="1" si="798"/>
        <v>0.67432006976002978</v>
      </c>
      <c r="D25554" s="9">
        <f t="shared" ca="1" si="799"/>
        <v>179.03747709700394</v>
      </c>
    </row>
    <row r="25555" spans="2:4" x14ac:dyDescent="0.25">
      <c r="B25555" s="13">
        <v>25545</v>
      </c>
      <c r="C25555" s="9">
        <f t="shared" ca="1" si="798"/>
        <v>0.38437844547055189</v>
      </c>
      <c r="D25555" s="9">
        <f t="shared" ca="1" si="799"/>
        <v>164.11997350129792</v>
      </c>
    </row>
    <row r="25556" spans="2:4" x14ac:dyDescent="0.25">
      <c r="B25556" s="13">
        <v>25546</v>
      </c>
      <c r="C25556" s="9">
        <f t="shared" ca="1" si="798"/>
        <v>0.8839326561451667</v>
      </c>
      <c r="D25556" s="9">
        <f t="shared" ca="1" si="799"/>
        <v>193.89756060525656</v>
      </c>
    </row>
    <row r="25557" spans="2:4" x14ac:dyDescent="0.25">
      <c r="B25557" s="13">
        <v>25547</v>
      </c>
      <c r="C25557" s="9">
        <f t="shared" ca="1" si="798"/>
        <v>0.63925266947717885</v>
      </c>
      <c r="D25557" s="9">
        <f t="shared" ca="1" si="799"/>
        <v>177.12923850684072</v>
      </c>
    </row>
    <row r="25558" spans="2:4" x14ac:dyDescent="0.25">
      <c r="B25558" s="13">
        <v>25548</v>
      </c>
      <c r="C25558" s="9">
        <f t="shared" ca="1" si="798"/>
        <v>0.50716589985878469</v>
      </c>
      <c r="D25558" s="9">
        <f t="shared" ca="1" si="799"/>
        <v>170.35926426410316</v>
      </c>
    </row>
    <row r="25559" spans="2:4" x14ac:dyDescent="0.25">
      <c r="B25559" s="13">
        <v>25549</v>
      </c>
      <c r="C25559" s="9">
        <f t="shared" ca="1" si="798"/>
        <v>0.31496617723584774</v>
      </c>
      <c r="D25559" s="9">
        <f t="shared" ca="1" si="799"/>
        <v>160.36355873034566</v>
      </c>
    </row>
    <row r="25560" spans="2:4" x14ac:dyDescent="0.25">
      <c r="B25560" s="13">
        <v>25550</v>
      </c>
      <c r="C25560" s="9">
        <f t="shared" ca="1" si="798"/>
        <v>0.24163176985425017</v>
      </c>
      <c r="D25560" s="9">
        <f t="shared" ca="1" si="799"/>
        <v>155.97873487454828</v>
      </c>
    </row>
    <row r="25561" spans="2:4" x14ac:dyDescent="0.25">
      <c r="B25561" s="13">
        <v>25551</v>
      </c>
      <c r="C25561" s="9">
        <f t="shared" ca="1" si="798"/>
        <v>0.70823490698417702</v>
      </c>
      <c r="D25561" s="9">
        <f t="shared" ca="1" si="799"/>
        <v>180.96471067668801</v>
      </c>
    </row>
    <row r="25562" spans="2:4" x14ac:dyDescent="0.25">
      <c r="B25562" s="13">
        <v>25552</v>
      </c>
      <c r="C25562" s="9">
        <f t="shared" ca="1" si="798"/>
        <v>0.46905606305985892</v>
      </c>
      <c r="D25562" s="9">
        <f t="shared" ca="1" si="799"/>
        <v>168.4471422519884</v>
      </c>
    </row>
    <row r="25563" spans="2:4" x14ac:dyDescent="0.25">
      <c r="B25563" s="13">
        <v>25553</v>
      </c>
      <c r="C25563" s="9">
        <f t="shared" ca="1" si="798"/>
        <v>0.95421367334255425</v>
      </c>
      <c r="D25563" s="9">
        <f t="shared" ca="1" si="799"/>
        <v>203.7431934632273</v>
      </c>
    </row>
    <row r="25564" spans="2:4" x14ac:dyDescent="0.25">
      <c r="B25564" s="13">
        <v>25554</v>
      </c>
      <c r="C25564" s="9">
        <f t="shared" ca="1" si="798"/>
        <v>0.66653064210012958</v>
      </c>
      <c r="D25564" s="9">
        <f t="shared" ca="1" si="799"/>
        <v>178.60706448448684</v>
      </c>
    </row>
    <row r="25565" spans="2:4" x14ac:dyDescent="0.25">
      <c r="B25565" s="13">
        <v>25555</v>
      </c>
      <c r="C25565" s="9">
        <f t="shared" ca="1" si="798"/>
        <v>0.15761840521621995</v>
      </c>
      <c r="D25565" s="9">
        <f t="shared" ca="1" si="799"/>
        <v>149.91411525191867</v>
      </c>
    </row>
    <row r="25566" spans="2:4" x14ac:dyDescent="0.25">
      <c r="B25566" s="13">
        <v>25556</v>
      </c>
      <c r="C25566" s="9">
        <f t="shared" ca="1" si="798"/>
        <v>0.685671093696815</v>
      </c>
      <c r="D25566" s="9">
        <f t="shared" ca="1" si="799"/>
        <v>179.6723370431755</v>
      </c>
    </row>
    <row r="25567" spans="2:4" x14ac:dyDescent="0.25">
      <c r="B25567" s="13">
        <v>25557</v>
      </c>
      <c r="C25567" s="9">
        <f t="shared" ca="1" si="798"/>
        <v>0.70636192128130837</v>
      </c>
      <c r="D25567" s="9">
        <f t="shared" ca="1" si="799"/>
        <v>180.8557489315501</v>
      </c>
    </row>
    <row r="25568" spans="2:4" x14ac:dyDescent="0.25">
      <c r="B25568" s="13">
        <v>25558</v>
      </c>
      <c r="C25568" s="9">
        <f t="shared" ca="1" si="798"/>
        <v>0.89608116805219606</v>
      </c>
      <c r="D25568" s="9">
        <f t="shared" ca="1" si="799"/>
        <v>195.19067188967765</v>
      </c>
    </row>
    <row r="25569" spans="2:4" x14ac:dyDescent="0.25">
      <c r="B25569" s="13">
        <v>25559</v>
      </c>
      <c r="C25569" s="9">
        <f t="shared" ca="1" si="798"/>
        <v>0.51333485611728547</v>
      </c>
      <c r="D25569" s="9">
        <f t="shared" ca="1" si="799"/>
        <v>170.66863508034089</v>
      </c>
    </row>
    <row r="25570" spans="2:4" x14ac:dyDescent="0.25">
      <c r="B25570" s="13">
        <v>25560</v>
      </c>
      <c r="C25570" s="9">
        <f t="shared" ca="1" si="798"/>
        <v>0.4211378094821554</v>
      </c>
      <c r="D25570" s="9">
        <f t="shared" ca="1" si="799"/>
        <v>166.02032916564147</v>
      </c>
    </row>
    <row r="25571" spans="2:4" x14ac:dyDescent="0.25">
      <c r="B25571" s="13">
        <v>25561</v>
      </c>
      <c r="C25571" s="9">
        <f t="shared" ca="1" si="798"/>
        <v>0.57614750047317187</v>
      </c>
      <c r="D25571" s="9">
        <f t="shared" ca="1" si="799"/>
        <v>173.84094997931089</v>
      </c>
    </row>
    <row r="25572" spans="2:4" x14ac:dyDescent="0.25">
      <c r="B25572" s="13">
        <v>25562</v>
      </c>
      <c r="C25572" s="9">
        <f t="shared" ca="1" si="798"/>
        <v>0.65571391964251446</v>
      </c>
      <c r="D25572" s="9">
        <f t="shared" ca="1" si="799"/>
        <v>178.01587011284977</v>
      </c>
    </row>
    <row r="25573" spans="2:4" x14ac:dyDescent="0.25">
      <c r="B25573" s="13">
        <v>25563</v>
      </c>
      <c r="C25573" s="9">
        <f t="shared" ca="1" si="798"/>
        <v>5.810956806444012E-2</v>
      </c>
      <c r="D25573" s="9">
        <f t="shared" ca="1" si="799"/>
        <v>138.58314128129132</v>
      </c>
    </row>
    <row r="25574" spans="2:4" x14ac:dyDescent="0.25">
      <c r="B25574" s="13">
        <v>25564</v>
      </c>
      <c r="C25574" s="9">
        <f t="shared" ca="1" si="798"/>
        <v>0.18694697107901537</v>
      </c>
      <c r="D25574" s="9">
        <f t="shared" ca="1" si="799"/>
        <v>152.21593818864477</v>
      </c>
    </row>
    <row r="25575" spans="2:4" x14ac:dyDescent="0.25">
      <c r="B25575" s="13">
        <v>25565</v>
      </c>
      <c r="C25575" s="9">
        <f t="shared" ca="1" si="798"/>
        <v>1.0126855735279161E-2</v>
      </c>
      <c r="D25575" s="9">
        <f t="shared" ca="1" si="799"/>
        <v>123.56771335615451</v>
      </c>
    </row>
    <row r="25576" spans="2:4" x14ac:dyDescent="0.25">
      <c r="B25576" s="13">
        <v>25566</v>
      </c>
      <c r="C25576" s="9">
        <f t="shared" ca="1" si="798"/>
        <v>0.50463508062621376</v>
      </c>
      <c r="D25576" s="9">
        <f t="shared" ca="1" si="799"/>
        <v>170.23237371112185</v>
      </c>
    </row>
    <row r="25577" spans="2:4" x14ac:dyDescent="0.25">
      <c r="B25577" s="13">
        <v>25567</v>
      </c>
      <c r="C25577" s="9">
        <f t="shared" ca="1" si="798"/>
        <v>0.34351171088140764</v>
      </c>
      <c r="D25577" s="9">
        <f t="shared" ca="1" si="799"/>
        <v>161.94204432405448</v>
      </c>
    </row>
    <row r="25578" spans="2:4" x14ac:dyDescent="0.25">
      <c r="B25578" s="13">
        <v>25568</v>
      </c>
      <c r="C25578" s="9">
        <f t="shared" ca="1" si="798"/>
        <v>0.37988094951755158</v>
      </c>
      <c r="D25578" s="9">
        <f t="shared" ca="1" si="799"/>
        <v>163.88413055742384</v>
      </c>
    </row>
    <row r="25579" spans="2:4" x14ac:dyDescent="0.25">
      <c r="B25579" s="13">
        <v>25569</v>
      </c>
      <c r="C25579" s="9">
        <f t="shared" ca="1" si="798"/>
        <v>0.65243667880634126</v>
      </c>
      <c r="D25579" s="9">
        <f t="shared" ca="1" si="799"/>
        <v>177.83814780236418</v>
      </c>
    </row>
    <row r="25580" spans="2:4" x14ac:dyDescent="0.25">
      <c r="B25580" s="13">
        <v>25570</v>
      </c>
      <c r="C25580" s="9">
        <f t="shared" ca="1" si="798"/>
        <v>0.83797386006543684</v>
      </c>
      <c r="D25580" s="9">
        <f t="shared" ca="1" si="799"/>
        <v>189.72329475801573</v>
      </c>
    </row>
    <row r="25581" spans="2:4" x14ac:dyDescent="0.25">
      <c r="B25581" s="13">
        <v>25571</v>
      </c>
      <c r="C25581" s="9">
        <f t="shared" ca="1" si="798"/>
        <v>0.28512099127153712</v>
      </c>
      <c r="D25581" s="9">
        <f t="shared" ca="1" si="799"/>
        <v>158.64609691638924</v>
      </c>
    </row>
    <row r="25582" spans="2:4" x14ac:dyDescent="0.25">
      <c r="B25582" s="13">
        <v>25572</v>
      </c>
      <c r="C25582" s="9">
        <f t="shared" ca="1" si="798"/>
        <v>0.86682222612943305</v>
      </c>
      <c r="D25582" s="9">
        <f t="shared" ca="1" si="799"/>
        <v>192.22989039102083</v>
      </c>
    </row>
    <row r="25583" spans="2:4" x14ac:dyDescent="0.25">
      <c r="B25583" s="13">
        <v>25573</v>
      </c>
      <c r="C25583" s="9">
        <f t="shared" ca="1" si="798"/>
        <v>0.39757921068826652</v>
      </c>
      <c r="D25583" s="9">
        <f t="shared" ca="1" si="799"/>
        <v>164.80763924971166</v>
      </c>
    </row>
    <row r="25584" spans="2:4" x14ac:dyDescent="0.25">
      <c r="B25584" s="13">
        <v>25574</v>
      </c>
      <c r="C25584" s="9">
        <f t="shared" ca="1" si="798"/>
        <v>4.7441092874843771E-2</v>
      </c>
      <c r="D25584" s="9">
        <f t="shared" ca="1" si="799"/>
        <v>136.59624124194644</v>
      </c>
    </row>
    <row r="25585" spans="2:4" x14ac:dyDescent="0.25">
      <c r="B25585" s="13">
        <v>25575</v>
      </c>
      <c r="C25585" s="9">
        <f t="shared" ca="1" si="798"/>
        <v>0.81817445847935266</v>
      </c>
      <c r="D25585" s="9">
        <f t="shared" ca="1" si="799"/>
        <v>188.16859994712047</v>
      </c>
    </row>
    <row r="25586" spans="2:4" x14ac:dyDescent="0.25">
      <c r="B25586" s="13">
        <v>25576</v>
      </c>
      <c r="C25586" s="9">
        <f t="shared" ca="1" si="798"/>
        <v>0.28308989615061453</v>
      </c>
      <c r="D25586" s="9">
        <f t="shared" ca="1" si="799"/>
        <v>158.52626488612191</v>
      </c>
    </row>
    <row r="25587" spans="2:4" x14ac:dyDescent="0.25">
      <c r="B25587" s="13">
        <v>25577</v>
      </c>
      <c r="C25587" s="9">
        <f t="shared" ca="1" si="798"/>
        <v>0.14587929470937011</v>
      </c>
      <c r="D25587" s="9">
        <f t="shared" ca="1" si="799"/>
        <v>148.91456809212735</v>
      </c>
    </row>
    <row r="25588" spans="2:4" x14ac:dyDescent="0.25">
      <c r="B25588" s="13">
        <v>25578</v>
      </c>
      <c r="C25588" s="9">
        <f t="shared" ca="1" si="798"/>
        <v>0.83468748143515992</v>
      </c>
      <c r="D25588" s="9">
        <f t="shared" ca="1" si="799"/>
        <v>189.45711350824138</v>
      </c>
    </row>
    <row r="25589" spans="2:4" x14ac:dyDescent="0.25">
      <c r="B25589" s="13">
        <v>25579</v>
      </c>
      <c r="C25589" s="9">
        <f t="shared" ca="1" si="798"/>
        <v>0.74598135504036145</v>
      </c>
      <c r="D25589" s="9">
        <f t="shared" ca="1" si="799"/>
        <v>183.23793827253067</v>
      </c>
    </row>
    <row r="25590" spans="2:4" x14ac:dyDescent="0.25">
      <c r="B25590" s="13">
        <v>25580</v>
      </c>
      <c r="C25590" s="9">
        <f t="shared" ca="1" si="798"/>
        <v>9.7399722881496342E-2</v>
      </c>
      <c r="D25590" s="9">
        <f t="shared" ca="1" si="799"/>
        <v>144.06977726792462</v>
      </c>
    </row>
    <row r="25591" spans="2:4" x14ac:dyDescent="0.25">
      <c r="B25591" s="13">
        <v>25581</v>
      </c>
      <c r="C25591" s="9">
        <f t="shared" ca="1" si="798"/>
        <v>9.7762285295812101E-2</v>
      </c>
      <c r="D25591" s="9">
        <f t="shared" ca="1" si="799"/>
        <v>144.11184242216748</v>
      </c>
    </row>
    <row r="25592" spans="2:4" x14ac:dyDescent="0.25">
      <c r="B25592" s="13">
        <v>25582</v>
      </c>
      <c r="C25592" s="9">
        <f t="shared" ca="1" si="798"/>
        <v>9.5517415427922137E-2</v>
      </c>
      <c r="D25592" s="9">
        <f t="shared" ca="1" si="799"/>
        <v>143.8495212650013</v>
      </c>
    </row>
    <row r="25593" spans="2:4" x14ac:dyDescent="0.25">
      <c r="B25593" s="13">
        <v>25583</v>
      </c>
      <c r="C25593" s="9">
        <f t="shared" ca="1" si="798"/>
        <v>0.80956441872671525</v>
      </c>
      <c r="D25593" s="9">
        <f t="shared" ca="1" si="799"/>
        <v>187.52584553652198</v>
      </c>
    </row>
    <row r="25594" spans="2:4" x14ac:dyDescent="0.25">
      <c r="B25594" s="13">
        <v>25584</v>
      </c>
      <c r="C25594" s="9">
        <f t="shared" ca="1" si="798"/>
        <v>0.43276855942214598</v>
      </c>
      <c r="D25594" s="9">
        <f t="shared" ca="1" si="799"/>
        <v>166.61340098522507</v>
      </c>
    </row>
    <row r="25595" spans="2:4" x14ac:dyDescent="0.25">
      <c r="B25595" s="13">
        <v>25585</v>
      </c>
      <c r="C25595" s="9">
        <f t="shared" ca="1" si="798"/>
        <v>0.22661353091076697</v>
      </c>
      <c r="D25595" s="9">
        <f t="shared" ca="1" si="799"/>
        <v>154.99908203348207</v>
      </c>
    </row>
    <row r="25596" spans="2:4" x14ac:dyDescent="0.25">
      <c r="B25596" s="13">
        <v>25586</v>
      </c>
      <c r="C25596" s="9">
        <f t="shared" ca="1" si="798"/>
        <v>0.46283227404346372</v>
      </c>
      <c r="D25596" s="9">
        <f t="shared" ca="1" si="799"/>
        <v>168.13398277994378</v>
      </c>
    </row>
    <row r="25597" spans="2:4" x14ac:dyDescent="0.25">
      <c r="B25597" s="13">
        <v>25587</v>
      </c>
      <c r="C25597" s="9">
        <f t="shared" ca="1" si="798"/>
        <v>0.14957142305913884</v>
      </c>
      <c r="D25597" s="9">
        <f t="shared" ca="1" si="799"/>
        <v>149.23453445774632</v>
      </c>
    </row>
    <row r="25598" spans="2:4" x14ac:dyDescent="0.25">
      <c r="B25598" s="13">
        <v>25588</v>
      </c>
      <c r="C25598" s="9">
        <f t="shared" ca="1" si="798"/>
        <v>5.774594858088633E-2</v>
      </c>
      <c r="D25598" s="9">
        <f t="shared" ca="1" si="799"/>
        <v>138.52038476732869</v>
      </c>
    </row>
    <row r="25599" spans="2:4" x14ac:dyDescent="0.25">
      <c r="B25599" s="13">
        <v>25589</v>
      </c>
      <c r="C25599" s="9">
        <f t="shared" ca="1" si="798"/>
        <v>6.3289165323637819E-2</v>
      </c>
      <c r="D25599" s="9">
        <f t="shared" ca="1" si="799"/>
        <v>139.44529872744772</v>
      </c>
    </row>
    <row r="25600" spans="2:4" x14ac:dyDescent="0.25">
      <c r="B25600" s="13">
        <v>25590</v>
      </c>
      <c r="C25600" s="9">
        <f t="shared" ca="1" si="798"/>
        <v>0.87101332756465422</v>
      </c>
      <c r="D25600" s="9">
        <f t="shared" ca="1" si="799"/>
        <v>192.623884842482</v>
      </c>
    </row>
    <row r="25601" spans="2:4" x14ac:dyDescent="0.25">
      <c r="B25601" s="13">
        <v>25591</v>
      </c>
      <c r="C25601" s="9">
        <f t="shared" ca="1" si="798"/>
        <v>0.15673677849870904</v>
      </c>
      <c r="D25601" s="9">
        <f t="shared" ca="1" si="799"/>
        <v>149.8407954832669</v>
      </c>
    </row>
    <row r="25602" spans="2:4" x14ac:dyDescent="0.25">
      <c r="B25602" s="13">
        <v>25592</v>
      </c>
      <c r="C25602" s="9">
        <f t="shared" ca="1" si="798"/>
        <v>0.55390111521143093</v>
      </c>
      <c r="D25602" s="9">
        <f t="shared" ca="1" si="799"/>
        <v>172.71047545831888</v>
      </c>
    </row>
    <row r="25603" spans="2:4" x14ac:dyDescent="0.25">
      <c r="B25603" s="13">
        <v>25593</v>
      </c>
      <c r="C25603" s="9">
        <f t="shared" ca="1" si="798"/>
        <v>0.71076034102058605</v>
      </c>
      <c r="D25603" s="9">
        <f t="shared" ca="1" si="799"/>
        <v>181.11214664361438</v>
      </c>
    </row>
    <row r="25604" spans="2:4" x14ac:dyDescent="0.25">
      <c r="B25604" s="13">
        <v>25594</v>
      </c>
      <c r="C25604" s="9">
        <f t="shared" ca="1" si="798"/>
        <v>0.14044398089932653</v>
      </c>
      <c r="D25604" s="9">
        <f t="shared" ca="1" si="799"/>
        <v>148.43346492746971</v>
      </c>
    </row>
    <row r="25605" spans="2:4" x14ac:dyDescent="0.25">
      <c r="B25605" s="13">
        <v>25595</v>
      </c>
      <c r="C25605" s="9">
        <f t="shared" ca="1" si="798"/>
        <v>0.4372530844867486</v>
      </c>
      <c r="D25605" s="9">
        <f t="shared" ca="1" si="799"/>
        <v>166.84125306628636</v>
      </c>
    </row>
    <row r="25606" spans="2:4" x14ac:dyDescent="0.25">
      <c r="B25606" s="13">
        <v>25596</v>
      </c>
      <c r="C25606" s="9">
        <f t="shared" ca="1" si="798"/>
        <v>0.69193546237128578</v>
      </c>
      <c r="D25606" s="9">
        <f t="shared" ca="1" si="799"/>
        <v>180.02687911274634</v>
      </c>
    </row>
    <row r="25607" spans="2:4" x14ac:dyDescent="0.25">
      <c r="B25607" s="13">
        <v>25597</v>
      </c>
      <c r="C25607" s="9">
        <f t="shared" ca="1" si="798"/>
        <v>0.60628880716898792</v>
      </c>
      <c r="D25607" s="9">
        <f t="shared" ca="1" si="799"/>
        <v>175.39318571744548</v>
      </c>
    </row>
    <row r="25608" spans="2:4" x14ac:dyDescent="0.25">
      <c r="B25608" s="13">
        <v>25598</v>
      </c>
      <c r="C25608" s="9">
        <f t="shared" ca="1" si="798"/>
        <v>0.29420146150511683</v>
      </c>
      <c r="D25608" s="9">
        <f t="shared" ca="1" si="799"/>
        <v>159.17696301856319</v>
      </c>
    </row>
    <row r="25609" spans="2:4" x14ac:dyDescent="0.25">
      <c r="B25609" s="13">
        <v>25599</v>
      </c>
      <c r="C25609" s="9">
        <f t="shared" ca="1" si="798"/>
        <v>0.39040454144278947</v>
      </c>
      <c r="D25609" s="9">
        <f t="shared" ca="1" si="799"/>
        <v>164.43470368562942</v>
      </c>
    </row>
    <row r="25610" spans="2:4" x14ac:dyDescent="0.25">
      <c r="B25610" s="13">
        <v>25600</v>
      </c>
      <c r="C25610" s="9">
        <f t="shared" ca="1" si="798"/>
        <v>0.52763625091812938</v>
      </c>
      <c r="D25610" s="9">
        <f t="shared" ca="1" si="799"/>
        <v>171.3865861419817</v>
      </c>
    </row>
    <row r="25611" spans="2:4" x14ac:dyDescent="0.25">
      <c r="B25611" s="13">
        <v>25601</v>
      </c>
      <c r="C25611" s="9">
        <f t="shared" ca="1" si="798"/>
        <v>0.63231733982154359</v>
      </c>
      <c r="D25611" s="9">
        <f t="shared" ca="1" si="799"/>
        <v>176.75994340178312</v>
      </c>
    </row>
    <row r="25612" spans="2:4" x14ac:dyDescent="0.25">
      <c r="B25612" s="13">
        <v>25602</v>
      </c>
      <c r="C25612" s="9">
        <f t="shared" ref="C25612:C25675" ca="1" si="800">RAND()</f>
        <v>0.60266919905220595</v>
      </c>
      <c r="D25612" s="9">
        <f t="shared" ref="D25612:D25675" ca="1" si="801">_xlfn.NORM.INV(C25612,$C$6,$C$7)</f>
        <v>175.20524208737388</v>
      </c>
    </row>
    <row r="25613" spans="2:4" x14ac:dyDescent="0.25">
      <c r="B25613" s="13">
        <v>25603</v>
      </c>
      <c r="C25613" s="9">
        <f t="shared" ca="1" si="800"/>
        <v>0.44702345889030393</v>
      </c>
      <c r="D25613" s="9">
        <f t="shared" ca="1" si="801"/>
        <v>167.33629606381325</v>
      </c>
    </row>
    <row r="25614" spans="2:4" x14ac:dyDescent="0.25">
      <c r="B25614" s="13">
        <v>25604</v>
      </c>
      <c r="C25614" s="9">
        <f t="shared" ca="1" si="800"/>
        <v>0.94739185273145288</v>
      </c>
      <c r="D25614" s="9">
        <f t="shared" ca="1" si="801"/>
        <v>202.4014881220329</v>
      </c>
    </row>
    <row r="25615" spans="2:4" x14ac:dyDescent="0.25">
      <c r="B25615" s="13">
        <v>25605</v>
      </c>
      <c r="C25615" s="9">
        <f t="shared" ca="1" si="800"/>
        <v>0.63579537734018132</v>
      </c>
      <c r="D25615" s="9">
        <f t="shared" ca="1" si="801"/>
        <v>176.94484731572837</v>
      </c>
    </row>
    <row r="25616" spans="2:4" x14ac:dyDescent="0.25">
      <c r="B25616" s="13">
        <v>25606</v>
      </c>
      <c r="C25616" s="9">
        <f t="shared" ca="1" si="800"/>
        <v>0.22975225653975739</v>
      </c>
      <c r="D25616" s="9">
        <f t="shared" ca="1" si="801"/>
        <v>155.20674029253055</v>
      </c>
    </row>
    <row r="25617" spans="2:4" x14ac:dyDescent="0.25">
      <c r="B25617" s="13">
        <v>25607</v>
      </c>
      <c r="C25617" s="9">
        <f t="shared" ca="1" si="800"/>
        <v>0.23024254728503579</v>
      </c>
      <c r="D25617" s="9">
        <f t="shared" ca="1" si="801"/>
        <v>155.23903385748463</v>
      </c>
    </row>
    <row r="25618" spans="2:4" x14ac:dyDescent="0.25">
      <c r="B25618" s="13">
        <v>25608</v>
      </c>
      <c r="C25618" s="9">
        <f t="shared" ca="1" si="800"/>
        <v>3.1947142138742279E-2</v>
      </c>
      <c r="D25618" s="9">
        <f t="shared" ca="1" si="801"/>
        <v>132.94166393459923</v>
      </c>
    </row>
    <row r="25619" spans="2:4" x14ac:dyDescent="0.25">
      <c r="B25619" s="13">
        <v>25609</v>
      </c>
      <c r="C25619" s="9">
        <f t="shared" ca="1" si="800"/>
        <v>0.97244660860147636</v>
      </c>
      <c r="D25619" s="9">
        <f t="shared" ca="1" si="801"/>
        <v>208.36066695979181</v>
      </c>
    </row>
    <row r="25620" spans="2:4" x14ac:dyDescent="0.25">
      <c r="B25620" s="13">
        <v>25610</v>
      </c>
      <c r="C25620" s="9">
        <f t="shared" ca="1" si="800"/>
        <v>0.46800927898842515</v>
      </c>
      <c r="D25620" s="9">
        <f t="shared" ca="1" si="801"/>
        <v>168.39450042333331</v>
      </c>
    </row>
    <row r="25621" spans="2:4" x14ac:dyDescent="0.25">
      <c r="B25621" s="13">
        <v>25611</v>
      </c>
      <c r="C25621" s="9">
        <f t="shared" ca="1" si="800"/>
        <v>0.86862596156164018</v>
      </c>
      <c r="D25621" s="9">
        <f t="shared" ca="1" si="801"/>
        <v>192.39838957237515</v>
      </c>
    </row>
    <row r="25622" spans="2:4" x14ac:dyDescent="0.25">
      <c r="B25622" s="13">
        <v>25612</v>
      </c>
      <c r="C25622" s="9">
        <f t="shared" ca="1" si="800"/>
        <v>0.83211792478703317</v>
      </c>
      <c r="D25622" s="9">
        <f t="shared" ca="1" si="801"/>
        <v>189.25136846139634</v>
      </c>
    </row>
    <row r="25623" spans="2:4" x14ac:dyDescent="0.25">
      <c r="B25623" s="13">
        <v>25613</v>
      </c>
      <c r="C25623" s="9">
        <f t="shared" ca="1" si="800"/>
        <v>0.53458530930425285</v>
      </c>
      <c r="D25623" s="9">
        <f t="shared" ca="1" si="801"/>
        <v>171.73602783382603</v>
      </c>
    </row>
    <row r="25624" spans="2:4" x14ac:dyDescent="0.25">
      <c r="B25624" s="13">
        <v>25614</v>
      </c>
      <c r="C25624" s="9">
        <f t="shared" ca="1" si="800"/>
        <v>0.30273826993504294</v>
      </c>
      <c r="D25624" s="9">
        <f t="shared" ca="1" si="801"/>
        <v>159.66917796325097</v>
      </c>
    </row>
    <row r="25625" spans="2:4" x14ac:dyDescent="0.25">
      <c r="B25625" s="13">
        <v>25615</v>
      </c>
      <c r="C25625" s="9">
        <f t="shared" ca="1" si="800"/>
        <v>0.27424813111302371</v>
      </c>
      <c r="D25625" s="9">
        <f t="shared" ca="1" si="801"/>
        <v>157.9997007028056</v>
      </c>
    </row>
    <row r="25626" spans="2:4" x14ac:dyDescent="0.25">
      <c r="B25626" s="13">
        <v>25616</v>
      </c>
      <c r="C25626" s="9">
        <f t="shared" ca="1" si="800"/>
        <v>0.51524210191989794</v>
      </c>
      <c r="D25626" s="9">
        <f t="shared" ca="1" si="801"/>
        <v>170.76431166938369</v>
      </c>
    </row>
    <row r="25627" spans="2:4" x14ac:dyDescent="0.25">
      <c r="B25627" s="13">
        <v>25617</v>
      </c>
      <c r="C25627" s="9">
        <f t="shared" ca="1" si="800"/>
        <v>0.6970848724787182</v>
      </c>
      <c r="D25627" s="9">
        <f t="shared" ca="1" si="801"/>
        <v>180.32069167614631</v>
      </c>
    </row>
    <row r="25628" spans="2:4" x14ac:dyDescent="0.25">
      <c r="B25628" s="13">
        <v>25618</v>
      </c>
      <c r="C25628" s="9">
        <f t="shared" ca="1" si="800"/>
        <v>0.5432557381607398</v>
      </c>
      <c r="D25628" s="9">
        <f t="shared" ca="1" si="801"/>
        <v>172.17278763003901</v>
      </c>
    </row>
    <row r="25629" spans="2:4" x14ac:dyDescent="0.25">
      <c r="B25629" s="13">
        <v>25619</v>
      </c>
      <c r="C25629" s="9">
        <f t="shared" ca="1" si="800"/>
        <v>0.29190171441258661</v>
      </c>
      <c r="D25629" s="9">
        <f t="shared" ca="1" si="801"/>
        <v>159.04324830561666</v>
      </c>
    </row>
    <row r="25630" spans="2:4" x14ac:dyDescent="0.25">
      <c r="B25630" s="13">
        <v>25620</v>
      </c>
      <c r="C25630" s="9">
        <f t="shared" ca="1" si="800"/>
        <v>3.5776211803613012E-2</v>
      </c>
      <c r="D25630" s="9">
        <f t="shared" ca="1" si="801"/>
        <v>133.96089209276607</v>
      </c>
    </row>
    <row r="25631" spans="2:4" x14ac:dyDescent="0.25">
      <c r="B25631" s="13">
        <v>25621</v>
      </c>
      <c r="C25631" s="9">
        <f t="shared" ca="1" si="800"/>
        <v>0.85001660816191993</v>
      </c>
      <c r="D25631" s="9">
        <f t="shared" ca="1" si="801"/>
        <v>190.73009246497153</v>
      </c>
    </row>
    <row r="25632" spans="2:4" x14ac:dyDescent="0.25">
      <c r="B25632" s="13">
        <v>25622</v>
      </c>
      <c r="C25632" s="9">
        <f t="shared" ca="1" si="800"/>
        <v>0.26632526695416847</v>
      </c>
      <c r="D25632" s="9">
        <f t="shared" ca="1" si="801"/>
        <v>157.52069887235282</v>
      </c>
    </row>
    <row r="25633" spans="2:4" x14ac:dyDescent="0.25">
      <c r="B25633" s="13">
        <v>25623</v>
      </c>
      <c r="C25633" s="9">
        <f t="shared" ca="1" si="800"/>
        <v>0.20585560219257859</v>
      </c>
      <c r="D25633" s="9">
        <f t="shared" ca="1" si="801"/>
        <v>153.58227993477439</v>
      </c>
    </row>
    <row r="25634" spans="2:4" x14ac:dyDescent="0.25">
      <c r="B25634" s="13">
        <v>25624</v>
      </c>
      <c r="C25634" s="9">
        <f t="shared" ca="1" si="800"/>
        <v>0.69116971461465049</v>
      </c>
      <c r="D25634" s="9">
        <f t="shared" ca="1" si="801"/>
        <v>179.98337320763673</v>
      </c>
    </row>
    <row r="25635" spans="2:4" x14ac:dyDescent="0.25">
      <c r="B25635" s="13">
        <v>25625</v>
      </c>
      <c r="C25635" s="9">
        <f t="shared" ca="1" si="800"/>
        <v>0.45447587184159188</v>
      </c>
      <c r="D25635" s="9">
        <f t="shared" ca="1" si="801"/>
        <v>167.7127829035077</v>
      </c>
    </row>
    <row r="25636" spans="2:4" x14ac:dyDescent="0.25">
      <c r="B25636" s="13">
        <v>25626</v>
      </c>
      <c r="C25636" s="9">
        <f t="shared" ca="1" si="800"/>
        <v>0.31008835997801587</v>
      </c>
      <c r="D25636" s="9">
        <f t="shared" ca="1" si="801"/>
        <v>160.08800190311098</v>
      </c>
    </row>
    <row r="25637" spans="2:4" x14ac:dyDescent="0.25">
      <c r="B25637" s="13">
        <v>25627</v>
      </c>
      <c r="C25637" s="9">
        <f t="shared" ca="1" si="800"/>
        <v>0.57664861139535095</v>
      </c>
      <c r="D25637" s="9">
        <f t="shared" ca="1" si="801"/>
        <v>173.86654268233116</v>
      </c>
    </row>
    <row r="25638" spans="2:4" x14ac:dyDescent="0.25">
      <c r="B25638" s="13">
        <v>25628</v>
      </c>
      <c r="C25638" s="9">
        <f t="shared" ca="1" si="800"/>
        <v>0.9406274768656353</v>
      </c>
      <c r="D25638" s="9">
        <f t="shared" ca="1" si="801"/>
        <v>201.20125558454129</v>
      </c>
    </row>
    <row r="25639" spans="2:4" x14ac:dyDescent="0.25">
      <c r="B25639" s="13">
        <v>25629</v>
      </c>
      <c r="C25639" s="9">
        <f t="shared" ca="1" si="800"/>
        <v>0.66185127295679547</v>
      </c>
      <c r="D25639" s="9">
        <f t="shared" ca="1" si="801"/>
        <v>178.35041762571086</v>
      </c>
    </row>
    <row r="25640" spans="2:4" x14ac:dyDescent="0.25">
      <c r="B25640" s="13">
        <v>25630</v>
      </c>
      <c r="C25640" s="9">
        <f t="shared" ca="1" si="800"/>
        <v>0.55564962903011916</v>
      </c>
      <c r="D25640" s="9">
        <f t="shared" ca="1" si="801"/>
        <v>172.798968453996</v>
      </c>
    </row>
    <row r="25641" spans="2:4" x14ac:dyDescent="0.25">
      <c r="B25641" s="13">
        <v>25631</v>
      </c>
      <c r="C25641" s="9">
        <f t="shared" ca="1" si="800"/>
        <v>0.60630057471614152</v>
      </c>
      <c r="D25641" s="9">
        <f t="shared" ca="1" si="801"/>
        <v>175.39379750096757</v>
      </c>
    </row>
    <row r="25642" spans="2:4" x14ac:dyDescent="0.25">
      <c r="B25642" s="13">
        <v>25632</v>
      </c>
      <c r="C25642" s="9">
        <f t="shared" ca="1" si="800"/>
        <v>0.20425240957583946</v>
      </c>
      <c r="D25642" s="9">
        <f t="shared" ca="1" si="801"/>
        <v>153.469446269803</v>
      </c>
    </row>
    <row r="25643" spans="2:4" x14ac:dyDescent="0.25">
      <c r="B25643" s="13">
        <v>25633</v>
      </c>
      <c r="C25643" s="9">
        <f t="shared" ca="1" si="800"/>
        <v>4.5015958432572112E-2</v>
      </c>
      <c r="D25643" s="9">
        <f t="shared" ca="1" si="801"/>
        <v>136.09541254125054</v>
      </c>
    </row>
    <row r="25644" spans="2:4" x14ac:dyDescent="0.25">
      <c r="B25644" s="13">
        <v>25634</v>
      </c>
      <c r="C25644" s="9">
        <f t="shared" ca="1" si="800"/>
        <v>0.85243565622707862</v>
      </c>
      <c r="D25644" s="9">
        <f t="shared" ca="1" si="801"/>
        <v>190.93873774551039</v>
      </c>
    </row>
    <row r="25645" spans="2:4" x14ac:dyDescent="0.25">
      <c r="B25645" s="13">
        <v>25635</v>
      </c>
      <c r="C25645" s="9">
        <f t="shared" ca="1" si="800"/>
        <v>0.21503900487059635</v>
      </c>
      <c r="D25645" s="9">
        <f t="shared" ca="1" si="801"/>
        <v>154.21883663351139</v>
      </c>
    </row>
    <row r="25646" spans="2:4" x14ac:dyDescent="0.25">
      <c r="B25646" s="13">
        <v>25636</v>
      </c>
      <c r="C25646" s="9">
        <f t="shared" ca="1" si="800"/>
        <v>0.71032107240237541</v>
      </c>
      <c r="D25646" s="9">
        <f t="shared" ca="1" si="801"/>
        <v>181.08645874940953</v>
      </c>
    </row>
    <row r="25647" spans="2:4" x14ac:dyDescent="0.25">
      <c r="B25647" s="13">
        <v>25637</v>
      </c>
      <c r="C25647" s="9">
        <f t="shared" ca="1" si="800"/>
        <v>0.38650883862525853</v>
      </c>
      <c r="D25647" s="9">
        <f t="shared" ca="1" si="801"/>
        <v>164.23140185318019</v>
      </c>
    </row>
    <row r="25648" spans="2:4" x14ac:dyDescent="0.25">
      <c r="B25648" s="13">
        <v>25638</v>
      </c>
      <c r="C25648" s="9">
        <f t="shared" ca="1" si="800"/>
        <v>1.0935708608120209E-2</v>
      </c>
      <c r="D25648" s="9">
        <f t="shared" ca="1" si="801"/>
        <v>124.148129397251</v>
      </c>
    </row>
    <row r="25649" spans="2:4" x14ac:dyDescent="0.25">
      <c r="B25649" s="13">
        <v>25639</v>
      </c>
      <c r="C25649" s="9">
        <f t="shared" ca="1" si="800"/>
        <v>0.82124484086637795</v>
      </c>
      <c r="D25649" s="9">
        <f t="shared" ca="1" si="801"/>
        <v>188.40238988395583</v>
      </c>
    </row>
    <row r="25650" spans="2:4" x14ac:dyDescent="0.25">
      <c r="B25650" s="13">
        <v>25640</v>
      </c>
      <c r="C25650" s="9">
        <f t="shared" ca="1" si="800"/>
        <v>0.65662682090654778</v>
      </c>
      <c r="D25650" s="9">
        <f t="shared" ca="1" si="801"/>
        <v>178.06548838353297</v>
      </c>
    </row>
    <row r="25651" spans="2:4" x14ac:dyDescent="0.25">
      <c r="B25651" s="13">
        <v>25641</v>
      </c>
      <c r="C25651" s="9">
        <f t="shared" ca="1" si="800"/>
        <v>0.72545150126073155</v>
      </c>
      <c r="D25651" s="9">
        <f t="shared" ca="1" si="801"/>
        <v>181.98227606829977</v>
      </c>
    </row>
    <row r="25652" spans="2:4" x14ac:dyDescent="0.25">
      <c r="B25652" s="13">
        <v>25642</v>
      </c>
      <c r="C25652" s="9">
        <f t="shared" ca="1" si="800"/>
        <v>0.64338530680352501</v>
      </c>
      <c r="D25652" s="9">
        <f t="shared" ca="1" si="801"/>
        <v>177.35044799880379</v>
      </c>
    </row>
    <row r="25653" spans="2:4" x14ac:dyDescent="0.25">
      <c r="B25653" s="13">
        <v>25643</v>
      </c>
      <c r="C25653" s="9">
        <f t="shared" ca="1" si="800"/>
        <v>0.66712289143063586</v>
      </c>
      <c r="D25653" s="9">
        <f t="shared" ca="1" si="801"/>
        <v>178.63964766330045</v>
      </c>
    </row>
    <row r="25654" spans="2:4" x14ac:dyDescent="0.25">
      <c r="B25654" s="13">
        <v>25644</v>
      </c>
      <c r="C25654" s="9">
        <f t="shared" ca="1" si="800"/>
        <v>0.51103131099489896</v>
      </c>
      <c r="D25654" s="9">
        <f t="shared" ca="1" si="801"/>
        <v>170.55309841395109</v>
      </c>
    </row>
    <row r="25655" spans="2:4" x14ac:dyDescent="0.25">
      <c r="B25655" s="13">
        <v>25645</v>
      </c>
      <c r="C25655" s="9">
        <f t="shared" ca="1" si="800"/>
        <v>0.42478534315756611</v>
      </c>
      <c r="D25655" s="9">
        <f t="shared" ca="1" si="801"/>
        <v>166.20667543415394</v>
      </c>
    </row>
    <row r="25656" spans="2:4" x14ac:dyDescent="0.25">
      <c r="B25656" s="13">
        <v>25646</v>
      </c>
      <c r="C25656" s="9">
        <f t="shared" ca="1" si="800"/>
        <v>0.43444609352870167</v>
      </c>
      <c r="D25656" s="9">
        <f t="shared" ca="1" si="801"/>
        <v>166.69868389071627</v>
      </c>
    </row>
    <row r="25657" spans="2:4" x14ac:dyDescent="0.25">
      <c r="B25657" s="13">
        <v>25647</v>
      </c>
      <c r="C25657" s="9">
        <f t="shared" ca="1" si="800"/>
        <v>0.88345672982115353</v>
      </c>
      <c r="D25657" s="9">
        <f t="shared" ca="1" si="801"/>
        <v>193.84891347631526</v>
      </c>
    </row>
    <row r="25658" spans="2:4" x14ac:dyDescent="0.25">
      <c r="B25658" s="13">
        <v>25648</v>
      </c>
      <c r="C25658" s="9">
        <f t="shared" ca="1" si="800"/>
        <v>0.58647228494483994</v>
      </c>
      <c r="D25658" s="9">
        <f t="shared" ca="1" si="801"/>
        <v>174.36959254276007</v>
      </c>
    </row>
    <row r="25659" spans="2:4" x14ac:dyDescent="0.25">
      <c r="B25659" s="13">
        <v>25649</v>
      </c>
      <c r="C25659" s="9">
        <f t="shared" ca="1" si="800"/>
        <v>0.7530114131576231</v>
      </c>
      <c r="D25659" s="9">
        <f t="shared" ca="1" si="801"/>
        <v>183.67993640501916</v>
      </c>
    </row>
    <row r="25660" spans="2:4" x14ac:dyDescent="0.25">
      <c r="B25660" s="13">
        <v>25650</v>
      </c>
      <c r="C25660" s="9">
        <f t="shared" ca="1" si="800"/>
        <v>0.81754976208828412</v>
      </c>
      <c r="D25660" s="9">
        <f t="shared" ca="1" si="801"/>
        <v>188.12133678527988</v>
      </c>
    </row>
    <row r="25661" spans="2:4" x14ac:dyDescent="0.25">
      <c r="B25661" s="13">
        <v>25651</v>
      </c>
      <c r="C25661" s="9">
        <f t="shared" ca="1" si="800"/>
        <v>0.67779593764572132</v>
      </c>
      <c r="D25661" s="9">
        <f t="shared" ca="1" si="801"/>
        <v>179.23088659398084</v>
      </c>
    </row>
    <row r="25662" spans="2:4" x14ac:dyDescent="0.25">
      <c r="B25662" s="13">
        <v>25652</v>
      </c>
      <c r="C25662" s="9">
        <f t="shared" ca="1" si="800"/>
        <v>7.139331368669366E-2</v>
      </c>
      <c r="D25662" s="9">
        <f t="shared" ca="1" si="801"/>
        <v>140.69015222029753</v>
      </c>
    </row>
    <row r="25663" spans="2:4" x14ac:dyDescent="0.25">
      <c r="B25663" s="13">
        <v>25653</v>
      </c>
      <c r="C25663" s="9">
        <f t="shared" ca="1" si="800"/>
        <v>0.92957210861247497</v>
      </c>
      <c r="D25663" s="9">
        <f t="shared" ca="1" si="801"/>
        <v>199.45223291667125</v>
      </c>
    </row>
    <row r="25664" spans="2:4" x14ac:dyDescent="0.25">
      <c r="B25664" s="13">
        <v>25654</v>
      </c>
      <c r="C25664" s="9">
        <f t="shared" ca="1" si="800"/>
        <v>0.55125810262373376</v>
      </c>
      <c r="D25664" s="9">
        <f t="shared" ca="1" si="801"/>
        <v>172.57681160412798</v>
      </c>
    </row>
    <row r="25665" spans="2:4" x14ac:dyDescent="0.25">
      <c r="B25665" s="13">
        <v>25655</v>
      </c>
      <c r="C25665" s="9">
        <f t="shared" ca="1" si="800"/>
        <v>0.49538530244483592</v>
      </c>
      <c r="D25665" s="9">
        <f t="shared" ca="1" si="801"/>
        <v>169.76864821319404</v>
      </c>
    </row>
    <row r="25666" spans="2:4" x14ac:dyDescent="0.25">
      <c r="B25666" s="13">
        <v>25656</v>
      </c>
      <c r="C25666" s="9">
        <f t="shared" ca="1" si="800"/>
        <v>0.73920038028186241</v>
      </c>
      <c r="D25666" s="9">
        <f t="shared" ca="1" si="801"/>
        <v>182.81764344739955</v>
      </c>
    </row>
    <row r="25667" spans="2:4" x14ac:dyDescent="0.25">
      <c r="B25667" s="13">
        <v>25657</v>
      </c>
      <c r="C25667" s="9">
        <f t="shared" ca="1" si="800"/>
        <v>7.0784791969705885E-2</v>
      </c>
      <c r="D25667" s="9">
        <f t="shared" ca="1" si="801"/>
        <v>140.60057819389647</v>
      </c>
    </row>
    <row r="25668" spans="2:4" x14ac:dyDescent="0.25">
      <c r="B25668" s="13">
        <v>25658</v>
      </c>
      <c r="C25668" s="9">
        <f t="shared" ca="1" si="800"/>
        <v>0.94739340958964013</v>
      </c>
      <c r="D25668" s="9">
        <f t="shared" ca="1" si="801"/>
        <v>202.40177806171209</v>
      </c>
    </row>
    <row r="25669" spans="2:4" x14ac:dyDescent="0.25">
      <c r="B25669" s="13">
        <v>25659</v>
      </c>
      <c r="C25669" s="9">
        <f t="shared" ca="1" si="800"/>
        <v>0.44090840358867711</v>
      </c>
      <c r="D25669" s="9">
        <f t="shared" ca="1" si="801"/>
        <v>167.02667026932306</v>
      </c>
    </row>
    <row r="25670" spans="2:4" x14ac:dyDescent="0.25">
      <c r="B25670" s="13">
        <v>25660</v>
      </c>
      <c r="C25670" s="9">
        <f t="shared" ca="1" si="800"/>
        <v>0.32451309732298217</v>
      </c>
      <c r="D25670" s="9">
        <f t="shared" ca="1" si="801"/>
        <v>160.89769131064318</v>
      </c>
    </row>
    <row r="25671" spans="2:4" x14ac:dyDescent="0.25">
      <c r="B25671" s="13">
        <v>25661</v>
      </c>
      <c r="C25671" s="9">
        <f t="shared" ca="1" si="800"/>
        <v>0.54232316112133516</v>
      </c>
      <c r="D25671" s="9">
        <f t="shared" ca="1" si="801"/>
        <v>172.12576439915284</v>
      </c>
    </row>
    <row r="25672" spans="2:4" x14ac:dyDescent="0.25">
      <c r="B25672" s="13">
        <v>25662</v>
      </c>
      <c r="C25672" s="9">
        <f t="shared" ca="1" si="800"/>
        <v>0.5773691671307033</v>
      </c>
      <c r="D25672" s="9">
        <f t="shared" ca="1" si="801"/>
        <v>173.90335396755677</v>
      </c>
    </row>
    <row r="25673" spans="2:4" x14ac:dyDescent="0.25">
      <c r="B25673" s="13">
        <v>25663</v>
      </c>
      <c r="C25673" s="9">
        <f t="shared" ca="1" si="800"/>
        <v>0.57621879188667313</v>
      </c>
      <c r="D25673" s="9">
        <f t="shared" ca="1" si="801"/>
        <v>173.84459058485405</v>
      </c>
    </row>
    <row r="25674" spans="2:4" x14ac:dyDescent="0.25">
      <c r="B25674" s="13">
        <v>25664</v>
      </c>
      <c r="C25674" s="9">
        <f t="shared" ca="1" si="800"/>
        <v>0.72359474777517041</v>
      </c>
      <c r="D25674" s="9">
        <f t="shared" ca="1" si="801"/>
        <v>181.87107853479523</v>
      </c>
    </row>
    <row r="25675" spans="2:4" x14ac:dyDescent="0.25">
      <c r="B25675" s="13">
        <v>25665</v>
      </c>
      <c r="C25675" s="9">
        <f t="shared" ca="1" si="800"/>
        <v>0.29626378986117341</v>
      </c>
      <c r="D25675" s="9">
        <f t="shared" ca="1" si="801"/>
        <v>159.29646320228136</v>
      </c>
    </row>
    <row r="25676" spans="2:4" x14ac:dyDescent="0.25">
      <c r="B25676" s="13">
        <v>25666</v>
      </c>
      <c r="C25676" s="9">
        <f t="shared" ref="C25676:C25739" ca="1" si="802">RAND()</f>
        <v>0.86328095459243304</v>
      </c>
      <c r="D25676" s="9">
        <f t="shared" ref="D25676:D25739" ca="1" si="803">_xlfn.NORM.INV(C25676,$C$6,$C$7)</f>
        <v>191.9035860783234</v>
      </c>
    </row>
    <row r="25677" spans="2:4" x14ac:dyDescent="0.25">
      <c r="B25677" s="13">
        <v>25667</v>
      </c>
      <c r="C25677" s="9">
        <f t="shared" ca="1" si="802"/>
        <v>0.20134154341794142</v>
      </c>
      <c r="D25677" s="9">
        <f t="shared" ca="1" si="803"/>
        <v>153.26322052050563</v>
      </c>
    </row>
    <row r="25678" spans="2:4" x14ac:dyDescent="0.25">
      <c r="B25678" s="13">
        <v>25668</v>
      </c>
      <c r="C25678" s="9">
        <f t="shared" ca="1" si="802"/>
        <v>3.1547671162370339E-2</v>
      </c>
      <c r="D25678" s="9">
        <f t="shared" ca="1" si="803"/>
        <v>132.82961922933373</v>
      </c>
    </row>
    <row r="25679" spans="2:4" x14ac:dyDescent="0.25">
      <c r="B25679" s="13">
        <v>25669</v>
      </c>
      <c r="C25679" s="9">
        <f t="shared" ca="1" si="802"/>
        <v>0.17446383271520305</v>
      </c>
      <c r="D25679" s="9">
        <f t="shared" ca="1" si="803"/>
        <v>151.26657407273657</v>
      </c>
    </row>
    <row r="25680" spans="2:4" x14ac:dyDescent="0.25">
      <c r="B25680" s="13">
        <v>25670</v>
      </c>
      <c r="C25680" s="9">
        <f t="shared" ca="1" si="802"/>
        <v>0.92404958381947866</v>
      </c>
      <c r="D25680" s="9">
        <f t="shared" ca="1" si="803"/>
        <v>198.65699135509374</v>
      </c>
    </row>
    <row r="25681" spans="2:4" x14ac:dyDescent="0.25">
      <c r="B25681" s="13">
        <v>25671</v>
      </c>
      <c r="C25681" s="9">
        <f t="shared" ca="1" si="802"/>
        <v>0.8935838726686437</v>
      </c>
      <c r="D25681" s="9">
        <f t="shared" ca="1" si="803"/>
        <v>194.91630363354986</v>
      </c>
    </row>
    <row r="25682" spans="2:4" x14ac:dyDescent="0.25">
      <c r="B25682" s="13">
        <v>25672</v>
      </c>
      <c r="C25682" s="9">
        <f t="shared" ca="1" si="802"/>
        <v>0.53421215442706682</v>
      </c>
      <c r="D25682" s="9">
        <f t="shared" ca="1" si="803"/>
        <v>171.71725077739103</v>
      </c>
    </row>
    <row r="25683" spans="2:4" x14ac:dyDescent="0.25">
      <c r="B25683" s="13">
        <v>25673</v>
      </c>
      <c r="C25683" s="9">
        <f t="shared" ca="1" si="802"/>
        <v>0.35466675936010861</v>
      </c>
      <c r="D25683" s="9">
        <f t="shared" ca="1" si="803"/>
        <v>162.54497311465886</v>
      </c>
    </row>
    <row r="25684" spans="2:4" x14ac:dyDescent="0.25">
      <c r="B25684" s="13">
        <v>25674</v>
      </c>
      <c r="C25684" s="9">
        <f t="shared" ca="1" si="802"/>
        <v>0.73710488493609339</v>
      </c>
      <c r="D25684" s="9">
        <f t="shared" ca="1" si="803"/>
        <v>182.68890673488872</v>
      </c>
    </row>
    <row r="25685" spans="2:4" x14ac:dyDescent="0.25">
      <c r="B25685" s="13">
        <v>25675</v>
      </c>
      <c r="C25685" s="9">
        <f t="shared" ca="1" si="802"/>
        <v>0.12716841914250487</v>
      </c>
      <c r="D25685" s="9">
        <f t="shared" ca="1" si="803"/>
        <v>147.20242591338237</v>
      </c>
    </row>
    <row r="25686" spans="2:4" x14ac:dyDescent="0.25">
      <c r="B25686" s="13">
        <v>25676</v>
      </c>
      <c r="C25686" s="9">
        <f t="shared" ca="1" si="802"/>
        <v>0.45929671941712447</v>
      </c>
      <c r="D25686" s="9">
        <f t="shared" ca="1" si="803"/>
        <v>167.95588689020173</v>
      </c>
    </row>
    <row r="25687" spans="2:4" x14ac:dyDescent="0.25">
      <c r="B25687" s="13">
        <v>25677</v>
      </c>
      <c r="C25687" s="9">
        <f t="shared" ca="1" si="802"/>
        <v>0.33143087141271077</v>
      </c>
      <c r="D25687" s="9">
        <f t="shared" ca="1" si="803"/>
        <v>161.28068950226742</v>
      </c>
    </row>
    <row r="25688" spans="2:4" x14ac:dyDescent="0.25">
      <c r="B25688" s="13">
        <v>25678</v>
      </c>
      <c r="C25688" s="9">
        <f t="shared" ca="1" si="802"/>
        <v>0.33131162664644254</v>
      </c>
      <c r="D25688" s="9">
        <f t="shared" ca="1" si="803"/>
        <v>161.274115003048</v>
      </c>
    </row>
    <row r="25689" spans="2:4" x14ac:dyDescent="0.25">
      <c r="B25689" s="13">
        <v>25679</v>
      </c>
      <c r="C25689" s="9">
        <f t="shared" ca="1" si="802"/>
        <v>0.5207061915933372</v>
      </c>
      <c r="D25689" s="9">
        <f t="shared" ca="1" si="803"/>
        <v>171.03852101404874</v>
      </c>
    </row>
    <row r="25690" spans="2:4" x14ac:dyDescent="0.25">
      <c r="B25690" s="13">
        <v>25680</v>
      </c>
      <c r="C25690" s="9">
        <f t="shared" ca="1" si="802"/>
        <v>0.92636971867812501</v>
      </c>
      <c r="D25690" s="9">
        <f t="shared" ca="1" si="803"/>
        <v>198.98551699306674</v>
      </c>
    </row>
    <row r="25691" spans="2:4" x14ac:dyDescent="0.25">
      <c r="B25691" s="13">
        <v>25681</v>
      </c>
      <c r="C25691" s="9">
        <f t="shared" ca="1" si="802"/>
        <v>0.37012232552494584</v>
      </c>
      <c r="D25691" s="9">
        <f t="shared" ca="1" si="803"/>
        <v>163.36941236064374</v>
      </c>
    </row>
    <row r="25692" spans="2:4" x14ac:dyDescent="0.25">
      <c r="B25692" s="13">
        <v>25682</v>
      </c>
      <c r="C25692" s="9">
        <f t="shared" ca="1" si="802"/>
        <v>0.71772576873938543</v>
      </c>
      <c r="D25692" s="9">
        <f t="shared" ca="1" si="803"/>
        <v>181.52197422442407</v>
      </c>
    </row>
    <row r="25693" spans="2:4" x14ac:dyDescent="0.25">
      <c r="B25693" s="13">
        <v>25683</v>
      </c>
      <c r="C25693" s="9">
        <f t="shared" ca="1" si="802"/>
        <v>0.934430839181426</v>
      </c>
      <c r="D25693" s="9">
        <f t="shared" ca="1" si="803"/>
        <v>200.19256398876519</v>
      </c>
    </row>
    <row r="25694" spans="2:4" x14ac:dyDescent="0.25">
      <c r="B25694" s="13">
        <v>25684</v>
      </c>
      <c r="C25694" s="9">
        <f t="shared" ca="1" si="802"/>
        <v>0.55826106840769174</v>
      </c>
      <c r="D25694" s="9">
        <f t="shared" ca="1" si="803"/>
        <v>172.9312371149218</v>
      </c>
    </row>
    <row r="25695" spans="2:4" x14ac:dyDescent="0.25">
      <c r="B25695" s="13">
        <v>25685</v>
      </c>
      <c r="C25695" s="9">
        <f t="shared" ca="1" si="802"/>
        <v>0.65735057115499806</v>
      </c>
      <c r="D25695" s="9">
        <f t="shared" ca="1" si="803"/>
        <v>178.10486115897695</v>
      </c>
    </row>
    <row r="25696" spans="2:4" x14ac:dyDescent="0.25">
      <c r="B25696" s="13">
        <v>25686</v>
      </c>
      <c r="C25696" s="9">
        <f t="shared" ca="1" si="802"/>
        <v>0.60818148853180576</v>
      </c>
      <c r="D25696" s="9">
        <f t="shared" ca="1" si="803"/>
        <v>175.49164973371768</v>
      </c>
    </row>
    <row r="25697" spans="2:4" x14ac:dyDescent="0.25">
      <c r="B25697" s="13">
        <v>25687</v>
      </c>
      <c r="C25697" s="9">
        <f t="shared" ca="1" si="802"/>
        <v>0.40621281547703003</v>
      </c>
      <c r="D25697" s="9">
        <f t="shared" ca="1" si="803"/>
        <v>165.25404044823711</v>
      </c>
    </row>
    <row r="25698" spans="2:4" x14ac:dyDescent="0.25">
      <c r="B25698" s="13">
        <v>25688</v>
      </c>
      <c r="C25698" s="9">
        <f t="shared" ca="1" si="802"/>
        <v>0.48811300727424944</v>
      </c>
      <c r="D25698" s="9">
        <f t="shared" ca="1" si="803"/>
        <v>169.40398635238319</v>
      </c>
    </row>
    <row r="25699" spans="2:4" x14ac:dyDescent="0.25">
      <c r="B25699" s="13">
        <v>25689</v>
      </c>
      <c r="C25699" s="9">
        <f t="shared" ca="1" si="802"/>
        <v>0.90421600056596918</v>
      </c>
      <c r="D25699" s="9">
        <f t="shared" ca="1" si="803"/>
        <v>196.11909189730119</v>
      </c>
    </row>
    <row r="25700" spans="2:4" x14ac:dyDescent="0.25">
      <c r="B25700" s="13">
        <v>25690</v>
      </c>
      <c r="C25700" s="9">
        <f t="shared" ca="1" si="802"/>
        <v>0.35078444529165298</v>
      </c>
      <c r="D25700" s="9">
        <f t="shared" ca="1" si="803"/>
        <v>162.33593020138292</v>
      </c>
    </row>
    <row r="25701" spans="2:4" x14ac:dyDescent="0.25">
      <c r="B25701" s="13">
        <v>25691</v>
      </c>
      <c r="C25701" s="9">
        <f t="shared" ca="1" si="802"/>
        <v>0.23541126913804589</v>
      </c>
      <c r="D25701" s="9">
        <f t="shared" ca="1" si="803"/>
        <v>155.57717254400552</v>
      </c>
    </row>
    <row r="25702" spans="2:4" x14ac:dyDescent="0.25">
      <c r="B25702" s="13">
        <v>25692</v>
      </c>
      <c r="C25702" s="9">
        <f t="shared" ca="1" si="802"/>
        <v>9.2570585975657593E-2</v>
      </c>
      <c r="D25702" s="9">
        <f t="shared" ca="1" si="803"/>
        <v>143.49819212891938</v>
      </c>
    </row>
    <row r="25703" spans="2:4" x14ac:dyDescent="0.25">
      <c r="B25703" s="13">
        <v>25693</v>
      </c>
      <c r="C25703" s="9">
        <f t="shared" ca="1" si="802"/>
        <v>0.18198354597541433</v>
      </c>
      <c r="D25703" s="9">
        <f t="shared" ca="1" si="803"/>
        <v>151.84336390313604</v>
      </c>
    </row>
    <row r="25704" spans="2:4" x14ac:dyDescent="0.25">
      <c r="B25704" s="13">
        <v>25694</v>
      </c>
      <c r="C25704" s="9">
        <f t="shared" ca="1" si="802"/>
        <v>0.73296868535074966</v>
      </c>
      <c r="D25704" s="9">
        <f t="shared" ca="1" si="803"/>
        <v>182.4363271460326</v>
      </c>
    </row>
    <row r="25705" spans="2:4" x14ac:dyDescent="0.25">
      <c r="B25705" s="13">
        <v>25695</v>
      </c>
      <c r="C25705" s="9">
        <f t="shared" ca="1" si="802"/>
        <v>1.7804086723977264E-2</v>
      </c>
      <c r="D25705" s="9">
        <f t="shared" ca="1" si="803"/>
        <v>127.97252570013984</v>
      </c>
    </row>
    <row r="25706" spans="2:4" x14ac:dyDescent="0.25">
      <c r="B25706" s="13">
        <v>25696</v>
      </c>
      <c r="C25706" s="9">
        <f t="shared" ca="1" si="802"/>
        <v>0.27370512871715169</v>
      </c>
      <c r="D25706" s="9">
        <f t="shared" ca="1" si="803"/>
        <v>157.96709367768619</v>
      </c>
    </row>
    <row r="25707" spans="2:4" x14ac:dyDescent="0.25">
      <c r="B25707" s="13">
        <v>25697</v>
      </c>
      <c r="C25707" s="9">
        <f t="shared" ca="1" si="802"/>
        <v>0.90512227973280468</v>
      </c>
      <c r="D25707" s="9">
        <f t="shared" ca="1" si="803"/>
        <v>196.2260585024199</v>
      </c>
    </row>
    <row r="25708" spans="2:4" x14ac:dyDescent="0.25">
      <c r="B25708" s="13">
        <v>25698</v>
      </c>
      <c r="C25708" s="9">
        <f t="shared" ca="1" si="802"/>
        <v>0.69236075009301168</v>
      </c>
      <c r="D25708" s="9">
        <f t="shared" ca="1" si="803"/>
        <v>180.05106230051845</v>
      </c>
    </row>
    <row r="25709" spans="2:4" x14ac:dyDescent="0.25">
      <c r="B25709" s="13">
        <v>25699</v>
      </c>
      <c r="C25709" s="9">
        <f t="shared" ca="1" si="802"/>
        <v>0.61485999063743391</v>
      </c>
      <c r="D25709" s="9">
        <f t="shared" ca="1" si="803"/>
        <v>175.8401727803174</v>
      </c>
    </row>
    <row r="25710" spans="2:4" x14ac:dyDescent="0.25">
      <c r="B25710" s="13">
        <v>25700</v>
      </c>
      <c r="C25710" s="9">
        <f t="shared" ca="1" si="802"/>
        <v>0.18040229572697952</v>
      </c>
      <c r="D25710" s="9">
        <f t="shared" ca="1" si="803"/>
        <v>151.72333954146072</v>
      </c>
    </row>
    <row r="25711" spans="2:4" x14ac:dyDescent="0.25">
      <c r="B25711" s="13">
        <v>25701</v>
      </c>
      <c r="C25711" s="9">
        <f t="shared" ca="1" si="802"/>
        <v>0.36794371058304354</v>
      </c>
      <c r="D25711" s="9">
        <f t="shared" ca="1" si="803"/>
        <v>163.25391141683008</v>
      </c>
    </row>
    <row r="25712" spans="2:4" x14ac:dyDescent="0.25">
      <c r="B25712" s="13">
        <v>25702</v>
      </c>
      <c r="C25712" s="9">
        <f t="shared" ca="1" si="802"/>
        <v>0.36604690424765762</v>
      </c>
      <c r="D25712" s="9">
        <f t="shared" ca="1" si="803"/>
        <v>163.15316736262696</v>
      </c>
    </row>
    <row r="25713" spans="2:4" x14ac:dyDescent="0.25">
      <c r="B25713" s="13">
        <v>25703</v>
      </c>
      <c r="C25713" s="9">
        <f t="shared" ca="1" si="802"/>
        <v>0.73765863213883742</v>
      </c>
      <c r="D25713" s="9">
        <f t="shared" ca="1" si="803"/>
        <v>182.72287488913861</v>
      </c>
    </row>
    <row r="25714" spans="2:4" x14ac:dyDescent="0.25">
      <c r="B25714" s="13">
        <v>25704</v>
      </c>
      <c r="C25714" s="9">
        <f t="shared" ca="1" si="802"/>
        <v>1.7458215328587823E-2</v>
      </c>
      <c r="D25714" s="9">
        <f t="shared" ca="1" si="803"/>
        <v>127.81347503956344</v>
      </c>
    </row>
    <row r="25715" spans="2:4" x14ac:dyDescent="0.25">
      <c r="B25715" s="13">
        <v>25705</v>
      </c>
      <c r="C25715" s="9">
        <f t="shared" ca="1" si="802"/>
        <v>7.6117354344042654E-2</v>
      </c>
      <c r="D25715" s="9">
        <f t="shared" ca="1" si="803"/>
        <v>141.36635012233532</v>
      </c>
    </row>
    <row r="25716" spans="2:4" x14ac:dyDescent="0.25">
      <c r="B25716" s="13">
        <v>25706</v>
      </c>
      <c r="C25716" s="9">
        <f t="shared" ca="1" si="802"/>
        <v>0.25702086389463474</v>
      </c>
      <c r="D25716" s="9">
        <f t="shared" ca="1" si="803"/>
        <v>156.94885420656698</v>
      </c>
    </row>
    <row r="25717" spans="2:4" x14ac:dyDescent="0.25">
      <c r="B25717" s="13">
        <v>25707</v>
      </c>
      <c r="C25717" s="9">
        <f t="shared" ca="1" si="802"/>
        <v>0.78046493619851343</v>
      </c>
      <c r="D25717" s="9">
        <f t="shared" ca="1" si="803"/>
        <v>185.47528803063497</v>
      </c>
    </row>
    <row r="25718" spans="2:4" x14ac:dyDescent="0.25">
      <c r="B25718" s="13">
        <v>25708</v>
      </c>
      <c r="C25718" s="9">
        <f t="shared" ca="1" si="802"/>
        <v>0.33070438255498924</v>
      </c>
      <c r="D25718" s="9">
        <f t="shared" ca="1" si="803"/>
        <v>161.24062026055373</v>
      </c>
    </row>
    <row r="25719" spans="2:4" x14ac:dyDescent="0.25">
      <c r="B25719" s="13">
        <v>25709</v>
      </c>
      <c r="C25719" s="9">
        <f t="shared" ca="1" si="802"/>
        <v>0.63472701621326588</v>
      </c>
      <c r="D25719" s="9">
        <f t="shared" ca="1" si="803"/>
        <v>176.88798726742996</v>
      </c>
    </row>
    <row r="25720" spans="2:4" x14ac:dyDescent="0.25">
      <c r="B25720" s="13">
        <v>25710</v>
      </c>
      <c r="C25720" s="9">
        <f t="shared" ca="1" si="802"/>
        <v>0.45481317523420806</v>
      </c>
      <c r="D25720" s="9">
        <f t="shared" ca="1" si="803"/>
        <v>167.72980290124633</v>
      </c>
    </row>
    <row r="25721" spans="2:4" x14ac:dyDescent="0.25">
      <c r="B25721" s="13">
        <v>25711</v>
      </c>
      <c r="C25721" s="9">
        <f t="shared" ca="1" si="802"/>
        <v>0.20211332004041438</v>
      </c>
      <c r="D25721" s="9">
        <f t="shared" ca="1" si="803"/>
        <v>153.31807116445816</v>
      </c>
    </row>
    <row r="25722" spans="2:4" x14ac:dyDescent="0.25">
      <c r="B25722" s="13">
        <v>25712</v>
      </c>
      <c r="C25722" s="9">
        <f t="shared" ca="1" si="802"/>
        <v>0.60629778278190161</v>
      </c>
      <c r="D25722" s="9">
        <f t="shared" ca="1" si="803"/>
        <v>175.39365235051997</v>
      </c>
    </row>
    <row r="25723" spans="2:4" x14ac:dyDescent="0.25">
      <c r="B25723" s="13">
        <v>25713</v>
      </c>
      <c r="C25723" s="9">
        <f t="shared" ca="1" si="802"/>
        <v>0.40914960589838467</v>
      </c>
      <c r="D25723" s="9">
        <f t="shared" ca="1" si="803"/>
        <v>165.40533900780596</v>
      </c>
    </row>
    <row r="25724" spans="2:4" x14ac:dyDescent="0.25">
      <c r="B25724" s="13">
        <v>25714</v>
      </c>
      <c r="C25724" s="9">
        <f t="shared" ca="1" si="802"/>
        <v>0.1512342189709982</v>
      </c>
      <c r="D25724" s="9">
        <f t="shared" ca="1" si="803"/>
        <v>149.37691273958035</v>
      </c>
    </row>
    <row r="25725" spans="2:4" x14ac:dyDescent="0.25">
      <c r="B25725" s="13">
        <v>25715</v>
      </c>
      <c r="C25725" s="9">
        <f t="shared" ca="1" si="802"/>
        <v>0.96825388111123822</v>
      </c>
      <c r="D25725" s="9">
        <f t="shared" ca="1" si="803"/>
        <v>207.11457401177762</v>
      </c>
    </row>
    <row r="25726" spans="2:4" x14ac:dyDescent="0.25">
      <c r="B25726" s="13">
        <v>25716</v>
      </c>
      <c r="C25726" s="9">
        <f t="shared" ca="1" si="802"/>
        <v>0.29832619019641493</v>
      </c>
      <c r="D25726" s="9">
        <f t="shared" ca="1" si="803"/>
        <v>159.41558662710824</v>
      </c>
    </row>
    <row r="25727" spans="2:4" x14ac:dyDescent="0.25">
      <c r="B25727" s="13">
        <v>25717</v>
      </c>
      <c r="C25727" s="9">
        <f t="shared" ca="1" si="802"/>
        <v>0.67838649303483212</v>
      </c>
      <c r="D25727" s="9">
        <f t="shared" ca="1" si="803"/>
        <v>179.26383263567567</v>
      </c>
    </row>
    <row r="25728" spans="2:4" x14ac:dyDescent="0.25">
      <c r="B25728" s="13">
        <v>25718</v>
      </c>
      <c r="C25728" s="9">
        <f t="shared" ca="1" si="802"/>
        <v>0.45696568243456637</v>
      </c>
      <c r="D25728" s="9">
        <f t="shared" ca="1" si="803"/>
        <v>167.8383781142995</v>
      </c>
    </row>
    <row r="25729" spans="2:4" x14ac:dyDescent="0.25">
      <c r="B25729" s="13">
        <v>25719</v>
      </c>
      <c r="C25729" s="9">
        <f t="shared" ca="1" si="802"/>
        <v>8.4263755209968427E-2</v>
      </c>
      <c r="D25729" s="9">
        <f t="shared" ca="1" si="803"/>
        <v>142.46098728448231</v>
      </c>
    </row>
    <row r="25730" spans="2:4" x14ac:dyDescent="0.25">
      <c r="B25730" s="13">
        <v>25720</v>
      </c>
      <c r="C25730" s="9">
        <f t="shared" ca="1" si="802"/>
        <v>0.39099497756922363</v>
      </c>
      <c r="D25730" s="9">
        <f t="shared" ca="1" si="803"/>
        <v>164.46546565081118</v>
      </c>
    </row>
    <row r="25731" spans="2:4" x14ac:dyDescent="0.25">
      <c r="B25731" s="13">
        <v>25721</v>
      </c>
      <c r="C25731" s="9">
        <f t="shared" ca="1" si="802"/>
        <v>0.26549451517572908</v>
      </c>
      <c r="D25731" s="9">
        <f t="shared" ca="1" si="803"/>
        <v>157.47006080335206</v>
      </c>
    </row>
    <row r="25732" spans="2:4" x14ac:dyDescent="0.25">
      <c r="B25732" s="13">
        <v>25722</v>
      </c>
      <c r="C25732" s="9">
        <f t="shared" ca="1" si="802"/>
        <v>0.49484784437280482</v>
      </c>
      <c r="D25732" s="9">
        <f t="shared" ca="1" si="803"/>
        <v>169.74170204032075</v>
      </c>
    </row>
    <row r="25733" spans="2:4" x14ac:dyDescent="0.25">
      <c r="B25733" s="13">
        <v>25723</v>
      </c>
      <c r="C25733" s="9">
        <f t="shared" ca="1" si="802"/>
        <v>0.78975942941274313</v>
      </c>
      <c r="D25733" s="9">
        <f t="shared" ca="1" si="803"/>
        <v>186.1117359318809</v>
      </c>
    </row>
    <row r="25734" spans="2:4" x14ac:dyDescent="0.25">
      <c r="B25734" s="13">
        <v>25724</v>
      </c>
      <c r="C25734" s="9">
        <f t="shared" ca="1" si="802"/>
        <v>5.9128983198135199E-2</v>
      </c>
      <c r="D25734" s="9">
        <f t="shared" ca="1" si="803"/>
        <v>138.75745091174022</v>
      </c>
    </row>
    <row r="25735" spans="2:4" x14ac:dyDescent="0.25">
      <c r="B25735" s="13">
        <v>25725</v>
      </c>
      <c r="C25735" s="9">
        <f t="shared" ca="1" si="802"/>
        <v>0.2587792262661669</v>
      </c>
      <c r="D25735" s="9">
        <f t="shared" ca="1" si="803"/>
        <v>157.05772888303821</v>
      </c>
    </row>
    <row r="25736" spans="2:4" x14ac:dyDescent="0.25">
      <c r="B25736" s="13">
        <v>25726</v>
      </c>
      <c r="C25736" s="9">
        <f t="shared" ca="1" si="802"/>
        <v>0.49674277286361468</v>
      </c>
      <c r="D25736" s="9">
        <f t="shared" ca="1" si="803"/>
        <v>169.83670503298708</v>
      </c>
    </row>
    <row r="25737" spans="2:4" x14ac:dyDescent="0.25">
      <c r="B25737" s="13">
        <v>25727</v>
      </c>
      <c r="C25737" s="9">
        <f t="shared" ca="1" si="802"/>
        <v>0.22909200026015142</v>
      </c>
      <c r="D25737" s="9">
        <f t="shared" ca="1" si="803"/>
        <v>155.16319070473747</v>
      </c>
    </row>
    <row r="25738" spans="2:4" x14ac:dyDescent="0.25">
      <c r="B25738" s="13">
        <v>25728</v>
      </c>
      <c r="C25738" s="9">
        <f t="shared" ca="1" si="802"/>
        <v>0.98152513745002912</v>
      </c>
      <c r="D25738" s="9">
        <f t="shared" ca="1" si="803"/>
        <v>211.72638256637799</v>
      </c>
    </row>
    <row r="25739" spans="2:4" x14ac:dyDescent="0.25">
      <c r="B25739" s="13">
        <v>25729</v>
      </c>
      <c r="C25739" s="9">
        <f t="shared" ca="1" si="802"/>
        <v>0.64574249442501919</v>
      </c>
      <c r="D25739" s="9">
        <f t="shared" ca="1" si="803"/>
        <v>177.47702436662294</v>
      </c>
    </row>
    <row r="25740" spans="2:4" x14ac:dyDescent="0.25">
      <c r="B25740" s="13">
        <v>25730</v>
      </c>
      <c r="C25740" s="9">
        <f t="shared" ref="C25740:C25803" ca="1" si="804">RAND()</f>
        <v>0.25955921354918554</v>
      </c>
      <c r="D25740" s="9">
        <f t="shared" ref="D25740:D25803" ca="1" si="805">_xlfn.NORM.INV(C25740,$C$6,$C$7)</f>
        <v>157.10590159198759</v>
      </c>
    </row>
    <row r="25741" spans="2:4" x14ac:dyDescent="0.25">
      <c r="B25741" s="13">
        <v>25731</v>
      </c>
      <c r="C25741" s="9">
        <f t="shared" ca="1" si="804"/>
        <v>0.16114557584319067</v>
      </c>
      <c r="D25741" s="9">
        <f t="shared" ca="1" si="805"/>
        <v>150.20478819219633</v>
      </c>
    </row>
    <row r="25742" spans="2:4" x14ac:dyDescent="0.25">
      <c r="B25742" s="13">
        <v>25732</v>
      </c>
      <c r="C25742" s="9">
        <f t="shared" ca="1" si="804"/>
        <v>6.4680434783287444E-3</v>
      </c>
      <c r="D25742" s="9">
        <f t="shared" ca="1" si="805"/>
        <v>120.28952029535125</v>
      </c>
    </row>
    <row r="25743" spans="2:4" x14ac:dyDescent="0.25">
      <c r="B25743" s="13">
        <v>25733</v>
      </c>
      <c r="C25743" s="9">
        <f t="shared" ca="1" si="804"/>
        <v>0.87076637867166984</v>
      </c>
      <c r="D25743" s="9">
        <f t="shared" ca="1" si="805"/>
        <v>192.60042631929315</v>
      </c>
    </row>
    <row r="25744" spans="2:4" x14ac:dyDescent="0.25">
      <c r="B25744" s="13">
        <v>25734</v>
      </c>
      <c r="C25744" s="9">
        <f t="shared" ca="1" si="804"/>
        <v>0.57493913945080999</v>
      </c>
      <c r="D25744" s="9">
        <f t="shared" ca="1" si="805"/>
        <v>173.77926242239914</v>
      </c>
    </row>
    <row r="25745" spans="2:4" x14ac:dyDescent="0.25">
      <c r="B25745" s="13">
        <v>25735</v>
      </c>
      <c r="C25745" s="9">
        <f t="shared" ca="1" si="804"/>
        <v>0.6715677406503463</v>
      </c>
      <c r="D25745" s="9">
        <f t="shared" ca="1" si="805"/>
        <v>178.88492606690485</v>
      </c>
    </row>
    <row r="25746" spans="2:4" x14ac:dyDescent="0.25">
      <c r="B25746" s="13">
        <v>25736</v>
      </c>
      <c r="C25746" s="9">
        <f t="shared" ca="1" si="804"/>
        <v>0.41294170109243067</v>
      </c>
      <c r="D25746" s="9">
        <f t="shared" ca="1" si="805"/>
        <v>165.60031451828152</v>
      </c>
    </row>
    <row r="25747" spans="2:4" x14ac:dyDescent="0.25">
      <c r="B25747" s="13">
        <v>25737</v>
      </c>
      <c r="C25747" s="9">
        <f t="shared" ca="1" si="804"/>
        <v>0.1363675881622527</v>
      </c>
      <c r="D25747" s="9">
        <f t="shared" ca="1" si="805"/>
        <v>148.06429027935053</v>
      </c>
    </row>
    <row r="25748" spans="2:4" x14ac:dyDescent="0.25">
      <c r="B25748" s="13">
        <v>25738</v>
      </c>
      <c r="C25748" s="9">
        <f t="shared" ca="1" si="804"/>
        <v>0.54604485570794259</v>
      </c>
      <c r="D25748" s="9">
        <f t="shared" ca="1" si="805"/>
        <v>172.31349575420114</v>
      </c>
    </row>
    <row r="25749" spans="2:4" x14ac:dyDescent="0.25">
      <c r="B25749" s="13">
        <v>25739</v>
      </c>
      <c r="C25749" s="9">
        <f t="shared" ca="1" si="804"/>
        <v>0.48337321282153367</v>
      </c>
      <c r="D25749" s="9">
        <f t="shared" ca="1" si="805"/>
        <v>169.16621504700771</v>
      </c>
    </row>
    <row r="25750" spans="2:4" x14ac:dyDescent="0.25">
      <c r="B25750" s="13">
        <v>25740</v>
      </c>
      <c r="C25750" s="9">
        <f t="shared" ca="1" si="804"/>
        <v>0.35950232905440538</v>
      </c>
      <c r="D25750" s="9">
        <f t="shared" ca="1" si="805"/>
        <v>162.80421273350606</v>
      </c>
    </row>
    <row r="25751" spans="2:4" x14ac:dyDescent="0.25">
      <c r="B25751" s="13">
        <v>25741</v>
      </c>
      <c r="C25751" s="9">
        <f t="shared" ca="1" si="804"/>
        <v>0.97746070955643971</v>
      </c>
      <c r="D25751" s="9">
        <f t="shared" ca="1" si="805"/>
        <v>210.07840931048941</v>
      </c>
    </row>
    <row r="25752" spans="2:4" x14ac:dyDescent="0.25">
      <c r="B25752" s="13">
        <v>25742</v>
      </c>
      <c r="C25752" s="9">
        <f t="shared" ca="1" si="804"/>
        <v>0.16719948248185745</v>
      </c>
      <c r="D25752" s="9">
        <f t="shared" ca="1" si="805"/>
        <v>150.69417547028044</v>
      </c>
    </row>
    <row r="25753" spans="2:4" x14ac:dyDescent="0.25">
      <c r="B25753" s="13">
        <v>25743</v>
      </c>
      <c r="C25753" s="9">
        <f t="shared" ca="1" si="804"/>
        <v>0.77412626903969317</v>
      </c>
      <c r="D25753" s="9">
        <f t="shared" ca="1" si="805"/>
        <v>185.05009874306739</v>
      </c>
    </row>
    <row r="25754" spans="2:4" x14ac:dyDescent="0.25">
      <c r="B25754" s="13">
        <v>25744</v>
      </c>
      <c r="C25754" s="9">
        <f t="shared" ca="1" si="804"/>
        <v>2.1860659091428314E-2</v>
      </c>
      <c r="D25754" s="9">
        <f t="shared" ca="1" si="805"/>
        <v>129.66494425713964</v>
      </c>
    </row>
    <row r="25755" spans="2:4" x14ac:dyDescent="0.25">
      <c r="B25755" s="13">
        <v>25745</v>
      </c>
      <c r="C25755" s="9">
        <f t="shared" ca="1" si="804"/>
        <v>0.58946402717285629</v>
      </c>
      <c r="D25755" s="9">
        <f t="shared" ca="1" si="805"/>
        <v>174.52332946108712</v>
      </c>
    </row>
    <row r="25756" spans="2:4" x14ac:dyDescent="0.25">
      <c r="B25756" s="13">
        <v>25746</v>
      </c>
      <c r="C25756" s="9">
        <f t="shared" ca="1" si="804"/>
        <v>0.80744035429384431</v>
      </c>
      <c r="D25756" s="9">
        <f t="shared" ca="1" si="805"/>
        <v>187.37005047096079</v>
      </c>
    </row>
    <row r="25757" spans="2:4" x14ac:dyDescent="0.25">
      <c r="B25757" s="13">
        <v>25747</v>
      </c>
      <c r="C25757" s="9">
        <f t="shared" ca="1" si="804"/>
        <v>0.47772926807799365</v>
      </c>
      <c r="D25757" s="9">
        <f t="shared" ca="1" si="805"/>
        <v>168.88293054144216</v>
      </c>
    </row>
    <row r="25758" spans="2:4" x14ac:dyDescent="0.25">
      <c r="B25758" s="13">
        <v>25748</v>
      </c>
      <c r="C25758" s="9">
        <f t="shared" ca="1" si="804"/>
        <v>0.65136308680409105</v>
      </c>
      <c r="D25758" s="9">
        <f t="shared" ca="1" si="805"/>
        <v>177.78006272431733</v>
      </c>
    </row>
    <row r="25759" spans="2:4" x14ac:dyDescent="0.25">
      <c r="B25759" s="13">
        <v>25749</v>
      </c>
      <c r="C25759" s="9">
        <f t="shared" ca="1" si="804"/>
        <v>0.33481906280525475</v>
      </c>
      <c r="D25759" s="9">
        <f t="shared" ca="1" si="805"/>
        <v>161.46710575150144</v>
      </c>
    </row>
    <row r="25760" spans="2:4" x14ac:dyDescent="0.25">
      <c r="B25760" s="13">
        <v>25750</v>
      </c>
      <c r="C25760" s="9">
        <f t="shared" ca="1" si="804"/>
        <v>8.9438791564012354E-2</v>
      </c>
      <c r="D25760" s="9">
        <f t="shared" ca="1" si="805"/>
        <v>143.11562023167852</v>
      </c>
    </row>
    <row r="25761" spans="2:4" x14ac:dyDescent="0.25">
      <c r="B25761" s="13">
        <v>25751</v>
      </c>
      <c r="C25761" s="9">
        <f t="shared" ca="1" si="804"/>
        <v>0.36583026433049581</v>
      </c>
      <c r="D25761" s="9">
        <f t="shared" ca="1" si="805"/>
        <v>163.14165006949526</v>
      </c>
    </row>
    <row r="25762" spans="2:4" x14ac:dyDescent="0.25">
      <c r="B25762" s="13">
        <v>25752</v>
      </c>
      <c r="C25762" s="9">
        <f t="shared" ca="1" si="804"/>
        <v>0.54739738795146231</v>
      </c>
      <c r="D25762" s="9">
        <f t="shared" ca="1" si="805"/>
        <v>172.38177044123753</v>
      </c>
    </row>
    <row r="25763" spans="2:4" x14ac:dyDescent="0.25">
      <c r="B25763" s="13">
        <v>25753</v>
      </c>
      <c r="C25763" s="9">
        <f t="shared" ca="1" si="804"/>
        <v>0.21679513417898277</v>
      </c>
      <c r="D25763" s="9">
        <f t="shared" ca="1" si="805"/>
        <v>154.33874514281334</v>
      </c>
    </row>
    <row r="25764" spans="2:4" x14ac:dyDescent="0.25">
      <c r="B25764" s="13">
        <v>25754</v>
      </c>
      <c r="C25764" s="9">
        <f t="shared" ca="1" si="804"/>
        <v>0.68365301531771638</v>
      </c>
      <c r="D25764" s="9">
        <f t="shared" ca="1" si="805"/>
        <v>179.55877024537077</v>
      </c>
    </row>
    <row r="25765" spans="2:4" x14ac:dyDescent="0.25">
      <c r="B25765" s="13">
        <v>25755</v>
      </c>
      <c r="C25765" s="9">
        <f t="shared" ca="1" si="804"/>
        <v>0.64837538833410846</v>
      </c>
      <c r="D25765" s="9">
        <f t="shared" ca="1" si="805"/>
        <v>177.61876084419384</v>
      </c>
    </row>
    <row r="25766" spans="2:4" x14ac:dyDescent="0.25">
      <c r="B25766" s="13">
        <v>25756</v>
      </c>
      <c r="C25766" s="9">
        <f t="shared" ca="1" si="804"/>
        <v>0.37418937572603572</v>
      </c>
      <c r="D25766" s="9">
        <f t="shared" ca="1" si="805"/>
        <v>163.5844431385045</v>
      </c>
    </row>
    <row r="25767" spans="2:4" x14ac:dyDescent="0.25">
      <c r="B25767" s="13">
        <v>25757</v>
      </c>
      <c r="C25767" s="9">
        <f t="shared" ca="1" si="804"/>
        <v>0.75249428044077737</v>
      </c>
      <c r="D25767" s="9">
        <f t="shared" ca="1" si="805"/>
        <v>183.64719693277448</v>
      </c>
    </row>
    <row r="25768" spans="2:4" x14ac:dyDescent="0.25">
      <c r="B25768" s="13">
        <v>25758</v>
      </c>
      <c r="C25768" s="9">
        <f t="shared" ca="1" si="804"/>
        <v>0.48688171307918759</v>
      </c>
      <c r="D25768" s="9">
        <f t="shared" ca="1" si="805"/>
        <v>169.34222806011638</v>
      </c>
    </row>
    <row r="25769" spans="2:4" x14ac:dyDescent="0.25">
      <c r="B25769" s="13">
        <v>25759</v>
      </c>
      <c r="C25769" s="9">
        <f t="shared" ca="1" si="804"/>
        <v>0.71580966610103314</v>
      </c>
      <c r="D25769" s="9">
        <f t="shared" ca="1" si="805"/>
        <v>181.40875983737502</v>
      </c>
    </row>
    <row r="25770" spans="2:4" x14ac:dyDescent="0.25">
      <c r="B25770" s="13">
        <v>25760</v>
      </c>
      <c r="C25770" s="9">
        <f t="shared" ca="1" si="804"/>
        <v>0.35071023134627366</v>
      </c>
      <c r="D25770" s="9">
        <f t="shared" ca="1" si="805"/>
        <v>162.33192606297933</v>
      </c>
    </row>
    <row r="25771" spans="2:4" x14ac:dyDescent="0.25">
      <c r="B25771" s="13">
        <v>25761</v>
      </c>
      <c r="C25771" s="9">
        <f t="shared" ca="1" si="804"/>
        <v>0.37935448141573214</v>
      </c>
      <c r="D25771" s="9">
        <f t="shared" ca="1" si="805"/>
        <v>163.85646819086119</v>
      </c>
    </row>
    <row r="25772" spans="2:4" x14ac:dyDescent="0.25">
      <c r="B25772" s="13">
        <v>25762</v>
      </c>
      <c r="C25772" s="9">
        <f t="shared" ca="1" si="804"/>
        <v>1.5192491444427136E-2</v>
      </c>
      <c r="D25772" s="9">
        <f t="shared" ca="1" si="805"/>
        <v>126.69929421661385</v>
      </c>
    </row>
    <row r="25773" spans="2:4" x14ac:dyDescent="0.25">
      <c r="B25773" s="13">
        <v>25763</v>
      </c>
      <c r="C25773" s="9">
        <f t="shared" ca="1" si="804"/>
        <v>0.40349483379013462</v>
      </c>
      <c r="D25773" s="9">
        <f t="shared" ca="1" si="805"/>
        <v>165.11377232422501</v>
      </c>
    </row>
    <row r="25774" spans="2:4" x14ac:dyDescent="0.25">
      <c r="B25774" s="13">
        <v>25764</v>
      </c>
      <c r="C25774" s="9">
        <f t="shared" ca="1" si="804"/>
        <v>0.4440160294502703</v>
      </c>
      <c r="D25774" s="9">
        <f t="shared" ca="1" si="805"/>
        <v>167.18410419637073</v>
      </c>
    </row>
    <row r="25775" spans="2:4" x14ac:dyDescent="0.25">
      <c r="B25775" s="13">
        <v>25765</v>
      </c>
      <c r="C25775" s="9">
        <f t="shared" ca="1" si="804"/>
        <v>0.93861926824686814</v>
      </c>
      <c r="D25775" s="9">
        <f t="shared" ca="1" si="805"/>
        <v>200.86571467426677</v>
      </c>
    </row>
    <row r="25776" spans="2:4" x14ac:dyDescent="0.25">
      <c r="B25776" s="13">
        <v>25766</v>
      </c>
      <c r="C25776" s="9">
        <f t="shared" ca="1" si="804"/>
        <v>0.83758675793650594</v>
      </c>
      <c r="D25776" s="9">
        <f t="shared" ca="1" si="805"/>
        <v>189.69176009403549</v>
      </c>
    </row>
    <row r="25777" spans="2:4" x14ac:dyDescent="0.25">
      <c r="B25777" s="13">
        <v>25767</v>
      </c>
      <c r="C25777" s="9">
        <f t="shared" ca="1" si="804"/>
        <v>4.2080532303203855E-2</v>
      </c>
      <c r="D25777" s="9">
        <f t="shared" ca="1" si="805"/>
        <v>135.4592651115488</v>
      </c>
    </row>
    <row r="25778" spans="2:4" x14ac:dyDescent="0.25">
      <c r="B25778" s="13">
        <v>25768</v>
      </c>
      <c r="C25778" s="9">
        <f t="shared" ca="1" si="804"/>
        <v>0.21077952182296245</v>
      </c>
      <c r="D25778" s="9">
        <f t="shared" ca="1" si="805"/>
        <v>153.9256118671268</v>
      </c>
    </row>
    <row r="25779" spans="2:4" x14ac:dyDescent="0.25">
      <c r="B25779" s="13">
        <v>25769</v>
      </c>
      <c r="C25779" s="9">
        <f t="shared" ca="1" si="804"/>
        <v>0.35440444119857284</v>
      </c>
      <c r="D25779" s="9">
        <f t="shared" ca="1" si="805"/>
        <v>162.53087449499995</v>
      </c>
    </row>
    <row r="25780" spans="2:4" x14ac:dyDescent="0.25">
      <c r="B25780" s="13">
        <v>25770</v>
      </c>
      <c r="C25780" s="9">
        <f t="shared" ca="1" si="804"/>
        <v>0.45270218134325302</v>
      </c>
      <c r="D25780" s="9">
        <f t="shared" ca="1" si="805"/>
        <v>167.62325666963866</v>
      </c>
    </row>
    <row r="25781" spans="2:4" x14ac:dyDescent="0.25">
      <c r="B25781" s="13">
        <v>25771</v>
      </c>
      <c r="C25781" s="9">
        <f t="shared" ca="1" si="804"/>
        <v>0.41358391256817928</v>
      </c>
      <c r="D25781" s="9">
        <f t="shared" ca="1" si="805"/>
        <v>165.63329278628987</v>
      </c>
    </row>
    <row r="25782" spans="2:4" x14ac:dyDescent="0.25">
      <c r="B25782" s="13">
        <v>25772</v>
      </c>
      <c r="C25782" s="9">
        <f t="shared" ca="1" si="804"/>
        <v>0.64034517551836301</v>
      </c>
      <c r="D25782" s="9">
        <f t="shared" ca="1" si="805"/>
        <v>177.18763169754411</v>
      </c>
    </row>
    <row r="25783" spans="2:4" x14ac:dyDescent="0.25">
      <c r="B25783" s="13">
        <v>25773</v>
      </c>
      <c r="C25783" s="9">
        <f t="shared" ca="1" si="804"/>
        <v>0.56530531253149519</v>
      </c>
      <c r="D25783" s="9">
        <f t="shared" ca="1" si="805"/>
        <v>173.28868317010057</v>
      </c>
    </row>
    <row r="25784" spans="2:4" x14ac:dyDescent="0.25">
      <c r="B25784" s="13">
        <v>25774</v>
      </c>
      <c r="C25784" s="9">
        <f t="shared" ca="1" si="804"/>
        <v>0.34870220607600411</v>
      </c>
      <c r="D25784" s="9">
        <f t="shared" ca="1" si="805"/>
        <v>162.2234677277086</v>
      </c>
    </row>
    <row r="25785" spans="2:4" x14ac:dyDescent="0.25">
      <c r="B25785" s="13">
        <v>25775</v>
      </c>
      <c r="C25785" s="9">
        <f t="shared" ca="1" si="804"/>
        <v>0.4464377480035312</v>
      </c>
      <c r="D25785" s="9">
        <f t="shared" ca="1" si="805"/>
        <v>167.3066683562428</v>
      </c>
    </row>
    <row r="25786" spans="2:4" x14ac:dyDescent="0.25">
      <c r="B25786" s="13">
        <v>25776</v>
      </c>
      <c r="C25786" s="9">
        <f t="shared" ca="1" si="804"/>
        <v>0.99687191992043633</v>
      </c>
      <c r="D25786" s="9">
        <f t="shared" ca="1" si="805"/>
        <v>224.68088864214536</v>
      </c>
    </row>
    <row r="25787" spans="2:4" x14ac:dyDescent="0.25">
      <c r="B25787" s="13">
        <v>25777</v>
      </c>
      <c r="C25787" s="9">
        <f t="shared" ca="1" si="804"/>
        <v>0.74046948278467206</v>
      </c>
      <c r="D25787" s="9">
        <f t="shared" ca="1" si="805"/>
        <v>182.89586939261514</v>
      </c>
    </row>
    <row r="25788" spans="2:4" x14ac:dyDescent="0.25">
      <c r="B25788" s="13">
        <v>25778</v>
      </c>
      <c r="C25788" s="9">
        <f t="shared" ca="1" si="804"/>
        <v>0.89356298924100619</v>
      </c>
      <c r="D25788" s="9">
        <f t="shared" ca="1" si="805"/>
        <v>194.91402897870125</v>
      </c>
    </row>
    <row r="25789" spans="2:4" x14ac:dyDescent="0.25">
      <c r="B25789" s="13">
        <v>25779</v>
      </c>
      <c r="C25789" s="9">
        <f t="shared" ca="1" si="804"/>
        <v>0.92222641639638225</v>
      </c>
      <c r="D25789" s="9">
        <f t="shared" ca="1" si="805"/>
        <v>198.40415780856824</v>
      </c>
    </row>
    <row r="25790" spans="2:4" x14ac:dyDescent="0.25">
      <c r="B25790" s="13">
        <v>25780</v>
      </c>
      <c r="C25790" s="9">
        <f t="shared" ca="1" si="804"/>
        <v>0.71814339299524432</v>
      </c>
      <c r="D25790" s="9">
        <f t="shared" ca="1" si="805"/>
        <v>181.54669882784995</v>
      </c>
    </row>
    <row r="25791" spans="2:4" x14ac:dyDescent="0.25">
      <c r="B25791" s="13">
        <v>25781</v>
      </c>
      <c r="C25791" s="9">
        <f t="shared" ca="1" si="804"/>
        <v>0.98221092447111602</v>
      </c>
      <c r="D25791" s="9">
        <f t="shared" ca="1" si="805"/>
        <v>212.03432230430883</v>
      </c>
    </row>
    <row r="25792" spans="2:4" x14ac:dyDescent="0.25">
      <c r="B25792" s="13">
        <v>25782</v>
      </c>
      <c r="C25792" s="9">
        <f t="shared" ca="1" si="804"/>
        <v>0.81549886482555889</v>
      </c>
      <c r="D25792" s="9">
        <f t="shared" ca="1" si="805"/>
        <v>187.96687667298391</v>
      </c>
    </row>
    <row r="25793" spans="2:4" x14ac:dyDescent="0.25">
      <c r="B25793" s="13">
        <v>25783</v>
      </c>
      <c r="C25793" s="9">
        <f t="shared" ca="1" si="804"/>
        <v>0.39435180932205538</v>
      </c>
      <c r="D25793" s="9">
        <f t="shared" ca="1" si="805"/>
        <v>164.64011172373094</v>
      </c>
    </row>
    <row r="25794" spans="2:4" x14ac:dyDescent="0.25">
      <c r="B25794" s="13">
        <v>25784</v>
      </c>
      <c r="C25794" s="9">
        <f t="shared" ca="1" si="804"/>
        <v>0.45034088103129655</v>
      </c>
      <c r="D25794" s="9">
        <f t="shared" ca="1" si="805"/>
        <v>167.50399683387957</v>
      </c>
    </row>
    <row r="25795" spans="2:4" x14ac:dyDescent="0.25">
      <c r="B25795" s="13">
        <v>25785</v>
      </c>
      <c r="C25795" s="9">
        <f t="shared" ca="1" si="804"/>
        <v>0.74616201800445725</v>
      </c>
      <c r="D25795" s="9">
        <f t="shared" ca="1" si="805"/>
        <v>183.24921554219196</v>
      </c>
    </row>
    <row r="25796" spans="2:4" x14ac:dyDescent="0.25">
      <c r="B25796" s="13">
        <v>25786</v>
      </c>
      <c r="C25796" s="9">
        <f t="shared" ca="1" si="804"/>
        <v>0.90035714042253023</v>
      </c>
      <c r="D25796" s="9">
        <f t="shared" ca="1" si="805"/>
        <v>195.67178465398467</v>
      </c>
    </row>
    <row r="25797" spans="2:4" x14ac:dyDescent="0.25">
      <c r="B25797" s="13">
        <v>25787</v>
      </c>
      <c r="C25797" s="9">
        <f t="shared" ca="1" si="804"/>
        <v>0.4176097767906124</v>
      </c>
      <c r="D25797" s="9">
        <f t="shared" ca="1" si="805"/>
        <v>165.8397588713442</v>
      </c>
    </row>
    <row r="25798" spans="2:4" x14ac:dyDescent="0.25">
      <c r="B25798" s="13">
        <v>25788</v>
      </c>
      <c r="C25798" s="9">
        <f t="shared" ca="1" si="804"/>
        <v>0.35136897455698424</v>
      </c>
      <c r="D25798" s="9">
        <f t="shared" ca="1" si="805"/>
        <v>162.36745716607788</v>
      </c>
    </row>
    <row r="25799" spans="2:4" x14ac:dyDescent="0.25">
      <c r="B25799" s="13">
        <v>25789</v>
      </c>
      <c r="C25799" s="9">
        <f t="shared" ca="1" si="804"/>
        <v>0.56204294736014659</v>
      </c>
      <c r="D25799" s="9">
        <f t="shared" ca="1" si="805"/>
        <v>173.12301730783585</v>
      </c>
    </row>
    <row r="25800" spans="2:4" x14ac:dyDescent="0.25">
      <c r="B25800" s="13">
        <v>25790</v>
      </c>
      <c r="C25800" s="9">
        <f t="shared" ca="1" si="804"/>
        <v>0.88476739290653639</v>
      </c>
      <c r="D25800" s="9">
        <f t="shared" ca="1" si="805"/>
        <v>193.98322691956238</v>
      </c>
    </row>
    <row r="25801" spans="2:4" x14ac:dyDescent="0.25">
      <c r="B25801" s="13">
        <v>25791</v>
      </c>
      <c r="C25801" s="9">
        <f t="shared" ca="1" si="804"/>
        <v>0.63205058176960449</v>
      </c>
      <c r="D25801" s="9">
        <f t="shared" ca="1" si="805"/>
        <v>176.74578569540986</v>
      </c>
    </row>
    <row r="25802" spans="2:4" x14ac:dyDescent="0.25">
      <c r="B25802" s="13">
        <v>25792</v>
      </c>
      <c r="C25802" s="9">
        <f t="shared" ca="1" si="804"/>
        <v>0.33564647100419698</v>
      </c>
      <c r="D25802" s="9">
        <f t="shared" ca="1" si="805"/>
        <v>161.51251623593765</v>
      </c>
    </row>
    <row r="25803" spans="2:4" x14ac:dyDescent="0.25">
      <c r="B25803" s="13">
        <v>25793</v>
      </c>
      <c r="C25803" s="9">
        <f t="shared" ca="1" si="804"/>
        <v>0.32687229178695776</v>
      </c>
      <c r="D25803" s="9">
        <f t="shared" ca="1" si="805"/>
        <v>161.02867496437665</v>
      </c>
    </row>
    <row r="25804" spans="2:4" x14ac:dyDescent="0.25">
      <c r="B25804" s="13">
        <v>25794</v>
      </c>
      <c r="C25804" s="9">
        <f t="shared" ref="C25804:C25867" ca="1" si="806">RAND()</f>
        <v>9.3784362080182593E-2</v>
      </c>
      <c r="D25804" s="9">
        <f t="shared" ref="D25804:D25867" ca="1" si="807">_xlfn.NORM.INV(C25804,$C$6,$C$7)</f>
        <v>143.64388748297611</v>
      </c>
    </row>
    <row r="25805" spans="2:4" x14ac:dyDescent="0.25">
      <c r="B25805" s="13">
        <v>25795</v>
      </c>
      <c r="C25805" s="9">
        <f t="shared" ca="1" si="806"/>
        <v>9.261953020858682E-2</v>
      </c>
      <c r="D25805" s="9">
        <f t="shared" ca="1" si="807"/>
        <v>143.50409438009041</v>
      </c>
    </row>
    <row r="25806" spans="2:4" x14ac:dyDescent="0.25">
      <c r="B25806" s="13">
        <v>25796</v>
      </c>
      <c r="C25806" s="9">
        <f t="shared" ca="1" si="806"/>
        <v>0.13646610247378788</v>
      </c>
      <c r="D25806" s="9">
        <f t="shared" ca="1" si="807"/>
        <v>148.07330031954751</v>
      </c>
    </row>
    <row r="25807" spans="2:4" x14ac:dyDescent="0.25">
      <c r="B25807" s="13">
        <v>25797</v>
      </c>
      <c r="C25807" s="9">
        <f t="shared" ca="1" si="806"/>
        <v>0.11833055730787934</v>
      </c>
      <c r="D25807" s="9">
        <f t="shared" ca="1" si="807"/>
        <v>146.33252796251745</v>
      </c>
    </row>
    <row r="25808" spans="2:4" x14ac:dyDescent="0.25">
      <c r="B25808" s="13">
        <v>25798</v>
      </c>
      <c r="C25808" s="9">
        <f t="shared" ca="1" si="806"/>
        <v>0.96005332364534268</v>
      </c>
      <c r="D25808" s="9">
        <f t="shared" ca="1" si="807"/>
        <v>205.02610397490079</v>
      </c>
    </row>
    <row r="25809" spans="2:4" x14ac:dyDescent="0.25">
      <c r="B25809" s="13">
        <v>25799</v>
      </c>
      <c r="C25809" s="9">
        <f t="shared" ca="1" si="806"/>
        <v>0.92592335933322611</v>
      </c>
      <c r="D25809" s="9">
        <f t="shared" ca="1" si="807"/>
        <v>198.92170578103381</v>
      </c>
    </row>
    <row r="25810" spans="2:4" x14ac:dyDescent="0.25">
      <c r="B25810" s="13">
        <v>25800</v>
      </c>
      <c r="C25810" s="9">
        <f t="shared" ca="1" si="806"/>
        <v>0.64508436298807292</v>
      </c>
      <c r="D25810" s="9">
        <f t="shared" ca="1" si="807"/>
        <v>177.4416540667809</v>
      </c>
    </row>
    <row r="25811" spans="2:4" x14ac:dyDescent="0.25">
      <c r="B25811" s="13">
        <v>25801</v>
      </c>
      <c r="C25811" s="9">
        <f t="shared" ca="1" si="806"/>
        <v>0.84755530040642557</v>
      </c>
      <c r="D25811" s="9">
        <f t="shared" ca="1" si="807"/>
        <v>190.52009270516726</v>
      </c>
    </row>
    <row r="25812" spans="2:4" x14ac:dyDescent="0.25">
      <c r="B25812" s="13">
        <v>25802</v>
      </c>
      <c r="C25812" s="9">
        <f t="shared" ca="1" si="806"/>
        <v>0.44739089709054136</v>
      </c>
      <c r="D25812" s="9">
        <f t="shared" ca="1" si="807"/>
        <v>167.35487963804687</v>
      </c>
    </row>
    <row r="25813" spans="2:4" x14ac:dyDescent="0.25">
      <c r="B25813" s="13">
        <v>25803</v>
      </c>
      <c r="C25813" s="9">
        <f t="shared" ca="1" si="806"/>
        <v>0.23382072858851777</v>
      </c>
      <c r="D25813" s="9">
        <f t="shared" ca="1" si="807"/>
        <v>155.47356200975824</v>
      </c>
    </row>
    <row r="25814" spans="2:4" x14ac:dyDescent="0.25">
      <c r="B25814" s="13">
        <v>25804</v>
      </c>
      <c r="C25814" s="9">
        <f t="shared" ca="1" si="806"/>
        <v>0.42796891862128683</v>
      </c>
      <c r="D25814" s="9">
        <f t="shared" ca="1" si="807"/>
        <v>166.36904960023747</v>
      </c>
    </row>
    <row r="25815" spans="2:4" x14ac:dyDescent="0.25">
      <c r="B25815" s="13">
        <v>25805</v>
      </c>
      <c r="C25815" s="9">
        <f t="shared" ca="1" si="806"/>
        <v>0.9406390677941131</v>
      </c>
      <c r="D25815" s="9">
        <f t="shared" ca="1" si="807"/>
        <v>201.20321787572692</v>
      </c>
    </row>
    <row r="25816" spans="2:4" x14ac:dyDescent="0.25">
      <c r="B25816" s="13">
        <v>25806</v>
      </c>
      <c r="C25816" s="9">
        <f t="shared" ca="1" si="806"/>
        <v>0.19577046687539068</v>
      </c>
      <c r="D25816" s="9">
        <f t="shared" ca="1" si="807"/>
        <v>152.86347563849688</v>
      </c>
    </row>
    <row r="25817" spans="2:4" x14ac:dyDescent="0.25">
      <c r="B25817" s="13">
        <v>25807</v>
      </c>
      <c r="C25817" s="9">
        <f t="shared" ca="1" si="806"/>
        <v>0.28112755443876791</v>
      </c>
      <c r="D25817" s="9">
        <f t="shared" ca="1" si="807"/>
        <v>158.41009672297537</v>
      </c>
    </row>
    <row r="25818" spans="2:4" x14ac:dyDescent="0.25">
      <c r="B25818" s="13">
        <v>25808</v>
      </c>
      <c r="C25818" s="9">
        <f t="shared" ca="1" si="806"/>
        <v>0.42783360217816224</v>
      </c>
      <c r="D25818" s="9">
        <f t="shared" ca="1" si="807"/>
        <v>166.36215290283951</v>
      </c>
    </row>
    <row r="25819" spans="2:4" x14ac:dyDescent="0.25">
      <c r="B25819" s="13">
        <v>25809</v>
      </c>
      <c r="C25819" s="9">
        <f t="shared" ca="1" si="806"/>
        <v>0.18339724127019108</v>
      </c>
      <c r="D25819" s="9">
        <f t="shared" ca="1" si="807"/>
        <v>151.95011906812215</v>
      </c>
    </row>
    <row r="25820" spans="2:4" x14ac:dyDescent="0.25">
      <c r="B25820" s="13">
        <v>25810</v>
      </c>
      <c r="C25820" s="9">
        <f t="shared" ca="1" si="806"/>
        <v>0.74032830129280081</v>
      </c>
      <c r="D25820" s="9">
        <f t="shared" ca="1" si="807"/>
        <v>182.88715739886271</v>
      </c>
    </row>
    <row r="25821" spans="2:4" x14ac:dyDescent="0.25">
      <c r="B25821" s="13">
        <v>25811</v>
      </c>
      <c r="C25821" s="9">
        <f t="shared" ca="1" si="806"/>
        <v>9.1142594305732905E-2</v>
      </c>
      <c r="D25821" s="9">
        <f t="shared" ca="1" si="807"/>
        <v>143.32496255826715</v>
      </c>
    </row>
    <row r="25822" spans="2:4" x14ac:dyDescent="0.25">
      <c r="B25822" s="13">
        <v>25812</v>
      </c>
      <c r="C25822" s="9">
        <f t="shared" ca="1" si="806"/>
        <v>8.6967572854980801E-2</v>
      </c>
      <c r="D25822" s="9">
        <f t="shared" ca="1" si="807"/>
        <v>142.80664864421519</v>
      </c>
    </row>
    <row r="25823" spans="2:4" x14ac:dyDescent="0.25">
      <c r="B25823" s="13">
        <v>25813</v>
      </c>
      <c r="C25823" s="9">
        <f t="shared" ca="1" si="806"/>
        <v>0.17420485391028928</v>
      </c>
      <c r="D25823" s="9">
        <f t="shared" ca="1" si="807"/>
        <v>151.24643201397339</v>
      </c>
    </row>
    <row r="25824" spans="2:4" x14ac:dyDescent="0.25">
      <c r="B25824" s="13">
        <v>25814</v>
      </c>
      <c r="C25824" s="9">
        <f t="shared" ca="1" si="806"/>
        <v>9.8671108046272105E-2</v>
      </c>
      <c r="D25824" s="9">
        <f t="shared" ca="1" si="807"/>
        <v>144.21678551003126</v>
      </c>
    </row>
    <row r="25825" spans="2:4" x14ac:dyDescent="0.25">
      <c r="B25825" s="13">
        <v>25815</v>
      </c>
      <c r="C25825" s="9">
        <f t="shared" ca="1" si="806"/>
        <v>0.32110980549563861</v>
      </c>
      <c r="D25825" s="9">
        <f t="shared" ca="1" si="807"/>
        <v>160.70804687458005</v>
      </c>
    </row>
    <row r="25826" spans="2:4" x14ac:dyDescent="0.25">
      <c r="B25826" s="13">
        <v>25816</v>
      </c>
      <c r="C25826" s="9">
        <f t="shared" ca="1" si="806"/>
        <v>0.39585372497999993</v>
      </c>
      <c r="D25826" s="9">
        <f t="shared" ca="1" si="807"/>
        <v>164.71811903533359</v>
      </c>
    </row>
    <row r="25827" spans="2:4" x14ac:dyDescent="0.25">
      <c r="B25827" s="13">
        <v>25817</v>
      </c>
      <c r="C25827" s="9">
        <f t="shared" ca="1" si="806"/>
        <v>0.12704341395059571</v>
      </c>
      <c r="D25827" s="9">
        <f t="shared" ca="1" si="807"/>
        <v>147.1904214964496</v>
      </c>
    </row>
    <row r="25828" spans="2:4" x14ac:dyDescent="0.25">
      <c r="B25828" s="13">
        <v>25818</v>
      </c>
      <c r="C25828" s="9">
        <f t="shared" ca="1" si="806"/>
        <v>0.43980799860515429</v>
      </c>
      <c r="D25828" s="9">
        <f t="shared" ca="1" si="807"/>
        <v>166.97087949099182</v>
      </c>
    </row>
    <row r="25829" spans="2:4" x14ac:dyDescent="0.25">
      <c r="B25829" s="13">
        <v>25819</v>
      </c>
      <c r="C25829" s="9">
        <f t="shared" ca="1" si="806"/>
        <v>0.69017996988778563</v>
      </c>
      <c r="D25829" s="9">
        <f t="shared" ca="1" si="807"/>
        <v>179.92721079989118</v>
      </c>
    </row>
    <row r="25830" spans="2:4" x14ac:dyDescent="0.25">
      <c r="B25830" s="13">
        <v>25820</v>
      </c>
      <c r="C25830" s="9">
        <f t="shared" ca="1" si="806"/>
        <v>0.92882658436776766</v>
      </c>
      <c r="D25830" s="9">
        <f t="shared" ca="1" si="807"/>
        <v>199.34214874679094</v>
      </c>
    </row>
    <row r="25831" spans="2:4" x14ac:dyDescent="0.25">
      <c r="B25831" s="13">
        <v>25821</v>
      </c>
      <c r="C25831" s="9">
        <f t="shared" ca="1" si="806"/>
        <v>0.26460272890501824</v>
      </c>
      <c r="D25831" s="9">
        <f t="shared" ca="1" si="807"/>
        <v>157.41561285628967</v>
      </c>
    </row>
    <row r="25832" spans="2:4" x14ac:dyDescent="0.25">
      <c r="B25832" s="13">
        <v>25822</v>
      </c>
      <c r="C25832" s="9">
        <f t="shared" ca="1" si="806"/>
        <v>0.69144168855296251</v>
      </c>
      <c r="D25832" s="9">
        <f t="shared" ca="1" si="807"/>
        <v>179.99881996816617</v>
      </c>
    </row>
    <row r="25833" spans="2:4" x14ac:dyDescent="0.25">
      <c r="B25833" s="13">
        <v>25823</v>
      </c>
      <c r="C25833" s="9">
        <f t="shared" ca="1" si="806"/>
        <v>0.5813133290577186</v>
      </c>
      <c r="D25833" s="9">
        <f t="shared" ca="1" si="807"/>
        <v>174.10508869504747</v>
      </c>
    </row>
    <row r="25834" spans="2:4" x14ac:dyDescent="0.25">
      <c r="B25834" s="13">
        <v>25824</v>
      </c>
      <c r="C25834" s="9">
        <f t="shared" ca="1" si="806"/>
        <v>0.75031704352141426</v>
      </c>
      <c r="D25834" s="9">
        <f t="shared" ca="1" si="807"/>
        <v>183.50975558779544</v>
      </c>
    </row>
    <row r="25835" spans="2:4" x14ac:dyDescent="0.25">
      <c r="B25835" s="13">
        <v>25825</v>
      </c>
      <c r="C25835" s="9">
        <f t="shared" ca="1" si="806"/>
        <v>0.31983168145090535</v>
      </c>
      <c r="D25835" s="9">
        <f t="shared" ca="1" si="807"/>
        <v>160.63660948023193</v>
      </c>
    </row>
    <row r="25836" spans="2:4" x14ac:dyDescent="0.25">
      <c r="B25836" s="13">
        <v>25826</v>
      </c>
      <c r="C25836" s="9">
        <f t="shared" ca="1" si="806"/>
        <v>0.6359188731338965</v>
      </c>
      <c r="D25836" s="9">
        <f t="shared" ca="1" si="807"/>
        <v>176.95142358997515</v>
      </c>
    </row>
    <row r="25837" spans="2:4" x14ac:dyDescent="0.25">
      <c r="B25837" s="13">
        <v>25827</v>
      </c>
      <c r="C25837" s="9">
        <f t="shared" ca="1" si="806"/>
        <v>0.83193358567327813</v>
      </c>
      <c r="D25837" s="9">
        <f t="shared" ca="1" si="807"/>
        <v>189.2366866655816</v>
      </c>
    </row>
    <row r="25838" spans="2:4" x14ac:dyDescent="0.25">
      <c r="B25838" s="13">
        <v>25828</v>
      </c>
      <c r="C25838" s="9">
        <f t="shared" ca="1" si="806"/>
        <v>0.96935419817860058</v>
      </c>
      <c r="D25838" s="9">
        <f t="shared" ca="1" si="807"/>
        <v>207.42771918348882</v>
      </c>
    </row>
    <row r="25839" spans="2:4" x14ac:dyDescent="0.25">
      <c r="B25839" s="13">
        <v>25829</v>
      </c>
      <c r="C25839" s="9">
        <f t="shared" ca="1" si="806"/>
        <v>0.76692115201173949</v>
      </c>
      <c r="D25839" s="9">
        <f t="shared" ca="1" si="807"/>
        <v>184.57489884706797</v>
      </c>
    </row>
    <row r="25840" spans="2:4" x14ac:dyDescent="0.25">
      <c r="B25840" s="13">
        <v>25830</v>
      </c>
      <c r="C25840" s="9">
        <f t="shared" ca="1" si="806"/>
        <v>0.85498806172415065</v>
      </c>
      <c r="D25840" s="9">
        <f t="shared" ca="1" si="807"/>
        <v>191.16138480988838</v>
      </c>
    </row>
    <row r="25841" spans="2:4" x14ac:dyDescent="0.25">
      <c r="B25841" s="13">
        <v>25831</v>
      </c>
      <c r="C25841" s="9">
        <f t="shared" ca="1" si="806"/>
        <v>0.982584783794341</v>
      </c>
      <c r="D25841" s="9">
        <f t="shared" ca="1" si="807"/>
        <v>212.20648588199771</v>
      </c>
    </row>
    <row r="25842" spans="2:4" x14ac:dyDescent="0.25">
      <c r="B25842" s="13">
        <v>25832</v>
      </c>
      <c r="C25842" s="9">
        <f t="shared" ca="1" si="806"/>
        <v>0.87615988527592614</v>
      </c>
      <c r="D25842" s="9">
        <f t="shared" ca="1" si="807"/>
        <v>193.12004535279601</v>
      </c>
    </row>
    <row r="25843" spans="2:4" x14ac:dyDescent="0.25">
      <c r="B25843" s="13">
        <v>25833</v>
      </c>
      <c r="C25843" s="9">
        <f t="shared" ca="1" si="806"/>
        <v>0.99565041423215495</v>
      </c>
      <c r="D25843" s="9">
        <f t="shared" ca="1" si="807"/>
        <v>222.47311074687241</v>
      </c>
    </row>
    <row r="25844" spans="2:4" x14ac:dyDescent="0.25">
      <c r="B25844" s="13">
        <v>25834</v>
      </c>
      <c r="C25844" s="9">
        <f t="shared" ca="1" si="806"/>
        <v>0.11886976478616251</v>
      </c>
      <c r="D25844" s="9">
        <f t="shared" ca="1" si="807"/>
        <v>146.38688614465229</v>
      </c>
    </row>
    <row r="25845" spans="2:4" x14ac:dyDescent="0.25">
      <c r="B25845" s="13">
        <v>25835</v>
      </c>
      <c r="C25845" s="9">
        <f t="shared" ca="1" si="806"/>
        <v>0.1545190586490387</v>
      </c>
      <c r="D25845" s="9">
        <f t="shared" ca="1" si="807"/>
        <v>149.6551514552217</v>
      </c>
    </row>
    <row r="25846" spans="2:4" x14ac:dyDescent="0.25">
      <c r="B25846" s="13">
        <v>25836</v>
      </c>
      <c r="C25846" s="9">
        <f t="shared" ca="1" si="806"/>
        <v>0.63752578388766157</v>
      </c>
      <c r="D25846" s="9">
        <f t="shared" ca="1" si="807"/>
        <v>177.03706203592327</v>
      </c>
    </row>
    <row r="25847" spans="2:4" x14ac:dyDescent="0.25">
      <c r="B25847" s="13">
        <v>25837</v>
      </c>
      <c r="C25847" s="9">
        <f t="shared" ca="1" si="806"/>
        <v>0.97568254851085467</v>
      </c>
      <c r="D25847" s="9">
        <f t="shared" ca="1" si="807"/>
        <v>209.43556908389266</v>
      </c>
    </row>
    <row r="25848" spans="2:4" x14ac:dyDescent="0.25">
      <c r="B25848" s="13">
        <v>25838</v>
      </c>
      <c r="C25848" s="9">
        <f t="shared" ca="1" si="806"/>
        <v>0.58734501928490157</v>
      </c>
      <c r="D25848" s="9">
        <f t="shared" ca="1" si="807"/>
        <v>174.41441274759799</v>
      </c>
    </row>
    <row r="25849" spans="2:4" x14ac:dyDescent="0.25">
      <c r="B25849" s="13">
        <v>25839</v>
      </c>
      <c r="C25849" s="9">
        <f t="shared" ca="1" si="806"/>
        <v>0.31992492969336128</v>
      </c>
      <c r="D25849" s="9">
        <f t="shared" ca="1" si="807"/>
        <v>160.64182537710732</v>
      </c>
    </row>
    <row r="25850" spans="2:4" x14ac:dyDescent="0.25">
      <c r="B25850" s="13">
        <v>25840</v>
      </c>
      <c r="C25850" s="9">
        <f t="shared" ca="1" si="806"/>
        <v>0.64195655811749885</v>
      </c>
      <c r="D25850" s="9">
        <f t="shared" ca="1" si="807"/>
        <v>177.27387037302918</v>
      </c>
    </row>
    <row r="25851" spans="2:4" x14ac:dyDescent="0.25">
      <c r="B25851" s="13">
        <v>25841</v>
      </c>
      <c r="C25851" s="9">
        <f t="shared" ca="1" si="806"/>
        <v>0.21989742741361662</v>
      </c>
      <c r="D25851" s="9">
        <f t="shared" ca="1" si="807"/>
        <v>154.54920639956899</v>
      </c>
    </row>
    <row r="25852" spans="2:4" x14ac:dyDescent="0.25">
      <c r="B25852" s="13">
        <v>25842</v>
      </c>
      <c r="C25852" s="9">
        <f t="shared" ca="1" si="806"/>
        <v>0.20707286738972264</v>
      </c>
      <c r="D25852" s="9">
        <f t="shared" ca="1" si="807"/>
        <v>153.6676039467871</v>
      </c>
    </row>
    <row r="25853" spans="2:4" x14ac:dyDescent="0.25">
      <c r="B25853" s="13">
        <v>25843</v>
      </c>
      <c r="C25853" s="9">
        <f t="shared" ca="1" si="806"/>
        <v>0.11055645043911033</v>
      </c>
      <c r="D25853" s="9">
        <f t="shared" ca="1" si="807"/>
        <v>145.52851619099957</v>
      </c>
    </row>
    <row r="25854" spans="2:4" x14ac:dyDescent="0.25">
      <c r="B25854" s="13">
        <v>25844</v>
      </c>
      <c r="C25854" s="9">
        <f t="shared" ca="1" si="806"/>
        <v>0.85177179326273522</v>
      </c>
      <c r="D25854" s="9">
        <f t="shared" ca="1" si="807"/>
        <v>190.88125262628333</v>
      </c>
    </row>
    <row r="25855" spans="2:4" x14ac:dyDescent="0.25">
      <c r="B25855" s="13">
        <v>25845</v>
      </c>
      <c r="C25855" s="9">
        <f t="shared" ca="1" si="806"/>
        <v>0.98772104657607018</v>
      </c>
      <c r="D25855" s="9">
        <f t="shared" ca="1" si="807"/>
        <v>214.96573632204516</v>
      </c>
    </row>
    <row r="25856" spans="2:4" x14ac:dyDescent="0.25">
      <c r="B25856" s="13">
        <v>25846</v>
      </c>
      <c r="C25856" s="9">
        <f t="shared" ca="1" si="806"/>
        <v>2.0632674105599658E-2</v>
      </c>
      <c r="D25856" s="9">
        <f t="shared" ca="1" si="807"/>
        <v>129.18292140179381</v>
      </c>
    </row>
    <row r="25857" spans="2:4" x14ac:dyDescent="0.25">
      <c r="B25857" s="13">
        <v>25847</v>
      </c>
      <c r="C25857" s="9">
        <f t="shared" ca="1" si="806"/>
        <v>0.2237310661591918</v>
      </c>
      <c r="D25857" s="9">
        <f t="shared" ca="1" si="807"/>
        <v>154.80694343351215</v>
      </c>
    </row>
    <row r="25858" spans="2:4" x14ac:dyDescent="0.25">
      <c r="B25858" s="13">
        <v>25848</v>
      </c>
      <c r="C25858" s="9">
        <f t="shared" ca="1" si="806"/>
        <v>0.42883298732468567</v>
      </c>
      <c r="D25858" s="9">
        <f t="shared" ca="1" si="807"/>
        <v>166.41307860119659</v>
      </c>
    </row>
    <row r="25859" spans="2:4" x14ac:dyDescent="0.25">
      <c r="B25859" s="13">
        <v>25849</v>
      </c>
      <c r="C25859" s="9">
        <f t="shared" ca="1" si="806"/>
        <v>0.12014176573933943</v>
      </c>
      <c r="D25859" s="9">
        <f t="shared" ca="1" si="807"/>
        <v>146.51443196685199</v>
      </c>
    </row>
    <row r="25860" spans="2:4" x14ac:dyDescent="0.25">
      <c r="B25860" s="13">
        <v>25850</v>
      </c>
      <c r="C25860" s="9">
        <f t="shared" ca="1" si="806"/>
        <v>7.4053237914433856E-2</v>
      </c>
      <c r="D25860" s="9">
        <f t="shared" ca="1" si="807"/>
        <v>141.07495588728275</v>
      </c>
    </row>
    <row r="25861" spans="2:4" x14ac:dyDescent="0.25">
      <c r="B25861" s="13">
        <v>25851</v>
      </c>
      <c r="C25861" s="9">
        <f t="shared" ca="1" si="806"/>
        <v>0.6566384760492161</v>
      </c>
      <c r="D25861" s="9">
        <f t="shared" ca="1" si="807"/>
        <v>178.06612218758394</v>
      </c>
    </row>
    <row r="25862" spans="2:4" x14ac:dyDescent="0.25">
      <c r="B25862" s="13">
        <v>25852</v>
      </c>
      <c r="C25862" s="9">
        <f t="shared" ca="1" si="806"/>
        <v>0.37165668163518328</v>
      </c>
      <c r="D25862" s="9">
        <f t="shared" ca="1" si="807"/>
        <v>163.45062468877154</v>
      </c>
    </row>
    <row r="25863" spans="2:4" x14ac:dyDescent="0.25">
      <c r="B25863" s="13">
        <v>25853</v>
      </c>
      <c r="C25863" s="9">
        <f t="shared" ca="1" si="806"/>
        <v>0.74998991712302232</v>
      </c>
      <c r="D25863" s="9">
        <f t="shared" ca="1" si="807"/>
        <v>183.48916042164245</v>
      </c>
    </row>
    <row r="25864" spans="2:4" x14ac:dyDescent="0.25">
      <c r="B25864" s="13">
        <v>25854</v>
      </c>
      <c r="C25864" s="9">
        <f t="shared" ca="1" si="806"/>
        <v>0.75843597446420452</v>
      </c>
      <c r="D25864" s="9">
        <f t="shared" ca="1" si="807"/>
        <v>184.02560774212409</v>
      </c>
    </row>
    <row r="25865" spans="2:4" x14ac:dyDescent="0.25">
      <c r="B25865" s="13">
        <v>25855</v>
      </c>
      <c r="C25865" s="9">
        <f t="shared" ca="1" si="806"/>
        <v>0.62635535382296814</v>
      </c>
      <c r="D25865" s="9">
        <f t="shared" ca="1" si="807"/>
        <v>176.44431397385299</v>
      </c>
    </row>
    <row r="25866" spans="2:4" x14ac:dyDescent="0.25">
      <c r="B25866" s="13">
        <v>25856</v>
      </c>
      <c r="C25866" s="9">
        <f t="shared" ca="1" si="806"/>
        <v>8.2152125868688586E-3</v>
      </c>
      <c r="D25866" s="9">
        <f t="shared" ca="1" si="807"/>
        <v>122.01577165650102</v>
      </c>
    </row>
    <row r="25867" spans="2:4" x14ac:dyDescent="0.25">
      <c r="B25867" s="13">
        <v>25857</v>
      </c>
      <c r="C25867" s="9">
        <f t="shared" ca="1" si="806"/>
        <v>4.8325392424781621E-2</v>
      </c>
      <c r="D25867" s="9">
        <f t="shared" ca="1" si="807"/>
        <v>136.77375837210235</v>
      </c>
    </row>
    <row r="25868" spans="2:4" x14ac:dyDescent="0.25">
      <c r="B25868" s="13">
        <v>25858</v>
      </c>
      <c r="C25868" s="9">
        <f t="shared" ref="C25868:C25931" ca="1" si="808">RAND()</f>
        <v>0.82219516983153862</v>
      </c>
      <c r="D25868" s="9">
        <f t="shared" ref="D25868:D25931" ca="1" si="809">_xlfn.NORM.INV(C25868,$C$6,$C$7)</f>
        <v>188.47526241039969</v>
      </c>
    </row>
    <row r="25869" spans="2:4" x14ac:dyDescent="0.25">
      <c r="B25869" s="13">
        <v>25859</v>
      </c>
      <c r="C25869" s="9">
        <f t="shared" ca="1" si="808"/>
        <v>0.87033676176905328</v>
      </c>
      <c r="D25869" s="9">
        <f t="shared" ca="1" si="809"/>
        <v>192.55968946735439</v>
      </c>
    </row>
    <row r="25870" spans="2:4" x14ac:dyDescent="0.25">
      <c r="B25870" s="13">
        <v>25860</v>
      </c>
      <c r="C25870" s="9">
        <f t="shared" ca="1" si="808"/>
        <v>0.51645197305264912</v>
      </c>
      <c r="D25870" s="9">
        <f t="shared" ca="1" si="809"/>
        <v>170.82501353319381</v>
      </c>
    </row>
    <row r="25871" spans="2:4" x14ac:dyDescent="0.25">
      <c r="B25871" s="13">
        <v>25861</v>
      </c>
      <c r="C25871" s="9">
        <f t="shared" ca="1" si="808"/>
        <v>0.10781293278476467</v>
      </c>
      <c r="D25871" s="9">
        <f t="shared" ca="1" si="809"/>
        <v>145.2351342649612</v>
      </c>
    </row>
    <row r="25872" spans="2:4" x14ac:dyDescent="0.25">
      <c r="B25872" s="13">
        <v>25862</v>
      </c>
      <c r="C25872" s="9">
        <f t="shared" ca="1" si="808"/>
        <v>0.40785518465708215</v>
      </c>
      <c r="D25872" s="9">
        <f t="shared" ca="1" si="809"/>
        <v>165.33868549434322</v>
      </c>
    </row>
    <row r="25873" spans="2:4" x14ac:dyDescent="0.25">
      <c r="B25873" s="13">
        <v>25863</v>
      </c>
      <c r="C25873" s="9">
        <f t="shared" ca="1" si="808"/>
        <v>0.9004951664627866</v>
      </c>
      <c r="D25873" s="9">
        <f t="shared" ca="1" si="809"/>
        <v>195.68756341741178</v>
      </c>
    </row>
    <row r="25874" spans="2:4" x14ac:dyDescent="0.25">
      <c r="B25874" s="13">
        <v>25864</v>
      </c>
      <c r="C25874" s="9">
        <f t="shared" ca="1" si="808"/>
        <v>2.9853114061607067E-2</v>
      </c>
      <c r="D25874" s="9">
        <f t="shared" ca="1" si="809"/>
        <v>132.34086480555411</v>
      </c>
    </row>
    <row r="25875" spans="2:4" x14ac:dyDescent="0.25">
      <c r="B25875" s="13">
        <v>25865</v>
      </c>
      <c r="C25875" s="9">
        <f t="shared" ca="1" si="808"/>
        <v>0.6061775039774856</v>
      </c>
      <c r="D25875" s="9">
        <f t="shared" ca="1" si="809"/>
        <v>175.38739942047386</v>
      </c>
    </row>
    <row r="25876" spans="2:4" x14ac:dyDescent="0.25">
      <c r="B25876" s="13">
        <v>25866</v>
      </c>
      <c r="C25876" s="9">
        <f t="shared" ca="1" si="808"/>
        <v>0.51652811378710317</v>
      </c>
      <c r="D25876" s="9">
        <f t="shared" ca="1" si="809"/>
        <v>170.82883392765689</v>
      </c>
    </row>
    <row r="25877" spans="2:4" x14ac:dyDescent="0.25">
      <c r="B25877" s="13">
        <v>25867</v>
      </c>
      <c r="C25877" s="9">
        <f t="shared" ca="1" si="808"/>
        <v>0.45558639078399488</v>
      </c>
      <c r="D25877" s="9">
        <f t="shared" ca="1" si="809"/>
        <v>167.76881241514064</v>
      </c>
    </row>
    <row r="25878" spans="2:4" x14ac:dyDescent="0.25">
      <c r="B25878" s="13">
        <v>25868</v>
      </c>
      <c r="C25878" s="9">
        <f t="shared" ca="1" si="808"/>
        <v>0.21702767711615745</v>
      </c>
      <c r="D25878" s="9">
        <f t="shared" ca="1" si="809"/>
        <v>154.3545809573707</v>
      </c>
    </row>
    <row r="25879" spans="2:4" x14ac:dyDescent="0.25">
      <c r="B25879" s="13">
        <v>25869</v>
      </c>
      <c r="C25879" s="9">
        <f t="shared" ca="1" si="808"/>
        <v>0.46870262215074443</v>
      </c>
      <c r="D25879" s="9">
        <f t="shared" ca="1" si="809"/>
        <v>168.42936924795504</v>
      </c>
    </row>
    <row r="25880" spans="2:4" x14ac:dyDescent="0.25">
      <c r="B25880" s="13">
        <v>25870</v>
      </c>
      <c r="C25880" s="9">
        <f t="shared" ca="1" si="808"/>
        <v>0.85190816645148715</v>
      </c>
      <c r="D25880" s="9">
        <f t="shared" ca="1" si="809"/>
        <v>190.89304734638512</v>
      </c>
    </row>
    <row r="25881" spans="2:4" x14ac:dyDescent="0.25">
      <c r="B25881" s="13">
        <v>25871</v>
      </c>
      <c r="C25881" s="9">
        <f t="shared" ca="1" si="808"/>
        <v>0.55701624655905579</v>
      </c>
      <c r="D25881" s="9">
        <f t="shared" ca="1" si="809"/>
        <v>172.86817160694713</v>
      </c>
    </row>
    <row r="25882" spans="2:4" x14ac:dyDescent="0.25">
      <c r="B25882" s="13">
        <v>25872</v>
      </c>
      <c r="C25882" s="9">
        <f t="shared" ca="1" si="808"/>
        <v>8.0740024264631449E-2</v>
      </c>
      <c r="D25882" s="9">
        <f t="shared" ca="1" si="809"/>
        <v>141.99777779407964</v>
      </c>
    </row>
    <row r="25883" spans="2:4" x14ac:dyDescent="0.25">
      <c r="B25883" s="13">
        <v>25873</v>
      </c>
      <c r="C25883" s="9">
        <f t="shared" ca="1" si="808"/>
        <v>0.17267711643579309</v>
      </c>
      <c r="D25883" s="9">
        <f t="shared" ca="1" si="809"/>
        <v>151.12722302450163</v>
      </c>
    </row>
    <row r="25884" spans="2:4" x14ac:dyDescent="0.25">
      <c r="B25884" s="13">
        <v>25874</v>
      </c>
      <c r="C25884" s="9">
        <f t="shared" ca="1" si="808"/>
        <v>0.6851363051431465</v>
      </c>
      <c r="D25884" s="9">
        <f t="shared" ca="1" si="809"/>
        <v>179.64221173179621</v>
      </c>
    </row>
    <row r="25885" spans="2:4" x14ac:dyDescent="0.25">
      <c r="B25885" s="13">
        <v>25875</v>
      </c>
      <c r="C25885" s="9">
        <f t="shared" ca="1" si="808"/>
        <v>0.9047471460667097</v>
      </c>
      <c r="D25885" s="9">
        <f t="shared" ca="1" si="809"/>
        <v>196.1816912513211</v>
      </c>
    </row>
    <row r="25886" spans="2:4" x14ac:dyDescent="0.25">
      <c r="B25886" s="13">
        <v>25876</v>
      </c>
      <c r="C25886" s="9">
        <f t="shared" ca="1" si="808"/>
        <v>0.25835117993252854</v>
      </c>
      <c r="D25886" s="9">
        <f t="shared" ca="1" si="809"/>
        <v>157.03126043418524</v>
      </c>
    </row>
    <row r="25887" spans="2:4" x14ac:dyDescent="0.25">
      <c r="B25887" s="13">
        <v>25877</v>
      </c>
      <c r="C25887" s="9">
        <f t="shared" ca="1" si="808"/>
        <v>0.60782455824324721</v>
      </c>
      <c r="D25887" s="9">
        <f t="shared" ca="1" si="809"/>
        <v>175.47307083616496</v>
      </c>
    </row>
    <row r="25888" spans="2:4" x14ac:dyDescent="0.25">
      <c r="B25888" s="13">
        <v>25878</v>
      </c>
      <c r="C25888" s="9">
        <f t="shared" ca="1" si="808"/>
        <v>0.51643283253743355</v>
      </c>
      <c r="D25888" s="9">
        <f t="shared" ca="1" si="809"/>
        <v>170.8240531542595</v>
      </c>
    </row>
    <row r="25889" spans="2:4" x14ac:dyDescent="0.25">
      <c r="B25889" s="13">
        <v>25879</v>
      </c>
      <c r="C25889" s="9">
        <f t="shared" ca="1" si="808"/>
        <v>1.4414433309519414E-2</v>
      </c>
      <c r="D25889" s="9">
        <f t="shared" ca="1" si="809"/>
        <v>126.28362450454466</v>
      </c>
    </row>
    <row r="25890" spans="2:4" x14ac:dyDescent="0.25">
      <c r="B25890" s="13">
        <v>25880</v>
      </c>
      <c r="C25890" s="9">
        <f t="shared" ca="1" si="808"/>
        <v>0.165568754001583</v>
      </c>
      <c r="D25890" s="9">
        <f t="shared" ca="1" si="809"/>
        <v>150.56349564272622</v>
      </c>
    </row>
    <row r="25891" spans="2:4" x14ac:dyDescent="0.25">
      <c r="B25891" s="13">
        <v>25881</v>
      </c>
      <c r="C25891" s="9">
        <f t="shared" ca="1" si="808"/>
        <v>0.94591966866532029</v>
      </c>
      <c r="D25891" s="9">
        <f t="shared" ca="1" si="809"/>
        <v>202.13031268017119</v>
      </c>
    </row>
    <row r="25892" spans="2:4" x14ac:dyDescent="0.25">
      <c r="B25892" s="13">
        <v>25882</v>
      </c>
      <c r="C25892" s="9">
        <f t="shared" ca="1" si="808"/>
        <v>0.43582993537448655</v>
      </c>
      <c r="D25892" s="9">
        <f t="shared" ca="1" si="809"/>
        <v>166.76899077059184</v>
      </c>
    </row>
    <row r="25893" spans="2:4" x14ac:dyDescent="0.25">
      <c r="B25893" s="13">
        <v>25883</v>
      </c>
      <c r="C25893" s="9">
        <f t="shared" ca="1" si="808"/>
        <v>0.34557887696563294</v>
      </c>
      <c r="D25893" s="9">
        <f t="shared" ca="1" si="809"/>
        <v>162.05431211153618</v>
      </c>
    </row>
    <row r="25894" spans="2:4" x14ac:dyDescent="0.25">
      <c r="B25894" s="13">
        <v>25884</v>
      </c>
      <c r="C25894" s="9">
        <f t="shared" ca="1" si="808"/>
        <v>0.41763867867277749</v>
      </c>
      <c r="D25894" s="9">
        <f t="shared" ca="1" si="809"/>
        <v>165.84123947378083</v>
      </c>
    </row>
    <row r="25895" spans="2:4" x14ac:dyDescent="0.25">
      <c r="B25895" s="13">
        <v>25885</v>
      </c>
      <c r="C25895" s="9">
        <f t="shared" ca="1" si="808"/>
        <v>0.7071555435607676</v>
      </c>
      <c r="D25895" s="9">
        <f t="shared" ca="1" si="809"/>
        <v>180.90187872644202</v>
      </c>
    </row>
    <row r="25896" spans="2:4" x14ac:dyDescent="0.25">
      <c r="B25896" s="13">
        <v>25886</v>
      </c>
      <c r="C25896" s="9">
        <f t="shared" ca="1" si="808"/>
        <v>7.0452214036416105E-2</v>
      </c>
      <c r="D25896" s="9">
        <f t="shared" ca="1" si="809"/>
        <v>140.55137266564839</v>
      </c>
    </row>
    <row r="25897" spans="2:4" x14ac:dyDescent="0.25">
      <c r="B25897" s="13">
        <v>25887</v>
      </c>
      <c r="C25897" s="9">
        <f t="shared" ca="1" si="808"/>
        <v>3.1834831889254733E-2</v>
      </c>
      <c r="D25897" s="9">
        <f t="shared" ca="1" si="809"/>
        <v>132.91028035444845</v>
      </c>
    </row>
    <row r="25898" spans="2:4" x14ac:dyDescent="0.25">
      <c r="B25898" s="13">
        <v>25888</v>
      </c>
      <c r="C25898" s="9">
        <f t="shared" ca="1" si="808"/>
        <v>0.67230312066162812</v>
      </c>
      <c r="D25898" s="9">
        <f t="shared" ca="1" si="809"/>
        <v>178.92563441051283</v>
      </c>
    </row>
    <row r="25899" spans="2:4" x14ac:dyDescent="0.25">
      <c r="B25899" s="13">
        <v>25889</v>
      </c>
      <c r="C25899" s="9">
        <f t="shared" ca="1" si="808"/>
        <v>2.9770988001800225E-2</v>
      </c>
      <c r="D25899" s="9">
        <f t="shared" ca="1" si="809"/>
        <v>132.31659880267244</v>
      </c>
    </row>
    <row r="25900" spans="2:4" x14ac:dyDescent="0.25">
      <c r="B25900" s="13">
        <v>25890</v>
      </c>
      <c r="C25900" s="9">
        <f t="shared" ca="1" si="808"/>
        <v>0.98066385512365251</v>
      </c>
      <c r="D25900" s="9">
        <f t="shared" ca="1" si="809"/>
        <v>211.35313963941772</v>
      </c>
    </row>
    <row r="25901" spans="2:4" x14ac:dyDescent="0.25">
      <c r="B25901" s="13">
        <v>25891</v>
      </c>
      <c r="C25901" s="9">
        <f t="shared" ca="1" si="808"/>
        <v>0.68517000784273929</v>
      </c>
      <c r="D25901" s="9">
        <f t="shared" ca="1" si="809"/>
        <v>179.64410960074986</v>
      </c>
    </row>
    <row r="25902" spans="2:4" x14ac:dyDescent="0.25">
      <c r="B25902" s="13">
        <v>25892</v>
      </c>
      <c r="C25902" s="9">
        <f t="shared" ca="1" si="808"/>
        <v>0.84227879974485753</v>
      </c>
      <c r="D25902" s="9">
        <f t="shared" ca="1" si="809"/>
        <v>190.0773534468114</v>
      </c>
    </row>
    <row r="25903" spans="2:4" x14ac:dyDescent="0.25">
      <c r="B25903" s="13">
        <v>25893</v>
      </c>
      <c r="C25903" s="9">
        <f t="shared" ca="1" si="808"/>
        <v>0.20416240974117372</v>
      </c>
      <c r="D25903" s="9">
        <f t="shared" ca="1" si="809"/>
        <v>153.46309643630929</v>
      </c>
    </row>
    <row r="25904" spans="2:4" x14ac:dyDescent="0.25">
      <c r="B25904" s="13">
        <v>25894</v>
      </c>
      <c r="C25904" s="9">
        <f t="shared" ca="1" si="808"/>
        <v>0.63851122350460587</v>
      </c>
      <c r="D25904" s="9">
        <f t="shared" ca="1" si="809"/>
        <v>177.0896436925288</v>
      </c>
    </row>
    <row r="25905" spans="2:4" x14ac:dyDescent="0.25">
      <c r="B25905" s="13">
        <v>25895</v>
      </c>
      <c r="C25905" s="9">
        <f t="shared" ca="1" si="808"/>
        <v>0.28870850887043409</v>
      </c>
      <c r="D25905" s="9">
        <f t="shared" ca="1" si="809"/>
        <v>158.85676783660023</v>
      </c>
    </row>
    <row r="25906" spans="2:4" x14ac:dyDescent="0.25">
      <c r="B25906" s="13">
        <v>25896</v>
      </c>
      <c r="C25906" s="9">
        <f t="shared" ca="1" si="808"/>
        <v>0.1676505002592652</v>
      </c>
      <c r="D25906" s="9">
        <f t="shared" ca="1" si="809"/>
        <v>150.73017290126967</v>
      </c>
    </row>
    <row r="25907" spans="2:4" x14ac:dyDescent="0.25">
      <c r="B25907" s="13">
        <v>25897</v>
      </c>
      <c r="C25907" s="9">
        <f t="shared" ca="1" si="808"/>
        <v>0.27395659203278222</v>
      </c>
      <c r="D25907" s="9">
        <f t="shared" ca="1" si="809"/>
        <v>157.98219789639484</v>
      </c>
    </row>
    <row r="25908" spans="2:4" x14ac:dyDescent="0.25">
      <c r="B25908" s="13">
        <v>25898</v>
      </c>
      <c r="C25908" s="9">
        <f t="shared" ca="1" si="808"/>
        <v>0.99514051668593706</v>
      </c>
      <c r="D25908" s="9">
        <f t="shared" ca="1" si="809"/>
        <v>221.71341884907525</v>
      </c>
    </row>
    <row r="25909" spans="2:4" x14ac:dyDescent="0.25">
      <c r="B25909" s="13">
        <v>25899</v>
      </c>
      <c r="C25909" s="9">
        <f t="shared" ca="1" si="808"/>
        <v>0.95348534991059197</v>
      </c>
      <c r="D25909" s="9">
        <f t="shared" ca="1" si="809"/>
        <v>203.59260275367902</v>
      </c>
    </row>
    <row r="25910" spans="2:4" x14ac:dyDescent="0.25">
      <c r="B25910" s="13">
        <v>25900</v>
      </c>
      <c r="C25910" s="9">
        <f t="shared" ca="1" si="808"/>
        <v>0.78574732762865518</v>
      </c>
      <c r="D25910" s="9">
        <f t="shared" ca="1" si="809"/>
        <v>185.83503830657421</v>
      </c>
    </row>
    <row r="25911" spans="2:4" x14ac:dyDescent="0.25">
      <c r="B25911" s="13">
        <v>25901</v>
      </c>
      <c r="C25911" s="9">
        <f t="shared" ca="1" si="808"/>
        <v>0.49116004719666828</v>
      </c>
      <c r="D25911" s="9">
        <f t="shared" ca="1" si="809"/>
        <v>169.55679421500781</v>
      </c>
    </row>
    <row r="25912" spans="2:4" x14ac:dyDescent="0.25">
      <c r="B25912" s="13">
        <v>25902</v>
      </c>
      <c r="C25912" s="9">
        <f t="shared" ca="1" si="808"/>
        <v>0.8006803663108768</v>
      </c>
      <c r="D25912" s="9">
        <f t="shared" ca="1" si="809"/>
        <v>186.88107869657676</v>
      </c>
    </row>
    <row r="25913" spans="2:4" x14ac:dyDescent="0.25">
      <c r="B25913" s="13">
        <v>25903</v>
      </c>
      <c r="C25913" s="9">
        <f t="shared" ca="1" si="808"/>
        <v>0.65776017314894719</v>
      </c>
      <c r="D25913" s="9">
        <f t="shared" ca="1" si="809"/>
        <v>178.12715785541474</v>
      </c>
    </row>
    <row r="25914" spans="2:4" x14ac:dyDescent="0.25">
      <c r="B25914" s="13">
        <v>25904</v>
      </c>
      <c r="C25914" s="9">
        <f t="shared" ca="1" si="808"/>
        <v>0.80285324722172435</v>
      </c>
      <c r="D25914" s="9">
        <f t="shared" ca="1" si="809"/>
        <v>187.03713855195417</v>
      </c>
    </row>
    <row r="25915" spans="2:4" x14ac:dyDescent="0.25">
      <c r="B25915" s="13">
        <v>25905</v>
      </c>
      <c r="C25915" s="9">
        <f t="shared" ca="1" si="808"/>
        <v>0.65947309135068899</v>
      </c>
      <c r="D25915" s="9">
        <f t="shared" ca="1" si="809"/>
        <v>178.22051052679345</v>
      </c>
    </row>
    <row r="25916" spans="2:4" x14ac:dyDescent="0.25">
      <c r="B25916" s="13">
        <v>25906</v>
      </c>
      <c r="C25916" s="9">
        <f t="shared" ca="1" si="808"/>
        <v>0.74279521735028997</v>
      </c>
      <c r="D25916" s="9">
        <f t="shared" ca="1" si="809"/>
        <v>183.0397397981483</v>
      </c>
    </row>
    <row r="25917" spans="2:4" x14ac:dyDescent="0.25">
      <c r="B25917" s="13">
        <v>25907</v>
      </c>
      <c r="C25917" s="9">
        <f t="shared" ca="1" si="808"/>
        <v>0.26656346695857625</v>
      </c>
      <c r="D25917" s="9">
        <f t="shared" ca="1" si="809"/>
        <v>157.53520347784229</v>
      </c>
    </row>
    <row r="25918" spans="2:4" x14ac:dyDescent="0.25">
      <c r="B25918" s="13">
        <v>25908</v>
      </c>
      <c r="C25918" s="9">
        <f t="shared" ca="1" si="808"/>
        <v>0.99892975071635792</v>
      </c>
      <c r="D25918" s="9">
        <f t="shared" ca="1" si="809"/>
        <v>231.40024875509783</v>
      </c>
    </row>
    <row r="25919" spans="2:4" x14ac:dyDescent="0.25">
      <c r="B25919" s="13">
        <v>25909</v>
      </c>
      <c r="C25919" s="9">
        <f t="shared" ca="1" si="808"/>
        <v>0.36952195873728011</v>
      </c>
      <c r="D25919" s="9">
        <f t="shared" ca="1" si="809"/>
        <v>163.33760568461932</v>
      </c>
    </row>
    <row r="25920" spans="2:4" x14ac:dyDescent="0.25">
      <c r="B25920" s="13">
        <v>25910</v>
      </c>
      <c r="C25920" s="9">
        <f t="shared" ca="1" si="808"/>
        <v>0.4959650183485198</v>
      </c>
      <c r="D25920" s="9">
        <f t="shared" ca="1" si="809"/>
        <v>169.79771256913062</v>
      </c>
    </row>
    <row r="25921" spans="2:4" x14ac:dyDescent="0.25">
      <c r="B25921" s="13">
        <v>25911</v>
      </c>
      <c r="C25921" s="9">
        <f t="shared" ca="1" si="808"/>
        <v>5.280987829083672E-2</v>
      </c>
      <c r="D25921" s="9">
        <f t="shared" ca="1" si="809"/>
        <v>137.63602355286389</v>
      </c>
    </row>
    <row r="25922" spans="2:4" x14ac:dyDescent="0.25">
      <c r="B25922" s="13">
        <v>25912</v>
      </c>
      <c r="C25922" s="9">
        <f t="shared" ca="1" si="808"/>
        <v>0.15686820642414223</v>
      </c>
      <c r="D25922" s="9">
        <f t="shared" ca="1" si="809"/>
        <v>149.851742754458</v>
      </c>
    </row>
    <row r="25923" spans="2:4" x14ac:dyDescent="0.25">
      <c r="B25923" s="13">
        <v>25913</v>
      </c>
      <c r="C25923" s="9">
        <f t="shared" ca="1" si="808"/>
        <v>0.41872444824166122</v>
      </c>
      <c r="D25923" s="9">
        <f t="shared" ca="1" si="809"/>
        <v>165.89684547568504</v>
      </c>
    </row>
    <row r="25924" spans="2:4" x14ac:dyDescent="0.25">
      <c r="B25924" s="13">
        <v>25914</v>
      </c>
      <c r="C25924" s="9">
        <f t="shared" ca="1" si="808"/>
        <v>0.27905447491430513</v>
      </c>
      <c r="D25924" s="9">
        <f t="shared" ca="1" si="809"/>
        <v>158.28694671025642</v>
      </c>
    </row>
    <row r="25925" spans="2:4" x14ac:dyDescent="0.25">
      <c r="B25925" s="13">
        <v>25915</v>
      </c>
      <c r="C25925" s="9">
        <f t="shared" ca="1" si="808"/>
        <v>2.2178422966132039E-2</v>
      </c>
      <c r="D25925" s="9">
        <f t="shared" ca="1" si="809"/>
        <v>129.7859416952295</v>
      </c>
    </row>
    <row r="25926" spans="2:4" x14ac:dyDescent="0.25">
      <c r="B25926" s="13">
        <v>25916</v>
      </c>
      <c r="C25926" s="9">
        <f t="shared" ca="1" si="808"/>
        <v>0.47332807468019433</v>
      </c>
      <c r="D25926" s="9">
        <f t="shared" ca="1" si="809"/>
        <v>168.66187027574242</v>
      </c>
    </row>
    <row r="25927" spans="2:4" x14ac:dyDescent="0.25">
      <c r="B25927" s="13">
        <v>25917</v>
      </c>
      <c r="C25927" s="9">
        <f t="shared" ca="1" si="808"/>
        <v>0.96357398003395167</v>
      </c>
      <c r="D25927" s="9">
        <f t="shared" ca="1" si="809"/>
        <v>205.87513036502</v>
      </c>
    </row>
    <row r="25928" spans="2:4" x14ac:dyDescent="0.25">
      <c r="B25928" s="13">
        <v>25918</v>
      </c>
      <c r="C25928" s="9">
        <f t="shared" ca="1" si="808"/>
        <v>0.21182373842801394</v>
      </c>
      <c r="D25928" s="9">
        <f t="shared" ca="1" si="809"/>
        <v>153.99781412062106</v>
      </c>
    </row>
    <row r="25929" spans="2:4" x14ac:dyDescent="0.25">
      <c r="B25929" s="13">
        <v>25919</v>
      </c>
      <c r="C25929" s="9">
        <f t="shared" ca="1" si="808"/>
        <v>0.62219141370091002</v>
      </c>
      <c r="D25929" s="9">
        <f t="shared" ca="1" si="809"/>
        <v>176.22482641164802</v>
      </c>
    </row>
    <row r="25930" spans="2:4" x14ac:dyDescent="0.25">
      <c r="B25930" s="13">
        <v>25920</v>
      </c>
      <c r="C25930" s="9">
        <f t="shared" ca="1" si="808"/>
        <v>0.8763773533511301</v>
      </c>
      <c r="D25930" s="9">
        <f t="shared" ca="1" si="809"/>
        <v>193.14132504750998</v>
      </c>
    </row>
    <row r="25931" spans="2:4" x14ac:dyDescent="0.25">
      <c r="B25931" s="13">
        <v>25921</v>
      </c>
      <c r="C25931" s="9">
        <f t="shared" ca="1" si="808"/>
        <v>6.3427344624851223E-3</v>
      </c>
      <c r="D25931" s="9">
        <f t="shared" ca="1" si="809"/>
        <v>120.1504120211812</v>
      </c>
    </row>
    <row r="25932" spans="2:4" x14ac:dyDescent="0.25">
      <c r="B25932" s="13">
        <v>25922</v>
      </c>
      <c r="C25932" s="9">
        <f t="shared" ref="C25932:C25995" ca="1" si="810">RAND()</f>
        <v>0.88189853799820617</v>
      </c>
      <c r="D25932" s="9">
        <f t="shared" ref="D25932:D25995" ca="1" si="811">_xlfn.NORM.INV(C25932,$C$6,$C$7)</f>
        <v>193.69062042545633</v>
      </c>
    </row>
    <row r="25933" spans="2:4" x14ac:dyDescent="0.25">
      <c r="B25933" s="13">
        <v>25923</v>
      </c>
      <c r="C25933" s="9">
        <f t="shared" ca="1" si="810"/>
        <v>0.91904468129601247</v>
      </c>
      <c r="D25933" s="9">
        <f t="shared" ca="1" si="811"/>
        <v>197.9734884648347</v>
      </c>
    </row>
    <row r="25934" spans="2:4" x14ac:dyDescent="0.25">
      <c r="B25934" s="13">
        <v>25924</v>
      </c>
      <c r="C25934" s="9">
        <f t="shared" ca="1" si="810"/>
        <v>0.88376778022923574</v>
      </c>
      <c r="D25934" s="9">
        <f t="shared" ca="1" si="811"/>
        <v>193.88069170648561</v>
      </c>
    </row>
    <row r="25935" spans="2:4" x14ac:dyDescent="0.25">
      <c r="B25935" s="13">
        <v>25925</v>
      </c>
      <c r="C25935" s="9">
        <f t="shared" ca="1" si="810"/>
        <v>7.0302887337684528E-2</v>
      </c>
      <c r="D25935" s="9">
        <f t="shared" ca="1" si="811"/>
        <v>140.52922140063149</v>
      </c>
    </row>
    <row r="25936" spans="2:4" x14ac:dyDescent="0.25">
      <c r="B25936" s="13">
        <v>25926</v>
      </c>
      <c r="C25936" s="9">
        <f t="shared" ca="1" si="810"/>
        <v>0.4033362054702565</v>
      </c>
      <c r="D25936" s="9">
        <f t="shared" ca="1" si="811"/>
        <v>165.10557855936489</v>
      </c>
    </row>
    <row r="25937" spans="2:4" x14ac:dyDescent="0.25">
      <c r="B25937" s="13">
        <v>25927</v>
      </c>
      <c r="C25937" s="9">
        <f t="shared" ca="1" si="810"/>
        <v>8.5462683169581499E-2</v>
      </c>
      <c r="D25937" s="9">
        <f t="shared" ca="1" si="811"/>
        <v>142.61527040525868</v>
      </c>
    </row>
    <row r="25938" spans="2:4" x14ac:dyDescent="0.25">
      <c r="B25938" s="13">
        <v>25928</v>
      </c>
      <c r="C25938" s="9">
        <f t="shared" ca="1" si="810"/>
        <v>0.76911256514976412</v>
      </c>
      <c r="D25938" s="9">
        <f t="shared" ca="1" si="811"/>
        <v>184.7185483820823</v>
      </c>
    </row>
    <row r="25939" spans="2:4" x14ac:dyDescent="0.25">
      <c r="B25939" s="13">
        <v>25929</v>
      </c>
      <c r="C25939" s="9">
        <f t="shared" ca="1" si="810"/>
        <v>0.8212242296770399</v>
      </c>
      <c r="D25939" s="9">
        <f t="shared" ca="1" si="811"/>
        <v>188.40081209688589</v>
      </c>
    </row>
    <row r="25940" spans="2:4" x14ac:dyDescent="0.25">
      <c r="B25940" s="13">
        <v>25930</v>
      </c>
      <c r="C25940" s="9">
        <f t="shared" ca="1" si="810"/>
        <v>0.61661392215435462</v>
      </c>
      <c r="D25940" s="9">
        <f t="shared" ca="1" si="811"/>
        <v>175.93199358727236</v>
      </c>
    </row>
    <row r="25941" spans="2:4" x14ac:dyDescent="0.25">
      <c r="B25941" s="13">
        <v>25931</v>
      </c>
      <c r="C25941" s="9">
        <f t="shared" ca="1" si="810"/>
        <v>0.34939964708952431</v>
      </c>
      <c r="D25941" s="9">
        <f t="shared" ca="1" si="811"/>
        <v>162.26116397975733</v>
      </c>
    </row>
    <row r="25942" spans="2:4" x14ac:dyDescent="0.25">
      <c r="B25942" s="13">
        <v>25932</v>
      </c>
      <c r="C25942" s="9">
        <f t="shared" ca="1" si="810"/>
        <v>0.43326486203334846</v>
      </c>
      <c r="D25942" s="9">
        <f t="shared" ca="1" si="811"/>
        <v>166.63863848853205</v>
      </c>
    </row>
    <row r="25943" spans="2:4" x14ac:dyDescent="0.25">
      <c r="B25943" s="13">
        <v>25933</v>
      </c>
      <c r="C25943" s="9">
        <f t="shared" ca="1" si="810"/>
        <v>0.4905007039751671</v>
      </c>
      <c r="D25943" s="9">
        <f t="shared" ca="1" si="811"/>
        <v>169.52373090990187</v>
      </c>
    </row>
    <row r="25944" spans="2:4" x14ac:dyDescent="0.25">
      <c r="B25944" s="13">
        <v>25934</v>
      </c>
      <c r="C25944" s="9">
        <f t="shared" ca="1" si="810"/>
        <v>0.51140549808253621</v>
      </c>
      <c r="D25944" s="9">
        <f t="shared" ca="1" si="811"/>
        <v>170.57186479361309</v>
      </c>
    </row>
    <row r="25945" spans="2:4" x14ac:dyDescent="0.25">
      <c r="B25945" s="13">
        <v>25935</v>
      </c>
      <c r="C25945" s="9">
        <f t="shared" ca="1" si="810"/>
        <v>4.1398256049870685E-2</v>
      </c>
      <c r="D25945" s="9">
        <f t="shared" ca="1" si="811"/>
        <v>135.30628843302651</v>
      </c>
    </row>
    <row r="25946" spans="2:4" x14ac:dyDescent="0.25">
      <c r="B25946" s="13">
        <v>25936</v>
      </c>
      <c r="C25946" s="9">
        <f t="shared" ca="1" si="810"/>
        <v>0.74417196117765438</v>
      </c>
      <c r="D25946" s="9">
        <f t="shared" ca="1" si="811"/>
        <v>183.12522399901729</v>
      </c>
    </row>
    <row r="25947" spans="2:4" x14ac:dyDescent="0.25">
      <c r="B25947" s="13">
        <v>25937</v>
      </c>
      <c r="C25947" s="9">
        <f t="shared" ca="1" si="810"/>
        <v>0.56822902632970795</v>
      </c>
      <c r="D25947" s="9">
        <f t="shared" ca="1" si="811"/>
        <v>173.4373436466006</v>
      </c>
    </row>
    <row r="25948" spans="2:4" x14ac:dyDescent="0.25">
      <c r="B25948" s="13">
        <v>25938</v>
      </c>
      <c r="C25948" s="9">
        <f t="shared" ca="1" si="810"/>
        <v>0.44868768138523329</v>
      </c>
      <c r="D25948" s="9">
        <f t="shared" ca="1" si="811"/>
        <v>167.42044773192191</v>
      </c>
    </row>
    <row r="25949" spans="2:4" x14ac:dyDescent="0.25">
      <c r="B25949" s="13">
        <v>25939</v>
      </c>
      <c r="C25949" s="9">
        <f t="shared" ca="1" si="810"/>
        <v>0.72195930234257211</v>
      </c>
      <c r="D25949" s="9">
        <f t="shared" ca="1" si="811"/>
        <v>181.77343788578978</v>
      </c>
    </row>
    <row r="25950" spans="2:4" x14ac:dyDescent="0.25">
      <c r="B25950" s="13">
        <v>25940</v>
      </c>
      <c r="C25950" s="9">
        <f t="shared" ca="1" si="810"/>
        <v>9.3977462003269729E-2</v>
      </c>
      <c r="D25950" s="9">
        <f t="shared" ca="1" si="811"/>
        <v>143.66693757794127</v>
      </c>
    </row>
    <row r="25951" spans="2:4" x14ac:dyDescent="0.25">
      <c r="B25951" s="13">
        <v>25941</v>
      </c>
      <c r="C25951" s="9">
        <f t="shared" ca="1" si="810"/>
        <v>0.44518198789286001</v>
      </c>
      <c r="D25951" s="9">
        <f t="shared" ca="1" si="811"/>
        <v>167.24312674389455</v>
      </c>
    </row>
    <row r="25952" spans="2:4" x14ac:dyDescent="0.25">
      <c r="B25952" s="13">
        <v>25942</v>
      </c>
      <c r="C25952" s="9">
        <f t="shared" ca="1" si="810"/>
        <v>3.533189149513849E-2</v>
      </c>
      <c r="D25952" s="9">
        <f t="shared" ca="1" si="811"/>
        <v>133.84735853841187</v>
      </c>
    </row>
    <row r="25953" spans="2:4" x14ac:dyDescent="0.25">
      <c r="B25953" s="13">
        <v>25943</v>
      </c>
      <c r="C25953" s="9">
        <f t="shared" ca="1" si="810"/>
        <v>0.89737355078296999</v>
      </c>
      <c r="D25953" s="9">
        <f t="shared" ca="1" si="811"/>
        <v>195.33454133109655</v>
      </c>
    </row>
    <row r="25954" spans="2:4" x14ac:dyDescent="0.25">
      <c r="B25954" s="13">
        <v>25944</v>
      </c>
      <c r="C25954" s="9">
        <f t="shared" ca="1" si="810"/>
        <v>0.21286164079270931</v>
      </c>
      <c r="D25954" s="9">
        <f t="shared" ca="1" si="811"/>
        <v>154.06937369950586</v>
      </c>
    </row>
    <row r="25955" spans="2:4" x14ac:dyDescent="0.25">
      <c r="B25955" s="13">
        <v>25945</v>
      </c>
      <c r="C25955" s="9">
        <f t="shared" ca="1" si="810"/>
        <v>0.88555244086096063</v>
      </c>
      <c r="D25955" s="9">
        <f t="shared" ca="1" si="811"/>
        <v>194.06419730364641</v>
      </c>
    </row>
    <row r="25956" spans="2:4" x14ac:dyDescent="0.25">
      <c r="B25956" s="13">
        <v>25946</v>
      </c>
      <c r="C25956" s="9">
        <f t="shared" ca="1" si="810"/>
        <v>0.92246921740329335</v>
      </c>
      <c r="D25956" s="9">
        <f t="shared" ca="1" si="811"/>
        <v>198.43756727881689</v>
      </c>
    </row>
    <row r="25957" spans="2:4" x14ac:dyDescent="0.25">
      <c r="B25957" s="13">
        <v>25947</v>
      </c>
      <c r="C25957" s="9">
        <f t="shared" ca="1" si="810"/>
        <v>0.55934391693257535</v>
      </c>
      <c r="D25957" s="9">
        <f t="shared" ca="1" si="811"/>
        <v>172.98612037747907</v>
      </c>
    </row>
    <row r="25958" spans="2:4" x14ac:dyDescent="0.25">
      <c r="B25958" s="13">
        <v>25948</v>
      </c>
      <c r="C25958" s="9">
        <f t="shared" ca="1" si="810"/>
        <v>0.37813509464167572</v>
      </c>
      <c r="D25958" s="9">
        <f t="shared" ca="1" si="811"/>
        <v>163.79235233670707</v>
      </c>
    </row>
    <row r="25959" spans="2:4" x14ac:dyDescent="0.25">
      <c r="B25959" s="13">
        <v>25949</v>
      </c>
      <c r="C25959" s="9">
        <f t="shared" ca="1" si="810"/>
        <v>0.94407193913417331</v>
      </c>
      <c r="D25959" s="9">
        <f t="shared" ca="1" si="811"/>
        <v>201.79810875823432</v>
      </c>
    </row>
    <row r="25960" spans="2:4" x14ac:dyDescent="0.25">
      <c r="B25960" s="13">
        <v>25950</v>
      </c>
      <c r="C25960" s="9">
        <f t="shared" ca="1" si="810"/>
        <v>5.7889496155251186E-3</v>
      </c>
      <c r="D25960" s="9">
        <f t="shared" ca="1" si="811"/>
        <v>119.50490111283486</v>
      </c>
    </row>
    <row r="25961" spans="2:4" x14ac:dyDescent="0.25">
      <c r="B25961" s="13">
        <v>25951</v>
      </c>
      <c r="C25961" s="9">
        <f t="shared" ca="1" si="810"/>
        <v>0.73113707132811323</v>
      </c>
      <c r="D25961" s="9">
        <f t="shared" ca="1" si="811"/>
        <v>182.32511140571572</v>
      </c>
    </row>
    <row r="25962" spans="2:4" x14ac:dyDescent="0.25">
      <c r="B25962" s="13">
        <v>25952</v>
      </c>
      <c r="C25962" s="9">
        <f t="shared" ca="1" si="810"/>
        <v>0.99963556308613</v>
      </c>
      <c r="D25962" s="9">
        <f t="shared" ca="1" si="811"/>
        <v>237.56962650550713</v>
      </c>
    </row>
    <row r="25963" spans="2:4" x14ac:dyDescent="0.25">
      <c r="B25963" s="13">
        <v>25953</v>
      </c>
      <c r="C25963" s="9">
        <f t="shared" ca="1" si="810"/>
        <v>0.92628593537429582</v>
      </c>
      <c r="D25963" s="9">
        <f t="shared" ca="1" si="811"/>
        <v>198.97351689570158</v>
      </c>
    </row>
    <row r="25964" spans="2:4" x14ac:dyDescent="0.25">
      <c r="B25964" s="13">
        <v>25954</v>
      </c>
      <c r="C25964" s="9">
        <f t="shared" ca="1" si="810"/>
        <v>0.26610314463439022</v>
      </c>
      <c r="D25964" s="9">
        <f t="shared" ca="1" si="811"/>
        <v>157.50716736164242</v>
      </c>
    </row>
    <row r="25965" spans="2:4" x14ac:dyDescent="0.25">
      <c r="B25965" s="13">
        <v>25955</v>
      </c>
      <c r="C25965" s="9">
        <f t="shared" ca="1" si="810"/>
        <v>0.6299896418373967</v>
      </c>
      <c r="D25965" s="9">
        <f t="shared" ca="1" si="811"/>
        <v>176.63651825474474</v>
      </c>
    </row>
    <row r="25966" spans="2:4" x14ac:dyDescent="0.25">
      <c r="B25966" s="13">
        <v>25956</v>
      </c>
      <c r="C25966" s="9">
        <f t="shared" ca="1" si="810"/>
        <v>0.93815471187804322</v>
      </c>
      <c r="D25966" s="9">
        <f t="shared" ca="1" si="811"/>
        <v>200.78931966543712</v>
      </c>
    </row>
    <row r="25967" spans="2:4" x14ac:dyDescent="0.25">
      <c r="B25967" s="13">
        <v>25957</v>
      </c>
      <c r="C25967" s="9">
        <f t="shared" ca="1" si="810"/>
        <v>0.2343683476977656</v>
      </c>
      <c r="D25967" s="9">
        <f t="shared" ca="1" si="811"/>
        <v>155.5092787389323</v>
      </c>
    </row>
    <row r="25968" spans="2:4" x14ac:dyDescent="0.25">
      <c r="B25968" s="13">
        <v>25958</v>
      </c>
      <c r="C25968" s="9">
        <f t="shared" ca="1" si="810"/>
        <v>0.94573047067036298</v>
      </c>
      <c r="D25968" s="9">
        <f t="shared" ca="1" si="811"/>
        <v>202.09588801186382</v>
      </c>
    </row>
    <row r="25969" spans="2:4" x14ac:dyDescent="0.25">
      <c r="B25969" s="13">
        <v>25959</v>
      </c>
      <c r="C25969" s="9">
        <f t="shared" ca="1" si="810"/>
        <v>0.3266031487554607</v>
      </c>
      <c r="D25969" s="9">
        <f t="shared" ca="1" si="811"/>
        <v>161.01375154477302</v>
      </c>
    </row>
    <row r="25970" spans="2:4" x14ac:dyDescent="0.25">
      <c r="B25970" s="13">
        <v>25960</v>
      </c>
      <c r="C25970" s="9">
        <f t="shared" ca="1" si="810"/>
        <v>0.81398407575619514</v>
      </c>
      <c r="D25970" s="9">
        <f t="shared" ca="1" si="811"/>
        <v>187.85347736099362</v>
      </c>
    </row>
    <row r="25971" spans="2:4" x14ac:dyDescent="0.25">
      <c r="B25971" s="13">
        <v>25961</v>
      </c>
      <c r="C25971" s="9">
        <f t="shared" ca="1" si="810"/>
        <v>0.7680476232278014</v>
      </c>
      <c r="D25971" s="9">
        <f t="shared" ca="1" si="811"/>
        <v>184.64864588748276</v>
      </c>
    </row>
    <row r="25972" spans="2:4" x14ac:dyDescent="0.25">
      <c r="B25972" s="13">
        <v>25962</v>
      </c>
      <c r="C25972" s="9">
        <f t="shared" ca="1" si="810"/>
        <v>0.31146458536945221</v>
      </c>
      <c r="D25972" s="9">
        <f t="shared" ca="1" si="811"/>
        <v>160.16593585853025</v>
      </c>
    </row>
    <row r="25973" spans="2:4" x14ac:dyDescent="0.25">
      <c r="B25973" s="13">
        <v>25963</v>
      </c>
      <c r="C25973" s="9">
        <f t="shared" ca="1" si="810"/>
        <v>0.32162164577529795</v>
      </c>
      <c r="D25973" s="9">
        <f t="shared" ca="1" si="811"/>
        <v>160.73662158483415</v>
      </c>
    </row>
    <row r="25974" spans="2:4" x14ac:dyDescent="0.25">
      <c r="B25974" s="13">
        <v>25964</v>
      </c>
      <c r="C25974" s="9">
        <f t="shared" ca="1" si="810"/>
        <v>0.86993002185293911</v>
      </c>
      <c r="D25974" s="9">
        <f t="shared" ca="1" si="811"/>
        <v>192.52120790509414</v>
      </c>
    </row>
    <row r="25975" spans="2:4" x14ac:dyDescent="0.25">
      <c r="B25975" s="13">
        <v>25965</v>
      </c>
      <c r="C25975" s="9">
        <f t="shared" ca="1" si="810"/>
        <v>8.6166358562543843E-3</v>
      </c>
      <c r="D25975" s="9">
        <f t="shared" ca="1" si="811"/>
        <v>122.36614601253193</v>
      </c>
    </row>
    <row r="25976" spans="2:4" x14ac:dyDescent="0.25">
      <c r="B25976" s="13">
        <v>25966</v>
      </c>
      <c r="C25976" s="9">
        <f t="shared" ca="1" si="810"/>
        <v>0.67431553120855026</v>
      </c>
      <c r="D25976" s="9">
        <f t="shared" ca="1" si="811"/>
        <v>179.03722511167831</v>
      </c>
    </row>
    <row r="25977" spans="2:4" x14ac:dyDescent="0.25">
      <c r="B25977" s="13">
        <v>25967</v>
      </c>
      <c r="C25977" s="9">
        <f t="shared" ca="1" si="810"/>
        <v>1.4691499218003057E-2</v>
      </c>
      <c r="D25977" s="9">
        <f t="shared" ca="1" si="811"/>
        <v>126.43380894061788</v>
      </c>
    </row>
    <row r="25978" spans="2:4" x14ac:dyDescent="0.25">
      <c r="B25978" s="13">
        <v>25968</v>
      </c>
      <c r="C25978" s="9">
        <f t="shared" ca="1" si="810"/>
        <v>0.49301075557687568</v>
      </c>
      <c r="D25978" s="9">
        <f t="shared" ca="1" si="811"/>
        <v>169.64959332011063</v>
      </c>
    </row>
    <row r="25979" spans="2:4" x14ac:dyDescent="0.25">
      <c r="B25979" s="13">
        <v>25969</v>
      </c>
      <c r="C25979" s="9">
        <f t="shared" ca="1" si="810"/>
        <v>0.62539886937010747</v>
      </c>
      <c r="D25979" s="9">
        <f t="shared" ca="1" si="811"/>
        <v>176.39382848756136</v>
      </c>
    </row>
    <row r="25980" spans="2:4" x14ac:dyDescent="0.25">
      <c r="B25980" s="13">
        <v>25970</v>
      </c>
      <c r="C25980" s="9">
        <f t="shared" ca="1" si="810"/>
        <v>0.74485729025927994</v>
      </c>
      <c r="D25980" s="9">
        <f t="shared" ca="1" si="811"/>
        <v>183.16786662386974</v>
      </c>
    </row>
    <row r="25981" spans="2:4" x14ac:dyDescent="0.25">
      <c r="B25981" s="13">
        <v>25971</v>
      </c>
      <c r="C25981" s="9">
        <f t="shared" ca="1" si="810"/>
        <v>0.64877154580779017</v>
      </c>
      <c r="D25981" s="9">
        <f t="shared" ca="1" si="811"/>
        <v>177.64012015641822</v>
      </c>
    </row>
    <row r="25982" spans="2:4" x14ac:dyDescent="0.25">
      <c r="B25982" s="13">
        <v>25972</v>
      </c>
      <c r="C25982" s="9">
        <f t="shared" ca="1" si="810"/>
        <v>0.63982648845620438</v>
      </c>
      <c r="D25982" s="9">
        <f t="shared" ca="1" si="811"/>
        <v>177.15990086204135</v>
      </c>
    </row>
    <row r="25983" spans="2:4" x14ac:dyDescent="0.25">
      <c r="B25983" s="13">
        <v>25973</v>
      </c>
      <c r="C25983" s="9">
        <f t="shared" ca="1" si="810"/>
        <v>0.51459496058993626</v>
      </c>
      <c r="D25983" s="9">
        <f t="shared" ca="1" si="811"/>
        <v>170.73184610810696</v>
      </c>
    </row>
    <row r="25984" spans="2:4" x14ac:dyDescent="0.25">
      <c r="B25984" s="13">
        <v>25974</v>
      </c>
      <c r="C25984" s="9">
        <f t="shared" ca="1" si="810"/>
        <v>0.85913111979140555</v>
      </c>
      <c r="D25984" s="9">
        <f t="shared" ca="1" si="811"/>
        <v>191.52847611498771</v>
      </c>
    </row>
    <row r="25985" spans="2:4" x14ac:dyDescent="0.25">
      <c r="B25985" s="13">
        <v>25975</v>
      </c>
      <c r="C25985" s="9">
        <f t="shared" ca="1" si="810"/>
        <v>0.80512974376713309</v>
      </c>
      <c r="D25985" s="9">
        <f t="shared" ca="1" si="811"/>
        <v>187.20176083679945</v>
      </c>
    </row>
    <row r="25986" spans="2:4" x14ac:dyDescent="0.25">
      <c r="B25986" s="13">
        <v>25976</v>
      </c>
      <c r="C25986" s="9">
        <f t="shared" ca="1" si="810"/>
        <v>0.5280431957823738</v>
      </c>
      <c r="D25986" s="9">
        <f t="shared" ca="1" si="811"/>
        <v>171.40703714916262</v>
      </c>
    </row>
    <row r="25987" spans="2:4" x14ac:dyDescent="0.25">
      <c r="B25987" s="13">
        <v>25977</v>
      </c>
      <c r="C25987" s="9">
        <f t="shared" ca="1" si="810"/>
        <v>0.78577790298686989</v>
      </c>
      <c r="D25987" s="9">
        <f t="shared" ca="1" si="811"/>
        <v>185.83713547273331</v>
      </c>
    </row>
    <row r="25988" spans="2:4" x14ac:dyDescent="0.25">
      <c r="B25988" s="13">
        <v>25978</v>
      </c>
      <c r="C25988" s="9">
        <f t="shared" ca="1" si="810"/>
        <v>0.58652154917600874</v>
      </c>
      <c r="D25988" s="9">
        <f t="shared" ca="1" si="811"/>
        <v>174.37212197357601</v>
      </c>
    </row>
    <row r="25989" spans="2:4" x14ac:dyDescent="0.25">
      <c r="B25989" s="13">
        <v>25979</v>
      </c>
      <c r="C25989" s="9">
        <f t="shared" ca="1" si="810"/>
        <v>0.78537544201492937</v>
      </c>
      <c r="D25989" s="9">
        <f t="shared" ca="1" si="811"/>
        <v>185.80954456476098</v>
      </c>
    </row>
    <row r="25990" spans="2:4" x14ac:dyDescent="0.25">
      <c r="B25990" s="13">
        <v>25980</v>
      </c>
      <c r="C25990" s="9">
        <f t="shared" ca="1" si="810"/>
        <v>0.59217597084797746</v>
      </c>
      <c r="D25990" s="9">
        <f t="shared" ca="1" si="811"/>
        <v>174.66291942845294</v>
      </c>
    </row>
    <row r="25991" spans="2:4" x14ac:dyDescent="0.25">
      <c r="B25991" s="13">
        <v>25981</v>
      </c>
      <c r="C25991" s="9">
        <f t="shared" ca="1" si="810"/>
        <v>0.3540512060536255</v>
      </c>
      <c r="D25991" s="9">
        <f t="shared" ca="1" si="811"/>
        <v>162.51188356032736</v>
      </c>
    </row>
    <row r="25992" spans="2:4" x14ac:dyDescent="0.25">
      <c r="B25992" s="13">
        <v>25982</v>
      </c>
      <c r="C25992" s="9">
        <f t="shared" ca="1" si="810"/>
        <v>0.93563654791750184</v>
      </c>
      <c r="D25992" s="9">
        <f t="shared" ca="1" si="811"/>
        <v>200.38282828876623</v>
      </c>
    </row>
    <row r="25993" spans="2:4" x14ac:dyDescent="0.25">
      <c r="B25993" s="13">
        <v>25983</v>
      </c>
      <c r="C25993" s="9">
        <f t="shared" ca="1" si="810"/>
        <v>0.6977651858696482</v>
      </c>
      <c r="D25993" s="9">
        <f t="shared" ca="1" si="811"/>
        <v>180.35967439479236</v>
      </c>
    </row>
    <row r="25994" spans="2:4" x14ac:dyDescent="0.25">
      <c r="B25994" s="13">
        <v>25984</v>
      </c>
      <c r="C25994" s="9">
        <f t="shared" ca="1" si="810"/>
        <v>0.93529800864228108</v>
      </c>
      <c r="D25994" s="9">
        <f t="shared" ca="1" si="811"/>
        <v>200.32912834129351</v>
      </c>
    </row>
    <row r="25995" spans="2:4" x14ac:dyDescent="0.25">
      <c r="B25995" s="13">
        <v>25985</v>
      </c>
      <c r="C25995" s="9">
        <f t="shared" ca="1" si="810"/>
        <v>0.59426914465978797</v>
      </c>
      <c r="D25995" s="9">
        <f t="shared" ca="1" si="811"/>
        <v>174.77081507044562</v>
      </c>
    </row>
    <row r="25996" spans="2:4" x14ac:dyDescent="0.25">
      <c r="B25996" s="13">
        <v>25986</v>
      </c>
      <c r="C25996" s="9">
        <f t="shared" ref="C25996:C26059" ca="1" si="812">RAND()</f>
        <v>0.92719189336962138</v>
      </c>
      <c r="D25996" s="9">
        <f t="shared" ref="D25996:D26059" ca="1" si="813">_xlfn.NORM.INV(C25996,$C$6,$C$7)</f>
        <v>199.10383290083686</v>
      </c>
    </row>
    <row r="25997" spans="2:4" x14ac:dyDescent="0.25">
      <c r="B25997" s="13">
        <v>25987</v>
      </c>
      <c r="C25997" s="9">
        <f t="shared" ca="1" si="812"/>
        <v>0.27086447463572161</v>
      </c>
      <c r="D25997" s="9">
        <f t="shared" ca="1" si="813"/>
        <v>157.7959885104373</v>
      </c>
    </row>
    <row r="25998" spans="2:4" x14ac:dyDescent="0.25">
      <c r="B25998" s="13">
        <v>25988</v>
      </c>
      <c r="C25998" s="9">
        <f t="shared" ca="1" si="812"/>
        <v>0.44790007005317833</v>
      </c>
      <c r="D25998" s="9">
        <f t="shared" ca="1" si="813"/>
        <v>167.38062782625289</v>
      </c>
    </row>
    <row r="25999" spans="2:4" x14ac:dyDescent="0.25">
      <c r="B25999" s="13">
        <v>25989</v>
      </c>
      <c r="C25999" s="9">
        <f t="shared" ca="1" si="812"/>
        <v>0.60763177128837187</v>
      </c>
      <c r="D25999" s="9">
        <f t="shared" ca="1" si="813"/>
        <v>175.46303787510263</v>
      </c>
    </row>
    <row r="26000" spans="2:4" x14ac:dyDescent="0.25">
      <c r="B26000" s="13">
        <v>25990</v>
      </c>
      <c r="C26000" s="9">
        <f t="shared" ca="1" si="812"/>
        <v>0.41224263437085917</v>
      </c>
      <c r="D26000" s="9">
        <f t="shared" ca="1" si="813"/>
        <v>165.56440306460809</v>
      </c>
    </row>
    <row r="26001" spans="2:4" x14ac:dyDescent="0.25">
      <c r="B26001" s="13">
        <v>25991</v>
      </c>
      <c r="C26001" s="9">
        <f t="shared" ca="1" si="812"/>
        <v>0.87011174740417097</v>
      </c>
      <c r="D26001" s="9">
        <f t="shared" ca="1" si="813"/>
        <v>192.53839060273208</v>
      </c>
    </row>
    <row r="26002" spans="2:4" x14ac:dyDescent="0.25">
      <c r="B26002" s="13">
        <v>25992</v>
      </c>
      <c r="C26002" s="9">
        <f t="shared" ca="1" si="812"/>
        <v>0.74119695384999473</v>
      </c>
      <c r="D26002" s="9">
        <f t="shared" ca="1" si="813"/>
        <v>182.9407988691226</v>
      </c>
    </row>
    <row r="26003" spans="2:4" x14ac:dyDescent="0.25">
      <c r="B26003" s="13">
        <v>25993</v>
      </c>
      <c r="C26003" s="9">
        <f t="shared" ca="1" si="812"/>
        <v>0.20115290050413637</v>
      </c>
      <c r="D26003" s="9">
        <f t="shared" ca="1" si="813"/>
        <v>153.24979440008784</v>
      </c>
    </row>
    <row r="26004" spans="2:4" x14ac:dyDescent="0.25">
      <c r="B26004" s="13">
        <v>25994</v>
      </c>
      <c r="C26004" s="9">
        <f t="shared" ca="1" si="812"/>
        <v>0.93586562133771289</v>
      </c>
      <c r="D26004" s="9">
        <f t="shared" ca="1" si="813"/>
        <v>200.41928911292291</v>
      </c>
    </row>
    <row r="26005" spans="2:4" x14ac:dyDescent="0.25">
      <c r="B26005" s="13">
        <v>25995</v>
      </c>
      <c r="C26005" s="9">
        <f t="shared" ca="1" si="812"/>
        <v>0.91761037460072836</v>
      </c>
      <c r="D26005" s="9">
        <f t="shared" ca="1" si="813"/>
        <v>197.78351914717499</v>
      </c>
    </row>
    <row r="26006" spans="2:4" x14ac:dyDescent="0.25">
      <c r="B26006" s="13">
        <v>25996</v>
      </c>
      <c r="C26006" s="9">
        <f t="shared" ca="1" si="812"/>
        <v>0.95982194508864527</v>
      </c>
      <c r="D26006" s="9">
        <f t="shared" ca="1" si="813"/>
        <v>204.97247134104984</v>
      </c>
    </row>
    <row r="26007" spans="2:4" x14ac:dyDescent="0.25">
      <c r="B26007" s="13">
        <v>25997</v>
      </c>
      <c r="C26007" s="9">
        <f t="shared" ca="1" si="812"/>
        <v>0.54879218477872516</v>
      </c>
      <c r="D26007" s="9">
        <f t="shared" ca="1" si="813"/>
        <v>172.45220770038125</v>
      </c>
    </row>
    <row r="26008" spans="2:4" x14ac:dyDescent="0.25">
      <c r="B26008" s="13">
        <v>25998</v>
      </c>
      <c r="C26008" s="9">
        <f t="shared" ca="1" si="812"/>
        <v>0.79196331497108841</v>
      </c>
      <c r="D26008" s="9">
        <f t="shared" ca="1" si="813"/>
        <v>186.26504771618451</v>
      </c>
    </row>
    <row r="26009" spans="2:4" x14ac:dyDescent="0.25">
      <c r="B26009" s="13">
        <v>25999</v>
      </c>
      <c r="C26009" s="9">
        <f t="shared" ca="1" si="812"/>
        <v>0.22263172915548735</v>
      </c>
      <c r="D26009" s="9">
        <f t="shared" ca="1" si="813"/>
        <v>154.73329411269816</v>
      </c>
    </row>
    <row r="26010" spans="2:4" x14ac:dyDescent="0.25">
      <c r="B26010" s="13">
        <v>26000</v>
      </c>
      <c r="C26010" s="9">
        <f t="shared" ca="1" si="812"/>
        <v>0.90881705762143294</v>
      </c>
      <c r="D26010" s="9">
        <f t="shared" ca="1" si="813"/>
        <v>196.67011530824993</v>
      </c>
    </row>
    <row r="26011" spans="2:4" x14ac:dyDescent="0.25">
      <c r="B26011" s="13">
        <v>26001</v>
      </c>
      <c r="C26011" s="9">
        <f t="shared" ca="1" si="812"/>
        <v>0.966041843086485</v>
      </c>
      <c r="D26011" s="9">
        <f t="shared" ca="1" si="813"/>
        <v>206.5112334070709</v>
      </c>
    </row>
    <row r="26012" spans="2:4" x14ac:dyDescent="0.25">
      <c r="B26012" s="13">
        <v>26002</v>
      </c>
      <c r="C26012" s="9">
        <f t="shared" ca="1" si="812"/>
        <v>1.1136008998280156E-2</v>
      </c>
      <c r="D26012" s="9">
        <f t="shared" ca="1" si="813"/>
        <v>124.28606925912165</v>
      </c>
    </row>
    <row r="26013" spans="2:4" x14ac:dyDescent="0.25">
      <c r="B26013" s="13">
        <v>26003</v>
      </c>
      <c r="C26013" s="9">
        <f t="shared" ca="1" si="812"/>
        <v>0.46049626146810041</v>
      </c>
      <c r="D26013" s="9">
        <f t="shared" ca="1" si="813"/>
        <v>168.01632867974334</v>
      </c>
    </row>
    <row r="26014" spans="2:4" x14ac:dyDescent="0.25">
      <c r="B26014" s="13">
        <v>26004</v>
      </c>
      <c r="C26014" s="9">
        <f t="shared" ca="1" si="812"/>
        <v>0.16398640676663556</v>
      </c>
      <c r="D26014" s="9">
        <f t="shared" ca="1" si="813"/>
        <v>150.43589472197462</v>
      </c>
    </row>
    <row r="26015" spans="2:4" x14ac:dyDescent="0.25">
      <c r="B26015" s="13">
        <v>26005</v>
      </c>
      <c r="C26015" s="9">
        <f t="shared" ca="1" si="812"/>
        <v>0.79363050585519057</v>
      </c>
      <c r="D26015" s="9">
        <f t="shared" ca="1" si="813"/>
        <v>186.38166252691016</v>
      </c>
    </row>
    <row r="26016" spans="2:4" x14ac:dyDescent="0.25">
      <c r="B26016" s="13">
        <v>26006</v>
      </c>
      <c r="C26016" s="9">
        <f t="shared" ca="1" si="812"/>
        <v>0.80538573317941553</v>
      </c>
      <c r="D26016" s="9">
        <f t="shared" ca="1" si="813"/>
        <v>187.2203453211439</v>
      </c>
    </row>
    <row r="26017" spans="2:4" x14ac:dyDescent="0.25">
      <c r="B26017" s="13">
        <v>26007</v>
      </c>
      <c r="C26017" s="9">
        <f t="shared" ca="1" si="812"/>
        <v>0.19047679120986183</v>
      </c>
      <c r="D26017" s="9">
        <f t="shared" ca="1" si="813"/>
        <v>152.47718722189751</v>
      </c>
    </row>
    <row r="26018" spans="2:4" x14ac:dyDescent="0.25">
      <c r="B26018" s="13">
        <v>26008</v>
      </c>
      <c r="C26018" s="9">
        <f t="shared" ca="1" si="812"/>
        <v>0.34456258842669307</v>
      </c>
      <c r="D26018" s="9">
        <f t="shared" ca="1" si="813"/>
        <v>161.9991489890368</v>
      </c>
    </row>
    <row r="26019" spans="2:4" x14ac:dyDescent="0.25">
      <c r="B26019" s="13">
        <v>26009</v>
      </c>
      <c r="C26019" s="9">
        <f t="shared" ca="1" si="812"/>
        <v>0.38798092697702702</v>
      </c>
      <c r="D26019" s="9">
        <f t="shared" ca="1" si="813"/>
        <v>164.30829345946492</v>
      </c>
    </row>
    <row r="26020" spans="2:4" x14ac:dyDescent="0.25">
      <c r="B26020" s="13">
        <v>26010</v>
      </c>
      <c r="C26020" s="9">
        <f t="shared" ca="1" si="812"/>
        <v>0.10088165221307321</v>
      </c>
      <c r="D26020" s="9">
        <f t="shared" ca="1" si="813"/>
        <v>144.46912119691714</v>
      </c>
    </row>
    <row r="26021" spans="2:4" x14ac:dyDescent="0.25">
      <c r="B26021" s="13">
        <v>26011</v>
      </c>
      <c r="C26021" s="9">
        <f t="shared" ca="1" si="812"/>
        <v>0.73313921433401252</v>
      </c>
      <c r="D26021" s="9">
        <f t="shared" ca="1" si="813"/>
        <v>182.44670122098276</v>
      </c>
    </row>
    <row r="26022" spans="2:4" x14ac:dyDescent="0.25">
      <c r="B26022" s="13">
        <v>26012</v>
      </c>
      <c r="C26022" s="9">
        <f t="shared" ca="1" si="812"/>
        <v>0.89398704956624631</v>
      </c>
      <c r="D26022" s="9">
        <f t="shared" ca="1" si="813"/>
        <v>194.96028160598081</v>
      </c>
    </row>
    <row r="26023" spans="2:4" x14ac:dyDescent="0.25">
      <c r="B26023" s="13">
        <v>26013</v>
      </c>
      <c r="C26023" s="9">
        <f t="shared" ca="1" si="812"/>
        <v>0.72318833315288866</v>
      </c>
      <c r="D26023" s="9">
        <f t="shared" ca="1" si="813"/>
        <v>181.84678810790308</v>
      </c>
    </row>
    <row r="26024" spans="2:4" x14ac:dyDescent="0.25">
      <c r="B26024" s="13">
        <v>26014</v>
      </c>
      <c r="C26024" s="9">
        <f t="shared" ca="1" si="812"/>
        <v>0.1172887950620094</v>
      </c>
      <c r="D26024" s="9">
        <f t="shared" ca="1" si="813"/>
        <v>146.22700845652656</v>
      </c>
    </row>
    <row r="26025" spans="2:4" x14ac:dyDescent="0.25">
      <c r="B26025" s="13">
        <v>26015</v>
      </c>
      <c r="C26025" s="9">
        <f t="shared" ca="1" si="812"/>
        <v>0.74100894653405192</v>
      </c>
      <c r="D26025" s="9">
        <f t="shared" ca="1" si="813"/>
        <v>182.92918106372437</v>
      </c>
    </row>
    <row r="26026" spans="2:4" x14ac:dyDescent="0.25">
      <c r="B26026" s="13">
        <v>26016</v>
      </c>
      <c r="C26026" s="9">
        <f t="shared" ca="1" si="812"/>
        <v>0.44376272310338205</v>
      </c>
      <c r="D26026" s="9">
        <f t="shared" ca="1" si="813"/>
        <v>167.17127822739729</v>
      </c>
    </row>
    <row r="26027" spans="2:4" x14ac:dyDescent="0.25">
      <c r="B26027" s="13">
        <v>26017</v>
      </c>
      <c r="C26027" s="9">
        <f t="shared" ca="1" si="812"/>
        <v>0.60760699114321215</v>
      </c>
      <c r="D26027" s="9">
        <f t="shared" ca="1" si="813"/>
        <v>175.46174837395623</v>
      </c>
    </row>
    <row r="26028" spans="2:4" x14ac:dyDescent="0.25">
      <c r="B26028" s="13">
        <v>26018</v>
      </c>
      <c r="C26028" s="9">
        <f t="shared" ca="1" si="812"/>
        <v>0.5252275738360026</v>
      </c>
      <c r="D26028" s="9">
        <f t="shared" ca="1" si="813"/>
        <v>171.26556707726689</v>
      </c>
    </row>
    <row r="26029" spans="2:4" x14ac:dyDescent="0.25">
      <c r="B26029" s="13">
        <v>26019</v>
      </c>
      <c r="C26029" s="9">
        <f t="shared" ca="1" si="812"/>
        <v>7.5438389692453756E-3</v>
      </c>
      <c r="D26029" s="9">
        <f t="shared" ca="1" si="813"/>
        <v>121.3946477075709</v>
      </c>
    </row>
    <row r="26030" spans="2:4" x14ac:dyDescent="0.25">
      <c r="B26030" s="13">
        <v>26020</v>
      </c>
      <c r="C26030" s="9">
        <f t="shared" ca="1" si="812"/>
        <v>0.7277174259397432</v>
      </c>
      <c r="D26030" s="9">
        <f t="shared" ca="1" si="813"/>
        <v>182.11848221285834</v>
      </c>
    </row>
    <row r="26031" spans="2:4" x14ac:dyDescent="0.25">
      <c r="B26031" s="13">
        <v>26021</v>
      </c>
      <c r="C26031" s="9">
        <f t="shared" ca="1" si="812"/>
        <v>0.44700790010180169</v>
      </c>
      <c r="D26031" s="9">
        <f t="shared" ca="1" si="813"/>
        <v>167.3355091110451</v>
      </c>
    </row>
    <row r="26032" spans="2:4" x14ac:dyDescent="0.25">
      <c r="B26032" s="13">
        <v>26022</v>
      </c>
      <c r="C26032" s="9">
        <f t="shared" ca="1" si="812"/>
        <v>0.55778997821503629</v>
      </c>
      <c r="D26032" s="9">
        <f t="shared" ca="1" si="813"/>
        <v>172.907367219485</v>
      </c>
    </row>
    <row r="26033" spans="2:4" x14ac:dyDescent="0.25">
      <c r="B26033" s="13">
        <v>26023</v>
      </c>
      <c r="C26033" s="9">
        <f t="shared" ca="1" si="812"/>
        <v>1.779281143194722E-2</v>
      </c>
      <c r="D26033" s="9">
        <f t="shared" ca="1" si="813"/>
        <v>127.967382449732</v>
      </c>
    </row>
    <row r="26034" spans="2:4" x14ac:dyDescent="0.25">
      <c r="B26034" s="13">
        <v>26024</v>
      </c>
      <c r="C26034" s="9">
        <f t="shared" ca="1" si="812"/>
        <v>0.6400800916352567</v>
      </c>
      <c r="D26034" s="9">
        <f t="shared" ca="1" si="813"/>
        <v>177.17345765730587</v>
      </c>
    </row>
    <row r="26035" spans="2:4" x14ac:dyDescent="0.25">
      <c r="B26035" s="13">
        <v>26025</v>
      </c>
      <c r="C26035" s="9">
        <f t="shared" ca="1" si="812"/>
        <v>0.75146397608195248</v>
      </c>
      <c r="D26035" s="9">
        <f t="shared" ca="1" si="813"/>
        <v>183.58207748579611</v>
      </c>
    </row>
    <row r="26036" spans="2:4" x14ac:dyDescent="0.25">
      <c r="B26036" s="13">
        <v>26026</v>
      </c>
      <c r="C26036" s="9">
        <f t="shared" ca="1" si="812"/>
        <v>0.96395464453487711</v>
      </c>
      <c r="D26036" s="9">
        <f t="shared" ca="1" si="813"/>
        <v>205.97089662555726</v>
      </c>
    </row>
    <row r="26037" spans="2:4" x14ac:dyDescent="0.25">
      <c r="B26037" s="13">
        <v>26027</v>
      </c>
      <c r="C26037" s="9">
        <f t="shared" ca="1" si="812"/>
        <v>0.57355190732278782</v>
      </c>
      <c r="D26037" s="9">
        <f t="shared" ca="1" si="813"/>
        <v>173.70848765477075</v>
      </c>
    </row>
    <row r="26038" spans="2:4" x14ac:dyDescent="0.25">
      <c r="B26038" s="13">
        <v>26028</v>
      </c>
      <c r="C26038" s="9">
        <f t="shared" ca="1" si="812"/>
        <v>0.35130292358698134</v>
      </c>
      <c r="D26038" s="9">
        <f t="shared" ca="1" si="813"/>
        <v>162.36389561599421</v>
      </c>
    </row>
    <row r="26039" spans="2:4" x14ac:dyDescent="0.25">
      <c r="B26039" s="13">
        <v>26029</v>
      </c>
      <c r="C26039" s="9">
        <f t="shared" ca="1" si="812"/>
        <v>0.2250048848589038</v>
      </c>
      <c r="D26039" s="9">
        <f t="shared" ca="1" si="813"/>
        <v>154.89202522304191</v>
      </c>
    </row>
    <row r="26040" spans="2:4" x14ac:dyDescent="0.25">
      <c r="B26040" s="13">
        <v>26030</v>
      </c>
      <c r="C26040" s="9">
        <f t="shared" ca="1" si="812"/>
        <v>0.99936983879095753</v>
      </c>
      <c r="D26040" s="9">
        <f t="shared" ca="1" si="813"/>
        <v>234.4972928538628</v>
      </c>
    </row>
    <row r="26041" spans="2:4" x14ac:dyDescent="0.25">
      <c r="B26041" s="13">
        <v>26031</v>
      </c>
      <c r="C26041" s="9">
        <f t="shared" ca="1" si="812"/>
        <v>2.2531778676716185E-2</v>
      </c>
      <c r="D26041" s="9">
        <f t="shared" ca="1" si="813"/>
        <v>129.91878576852784</v>
      </c>
    </row>
    <row r="26042" spans="2:4" x14ac:dyDescent="0.25">
      <c r="B26042" s="13">
        <v>26032</v>
      </c>
      <c r="C26042" s="9">
        <f t="shared" ca="1" si="812"/>
        <v>0.88592491232712867</v>
      </c>
      <c r="D26042" s="9">
        <f t="shared" ca="1" si="813"/>
        <v>194.10275258531303</v>
      </c>
    </row>
    <row r="26043" spans="2:4" x14ac:dyDescent="0.25">
      <c r="B26043" s="13">
        <v>26033</v>
      </c>
      <c r="C26043" s="9">
        <f t="shared" ca="1" si="812"/>
        <v>0.44999758594552164</v>
      </c>
      <c r="D26043" s="9">
        <f t="shared" ca="1" si="813"/>
        <v>167.48665108080408</v>
      </c>
    </row>
    <row r="26044" spans="2:4" x14ac:dyDescent="0.25">
      <c r="B26044" s="13">
        <v>26034</v>
      </c>
      <c r="C26044" s="9">
        <f t="shared" ca="1" si="812"/>
        <v>0.48434138804049698</v>
      </c>
      <c r="D26044" s="9">
        <f t="shared" ca="1" si="813"/>
        <v>169.21479193981213</v>
      </c>
    </row>
    <row r="26045" spans="2:4" x14ac:dyDescent="0.25">
      <c r="B26045" s="13">
        <v>26035</v>
      </c>
      <c r="C26045" s="9">
        <f t="shared" ca="1" si="812"/>
        <v>0.27368061685981027</v>
      </c>
      <c r="D26045" s="9">
        <f t="shared" ca="1" si="813"/>
        <v>157.96562099867879</v>
      </c>
    </row>
    <row r="26046" spans="2:4" x14ac:dyDescent="0.25">
      <c r="B26046" s="13">
        <v>26036</v>
      </c>
      <c r="C26046" s="9">
        <f t="shared" ca="1" si="812"/>
        <v>0.32078956646700907</v>
      </c>
      <c r="D26046" s="9">
        <f t="shared" ca="1" si="813"/>
        <v>160.69015911616103</v>
      </c>
    </row>
    <row r="26047" spans="2:4" x14ac:dyDescent="0.25">
      <c r="B26047" s="13">
        <v>26037</v>
      </c>
      <c r="C26047" s="9">
        <f t="shared" ca="1" si="812"/>
        <v>0.9508221395393891</v>
      </c>
      <c r="D26047" s="9">
        <f t="shared" ca="1" si="813"/>
        <v>203.05755749168389</v>
      </c>
    </row>
    <row r="26048" spans="2:4" x14ac:dyDescent="0.25">
      <c r="B26048" s="13">
        <v>26038</v>
      </c>
      <c r="C26048" s="9">
        <f t="shared" ca="1" si="812"/>
        <v>6.6516896672440318E-2</v>
      </c>
      <c r="D26048" s="9">
        <f t="shared" ca="1" si="813"/>
        <v>139.9550958371172</v>
      </c>
    </row>
    <row r="26049" spans="2:4" x14ac:dyDescent="0.25">
      <c r="B26049" s="13">
        <v>26039</v>
      </c>
      <c r="C26049" s="9">
        <f t="shared" ca="1" si="812"/>
        <v>2.8150014620139663E-2</v>
      </c>
      <c r="D26049" s="9">
        <f t="shared" ca="1" si="813"/>
        <v>131.82588007924318</v>
      </c>
    </row>
    <row r="26050" spans="2:4" x14ac:dyDescent="0.25">
      <c r="B26050" s="13">
        <v>26040</v>
      </c>
      <c r="C26050" s="9">
        <f t="shared" ca="1" si="812"/>
        <v>0.55106765029294846</v>
      </c>
      <c r="D26050" s="9">
        <f t="shared" ca="1" si="813"/>
        <v>172.5671844617919</v>
      </c>
    </row>
    <row r="26051" spans="2:4" x14ac:dyDescent="0.25">
      <c r="B26051" s="13">
        <v>26041</v>
      </c>
      <c r="C26051" s="9">
        <f t="shared" ca="1" si="812"/>
        <v>4.995336900808478E-2</v>
      </c>
      <c r="D26051" s="9">
        <f t="shared" ca="1" si="813"/>
        <v>137.09388144322401</v>
      </c>
    </row>
    <row r="26052" spans="2:4" x14ac:dyDescent="0.25">
      <c r="B26052" s="13">
        <v>26042</v>
      </c>
      <c r="C26052" s="9">
        <f t="shared" ca="1" si="812"/>
        <v>0.8298366205823241</v>
      </c>
      <c r="D26052" s="9">
        <f t="shared" ca="1" si="813"/>
        <v>189.07039640125384</v>
      </c>
    </row>
    <row r="26053" spans="2:4" x14ac:dyDescent="0.25">
      <c r="B26053" s="13">
        <v>26043</v>
      </c>
      <c r="C26053" s="9">
        <f t="shared" ca="1" si="812"/>
        <v>0.62712202873830236</v>
      </c>
      <c r="D26053" s="9">
        <f t="shared" ca="1" si="813"/>
        <v>176.48481052280457</v>
      </c>
    </row>
    <row r="26054" spans="2:4" x14ac:dyDescent="0.25">
      <c r="B26054" s="13">
        <v>26044</v>
      </c>
      <c r="C26054" s="9">
        <f t="shared" ca="1" si="812"/>
        <v>0.66750006600426448</v>
      </c>
      <c r="D26054" s="9">
        <f t="shared" ca="1" si="813"/>
        <v>178.66041024595154</v>
      </c>
    </row>
    <row r="26055" spans="2:4" x14ac:dyDescent="0.25">
      <c r="B26055" s="13">
        <v>26045</v>
      </c>
      <c r="C26055" s="9">
        <f t="shared" ca="1" si="812"/>
        <v>0.47983556553155104</v>
      </c>
      <c r="D26055" s="9">
        <f t="shared" ca="1" si="813"/>
        <v>168.98867434896567</v>
      </c>
    </row>
    <row r="26056" spans="2:4" x14ac:dyDescent="0.25">
      <c r="B26056" s="13">
        <v>26046</v>
      </c>
      <c r="C26056" s="9">
        <f t="shared" ca="1" si="812"/>
        <v>0.48607755008391107</v>
      </c>
      <c r="D26056" s="9">
        <f t="shared" ca="1" si="813"/>
        <v>169.3018901315842</v>
      </c>
    </row>
    <row r="26057" spans="2:4" x14ac:dyDescent="0.25">
      <c r="B26057" s="13">
        <v>26047</v>
      </c>
      <c r="C26057" s="9">
        <f t="shared" ca="1" si="812"/>
        <v>0.90531712497841388</v>
      </c>
      <c r="D26057" s="9">
        <f t="shared" ca="1" si="813"/>
        <v>196.24915396319497</v>
      </c>
    </row>
    <row r="26058" spans="2:4" x14ac:dyDescent="0.25">
      <c r="B26058" s="13">
        <v>26048</v>
      </c>
      <c r="C26058" s="9">
        <f t="shared" ca="1" si="812"/>
        <v>0.68350078414678861</v>
      </c>
      <c r="D26058" s="9">
        <f t="shared" ca="1" si="813"/>
        <v>179.55021601291759</v>
      </c>
    </row>
    <row r="26059" spans="2:4" x14ac:dyDescent="0.25">
      <c r="B26059" s="13">
        <v>26049</v>
      </c>
      <c r="C26059" s="9">
        <f t="shared" ca="1" si="812"/>
        <v>6.816975446913065E-3</v>
      </c>
      <c r="D26059" s="9">
        <f t="shared" ca="1" si="813"/>
        <v>120.66468457124263</v>
      </c>
    </row>
    <row r="26060" spans="2:4" x14ac:dyDescent="0.25">
      <c r="B26060" s="13">
        <v>26050</v>
      </c>
      <c r="C26060" s="9">
        <f t="shared" ref="C26060:C26123" ca="1" si="814">RAND()</f>
        <v>5.1816835530761329E-2</v>
      </c>
      <c r="D26060" s="9">
        <f t="shared" ref="D26060:D26123" ca="1" si="815">_xlfn.NORM.INV(C26060,$C$6,$C$7)</f>
        <v>137.45025657592606</v>
      </c>
    </row>
    <row r="26061" spans="2:4" x14ac:dyDescent="0.25">
      <c r="B26061" s="13">
        <v>26051</v>
      </c>
      <c r="C26061" s="9">
        <f t="shared" ca="1" si="814"/>
        <v>0.5934209566327886</v>
      </c>
      <c r="D26061" s="9">
        <f t="shared" ca="1" si="815"/>
        <v>174.72707744743394</v>
      </c>
    </row>
    <row r="26062" spans="2:4" x14ac:dyDescent="0.25">
      <c r="B26062" s="13">
        <v>26052</v>
      </c>
      <c r="C26062" s="9">
        <f t="shared" ca="1" si="814"/>
        <v>0.53768019205716455</v>
      </c>
      <c r="D26062" s="9">
        <f t="shared" ca="1" si="815"/>
        <v>171.89182208619224</v>
      </c>
    </row>
    <row r="26063" spans="2:4" x14ac:dyDescent="0.25">
      <c r="B26063" s="13">
        <v>26053</v>
      </c>
      <c r="C26063" s="9">
        <f t="shared" ca="1" si="814"/>
        <v>0.12905669534793029</v>
      </c>
      <c r="D26063" s="9">
        <f t="shared" ca="1" si="815"/>
        <v>147.38277003511593</v>
      </c>
    </row>
    <row r="26064" spans="2:4" x14ac:dyDescent="0.25">
      <c r="B26064" s="13">
        <v>26054</v>
      </c>
      <c r="C26064" s="9">
        <f t="shared" ca="1" si="814"/>
        <v>0.5142219736713155</v>
      </c>
      <c r="D26064" s="9">
        <f t="shared" ca="1" si="815"/>
        <v>170.71313511152837</v>
      </c>
    </row>
    <row r="26065" spans="2:4" x14ac:dyDescent="0.25">
      <c r="B26065" s="13">
        <v>26055</v>
      </c>
      <c r="C26065" s="9">
        <f t="shared" ca="1" si="814"/>
        <v>0.48322746754373624</v>
      </c>
      <c r="D26065" s="9">
        <f t="shared" ca="1" si="815"/>
        <v>169.15890205426476</v>
      </c>
    </row>
    <row r="26066" spans="2:4" x14ac:dyDescent="0.25">
      <c r="B26066" s="13">
        <v>26056</v>
      </c>
      <c r="C26066" s="9">
        <f t="shared" ca="1" si="814"/>
        <v>0.57892634454248415</v>
      </c>
      <c r="D26066" s="9">
        <f t="shared" ca="1" si="815"/>
        <v>173.98295140014588</v>
      </c>
    </row>
    <row r="26067" spans="2:4" x14ac:dyDescent="0.25">
      <c r="B26067" s="13">
        <v>26057</v>
      </c>
      <c r="C26067" s="9">
        <f t="shared" ca="1" si="814"/>
        <v>0.284831303928475</v>
      </c>
      <c r="D26067" s="9">
        <f t="shared" ca="1" si="815"/>
        <v>158.62903073246753</v>
      </c>
    </row>
    <row r="26068" spans="2:4" x14ac:dyDescent="0.25">
      <c r="B26068" s="13">
        <v>26058</v>
      </c>
      <c r="C26068" s="9">
        <f t="shared" ca="1" si="814"/>
        <v>0.10343666197480983</v>
      </c>
      <c r="D26068" s="9">
        <f t="shared" ca="1" si="815"/>
        <v>144.75580514998967</v>
      </c>
    </row>
    <row r="26069" spans="2:4" x14ac:dyDescent="0.25">
      <c r="B26069" s="13">
        <v>26059</v>
      </c>
      <c r="C26069" s="9">
        <f t="shared" ca="1" si="814"/>
        <v>0.44531896031497065</v>
      </c>
      <c r="D26069" s="9">
        <f t="shared" ca="1" si="815"/>
        <v>167.25005890563233</v>
      </c>
    </row>
    <row r="26070" spans="2:4" x14ac:dyDescent="0.25">
      <c r="B26070" s="13">
        <v>26060</v>
      </c>
      <c r="C26070" s="9">
        <f t="shared" ca="1" si="814"/>
        <v>0.13894916809470925</v>
      </c>
      <c r="D26070" s="9">
        <f t="shared" ca="1" si="815"/>
        <v>148.29894695996498</v>
      </c>
    </row>
    <row r="26071" spans="2:4" x14ac:dyDescent="0.25">
      <c r="B26071" s="13">
        <v>26061</v>
      </c>
      <c r="C26071" s="9">
        <f t="shared" ca="1" si="814"/>
        <v>0.13825806652064576</v>
      </c>
      <c r="D26071" s="9">
        <f t="shared" ca="1" si="815"/>
        <v>148.23642179026234</v>
      </c>
    </row>
    <row r="26072" spans="2:4" x14ac:dyDescent="0.25">
      <c r="B26072" s="13">
        <v>26062</v>
      </c>
      <c r="C26072" s="9">
        <f t="shared" ca="1" si="814"/>
        <v>0.21256217976557124</v>
      </c>
      <c r="D26072" s="9">
        <f t="shared" ca="1" si="815"/>
        <v>154.0487479194075</v>
      </c>
    </row>
    <row r="26073" spans="2:4" x14ac:dyDescent="0.25">
      <c r="B26073" s="13">
        <v>26063</v>
      </c>
      <c r="C26073" s="9">
        <f t="shared" ca="1" si="814"/>
        <v>9.2244256134127678E-2</v>
      </c>
      <c r="D26073" s="9">
        <f t="shared" ca="1" si="815"/>
        <v>143.45878044096423</v>
      </c>
    </row>
    <row r="26074" spans="2:4" x14ac:dyDescent="0.25">
      <c r="B26074" s="13">
        <v>26064</v>
      </c>
      <c r="C26074" s="9">
        <f t="shared" ca="1" si="814"/>
        <v>0.85480346157781895</v>
      </c>
      <c r="D26074" s="9">
        <f t="shared" ca="1" si="815"/>
        <v>191.145194147035</v>
      </c>
    </row>
    <row r="26075" spans="2:4" x14ac:dyDescent="0.25">
      <c r="B26075" s="13">
        <v>26065</v>
      </c>
      <c r="C26075" s="9">
        <f t="shared" ca="1" si="814"/>
        <v>0.71235415706057226</v>
      </c>
      <c r="D26075" s="9">
        <f t="shared" ca="1" si="815"/>
        <v>181.20550560364094</v>
      </c>
    </row>
    <row r="26076" spans="2:4" x14ac:dyDescent="0.25">
      <c r="B26076" s="13">
        <v>26066</v>
      </c>
      <c r="C26076" s="9">
        <f t="shared" ca="1" si="814"/>
        <v>0.54907501994339714</v>
      </c>
      <c r="D26076" s="9">
        <f t="shared" ca="1" si="815"/>
        <v>172.46649456175197</v>
      </c>
    </row>
    <row r="26077" spans="2:4" x14ac:dyDescent="0.25">
      <c r="B26077" s="13">
        <v>26067</v>
      </c>
      <c r="C26077" s="9">
        <f t="shared" ca="1" si="814"/>
        <v>0.96537165472273179</v>
      </c>
      <c r="D26077" s="9">
        <f t="shared" ca="1" si="815"/>
        <v>206.33483176364734</v>
      </c>
    </row>
    <row r="26078" spans="2:4" x14ac:dyDescent="0.25">
      <c r="B26078" s="13">
        <v>26068</v>
      </c>
      <c r="C26078" s="9">
        <f t="shared" ca="1" si="814"/>
        <v>0.27079054263707814</v>
      </c>
      <c r="D26078" s="9">
        <f t="shared" ca="1" si="815"/>
        <v>157.79152336514002</v>
      </c>
    </row>
    <row r="26079" spans="2:4" x14ac:dyDescent="0.25">
      <c r="B26079" s="13">
        <v>26069</v>
      </c>
      <c r="C26079" s="9">
        <f t="shared" ca="1" si="814"/>
        <v>2.6431226235380523E-3</v>
      </c>
      <c r="D26079" s="9">
        <f t="shared" ca="1" si="815"/>
        <v>114.21894479126787</v>
      </c>
    </row>
    <row r="26080" spans="2:4" x14ac:dyDescent="0.25">
      <c r="B26080" s="13">
        <v>26070</v>
      </c>
      <c r="C26080" s="9">
        <f t="shared" ca="1" si="814"/>
        <v>0.6075523195339827</v>
      </c>
      <c r="D26080" s="9">
        <f t="shared" ca="1" si="815"/>
        <v>175.45890347080476</v>
      </c>
    </row>
    <row r="26081" spans="2:4" x14ac:dyDescent="0.25">
      <c r="B26081" s="13">
        <v>26071</v>
      </c>
      <c r="C26081" s="9">
        <f t="shared" ca="1" si="814"/>
        <v>5.3116968261033959E-2</v>
      </c>
      <c r="D26081" s="9">
        <f t="shared" ca="1" si="815"/>
        <v>137.69290897906313</v>
      </c>
    </row>
    <row r="26082" spans="2:4" x14ac:dyDescent="0.25">
      <c r="B26082" s="13">
        <v>26072</v>
      </c>
      <c r="C26082" s="9">
        <f t="shared" ca="1" si="814"/>
        <v>0.92622619291223529</v>
      </c>
      <c r="D26082" s="9">
        <f t="shared" ca="1" si="815"/>
        <v>198.96496648130429</v>
      </c>
    </row>
    <row r="26083" spans="2:4" x14ac:dyDescent="0.25">
      <c r="B26083" s="13">
        <v>26073</v>
      </c>
      <c r="C26083" s="9">
        <f t="shared" ca="1" si="814"/>
        <v>0.63151359291891185</v>
      </c>
      <c r="D26083" s="9">
        <f t="shared" ca="1" si="815"/>
        <v>176.71729621275969</v>
      </c>
    </row>
    <row r="26084" spans="2:4" x14ac:dyDescent="0.25">
      <c r="B26084" s="13">
        <v>26074</v>
      </c>
      <c r="C26084" s="9">
        <f t="shared" ca="1" si="814"/>
        <v>0.66423092569264219</v>
      </c>
      <c r="D26084" s="9">
        <f t="shared" ca="1" si="815"/>
        <v>178.48075867688573</v>
      </c>
    </row>
    <row r="26085" spans="2:4" x14ac:dyDescent="0.25">
      <c r="B26085" s="13">
        <v>26075</v>
      </c>
      <c r="C26085" s="9">
        <f t="shared" ca="1" si="814"/>
        <v>0.74408960444237582</v>
      </c>
      <c r="D26085" s="9">
        <f t="shared" ca="1" si="815"/>
        <v>183.12010360622858</v>
      </c>
    </row>
    <row r="26086" spans="2:4" x14ac:dyDescent="0.25">
      <c r="B26086" s="13">
        <v>26076</v>
      </c>
      <c r="C26086" s="9">
        <f t="shared" ca="1" si="814"/>
        <v>1.7464345997792785E-2</v>
      </c>
      <c r="D26086" s="9">
        <f t="shared" ca="1" si="815"/>
        <v>127.81631757994927</v>
      </c>
    </row>
    <row r="26087" spans="2:4" x14ac:dyDescent="0.25">
      <c r="B26087" s="13">
        <v>26077</v>
      </c>
      <c r="C26087" s="9">
        <f t="shared" ca="1" si="814"/>
        <v>0.40250691639142389</v>
      </c>
      <c r="D26087" s="9">
        <f t="shared" ca="1" si="815"/>
        <v>165.06272916810005</v>
      </c>
    </row>
    <row r="26088" spans="2:4" x14ac:dyDescent="0.25">
      <c r="B26088" s="13">
        <v>26078</v>
      </c>
      <c r="C26088" s="9">
        <f t="shared" ca="1" si="814"/>
        <v>0.57060516227938718</v>
      </c>
      <c r="D26088" s="9">
        <f t="shared" ca="1" si="815"/>
        <v>173.55830140190699</v>
      </c>
    </row>
    <row r="26089" spans="2:4" x14ac:dyDescent="0.25">
      <c r="B26089" s="13">
        <v>26079</v>
      </c>
      <c r="C26089" s="9">
        <f t="shared" ca="1" si="814"/>
        <v>0.64199241693556408</v>
      </c>
      <c r="D26089" s="9">
        <f t="shared" ca="1" si="815"/>
        <v>177.27579101403606</v>
      </c>
    </row>
    <row r="26090" spans="2:4" x14ac:dyDescent="0.25">
      <c r="B26090" s="13">
        <v>26080</v>
      </c>
      <c r="C26090" s="9">
        <f t="shared" ca="1" si="814"/>
        <v>0.65098450247135553</v>
      </c>
      <c r="D26090" s="9">
        <f t="shared" ca="1" si="815"/>
        <v>177.75959565483814</v>
      </c>
    </row>
    <row r="26091" spans="2:4" x14ac:dyDescent="0.25">
      <c r="B26091" s="13">
        <v>26081</v>
      </c>
      <c r="C26091" s="9">
        <f t="shared" ca="1" si="814"/>
        <v>1.2181102184256942E-2</v>
      </c>
      <c r="D26091" s="9">
        <f t="shared" ca="1" si="815"/>
        <v>124.97262900500107</v>
      </c>
    </row>
    <row r="26092" spans="2:4" x14ac:dyDescent="0.25">
      <c r="B26092" s="13">
        <v>26082</v>
      </c>
      <c r="C26092" s="9">
        <f t="shared" ca="1" si="814"/>
        <v>0.12094006056556861</v>
      </c>
      <c r="D26092" s="9">
        <f t="shared" ca="1" si="815"/>
        <v>146.59399300137412</v>
      </c>
    </row>
    <row r="26093" spans="2:4" x14ac:dyDescent="0.25">
      <c r="B26093" s="13">
        <v>26083</v>
      </c>
      <c r="C26093" s="9">
        <f t="shared" ca="1" si="814"/>
        <v>0.3515104399826452</v>
      </c>
      <c r="D26093" s="9">
        <f t="shared" ca="1" si="815"/>
        <v>162.37508434289484</v>
      </c>
    </row>
    <row r="26094" spans="2:4" x14ac:dyDescent="0.25">
      <c r="B26094" s="13">
        <v>26084</v>
      </c>
      <c r="C26094" s="9">
        <f t="shared" ca="1" si="814"/>
        <v>0.98494416300627263</v>
      </c>
      <c r="D26094" s="9">
        <f t="shared" ca="1" si="815"/>
        <v>213.37236617821497</v>
      </c>
    </row>
    <row r="26095" spans="2:4" x14ac:dyDescent="0.25">
      <c r="B26095" s="13">
        <v>26085</v>
      </c>
      <c r="C26095" s="9">
        <f t="shared" ca="1" si="814"/>
        <v>0.32359704687082158</v>
      </c>
      <c r="D26095" s="9">
        <f t="shared" ca="1" si="815"/>
        <v>160.84672662801793</v>
      </c>
    </row>
    <row r="26096" spans="2:4" x14ac:dyDescent="0.25">
      <c r="B26096" s="13">
        <v>26086</v>
      </c>
      <c r="C26096" s="9">
        <f t="shared" ca="1" si="814"/>
        <v>0.51089448915934932</v>
      </c>
      <c r="D26096" s="9">
        <f t="shared" ca="1" si="815"/>
        <v>170.54623659328547</v>
      </c>
    </row>
    <row r="26097" spans="2:4" x14ac:dyDescent="0.25">
      <c r="B26097" s="13">
        <v>26087</v>
      </c>
      <c r="C26097" s="9">
        <f t="shared" ca="1" si="814"/>
        <v>0.94327094808718459</v>
      </c>
      <c r="D26097" s="9">
        <f t="shared" ca="1" si="815"/>
        <v>201.65678537477413</v>
      </c>
    </row>
    <row r="26098" spans="2:4" x14ac:dyDescent="0.25">
      <c r="B26098" s="13">
        <v>26088</v>
      </c>
      <c r="C26098" s="9">
        <f t="shared" ca="1" si="814"/>
        <v>0.97405469765195629</v>
      </c>
      <c r="D26098" s="9">
        <f t="shared" ca="1" si="815"/>
        <v>208.88080381372816</v>
      </c>
    </row>
    <row r="26099" spans="2:4" x14ac:dyDescent="0.25">
      <c r="B26099" s="13">
        <v>26089</v>
      </c>
      <c r="C26099" s="9">
        <f t="shared" ca="1" si="814"/>
        <v>0.15233525866643982</v>
      </c>
      <c r="D26099" s="9">
        <f t="shared" ca="1" si="815"/>
        <v>149.47061782473153</v>
      </c>
    </row>
    <row r="26100" spans="2:4" x14ac:dyDescent="0.25">
      <c r="B26100" s="13">
        <v>26090</v>
      </c>
      <c r="C26100" s="9">
        <f t="shared" ca="1" si="814"/>
        <v>0.89508121515443195</v>
      </c>
      <c r="D26100" s="9">
        <f t="shared" ca="1" si="815"/>
        <v>195.08024407712799</v>
      </c>
    </row>
    <row r="26101" spans="2:4" x14ac:dyDescent="0.25">
      <c r="B26101" s="13">
        <v>26091</v>
      </c>
      <c r="C26101" s="9">
        <f t="shared" ca="1" si="814"/>
        <v>0.35111816584970701</v>
      </c>
      <c r="D26101" s="9">
        <f t="shared" ca="1" si="815"/>
        <v>162.3539319634732</v>
      </c>
    </row>
    <row r="26102" spans="2:4" x14ac:dyDescent="0.25">
      <c r="B26102" s="13">
        <v>26092</v>
      </c>
      <c r="C26102" s="9">
        <f t="shared" ca="1" si="814"/>
        <v>0.48953524345751831</v>
      </c>
      <c r="D26102" s="9">
        <f t="shared" ca="1" si="815"/>
        <v>169.47531472888258</v>
      </c>
    </row>
    <row r="26103" spans="2:4" x14ac:dyDescent="0.25">
      <c r="B26103" s="13">
        <v>26093</v>
      </c>
      <c r="C26103" s="9">
        <f t="shared" ca="1" si="814"/>
        <v>0.90952937087129726</v>
      </c>
      <c r="D26103" s="9">
        <f t="shared" ca="1" si="815"/>
        <v>196.7572503171092</v>
      </c>
    </row>
    <row r="26104" spans="2:4" x14ac:dyDescent="0.25">
      <c r="B26104" s="13">
        <v>26094</v>
      </c>
      <c r="C26104" s="9">
        <f t="shared" ca="1" si="814"/>
        <v>0.40497764171563955</v>
      </c>
      <c r="D26104" s="9">
        <f t="shared" ca="1" si="815"/>
        <v>165.19032562229447</v>
      </c>
    </row>
    <row r="26105" spans="2:4" x14ac:dyDescent="0.25">
      <c r="B26105" s="13">
        <v>26095</v>
      </c>
      <c r="C26105" s="9">
        <f t="shared" ca="1" si="814"/>
        <v>0.22144874950820836</v>
      </c>
      <c r="D26105" s="9">
        <f t="shared" ca="1" si="815"/>
        <v>154.65380924499547</v>
      </c>
    </row>
    <row r="26106" spans="2:4" x14ac:dyDescent="0.25">
      <c r="B26106" s="13">
        <v>26096</v>
      </c>
      <c r="C26106" s="9">
        <f t="shared" ca="1" si="814"/>
        <v>0.82648561016650979</v>
      </c>
      <c r="D26106" s="9">
        <f t="shared" ca="1" si="815"/>
        <v>188.80736198088718</v>
      </c>
    </row>
    <row r="26107" spans="2:4" x14ac:dyDescent="0.25">
      <c r="B26107" s="13">
        <v>26097</v>
      </c>
      <c r="C26107" s="9">
        <f t="shared" ca="1" si="814"/>
        <v>3.0674891023552253E-2</v>
      </c>
      <c r="D26107" s="9">
        <f t="shared" ca="1" si="815"/>
        <v>132.58067830278014</v>
      </c>
    </row>
    <row r="26108" spans="2:4" x14ac:dyDescent="0.25">
      <c r="B26108" s="13">
        <v>26098</v>
      </c>
      <c r="C26108" s="9">
        <f t="shared" ca="1" si="814"/>
        <v>0.55355998983280263</v>
      </c>
      <c r="D26108" s="9">
        <f t="shared" ca="1" si="815"/>
        <v>172.69321720272413</v>
      </c>
    </row>
    <row r="26109" spans="2:4" x14ac:dyDescent="0.25">
      <c r="B26109" s="13">
        <v>26099</v>
      </c>
      <c r="C26109" s="9">
        <f t="shared" ca="1" si="814"/>
        <v>0.35331385369968582</v>
      </c>
      <c r="D26109" s="9">
        <f t="shared" ca="1" si="815"/>
        <v>162.47221959303823</v>
      </c>
    </row>
    <row r="26110" spans="2:4" x14ac:dyDescent="0.25">
      <c r="B26110" s="13">
        <v>26100</v>
      </c>
      <c r="C26110" s="9">
        <f t="shared" ca="1" si="814"/>
        <v>4.8345580800227217E-2</v>
      </c>
      <c r="D26110" s="9">
        <f t="shared" ca="1" si="815"/>
        <v>136.77778059358411</v>
      </c>
    </row>
    <row r="26111" spans="2:4" x14ac:dyDescent="0.25">
      <c r="B26111" s="13">
        <v>26101</v>
      </c>
      <c r="C26111" s="9">
        <f t="shared" ca="1" si="814"/>
        <v>0.9673276514918111</v>
      </c>
      <c r="D26111" s="9">
        <f t="shared" ca="1" si="815"/>
        <v>206.8578514431357</v>
      </c>
    </row>
    <row r="26112" spans="2:4" x14ac:dyDescent="0.25">
      <c r="B26112" s="13">
        <v>26102</v>
      </c>
      <c r="C26112" s="9">
        <f t="shared" ca="1" si="814"/>
        <v>0.15754910532989008</v>
      </c>
      <c r="D26112" s="9">
        <f t="shared" ca="1" si="815"/>
        <v>149.90836176140431</v>
      </c>
    </row>
    <row r="26113" spans="2:4" x14ac:dyDescent="0.25">
      <c r="B26113" s="13">
        <v>26103</v>
      </c>
      <c r="C26113" s="9">
        <f t="shared" ca="1" si="814"/>
        <v>0.29030318547719047</v>
      </c>
      <c r="D26113" s="9">
        <f t="shared" ca="1" si="815"/>
        <v>158.95001566667236</v>
      </c>
    </row>
    <row r="26114" spans="2:4" x14ac:dyDescent="0.25">
      <c r="B26114" s="13">
        <v>26104</v>
      </c>
      <c r="C26114" s="9">
        <f t="shared" ca="1" si="814"/>
        <v>0.68558418113709929</v>
      </c>
      <c r="D26114" s="9">
        <f t="shared" ca="1" si="815"/>
        <v>179.66743965759326</v>
      </c>
    </row>
    <row r="26115" spans="2:4" x14ac:dyDescent="0.25">
      <c r="B26115" s="13">
        <v>26105</v>
      </c>
      <c r="C26115" s="9">
        <f t="shared" ca="1" si="814"/>
        <v>0.6439015230034989</v>
      </c>
      <c r="D26115" s="9">
        <f t="shared" ca="1" si="815"/>
        <v>177.37814245683271</v>
      </c>
    </row>
    <row r="26116" spans="2:4" x14ac:dyDescent="0.25">
      <c r="B26116" s="13">
        <v>26106</v>
      </c>
      <c r="C26116" s="9">
        <f t="shared" ca="1" si="814"/>
        <v>0.36958274805694358</v>
      </c>
      <c r="D26116" s="9">
        <f t="shared" ca="1" si="815"/>
        <v>163.34082699165077</v>
      </c>
    </row>
    <row r="26117" spans="2:4" x14ac:dyDescent="0.25">
      <c r="B26117" s="13">
        <v>26107</v>
      </c>
      <c r="C26117" s="9">
        <f t="shared" ca="1" si="814"/>
        <v>0.69721442118446519</v>
      </c>
      <c r="D26117" s="9">
        <f t="shared" ca="1" si="815"/>
        <v>180.32811193571879</v>
      </c>
    </row>
    <row r="26118" spans="2:4" x14ac:dyDescent="0.25">
      <c r="B26118" s="13">
        <v>26108</v>
      </c>
      <c r="C26118" s="9">
        <f t="shared" ca="1" si="814"/>
        <v>0.37405233521987535</v>
      </c>
      <c r="D26118" s="9">
        <f t="shared" ca="1" si="815"/>
        <v>163.57720980991434</v>
      </c>
    </row>
    <row r="26119" spans="2:4" x14ac:dyDescent="0.25">
      <c r="B26119" s="13">
        <v>26109</v>
      </c>
      <c r="C26119" s="9">
        <f t="shared" ca="1" si="814"/>
        <v>0.60937088246889803</v>
      </c>
      <c r="D26119" s="9">
        <f t="shared" ca="1" si="815"/>
        <v>175.55359426011236</v>
      </c>
    </row>
    <row r="26120" spans="2:4" x14ac:dyDescent="0.25">
      <c r="B26120" s="13">
        <v>26110</v>
      </c>
      <c r="C26120" s="9">
        <f t="shared" ca="1" si="814"/>
        <v>0.54537022148345005</v>
      </c>
      <c r="D26120" s="9">
        <f t="shared" ca="1" si="815"/>
        <v>172.27945091218476</v>
      </c>
    </row>
    <row r="26121" spans="2:4" x14ac:dyDescent="0.25">
      <c r="B26121" s="13">
        <v>26111</v>
      </c>
      <c r="C26121" s="9">
        <f t="shared" ca="1" si="814"/>
        <v>0.76647972743242576</v>
      </c>
      <c r="D26121" s="9">
        <f t="shared" ca="1" si="815"/>
        <v>184.54605397918664</v>
      </c>
    </row>
    <row r="26122" spans="2:4" x14ac:dyDescent="0.25">
      <c r="B26122" s="13">
        <v>26112</v>
      </c>
      <c r="C26122" s="9">
        <f t="shared" ca="1" si="814"/>
        <v>0.26545267867981504</v>
      </c>
      <c r="D26122" s="9">
        <f t="shared" ca="1" si="815"/>
        <v>157.46750855726097</v>
      </c>
    </row>
    <row r="26123" spans="2:4" x14ac:dyDescent="0.25">
      <c r="B26123" s="13">
        <v>26113</v>
      </c>
      <c r="C26123" s="9">
        <f t="shared" ca="1" si="814"/>
        <v>0.88842226229994803</v>
      </c>
      <c r="D26123" s="9">
        <f t="shared" ca="1" si="815"/>
        <v>194.36360540864655</v>
      </c>
    </row>
    <row r="26124" spans="2:4" x14ac:dyDescent="0.25">
      <c r="B26124" s="13">
        <v>26114</v>
      </c>
      <c r="C26124" s="9">
        <f t="shared" ref="C26124:C26187" ca="1" si="816">RAND()</f>
        <v>5.5730349342006935E-3</v>
      </c>
      <c r="D26124" s="9">
        <f t="shared" ref="D26124:D26187" ca="1" si="817">_xlfn.NORM.INV(C26124,$C$6,$C$7)</f>
        <v>119.23828677278313</v>
      </c>
    </row>
    <row r="26125" spans="2:4" x14ac:dyDescent="0.25">
      <c r="B26125" s="13">
        <v>26115</v>
      </c>
      <c r="C26125" s="9">
        <f t="shared" ca="1" si="816"/>
        <v>0.10971682351615608</v>
      </c>
      <c r="D26125" s="9">
        <f t="shared" ca="1" si="817"/>
        <v>145.43929027677387</v>
      </c>
    </row>
    <row r="26126" spans="2:4" x14ac:dyDescent="0.25">
      <c r="B26126" s="13">
        <v>26116</v>
      </c>
      <c r="C26126" s="9">
        <f t="shared" ca="1" si="816"/>
        <v>8.4568500208544783E-2</v>
      </c>
      <c r="D26126" s="9">
        <f t="shared" ca="1" si="817"/>
        <v>142.50035840041147</v>
      </c>
    </row>
    <row r="26127" spans="2:4" x14ac:dyDescent="0.25">
      <c r="B26127" s="13">
        <v>26117</v>
      </c>
      <c r="C26127" s="9">
        <f t="shared" ca="1" si="816"/>
        <v>0.26413019240845825</v>
      </c>
      <c r="D26127" s="9">
        <f t="shared" ca="1" si="817"/>
        <v>157.38672435154638</v>
      </c>
    </row>
    <row r="26128" spans="2:4" x14ac:dyDescent="0.25">
      <c r="B26128" s="13">
        <v>26118</v>
      </c>
      <c r="C26128" s="9">
        <f t="shared" ca="1" si="816"/>
        <v>0.37098176574278163</v>
      </c>
      <c r="D26128" s="9">
        <f t="shared" ca="1" si="817"/>
        <v>163.41491527435429</v>
      </c>
    </row>
    <row r="26129" spans="2:4" x14ac:dyDescent="0.25">
      <c r="B26129" s="13">
        <v>26119</v>
      </c>
      <c r="C26129" s="9">
        <f t="shared" ca="1" si="816"/>
        <v>0.32021609952327013</v>
      </c>
      <c r="D26129" s="9">
        <f t="shared" ca="1" si="817"/>
        <v>160.65810804393763</v>
      </c>
    </row>
    <row r="26130" spans="2:4" x14ac:dyDescent="0.25">
      <c r="B26130" s="13">
        <v>26120</v>
      </c>
      <c r="C26130" s="9">
        <f t="shared" ca="1" si="816"/>
        <v>0.34072818299059304</v>
      </c>
      <c r="D26130" s="9">
        <f t="shared" ca="1" si="817"/>
        <v>161.790468014933</v>
      </c>
    </row>
    <row r="26131" spans="2:4" x14ac:dyDescent="0.25">
      <c r="B26131" s="13">
        <v>26121</v>
      </c>
      <c r="C26131" s="9">
        <f t="shared" ca="1" si="816"/>
        <v>0.48703290826880041</v>
      </c>
      <c r="D26131" s="9">
        <f t="shared" ca="1" si="817"/>
        <v>169.34981191624652</v>
      </c>
    </row>
    <row r="26132" spans="2:4" x14ac:dyDescent="0.25">
      <c r="B26132" s="13">
        <v>26122</v>
      </c>
      <c r="C26132" s="9">
        <f t="shared" ca="1" si="816"/>
        <v>0.68996643580417671</v>
      </c>
      <c r="D26132" s="9">
        <f t="shared" ca="1" si="817"/>
        <v>179.91510422469821</v>
      </c>
    </row>
    <row r="26133" spans="2:4" x14ac:dyDescent="0.25">
      <c r="B26133" s="13">
        <v>26123</v>
      </c>
      <c r="C26133" s="9">
        <f t="shared" ca="1" si="816"/>
        <v>0.92895379279582491</v>
      </c>
      <c r="D26133" s="9">
        <f t="shared" ca="1" si="817"/>
        <v>199.36086947277423</v>
      </c>
    </row>
    <row r="26134" spans="2:4" x14ac:dyDescent="0.25">
      <c r="B26134" s="13">
        <v>26124</v>
      </c>
      <c r="C26134" s="9">
        <f t="shared" ca="1" si="816"/>
        <v>3.8606398448640777E-2</v>
      </c>
      <c r="D26134" s="9">
        <f t="shared" ca="1" si="817"/>
        <v>134.65815699215625</v>
      </c>
    </row>
    <row r="26135" spans="2:4" x14ac:dyDescent="0.25">
      <c r="B26135" s="13">
        <v>26125</v>
      </c>
      <c r="C26135" s="9">
        <f t="shared" ca="1" si="816"/>
        <v>0.31242619081191547</v>
      </c>
      <c r="D26135" s="9">
        <f t="shared" ca="1" si="817"/>
        <v>160.22030184081231</v>
      </c>
    </row>
    <row r="26136" spans="2:4" x14ac:dyDescent="0.25">
      <c r="B26136" s="13">
        <v>26126</v>
      </c>
      <c r="C26136" s="9">
        <f t="shared" ca="1" si="816"/>
        <v>0.79906484864072036</v>
      </c>
      <c r="D26136" s="9">
        <f t="shared" ca="1" si="817"/>
        <v>186.76571266475875</v>
      </c>
    </row>
    <row r="26137" spans="2:4" x14ac:dyDescent="0.25">
      <c r="B26137" s="13">
        <v>26127</v>
      </c>
      <c r="C26137" s="9">
        <f t="shared" ca="1" si="816"/>
        <v>0.3045887793762504</v>
      </c>
      <c r="D26137" s="9">
        <f t="shared" ca="1" si="817"/>
        <v>159.77504420124001</v>
      </c>
    </row>
    <row r="26138" spans="2:4" x14ac:dyDescent="0.25">
      <c r="B26138" s="13">
        <v>26128</v>
      </c>
      <c r="C26138" s="9">
        <f t="shared" ca="1" si="816"/>
        <v>0.55574866987520466</v>
      </c>
      <c r="D26138" s="9">
        <f t="shared" ca="1" si="817"/>
        <v>172.80398257535433</v>
      </c>
    </row>
    <row r="26139" spans="2:4" x14ac:dyDescent="0.25">
      <c r="B26139" s="13">
        <v>26129</v>
      </c>
      <c r="C26139" s="9">
        <f t="shared" ca="1" si="816"/>
        <v>0.54682671169712416</v>
      </c>
      <c r="D26139" s="9">
        <f t="shared" ca="1" si="817"/>
        <v>172.35295984616644</v>
      </c>
    </row>
    <row r="26140" spans="2:4" x14ac:dyDescent="0.25">
      <c r="B26140" s="13">
        <v>26130</v>
      </c>
      <c r="C26140" s="9">
        <f t="shared" ca="1" si="816"/>
        <v>0.22314285530771683</v>
      </c>
      <c r="D26140" s="9">
        <f t="shared" ca="1" si="817"/>
        <v>154.76756234698354</v>
      </c>
    </row>
    <row r="26141" spans="2:4" x14ac:dyDescent="0.25">
      <c r="B26141" s="13">
        <v>26131</v>
      </c>
      <c r="C26141" s="9">
        <f t="shared" ca="1" si="816"/>
        <v>0.41372258335969869</v>
      </c>
      <c r="D26141" s="9">
        <f t="shared" ca="1" si="817"/>
        <v>165.64041212306211</v>
      </c>
    </row>
    <row r="26142" spans="2:4" x14ac:dyDescent="0.25">
      <c r="B26142" s="13">
        <v>26132</v>
      </c>
      <c r="C26142" s="9">
        <f t="shared" ca="1" si="816"/>
        <v>0.33351245236093263</v>
      </c>
      <c r="D26142" s="9">
        <f t="shared" ca="1" si="817"/>
        <v>161.39530550721943</v>
      </c>
    </row>
    <row r="26143" spans="2:4" x14ac:dyDescent="0.25">
      <c r="B26143" s="13">
        <v>26133</v>
      </c>
      <c r="C26143" s="9">
        <f t="shared" ca="1" si="816"/>
        <v>0.53352530361605743</v>
      </c>
      <c r="D26143" s="9">
        <f t="shared" ca="1" si="817"/>
        <v>171.68269256770847</v>
      </c>
    </row>
    <row r="26144" spans="2:4" x14ac:dyDescent="0.25">
      <c r="B26144" s="13">
        <v>26134</v>
      </c>
      <c r="C26144" s="9">
        <f t="shared" ca="1" si="816"/>
        <v>7.1533515791811775E-2</v>
      </c>
      <c r="D26144" s="9">
        <f t="shared" ca="1" si="817"/>
        <v>140.71070675343503</v>
      </c>
    </row>
    <row r="26145" spans="2:4" x14ac:dyDescent="0.25">
      <c r="B26145" s="13">
        <v>26135</v>
      </c>
      <c r="C26145" s="9">
        <f t="shared" ca="1" si="816"/>
        <v>0.8579056921006627</v>
      </c>
      <c r="D26145" s="9">
        <f t="shared" ca="1" si="817"/>
        <v>191.41914661554299</v>
      </c>
    </row>
    <row r="26146" spans="2:4" x14ac:dyDescent="0.25">
      <c r="B26146" s="13">
        <v>26136</v>
      </c>
      <c r="C26146" s="9">
        <f t="shared" ca="1" si="816"/>
        <v>0.66240642510744441</v>
      </c>
      <c r="D26146" s="9">
        <f t="shared" ca="1" si="817"/>
        <v>178.38079314569697</v>
      </c>
    </row>
    <row r="26147" spans="2:4" x14ac:dyDescent="0.25">
      <c r="B26147" s="13">
        <v>26137</v>
      </c>
      <c r="C26147" s="9">
        <f t="shared" ca="1" si="816"/>
        <v>0.37677681968515619</v>
      </c>
      <c r="D26147" s="9">
        <f t="shared" ca="1" si="817"/>
        <v>163.72085846484777</v>
      </c>
    </row>
    <row r="26148" spans="2:4" x14ac:dyDescent="0.25">
      <c r="B26148" s="13">
        <v>26138</v>
      </c>
      <c r="C26148" s="9">
        <f t="shared" ca="1" si="816"/>
        <v>0.68063227344317623</v>
      </c>
      <c r="D26148" s="9">
        <f t="shared" ca="1" si="817"/>
        <v>179.38935159570133</v>
      </c>
    </row>
    <row r="26149" spans="2:4" x14ac:dyDescent="0.25">
      <c r="B26149" s="13">
        <v>26139</v>
      </c>
      <c r="C26149" s="9">
        <f t="shared" ca="1" si="816"/>
        <v>0.94161302128400248</v>
      </c>
      <c r="D26149" s="9">
        <f t="shared" ca="1" si="817"/>
        <v>201.36918804116115</v>
      </c>
    </row>
    <row r="26150" spans="2:4" x14ac:dyDescent="0.25">
      <c r="B26150" s="13">
        <v>26140</v>
      </c>
      <c r="C26150" s="9">
        <f t="shared" ca="1" si="816"/>
        <v>0.14736472725701144</v>
      </c>
      <c r="D26150" s="9">
        <f t="shared" ca="1" si="817"/>
        <v>149.04394323231654</v>
      </c>
    </row>
    <row r="26151" spans="2:4" x14ac:dyDescent="0.25">
      <c r="B26151" s="13">
        <v>26141</v>
      </c>
      <c r="C26151" s="9">
        <f t="shared" ca="1" si="816"/>
        <v>0.5299929372338591</v>
      </c>
      <c r="D26151" s="9">
        <f t="shared" ca="1" si="817"/>
        <v>171.5050421632117</v>
      </c>
    </row>
    <row r="26152" spans="2:4" x14ac:dyDescent="0.25">
      <c r="B26152" s="13">
        <v>26142</v>
      </c>
      <c r="C26152" s="9">
        <f t="shared" ca="1" si="816"/>
        <v>0.62533313171958471</v>
      </c>
      <c r="D26152" s="9">
        <f t="shared" ca="1" si="817"/>
        <v>176.39036020009985</v>
      </c>
    </row>
    <row r="26153" spans="2:4" x14ac:dyDescent="0.25">
      <c r="B26153" s="13">
        <v>26143</v>
      </c>
      <c r="C26153" s="9">
        <f t="shared" ca="1" si="816"/>
        <v>0.93003331141732681</v>
      </c>
      <c r="D26153" s="9">
        <f t="shared" ca="1" si="817"/>
        <v>199.52078340486463</v>
      </c>
    </row>
    <row r="26154" spans="2:4" x14ac:dyDescent="0.25">
      <c r="B26154" s="13">
        <v>26144</v>
      </c>
      <c r="C26154" s="9">
        <f t="shared" ca="1" si="816"/>
        <v>0.8582697544116924</v>
      </c>
      <c r="D26154" s="9">
        <f t="shared" ca="1" si="817"/>
        <v>191.45156039173105</v>
      </c>
    </row>
    <row r="26155" spans="2:4" x14ac:dyDescent="0.25">
      <c r="B26155" s="13">
        <v>26145</v>
      </c>
      <c r="C26155" s="9">
        <f t="shared" ca="1" si="816"/>
        <v>0.20916960168665888</v>
      </c>
      <c r="D26155" s="9">
        <f t="shared" ca="1" si="817"/>
        <v>153.81388165207809</v>
      </c>
    </row>
    <row r="26156" spans="2:4" x14ac:dyDescent="0.25">
      <c r="B26156" s="13">
        <v>26146</v>
      </c>
      <c r="C26156" s="9">
        <f t="shared" ca="1" si="816"/>
        <v>0.82730231045867919</v>
      </c>
      <c r="D26156" s="9">
        <f t="shared" ca="1" si="817"/>
        <v>188.87116720864486</v>
      </c>
    </row>
    <row r="26157" spans="2:4" x14ac:dyDescent="0.25">
      <c r="B26157" s="13">
        <v>26147</v>
      </c>
      <c r="C26157" s="9">
        <f t="shared" ca="1" si="816"/>
        <v>0.51116886983432086</v>
      </c>
      <c r="D26157" s="9">
        <f t="shared" ca="1" si="817"/>
        <v>170.55999726210356</v>
      </c>
    </row>
    <row r="26158" spans="2:4" x14ac:dyDescent="0.25">
      <c r="B26158" s="13">
        <v>26148</v>
      </c>
      <c r="C26158" s="9">
        <f t="shared" ca="1" si="816"/>
        <v>0.88296268952533563</v>
      </c>
      <c r="D26158" s="9">
        <f t="shared" ca="1" si="817"/>
        <v>193.79856362582859</v>
      </c>
    </row>
    <row r="26159" spans="2:4" x14ac:dyDescent="0.25">
      <c r="B26159" s="13">
        <v>26149</v>
      </c>
      <c r="C26159" s="9">
        <f t="shared" ca="1" si="816"/>
        <v>0.91522049495649027</v>
      </c>
      <c r="D26159" s="9">
        <f t="shared" ca="1" si="817"/>
        <v>197.47244343008308</v>
      </c>
    </row>
    <row r="26160" spans="2:4" x14ac:dyDescent="0.25">
      <c r="B26160" s="13">
        <v>26150</v>
      </c>
      <c r="C26160" s="9">
        <f t="shared" ca="1" si="816"/>
        <v>0.7246492336449647</v>
      </c>
      <c r="D26160" s="9">
        <f t="shared" ca="1" si="817"/>
        <v>181.9341844931204</v>
      </c>
    </row>
    <row r="26161" spans="2:4" x14ac:dyDescent="0.25">
      <c r="B26161" s="13">
        <v>26151</v>
      </c>
      <c r="C26161" s="9">
        <f t="shared" ca="1" si="816"/>
        <v>0.26359277416901061</v>
      </c>
      <c r="D26161" s="9">
        <f t="shared" ca="1" si="817"/>
        <v>157.35383728423795</v>
      </c>
    </row>
    <row r="26162" spans="2:4" x14ac:dyDescent="0.25">
      <c r="B26162" s="13">
        <v>26152</v>
      </c>
      <c r="C26162" s="9">
        <f t="shared" ca="1" si="816"/>
        <v>0.32686111266592632</v>
      </c>
      <c r="D26162" s="9">
        <f t="shared" ca="1" si="817"/>
        <v>161.02805520491171</v>
      </c>
    </row>
    <row r="26163" spans="2:4" x14ac:dyDescent="0.25">
      <c r="B26163" s="13">
        <v>26153</v>
      </c>
      <c r="C26163" s="9">
        <f t="shared" ca="1" si="816"/>
        <v>0.60822615659717139</v>
      </c>
      <c r="D26163" s="9">
        <f t="shared" ca="1" si="817"/>
        <v>175.49397512446603</v>
      </c>
    </row>
    <row r="26164" spans="2:4" x14ac:dyDescent="0.25">
      <c r="B26164" s="13">
        <v>26154</v>
      </c>
      <c r="C26164" s="9">
        <f t="shared" ca="1" si="816"/>
        <v>0.65743418459918723</v>
      </c>
      <c r="D26164" s="9">
        <f t="shared" ca="1" si="817"/>
        <v>178.10941184015024</v>
      </c>
    </row>
    <row r="26165" spans="2:4" x14ac:dyDescent="0.25">
      <c r="B26165" s="13">
        <v>26155</v>
      </c>
      <c r="C26165" s="9">
        <f t="shared" ca="1" si="816"/>
        <v>0.61049883433965968</v>
      </c>
      <c r="D26165" s="9">
        <f t="shared" ca="1" si="817"/>
        <v>175.61238808680832</v>
      </c>
    </row>
    <row r="26166" spans="2:4" x14ac:dyDescent="0.25">
      <c r="B26166" s="13">
        <v>26156</v>
      </c>
      <c r="C26166" s="9">
        <f t="shared" ca="1" si="816"/>
        <v>0.6568741409688259</v>
      </c>
      <c r="D26166" s="9">
        <f t="shared" ca="1" si="817"/>
        <v>178.07893933219111</v>
      </c>
    </row>
    <row r="26167" spans="2:4" x14ac:dyDescent="0.25">
      <c r="B26167" s="13">
        <v>26157</v>
      </c>
      <c r="C26167" s="9">
        <f t="shared" ca="1" si="816"/>
        <v>0.77952159932879761</v>
      </c>
      <c r="D26167" s="9">
        <f t="shared" ca="1" si="817"/>
        <v>185.41157025799663</v>
      </c>
    </row>
    <row r="26168" spans="2:4" x14ac:dyDescent="0.25">
      <c r="B26168" s="13">
        <v>26158</v>
      </c>
      <c r="C26168" s="9">
        <f t="shared" ca="1" si="816"/>
        <v>0.50393491606116536</v>
      </c>
      <c r="D26168" s="9">
        <f t="shared" ca="1" si="817"/>
        <v>170.19727063581666</v>
      </c>
    </row>
    <row r="26169" spans="2:4" x14ac:dyDescent="0.25">
      <c r="B26169" s="13">
        <v>26159</v>
      </c>
      <c r="C26169" s="9">
        <f t="shared" ca="1" si="816"/>
        <v>0.60360487131514484</v>
      </c>
      <c r="D26169" s="9">
        <f t="shared" ca="1" si="817"/>
        <v>175.2537809983217</v>
      </c>
    </row>
    <row r="26170" spans="2:4" x14ac:dyDescent="0.25">
      <c r="B26170" s="13">
        <v>26160</v>
      </c>
      <c r="C26170" s="9">
        <f t="shared" ca="1" si="816"/>
        <v>0.98074998753778952</v>
      </c>
      <c r="D26170" s="9">
        <f t="shared" ca="1" si="817"/>
        <v>211.38982215287626</v>
      </c>
    </row>
    <row r="26171" spans="2:4" x14ac:dyDescent="0.25">
      <c r="B26171" s="13">
        <v>26161</v>
      </c>
      <c r="C26171" s="9">
        <f t="shared" ca="1" si="816"/>
        <v>0.95709385271856051</v>
      </c>
      <c r="D26171" s="9">
        <f t="shared" ca="1" si="817"/>
        <v>204.35828090659649</v>
      </c>
    </row>
    <row r="26172" spans="2:4" x14ac:dyDescent="0.25">
      <c r="B26172" s="13">
        <v>26162</v>
      </c>
      <c r="C26172" s="9">
        <f t="shared" ca="1" si="816"/>
        <v>0.30274778309389849</v>
      </c>
      <c r="D26172" s="9">
        <f t="shared" ca="1" si="817"/>
        <v>159.66972294216666</v>
      </c>
    </row>
    <row r="26173" spans="2:4" x14ac:dyDescent="0.25">
      <c r="B26173" s="13">
        <v>26163</v>
      </c>
      <c r="C26173" s="9">
        <f t="shared" ca="1" si="816"/>
        <v>0.31001318489742369</v>
      </c>
      <c r="D26173" s="9">
        <f t="shared" ca="1" si="817"/>
        <v>160.08374050301467</v>
      </c>
    </row>
    <row r="26174" spans="2:4" x14ac:dyDescent="0.25">
      <c r="B26174" s="13">
        <v>26164</v>
      </c>
      <c r="C26174" s="9">
        <f t="shared" ca="1" si="816"/>
        <v>0.81545246990563724</v>
      </c>
      <c r="D26174" s="9">
        <f t="shared" ca="1" si="817"/>
        <v>187.96339491223955</v>
      </c>
    </row>
    <row r="26175" spans="2:4" x14ac:dyDescent="0.25">
      <c r="B26175" s="13">
        <v>26165</v>
      </c>
      <c r="C26175" s="9">
        <f t="shared" ca="1" si="816"/>
        <v>0.52027556294262867</v>
      </c>
      <c r="D26175" s="9">
        <f t="shared" ca="1" si="817"/>
        <v>171.01690397308903</v>
      </c>
    </row>
    <row r="26176" spans="2:4" x14ac:dyDescent="0.25">
      <c r="B26176" s="13">
        <v>26166</v>
      </c>
      <c r="C26176" s="9">
        <f t="shared" ca="1" si="816"/>
        <v>0.84750355810872868</v>
      </c>
      <c r="D26176" s="9">
        <f t="shared" ca="1" si="817"/>
        <v>190.51570230112674</v>
      </c>
    </row>
    <row r="26177" spans="2:4" x14ac:dyDescent="0.25">
      <c r="B26177" s="13">
        <v>26167</v>
      </c>
      <c r="C26177" s="9">
        <f t="shared" ca="1" si="816"/>
        <v>0.74126583118267086</v>
      </c>
      <c r="D26177" s="9">
        <f t="shared" ca="1" si="817"/>
        <v>182.94505619774844</v>
      </c>
    </row>
    <row r="26178" spans="2:4" x14ac:dyDescent="0.25">
      <c r="B26178" s="13">
        <v>26168</v>
      </c>
      <c r="C26178" s="9">
        <f t="shared" ca="1" si="816"/>
        <v>0.34802540062535492</v>
      </c>
      <c r="D26178" s="9">
        <f t="shared" ca="1" si="817"/>
        <v>162.18686038494573</v>
      </c>
    </row>
    <row r="26179" spans="2:4" x14ac:dyDescent="0.25">
      <c r="B26179" s="13">
        <v>26169</v>
      </c>
      <c r="C26179" s="9">
        <f t="shared" ca="1" si="816"/>
        <v>0.55670124720477421</v>
      </c>
      <c r="D26179" s="9">
        <f t="shared" ca="1" si="817"/>
        <v>172.85221756781942</v>
      </c>
    </row>
    <row r="26180" spans="2:4" x14ac:dyDescent="0.25">
      <c r="B26180" s="13">
        <v>26170</v>
      </c>
      <c r="C26180" s="9">
        <f t="shared" ca="1" si="816"/>
        <v>2.6176440422509439E-2</v>
      </c>
      <c r="D26180" s="9">
        <f t="shared" ca="1" si="817"/>
        <v>131.19558714725315</v>
      </c>
    </row>
    <row r="26181" spans="2:4" x14ac:dyDescent="0.25">
      <c r="B26181" s="13">
        <v>26171</v>
      </c>
      <c r="C26181" s="9">
        <f t="shared" ca="1" si="816"/>
        <v>0.21865940047912791</v>
      </c>
      <c r="D26181" s="9">
        <f t="shared" ca="1" si="817"/>
        <v>154.46542432089132</v>
      </c>
    </row>
    <row r="26182" spans="2:4" x14ac:dyDescent="0.25">
      <c r="B26182" s="13">
        <v>26172</v>
      </c>
      <c r="C26182" s="9">
        <f t="shared" ca="1" si="816"/>
        <v>0.91296808444055766</v>
      </c>
      <c r="D26182" s="9">
        <f t="shared" ca="1" si="817"/>
        <v>197.18522420187907</v>
      </c>
    </row>
    <row r="26183" spans="2:4" x14ac:dyDescent="0.25">
      <c r="B26183" s="13">
        <v>26173</v>
      </c>
      <c r="C26183" s="9">
        <f t="shared" ca="1" si="816"/>
        <v>0.24651604690960449</v>
      </c>
      <c r="D26183" s="9">
        <f t="shared" ca="1" si="817"/>
        <v>156.29011519035441</v>
      </c>
    </row>
    <row r="26184" spans="2:4" x14ac:dyDescent="0.25">
      <c r="B26184" s="13">
        <v>26174</v>
      </c>
      <c r="C26184" s="9">
        <f t="shared" ca="1" si="816"/>
        <v>0.73178914886655133</v>
      </c>
      <c r="D26184" s="9">
        <f t="shared" ca="1" si="817"/>
        <v>182.36466174956624</v>
      </c>
    </row>
    <row r="26185" spans="2:4" x14ac:dyDescent="0.25">
      <c r="B26185" s="13">
        <v>26175</v>
      </c>
      <c r="C26185" s="9">
        <f t="shared" ca="1" si="816"/>
        <v>0.10525483643799693</v>
      </c>
      <c r="D26185" s="9">
        <f t="shared" ca="1" si="817"/>
        <v>144.95669595308681</v>
      </c>
    </row>
    <row r="26186" spans="2:4" x14ac:dyDescent="0.25">
      <c r="B26186" s="13">
        <v>26176</v>
      </c>
      <c r="C26186" s="9">
        <f t="shared" ca="1" si="816"/>
        <v>0.95681638086708065</v>
      </c>
      <c r="D26186" s="9">
        <f t="shared" ca="1" si="817"/>
        <v>204.2975991195006</v>
      </c>
    </row>
    <row r="26187" spans="2:4" x14ac:dyDescent="0.25">
      <c r="B26187" s="13">
        <v>26177</v>
      </c>
      <c r="C26187" s="9">
        <f t="shared" ca="1" si="816"/>
        <v>7.3444302352966062E-2</v>
      </c>
      <c r="D26187" s="9">
        <f t="shared" ca="1" si="817"/>
        <v>140.98780829534834</v>
      </c>
    </row>
    <row r="26188" spans="2:4" x14ac:dyDescent="0.25">
      <c r="B26188" s="13">
        <v>26178</v>
      </c>
      <c r="C26188" s="9">
        <f t="shared" ref="C26188:C26251" ca="1" si="818">RAND()</f>
        <v>0.58088600812427771</v>
      </c>
      <c r="D26188" s="9">
        <f t="shared" ref="D26188:D26251" ca="1" si="819">_xlfn.NORM.INV(C26188,$C$6,$C$7)</f>
        <v>174.08321240305705</v>
      </c>
    </row>
    <row r="26189" spans="2:4" x14ac:dyDescent="0.25">
      <c r="B26189" s="13">
        <v>26179</v>
      </c>
      <c r="C26189" s="9">
        <f t="shared" ca="1" si="818"/>
        <v>0.61625288449499405</v>
      </c>
      <c r="D26189" s="9">
        <f t="shared" ca="1" si="819"/>
        <v>175.91308259402996</v>
      </c>
    </row>
    <row r="26190" spans="2:4" x14ac:dyDescent="0.25">
      <c r="B26190" s="13">
        <v>26180</v>
      </c>
      <c r="C26190" s="9">
        <f t="shared" ca="1" si="818"/>
        <v>0.96669331903612188</v>
      </c>
      <c r="D26190" s="9">
        <f t="shared" ca="1" si="819"/>
        <v>206.68547591202054</v>
      </c>
    </row>
    <row r="26191" spans="2:4" x14ac:dyDescent="0.25">
      <c r="B26191" s="13">
        <v>26181</v>
      </c>
      <c r="C26191" s="9">
        <f t="shared" ca="1" si="818"/>
        <v>0.82768057102679449</v>
      </c>
      <c r="D26191" s="9">
        <f t="shared" ca="1" si="819"/>
        <v>188.90078422069971</v>
      </c>
    </row>
    <row r="26192" spans="2:4" x14ac:dyDescent="0.25">
      <c r="B26192" s="13">
        <v>26182</v>
      </c>
      <c r="C26192" s="9">
        <f t="shared" ca="1" si="818"/>
        <v>0.48590866875955652</v>
      </c>
      <c r="D26192" s="9">
        <f t="shared" ca="1" si="819"/>
        <v>169.2934184553414</v>
      </c>
    </row>
    <row r="26193" spans="2:4" x14ac:dyDescent="0.25">
      <c r="B26193" s="13">
        <v>26183</v>
      </c>
      <c r="C26193" s="9">
        <f t="shared" ca="1" si="818"/>
        <v>0.2552663110189185</v>
      </c>
      <c r="D26193" s="9">
        <f t="shared" ca="1" si="819"/>
        <v>156.8398285292408</v>
      </c>
    </row>
    <row r="26194" spans="2:4" x14ac:dyDescent="0.25">
      <c r="B26194" s="13">
        <v>26184</v>
      </c>
      <c r="C26194" s="9">
        <f t="shared" ca="1" si="818"/>
        <v>5.9618030020174739E-2</v>
      </c>
      <c r="D26194" s="9">
        <f t="shared" ca="1" si="819"/>
        <v>138.84023723779632</v>
      </c>
    </row>
    <row r="26195" spans="2:4" x14ac:dyDescent="0.25">
      <c r="B26195" s="13">
        <v>26185</v>
      </c>
      <c r="C26195" s="9">
        <f t="shared" ca="1" si="818"/>
        <v>0.7976289528200482</v>
      </c>
      <c r="D26195" s="9">
        <f t="shared" ca="1" si="819"/>
        <v>186.66363993882345</v>
      </c>
    </row>
    <row r="26196" spans="2:4" x14ac:dyDescent="0.25">
      <c r="B26196" s="13">
        <v>26186</v>
      </c>
      <c r="C26196" s="9">
        <f t="shared" ca="1" si="818"/>
        <v>0.87828794334996374</v>
      </c>
      <c r="D26196" s="9">
        <f t="shared" ca="1" si="819"/>
        <v>193.32941770795219</v>
      </c>
    </row>
    <row r="26197" spans="2:4" x14ac:dyDescent="0.25">
      <c r="B26197" s="13">
        <v>26187</v>
      </c>
      <c r="C26197" s="9">
        <f t="shared" ca="1" si="818"/>
        <v>0.96654284451330552</v>
      </c>
      <c r="D26197" s="9">
        <f t="shared" ca="1" si="819"/>
        <v>206.64498276647856</v>
      </c>
    </row>
    <row r="26198" spans="2:4" x14ac:dyDescent="0.25">
      <c r="B26198" s="13">
        <v>26188</v>
      </c>
      <c r="C26198" s="9">
        <f t="shared" ca="1" si="818"/>
        <v>0.90237301709496287</v>
      </c>
      <c r="D26198" s="9">
        <f t="shared" ca="1" si="819"/>
        <v>195.90384220746768</v>
      </c>
    </row>
    <row r="26199" spans="2:4" x14ac:dyDescent="0.25">
      <c r="B26199" s="13">
        <v>26189</v>
      </c>
      <c r="C26199" s="9">
        <f t="shared" ca="1" si="818"/>
        <v>0.40750538271334846</v>
      </c>
      <c r="D26199" s="9">
        <f t="shared" ca="1" si="819"/>
        <v>165.32066431674355</v>
      </c>
    </row>
    <row r="26200" spans="2:4" x14ac:dyDescent="0.25">
      <c r="B26200" s="13">
        <v>26190</v>
      </c>
      <c r="C26200" s="9">
        <f t="shared" ca="1" si="818"/>
        <v>0.15459491256320201</v>
      </c>
      <c r="D26200" s="9">
        <f t="shared" ca="1" si="819"/>
        <v>149.66153008758533</v>
      </c>
    </row>
    <row r="26201" spans="2:4" x14ac:dyDescent="0.25">
      <c r="B26201" s="13">
        <v>26191</v>
      </c>
      <c r="C26201" s="9">
        <f t="shared" ca="1" si="818"/>
        <v>0.25890167716236834</v>
      </c>
      <c r="D26201" s="9">
        <f t="shared" ca="1" si="819"/>
        <v>157.06529652257319</v>
      </c>
    </row>
    <row r="26202" spans="2:4" x14ac:dyDescent="0.25">
      <c r="B26202" s="13">
        <v>26192</v>
      </c>
      <c r="C26202" s="9">
        <f t="shared" ca="1" si="818"/>
        <v>0.75260471927361516</v>
      </c>
      <c r="D26202" s="9">
        <f t="shared" ca="1" si="819"/>
        <v>183.65418569921624</v>
      </c>
    </row>
    <row r="26203" spans="2:4" x14ac:dyDescent="0.25">
      <c r="B26203" s="13">
        <v>26193</v>
      </c>
      <c r="C26203" s="9">
        <f t="shared" ca="1" si="818"/>
        <v>0.96124483220003354</v>
      </c>
      <c r="D26203" s="9">
        <f t="shared" ca="1" si="819"/>
        <v>205.30636004843151</v>
      </c>
    </row>
    <row r="26204" spans="2:4" x14ac:dyDescent="0.25">
      <c r="B26204" s="13">
        <v>26194</v>
      </c>
      <c r="C26204" s="9">
        <f t="shared" ca="1" si="818"/>
        <v>0.34367221147459692</v>
      </c>
      <c r="D26204" s="9">
        <f t="shared" ca="1" si="819"/>
        <v>161.95077016300479</v>
      </c>
    </row>
    <row r="26205" spans="2:4" x14ac:dyDescent="0.25">
      <c r="B26205" s="13">
        <v>26195</v>
      </c>
      <c r="C26205" s="9">
        <f t="shared" ca="1" si="818"/>
        <v>0.46933546341896171</v>
      </c>
      <c r="D26205" s="9">
        <f t="shared" ca="1" si="819"/>
        <v>168.4611912107132</v>
      </c>
    </row>
    <row r="26206" spans="2:4" x14ac:dyDescent="0.25">
      <c r="B26206" s="13">
        <v>26196</v>
      </c>
      <c r="C26206" s="9">
        <f t="shared" ca="1" si="818"/>
        <v>0.73380451062021212</v>
      </c>
      <c r="D26206" s="9">
        <f t="shared" ca="1" si="819"/>
        <v>182.48720637752962</v>
      </c>
    </row>
    <row r="26207" spans="2:4" x14ac:dyDescent="0.25">
      <c r="B26207" s="13">
        <v>26197</v>
      </c>
      <c r="C26207" s="9">
        <f t="shared" ca="1" si="818"/>
        <v>0.84889317811076992</v>
      </c>
      <c r="D26207" s="9">
        <f t="shared" ca="1" si="819"/>
        <v>190.63395875639284</v>
      </c>
    </row>
    <row r="26208" spans="2:4" x14ac:dyDescent="0.25">
      <c r="B26208" s="13">
        <v>26198</v>
      </c>
      <c r="C26208" s="9">
        <f t="shared" ca="1" si="818"/>
        <v>8.0271744746736706E-2</v>
      </c>
      <c r="D26208" s="9">
        <f t="shared" ca="1" si="819"/>
        <v>141.93507964611149</v>
      </c>
    </row>
    <row r="26209" spans="2:4" x14ac:dyDescent="0.25">
      <c r="B26209" s="13">
        <v>26199</v>
      </c>
      <c r="C26209" s="9">
        <f t="shared" ca="1" si="818"/>
        <v>0.27836181558941686</v>
      </c>
      <c r="D26209" s="9">
        <f t="shared" ca="1" si="819"/>
        <v>158.24570076232629</v>
      </c>
    </row>
    <row r="26210" spans="2:4" x14ac:dyDescent="0.25">
      <c r="B26210" s="13">
        <v>26200</v>
      </c>
      <c r="C26210" s="9">
        <f t="shared" ca="1" si="818"/>
        <v>0.79716573781845346</v>
      </c>
      <c r="D26210" s="9">
        <f t="shared" ca="1" si="819"/>
        <v>186.63080413904351</v>
      </c>
    </row>
    <row r="26211" spans="2:4" x14ac:dyDescent="0.25">
      <c r="B26211" s="13">
        <v>26201</v>
      </c>
      <c r="C26211" s="9">
        <f t="shared" ca="1" si="818"/>
        <v>0.36374715476586006</v>
      </c>
      <c r="D26211" s="9">
        <f t="shared" ca="1" si="819"/>
        <v>163.03078829496155</v>
      </c>
    </row>
    <row r="26212" spans="2:4" x14ac:dyDescent="0.25">
      <c r="B26212" s="13">
        <v>26202</v>
      </c>
      <c r="C26212" s="9">
        <f t="shared" ca="1" si="818"/>
        <v>1.3148633279394306E-2</v>
      </c>
      <c r="D26212" s="9">
        <f t="shared" ca="1" si="819"/>
        <v>125.5641306948318</v>
      </c>
    </row>
    <row r="26213" spans="2:4" x14ac:dyDescent="0.25">
      <c r="B26213" s="13">
        <v>26203</v>
      </c>
      <c r="C26213" s="9">
        <f t="shared" ca="1" si="818"/>
        <v>0.72088675495028454</v>
      </c>
      <c r="D26213" s="9">
        <f t="shared" ca="1" si="819"/>
        <v>181.70955598473728</v>
      </c>
    </row>
    <row r="26214" spans="2:4" x14ac:dyDescent="0.25">
      <c r="B26214" s="13">
        <v>26204</v>
      </c>
      <c r="C26214" s="9">
        <f t="shared" ca="1" si="818"/>
        <v>0.56841903491267276</v>
      </c>
      <c r="D26214" s="9">
        <f t="shared" ca="1" si="819"/>
        <v>173.44701139573502</v>
      </c>
    </row>
    <row r="26215" spans="2:4" x14ac:dyDescent="0.25">
      <c r="B26215" s="13">
        <v>26205</v>
      </c>
      <c r="C26215" s="9">
        <f t="shared" ca="1" si="818"/>
        <v>0.76776976189088875</v>
      </c>
      <c r="D26215" s="9">
        <f t="shared" ca="1" si="819"/>
        <v>184.63043657834561</v>
      </c>
    </row>
    <row r="26216" spans="2:4" x14ac:dyDescent="0.25">
      <c r="B26216" s="13">
        <v>26206</v>
      </c>
      <c r="C26216" s="9">
        <f t="shared" ca="1" si="818"/>
        <v>0.92853068565661023</v>
      </c>
      <c r="D26216" s="9">
        <f t="shared" ca="1" si="819"/>
        <v>199.2987017523476</v>
      </c>
    </row>
    <row r="26217" spans="2:4" x14ac:dyDescent="0.25">
      <c r="B26217" s="13">
        <v>26207</v>
      </c>
      <c r="C26217" s="9">
        <f t="shared" ca="1" si="818"/>
        <v>0.75996001939893199</v>
      </c>
      <c r="D26217" s="9">
        <f t="shared" ca="1" si="819"/>
        <v>184.12347922509827</v>
      </c>
    </row>
    <row r="26218" spans="2:4" x14ac:dyDescent="0.25">
      <c r="B26218" s="13">
        <v>26208</v>
      </c>
      <c r="C26218" s="9">
        <f t="shared" ca="1" si="818"/>
        <v>0.33365530854565661</v>
      </c>
      <c r="D26218" s="9">
        <f t="shared" ca="1" si="819"/>
        <v>161.40316105841967</v>
      </c>
    </row>
    <row r="26219" spans="2:4" x14ac:dyDescent="0.25">
      <c r="B26219" s="13">
        <v>26209</v>
      </c>
      <c r="C26219" s="9">
        <f t="shared" ca="1" si="818"/>
        <v>0.85558977071405817</v>
      </c>
      <c r="D26219" s="9">
        <f t="shared" ca="1" si="819"/>
        <v>191.21425523239739</v>
      </c>
    </row>
    <row r="26220" spans="2:4" x14ac:dyDescent="0.25">
      <c r="B26220" s="13">
        <v>26210</v>
      </c>
      <c r="C26220" s="9">
        <f t="shared" ca="1" si="818"/>
        <v>0.74983972245126451</v>
      </c>
      <c r="D26220" s="9">
        <f t="shared" ca="1" si="819"/>
        <v>183.47970928251965</v>
      </c>
    </row>
    <row r="26221" spans="2:4" x14ac:dyDescent="0.25">
      <c r="B26221" s="13">
        <v>26211</v>
      </c>
      <c r="C26221" s="9">
        <f t="shared" ca="1" si="818"/>
        <v>0.10475747253810097</v>
      </c>
      <c r="D26221" s="9">
        <f t="shared" ca="1" si="819"/>
        <v>144.90199344843691</v>
      </c>
    </row>
    <row r="26222" spans="2:4" x14ac:dyDescent="0.25">
      <c r="B26222" s="13">
        <v>26212</v>
      </c>
      <c r="C26222" s="9">
        <f t="shared" ca="1" si="818"/>
        <v>0.77926315932239243</v>
      </c>
      <c r="D26222" s="9">
        <f t="shared" ca="1" si="819"/>
        <v>185.39414119535223</v>
      </c>
    </row>
    <row r="26223" spans="2:4" x14ac:dyDescent="0.25">
      <c r="B26223" s="13">
        <v>26213</v>
      </c>
      <c r="C26223" s="9">
        <f t="shared" ca="1" si="818"/>
        <v>0.29521088661530859</v>
      </c>
      <c r="D26223" s="9">
        <f t="shared" ca="1" si="819"/>
        <v>159.23550146887885</v>
      </c>
    </row>
    <row r="26224" spans="2:4" x14ac:dyDescent="0.25">
      <c r="B26224" s="13">
        <v>26214</v>
      </c>
      <c r="C26224" s="9">
        <f t="shared" ca="1" si="818"/>
        <v>0.6498275908060972</v>
      </c>
      <c r="D26224" s="9">
        <f t="shared" ca="1" si="819"/>
        <v>177.69710078581022</v>
      </c>
    </row>
    <row r="26225" spans="2:4" x14ac:dyDescent="0.25">
      <c r="B26225" s="13">
        <v>26215</v>
      </c>
      <c r="C26225" s="9">
        <f t="shared" ca="1" si="818"/>
        <v>0.11797777924505992</v>
      </c>
      <c r="D26225" s="9">
        <f t="shared" ca="1" si="819"/>
        <v>146.29686914338555</v>
      </c>
    </row>
    <row r="26226" spans="2:4" x14ac:dyDescent="0.25">
      <c r="B26226" s="13">
        <v>26216</v>
      </c>
      <c r="C26226" s="9">
        <f t="shared" ca="1" si="818"/>
        <v>8.6468314423211123E-2</v>
      </c>
      <c r="D26226" s="9">
        <f t="shared" ca="1" si="819"/>
        <v>142.74343393564027</v>
      </c>
    </row>
    <row r="26227" spans="2:4" x14ac:dyDescent="0.25">
      <c r="B26227" s="13">
        <v>26217</v>
      </c>
      <c r="C26227" s="9">
        <f t="shared" ca="1" si="818"/>
        <v>0.5527641268690684</v>
      </c>
      <c r="D26227" s="9">
        <f t="shared" ca="1" si="819"/>
        <v>172.65296058266861</v>
      </c>
    </row>
    <row r="26228" spans="2:4" x14ac:dyDescent="0.25">
      <c r="B26228" s="13">
        <v>26218</v>
      </c>
      <c r="C26228" s="9">
        <f t="shared" ca="1" si="818"/>
        <v>0.44593720893833733</v>
      </c>
      <c r="D26228" s="9">
        <f t="shared" ca="1" si="819"/>
        <v>167.28134431367658</v>
      </c>
    </row>
    <row r="26229" spans="2:4" x14ac:dyDescent="0.25">
      <c r="B26229" s="13">
        <v>26219</v>
      </c>
      <c r="C26229" s="9">
        <f t="shared" ca="1" si="818"/>
        <v>0.47001934584057148</v>
      </c>
      <c r="D26229" s="9">
        <f t="shared" ca="1" si="819"/>
        <v>168.49557536412485</v>
      </c>
    </row>
    <row r="26230" spans="2:4" x14ac:dyDescent="0.25">
      <c r="B26230" s="13">
        <v>26220</v>
      </c>
      <c r="C26230" s="9">
        <f t="shared" ca="1" si="818"/>
        <v>0.13335115405789455</v>
      </c>
      <c r="D26230" s="9">
        <f t="shared" ca="1" si="819"/>
        <v>147.78622322578767</v>
      </c>
    </row>
    <row r="26231" spans="2:4" x14ac:dyDescent="0.25">
      <c r="B26231" s="13">
        <v>26221</v>
      </c>
      <c r="C26231" s="9">
        <f t="shared" ca="1" si="818"/>
        <v>0.72096993361665773</v>
      </c>
      <c r="D26231" s="9">
        <f t="shared" ca="1" si="819"/>
        <v>181.71450590276632</v>
      </c>
    </row>
    <row r="26232" spans="2:4" x14ac:dyDescent="0.25">
      <c r="B26232" s="13">
        <v>26222</v>
      </c>
      <c r="C26232" s="9">
        <f t="shared" ca="1" si="818"/>
        <v>0.14753439278330538</v>
      </c>
      <c r="D26232" s="9">
        <f t="shared" ca="1" si="819"/>
        <v>149.05866466393152</v>
      </c>
    </row>
    <row r="26233" spans="2:4" x14ac:dyDescent="0.25">
      <c r="B26233" s="13">
        <v>26223</v>
      </c>
      <c r="C26233" s="9">
        <f t="shared" ca="1" si="818"/>
        <v>1.584188093189387E-2</v>
      </c>
      <c r="D26233" s="9">
        <f t="shared" ca="1" si="819"/>
        <v>127.03244575283347</v>
      </c>
    </row>
    <row r="26234" spans="2:4" x14ac:dyDescent="0.25">
      <c r="B26234" s="13">
        <v>26224</v>
      </c>
      <c r="C26234" s="9">
        <f t="shared" ca="1" si="818"/>
        <v>0.45409798197305307</v>
      </c>
      <c r="D26234" s="9">
        <f t="shared" ca="1" si="819"/>
        <v>167.69371298392281</v>
      </c>
    </row>
    <row r="26235" spans="2:4" x14ac:dyDescent="0.25">
      <c r="B26235" s="13">
        <v>26225</v>
      </c>
      <c r="C26235" s="9">
        <f t="shared" ca="1" si="818"/>
        <v>0.25492690857204026</v>
      </c>
      <c r="D26235" s="9">
        <f t="shared" ca="1" si="819"/>
        <v>156.81869337831341</v>
      </c>
    </row>
    <row r="26236" spans="2:4" x14ac:dyDescent="0.25">
      <c r="B26236" s="13">
        <v>26226</v>
      </c>
      <c r="C26236" s="9">
        <f t="shared" ca="1" si="818"/>
        <v>0.70400530911265913</v>
      </c>
      <c r="D26236" s="9">
        <f t="shared" ca="1" si="819"/>
        <v>180.71910779946344</v>
      </c>
    </row>
    <row r="26237" spans="2:4" x14ac:dyDescent="0.25">
      <c r="B26237" s="13">
        <v>26227</v>
      </c>
      <c r="C26237" s="9">
        <f t="shared" ca="1" si="818"/>
        <v>0.43017788690812042</v>
      </c>
      <c r="D26237" s="9">
        <f t="shared" ca="1" si="819"/>
        <v>166.48157406312799</v>
      </c>
    </row>
    <row r="26238" spans="2:4" x14ac:dyDescent="0.25">
      <c r="B26238" s="13">
        <v>26228</v>
      </c>
      <c r="C26238" s="9">
        <f t="shared" ca="1" si="818"/>
        <v>6.3732292605239715E-2</v>
      </c>
      <c r="D26238" s="9">
        <f t="shared" ca="1" si="819"/>
        <v>139.51646667369781</v>
      </c>
    </row>
    <row r="26239" spans="2:4" x14ac:dyDescent="0.25">
      <c r="B26239" s="13">
        <v>26229</v>
      </c>
      <c r="C26239" s="9">
        <f t="shared" ca="1" si="818"/>
        <v>0.35125421594389739</v>
      </c>
      <c r="D26239" s="9">
        <f t="shared" ca="1" si="819"/>
        <v>162.36126908444353</v>
      </c>
    </row>
    <row r="26240" spans="2:4" x14ac:dyDescent="0.25">
      <c r="B26240" s="13">
        <v>26230</v>
      </c>
      <c r="C26240" s="9">
        <f t="shared" ca="1" si="818"/>
        <v>0.95657065555423448</v>
      </c>
      <c r="D26240" s="9">
        <f t="shared" ca="1" si="819"/>
        <v>204.24412252215802</v>
      </c>
    </row>
    <row r="26241" spans="2:4" x14ac:dyDescent="0.25">
      <c r="B26241" s="13">
        <v>26231</v>
      </c>
      <c r="C26241" s="9">
        <f t="shared" ca="1" si="818"/>
        <v>4.5296418868793986E-2</v>
      </c>
      <c r="D26241" s="9">
        <f t="shared" ca="1" si="819"/>
        <v>136.15442502007568</v>
      </c>
    </row>
    <row r="26242" spans="2:4" x14ac:dyDescent="0.25">
      <c r="B26242" s="13">
        <v>26232</v>
      </c>
      <c r="C26242" s="9">
        <f t="shared" ca="1" si="818"/>
        <v>0.88225006893819036</v>
      </c>
      <c r="D26242" s="9">
        <f t="shared" ca="1" si="819"/>
        <v>193.72620186544339</v>
      </c>
    </row>
    <row r="26243" spans="2:4" x14ac:dyDescent="0.25">
      <c r="B26243" s="13">
        <v>26233</v>
      </c>
      <c r="C26243" s="9">
        <f t="shared" ca="1" si="818"/>
        <v>0.96104866119370957</v>
      </c>
      <c r="D26243" s="9">
        <f t="shared" ca="1" si="819"/>
        <v>205.25974055080061</v>
      </c>
    </row>
    <row r="26244" spans="2:4" x14ac:dyDescent="0.25">
      <c r="B26244" s="13">
        <v>26234</v>
      </c>
      <c r="C26244" s="9">
        <f t="shared" ca="1" si="818"/>
        <v>0.81314129197345497</v>
      </c>
      <c r="D26244" s="9">
        <f t="shared" ca="1" si="819"/>
        <v>187.79063319414686</v>
      </c>
    </row>
    <row r="26245" spans="2:4" x14ac:dyDescent="0.25">
      <c r="B26245" s="13">
        <v>26235</v>
      </c>
      <c r="C26245" s="9">
        <f t="shared" ca="1" si="818"/>
        <v>0.64473775842585523</v>
      </c>
      <c r="D26245" s="9">
        <f t="shared" ca="1" si="819"/>
        <v>177.42303567706404</v>
      </c>
    </row>
    <row r="26246" spans="2:4" x14ac:dyDescent="0.25">
      <c r="B26246" s="13">
        <v>26236</v>
      </c>
      <c r="C26246" s="9">
        <f t="shared" ca="1" si="818"/>
        <v>0.22934725957805369</v>
      </c>
      <c r="D26246" s="9">
        <f t="shared" ca="1" si="819"/>
        <v>155.18003558592167</v>
      </c>
    </row>
    <row r="26247" spans="2:4" x14ac:dyDescent="0.25">
      <c r="B26247" s="13">
        <v>26237</v>
      </c>
      <c r="C26247" s="9">
        <f t="shared" ca="1" si="818"/>
        <v>0.10230989163228899</v>
      </c>
      <c r="D26247" s="9">
        <f t="shared" ca="1" si="819"/>
        <v>144.63001863579225</v>
      </c>
    </row>
    <row r="26248" spans="2:4" x14ac:dyDescent="0.25">
      <c r="B26248" s="13">
        <v>26238</v>
      </c>
      <c r="C26248" s="9">
        <f t="shared" ca="1" si="818"/>
        <v>1.6269037576321588E-2</v>
      </c>
      <c r="D26248" s="9">
        <f t="shared" ca="1" si="819"/>
        <v>127.24525517816645</v>
      </c>
    </row>
    <row r="26249" spans="2:4" x14ac:dyDescent="0.25">
      <c r="B26249" s="13">
        <v>26239</v>
      </c>
      <c r="C26249" s="9">
        <f t="shared" ca="1" si="818"/>
        <v>0.55082978396300986</v>
      </c>
      <c r="D26249" s="9">
        <f t="shared" ca="1" si="819"/>
        <v>172.55516143238174</v>
      </c>
    </row>
    <row r="26250" spans="2:4" x14ac:dyDescent="0.25">
      <c r="B26250" s="13">
        <v>26240</v>
      </c>
      <c r="C26250" s="9">
        <f t="shared" ca="1" si="818"/>
        <v>0.38043546282040253</v>
      </c>
      <c r="D26250" s="9">
        <f t="shared" ca="1" si="819"/>
        <v>163.91325386645042</v>
      </c>
    </row>
    <row r="26251" spans="2:4" x14ac:dyDescent="0.25">
      <c r="B26251" s="13">
        <v>26241</v>
      </c>
      <c r="C26251" s="9">
        <f t="shared" ca="1" si="818"/>
        <v>0.10933961572482653</v>
      </c>
      <c r="D26251" s="9">
        <f t="shared" ca="1" si="819"/>
        <v>145.39904537685311</v>
      </c>
    </row>
    <row r="26252" spans="2:4" x14ac:dyDescent="0.25">
      <c r="B26252" s="13">
        <v>26242</v>
      </c>
      <c r="C26252" s="9">
        <f t="shared" ref="C26252:C26315" ca="1" si="820">RAND()</f>
        <v>0.13559166778079845</v>
      </c>
      <c r="D26252" s="9">
        <f t="shared" ref="D26252:D26315" ca="1" si="821">_xlfn.NORM.INV(C26252,$C$6,$C$7)</f>
        <v>147.99316902462843</v>
      </c>
    </row>
    <row r="26253" spans="2:4" x14ac:dyDescent="0.25">
      <c r="B26253" s="13">
        <v>26243</v>
      </c>
      <c r="C26253" s="9">
        <f t="shared" ca="1" si="820"/>
        <v>0.42687920771942345</v>
      </c>
      <c r="D26253" s="9">
        <f t="shared" ca="1" si="821"/>
        <v>166.31349777358011</v>
      </c>
    </row>
    <row r="26254" spans="2:4" x14ac:dyDescent="0.25">
      <c r="B26254" s="13">
        <v>26244</v>
      </c>
      <c r="C26254" s="9">
        <f t="shared" ca="1" si="820"/>
        <v>8.5136008629430937E-2</v>
      </c>
      <c r="D26254" s="9">
        <f t="shared" ca="1" si="821"/>
        <v>142.57339418917806</v>
      </c>
    </row>
    <row r="26255" spans="2:4" x14ac:dyDescent="0.25">
      <c r="B26255" s="13">
        <v>26245</v>
      </c>
      <c r="C26255" s="9">
        <f t="shared" ca="1" si="820"/>
        <v>0.84686235477335436</v>
      </c>
      <c r="D26255" s="9">
        <f t="shared" ca="1" si="821"/>
        <v>190.46137714174688</v>
      </c>
    </row>
    <row r="26256" spans="2:4" x14ac:dyDescent="0.25">
      <c r="B26256" s="13">
        <v>26246</v>
      </c>
      <c r="C26256" s="9">
        <f t="shared" ca="1" si="820"/>
        <v>0.74286959707640554</v>
      </c>
      <c r="D26256" s="9">
        <f t="shared" ca="1" si="821"/>
        <v>183.04435205659064</v>
      </c>
    </row>
    <row r="26257" spans="2:4" x14ac:dyDescent="0.25">
      <c r="B26257" s="13">
        <v>26247</v>
      </c>
      <c r="C26257" s="9">
        <f t="shared" ca="1" si="820"/>
        <v>0.95613285978937779</v>
      </c>
      <c r="D26257" s="9">
        <f t="shared" ca="1" si="821"/>
        <v>204.14944833291759</v>
      </c>
    </row>
    <row r="26258" spans="2:4" x14ac:dyDescent="0.25">
      <c r="B26258" s="13">
        <v>26248</v>
      </c>
      <c r="C26258" s="9">
        <f t="shared" ca="1" si="820"/>
        <v>0.68856507853176774</v>
      </c>
      <c r="D26258" s="9">
        <f t="shared" ca="1" si="821"/>
        <v>179.83574239391402</v>
      </c>
    </row>
    <row r="26259" spans="2:4" x14ac:dyDescent="0.25">
      <c r="B26259" s="13">
        <v>26249</v>
      </c>
      <c r="C26259" s="9">
        <f t="shared" ca="1" si="820"/>
        <v>0.57985077899291759</v>
      </c>
      <c r="D26259" s="9">
        <f t="shared" ca="1" si="821"/>
        <v>174.03023501768843</v>
      </c>
    </row>
    <row r="26260" spans="2:4" x14ac:dyDescent="0.25">
      <c r="B26260" s="13">
        <v>26250</v>
      </c>
      <c r="C26260" s="9">
        <f t="shared" ca="1" si="820"/>
        <v>7.4514264048572421E-2</v>
      </c>
      <c r="D26260" s="9">
        <f t="shared" ca="1" si="821"/>
        <v>141.14057200757716</v>
      </c>
    </row>
    <row r="26261" spans="2:4" x14ac:dyDescent="0.25">
      <c r="B26261" s="13">
        <v>26251</v>
      </c>
      <c r="C26261" s="9">
        <f t="shared" ca="1" si="820"/>
        <v>0.10406143238704313</v>
      </c>
      <c r="D26261" s="9">
        <f t="shared" ca="1" si="821"/>
        <v>144.82512285495076</v>
      </c>
    </row>
    <row r="26262" spans="2:4" x14ac:dyDescent="0.25">
      <c r="B26262" s="13">
        <v>26252</v>
      </c>
      <c r="C26262" s="9">
        <f t="shared" ca="1" si="820"/>
        <v>0.24421265322327546</v>
      </c>
      <c r="D26262" s="9">
        <f t="shared" ca="1" si="821"/>
        <v>156.14368881149909</v>
      </c>
    </row>
    <row r="26263" spans="2:4" x14ac:dyDescent="0.25">
      <c r="B26263" s="13">
        <v>26253</v>
      </c>
      <c r="C26263" s="9">
        <f t="shared" ca="1" si="820"/>
        <v>0.97469299329422121</v>
      </c>
      <c r="D26263" s="9">
        <f t="shared" ca="1" si="821"/>
        <v>209.09475814200792</v>
      </c>
    </row>
    <row r="26264" spans="2:4" x14ac:dyDescent="0.25">
      <c r="B26264" s="13">
        <v>26254</v>
      </c>
      <c r="C26264" s="9">
        <f t="shared" ca="1" si="820"/>
        <v>0.49068229236210315</v>
      </c>
      <c r="D26264" s="9">
        <f t="shared" ca="1" si="821"/>
        <v>169.53283693412479</v>
      </c>
    </row>
    <row r="26265" spans="2:4" x14ac:dyDescent="0.25">
      <c r="B26265" s="13">
        <v>26255</v>
      </c>
      <c r="C26265" s="9">
        <f t="shared" ca="1" si="820"/>
        <v>0.54065348753455578</v>
      </c>
      <c r="D26265" s="9">
        <f t="shared" ca="1" si="821"/>
        <v>172.04160380059091</v>
      </c>
    </row>
    <row r="26266" spans="2:4" x14ac:dyDescent="0.25">
      <c r="B26266" s="13">
        <v>26256</v>
      </c>
      <c r="C26266" s="9">
        <f t="shared" ca="1" si="820"/>
        <v>0.7503022011574878</v>
      </c>
      <c r="D26266" s="9">
        <f t="shared" ca="1" si="821"/>
        <v>183.50882083471336</v>
      </c>
    </row>
    <row r="26267" spans="2:4" x14ac:dyDescent="0.25">
      <c r="B26267" s="13">
        <v>26257</v>
      </c>
      <c r="C26267" s="9">
        <f t="shared" ca="1" si="820"/>
        <v>0.17544662553752999</v>
      </c>
      <c r="D26267" s="9">
        <f t="shared" ca="1" si="821"/>
        <v>151.34283848803048</v>
      </c>
    </row>
    <row r="26268" spans="2:4" x14ac:dyDescent="0.25">
      <c r="B26268" s="13">
        <v>26258</v>
      </c>
      <c r="C26268" s="9">
        <f t="shared" ca="1" si="820"/>
        <v>0.46804782491284791</v>
      </c>
      <c r="D26268" s="9">
        <f t="shared" ca="1" si="821"/>
        <v>168.3964390581981</v>
      </c>
    </row>
    <row r="26269" spans="2:4" x14ac:dyDescent="0.25">
      <c r="B26269" s="13">
        <v>26259</v>
      </c>
      <c r="C26269" s="9">
        <f t="shared" ca="1" si="820"/>
        <v>0.75359378212399952</v>
      </c>
      <c r="D26269" s="9">
        <f t="shared" ca="1" si="821"/>
        <v>183.71684990294432</v>
      </c>
    </row>
    <row r="26270" spans="2:4" x14ac:dyDescent="0.25">
      <c r="B26270" s="13">
        <v>26260</v>
      </c>
      <c r="C26270" s="9">
        <f t="shared" ca="1" si="820"/>
        <v>0.23603764663821747</v>
      </c>
      <c r="D26270" s="9">
        <f t="shared" ca="1" si="821"/>
        <v>155.61786969472004</v>
      </c>
    </row>
    <row r="26271" spans="2:4" x14ac:dyDescent="0.25">
      <c r="B26271" s="13">
        <v>26261</v>
      </c>
      <c r="C26271" s="9">
        <f t="shared" ca="1" si="820"/>
        <v>5.685563397027682E-2</v>
      </c>
      <c r="D26271" s="9">
        <f t="shared" ca="1" si="821"/>
        <v>138.36540410724578</v>
      </c>
    </row>
    <row r="26272" spans="2:4" x14ac:dyDescent="0.25">
      <c r="B26272" s="13">
        <v>26262</v>
      </c>
      <c r="C26272" s="9">
        <f t="shared" ca="1" si="820"/>
        <v>0.73081728483683051</v>
      </c>
      <c r="D26272" s="9">
        <f t="shared" ca="1" si="821"/>
        <v>182.3057330619574</v>
      </c>
    </row>
    <row r="26273" spans="2:4" x14ac:dyDescent="0.25">
      <c r="B26273" s="13">
        <v>26263</v>
      </c>
      <c r="C26273" s="9">
        <f t="shared" ca="1" si="820"/>
        <v>0.70596635779028061</v>
      </c>
      <c r="D26273" s="9">
        <f t="shared" ca="1" si="821"/>
        <v>180.83277811789191</v>
      </c>
    </row>
    <row r="26274" spans="2:4" x14ac:dyDescent="0.25">
      <c r="B26274" s="13">
        <v>26264</v>
      </c>
      <c r="C26274" s="9">
        <f t="shared" ca="1" si="820"/>
        <v>5.0138409222245661E-2</v>
      </c>
      <c r="D26274" s="9">
        <f t="shared" ca="1" si="821"/>
        <v>137.12973812010529</v>
      </c>
    </row>
    <row r="26275" spans="2:4" x14ac:dyDescent="0.25">
      <c r="B26275" s="13">
        <v>26265</v>
      </c>
      <c r="C26275" s="9">
        <f t="shared" ca="1" si="820"/>
        <v>0.22520683959102061</v>
      </c>
      <c r="D26275" s="9">
        <f t="shared" ca="1" si="821"/>
        <v>154.90548921051848</v>
      </c>
    </row>
    <row r="26276" spans="2:4" x14ac:dyDescent="0.25">
      <c r="B26276" s="13">
        <v>26266</v>
      </c>
      <c r="C26276" s="9">
        <f t="shared" ca="1" si="820"/>
        <v>0.79225347946882929</v>
      </c>
      <c r="D26276" s="9">
        <f t="shared" ca="1" si="821"/>
        <v>186.28530400338806</v>
      </c>
    </row>
    <row r="26277" spans="2:4" x14ac:dyDescent="0.25">
      <c r="B26277" s="13">
        <v>26267</v>
      </c>
      <c r="C26277" s="9">
        <f t="shared" ca="1" si="820"/>
        <v>0.91950507451165464</v>
      </c>
      <c r="D26277" s="9">
        <f t="shared" ca="1" si="821"/>
        <v>198.03500422203612</v>
      </c>
    </row>
    <row r="26278" spans="2:4" x14ac:dyDescent="0.25">
      <c r="B26278" s="13">
        <v>26268</v>
      </c>
      <c r="C26278" s="9">
        <f t="shared" ca="1" si="820"/>
        <v>0.53728379190197717</v>
      </c>
      <c r="D26278" s="9">
        <f t="shared" ca="1" si="821"/>
        <v>171.87186136457876</v>
      </c>
    </row>
    <row r="26279" spans="2:4" x14ac:dyDescent="0.25">
      <c r="B26279" s="13">
        <v>26269</v>
      </c>
      <c r="C26279" s="9">
        <f t="shared" ca="1" si="820"/>
        <v>0.11302466966575775</v>
      </c>
      <c r="D26279" s="9">
        <f t="shared" ca="1" si="821"/>
        <v>145.78803103787072</v>
      </c>
    </row>
    <row r="26280" spans="2:4" x14ac:dyDescent="0.25">
      <c r="B26280" s="13">
        <v>26270</v>
      </c>
      <c r="C26280" s="9">
        <f t="shared" ca="1" si="820"/>
        <v>0.73336711812293143</v>
      </c>
      <c r="D26280" s="9">
        <f t="shared" ca="1" si="821"/>
        <v>182.46057090448915</v>
      </c>
    </row>
    <row r="26281" spans="2:4" x14ac:dyDescent="0.25">
      <c r="B26281" s="13">
        <v>26271</v>
      </c>
      <c r="C26281" s="9">
        <f t="shared" ca="1" si="820"/>
        <v>0.75228462642442262</v>
      </c>
      <c r="D26281" s="9">
        <f t="shared" ca="1" si="821"/>
        <v>183.63393423448139</v>
      </c>
    </row>
    <row r="26282" spans="2:4" x14ac:dyDescent="0.25">
      <c r="B26282" s="13">
        <v>26272</v>
      </c>
      <c r="C26282" s="9">
        <f t="shared" ca="1" si="820"/>
        <v>0.83294701062842902</v>
      </c>
      <c r="D26282" s="9">
        <f t="shared" ca="1" si="821"/>
        <v>189.31753016097261</v>
      </c>
    </row>
    <row r="26283" spans="2:4" x14ac:dyDescent="0.25">
      <c r="B26283" s="13">
        <v>26273</v>
      </c>
      <c r="C26283" s="9">
        <f t="shared" ca="1" si="820"/>
        <v>0.18985326095454069</v>
      </c>
      <c r="D26283" s="9">
        <f t="shared" ca="1" si="821"/>
        <v>152.43125665793585</v>
      </c>
    </row>
    <row r="26284" spans="2:4" x14ac:dyDescent="0.25">
      <c r="B26284" s="13">
        <v>26274</v>
      </c>
      <c r="C26284" s="9">
        <f t="shared" ca="1" si="820"/>
        <v>9.2885772600823646E-3</v>
      </c>
      <c r="D26284" s="9">
        <f t="shared" ca="1" si="821"/>
        <v>122.92181848288897</v>
      </c>
    </row>
    <row r="26285" spans="2:4" x14ac:dyDescent="0.25">
      <c r="B26285" s="13">
        <v>26275</v>
      </c>
      <c r="C26285" s="9">
        <f t="shared" ca="1" si="820"/>
        <v>0.41887464015757436</v>
      </c>
      <c r="D26285" s="9">
        <f t="shared" ca="1" si="821"/>
        <v>165.9045348150847</v>
      </c>
    </row>
    <row r="26286" spans="2:4" x14ac:dyDescent="0.25">
      <c r="B26286" s="13">
        <v>26276</v>
      </c>
      <c r="C26286" s="9">
        <f t="shared" ca="1" si="820"/>
        <v>0.99260091182495991</v>
      </c>
      <c r="D26286" s="9">
        <f t="shared" ca="1" si="821"/>
        <v>218.74561928368701</v>
      </c>
    </row>
    <row r="26287" spans="2:4" x14ac:dyDescent="0.25">
      <c r="B26287" s="13">
        <v>26277</v>
      </c>
      <c r="C26287" s="9">
        <f t="shared" ca="1" si="820"/>
        <v>4.912981990056331E-2</v>
      </c>
      <c r="D26287" s="9">
        <f t="shared" ca="1" si="821"/>
        <v>136.9329987496634</v>
      </c>
    </row>
    <row r="26288" spans="2:4" x14ac:dyDescent="0.25">
      <c r="B26288" s="13">
        <v>26278</v>
      </c>
      <c r="C26288" s="9">
        <f t="shared" ca="1" si="820"/>
        <v>0.60924257706977791</v>
      </c>
      <c r="D26288" s="9">
        <f t="shared" ca="1" si="821"/>
        <v>175.54690946537931</v>
      </c>
    </row>
    <row r="26289" spans="2:4" x14ac:dyDescent="0.25">
      <c r="B26289" s="13">
        <v>26279</v>
      </c>
      <c r="C26289" s="9">
        <f t="shared" ca="1" si="820"/>
        <v>0.34153536300749321</v>
      </c>
      <c r="D26289" s="9">
        <f t="shared" ca="1" si="821"/>
        <v>161.83447097817293</v>
      </c>
    </row>
    <row r="26290" spans="2:4" x14ac:dyDescent="0.25">
      <c r="B26290" s="13">
        <v>26280</v>
      </c>
      <c r="C26290" s="9">
        <f t="shared" ca="1" si="820"/>
        <v>0.14787470142628845</v>
      </c>
      <c r="D26290" s="9">
        <f t="shared" ca="1" si="821"/>
        <v>149.08815820034948</v>
      </c>
    </row>
    <row r="26291" spans="2:4" x14ac:dyDescent="0.25">
      <c r="B26291" s="13">
        <v>26281</v>
      </c>
      <c r="C26291" s="9">
        <f t="shared" ca="1" si="820"/>
        <v>0.99684744914356027</v>
      </c>
      <c r="D26291" s="9">
        <f t="shared" ca="1" si="821"/>
        <v>224.6295530234587</v>
      </c>
    </row>
    <row r="26292" spans="2:4" x14ac:dyDescent="0.25">
      <c r="B26292" s="13">
        <v>26282</v>
      </c>
      <c r="C26292" s="9">
        <f t="shared" ca="1" si="820"/>
        <v>0.14502042095682632</v>
      </c>
      <c r="D26292" s="9">
        <f t="shared" ca="1" si="821"/>
        <v>148.83935948173931</v>
      </c>
    </row>
    <row r="26293" spans="2:4" x14ac:dyDescent="0.25">
      <c r="B26293" s="13">
        <v>26283</v>
      </c>
      <c r="C26293" s="9">
        <f t="shared" ca="1" si="820"/>
        <v>0.14698671886119319</v>
      </c>
      <c r="D26293" s="9">
        <f t="shared" ca="1" si="821"/>
        <v>149.01110354075945</v>
      </c>
    </row>
    <row r="26294" spans="2:4" x14ac:dyDescent="0.25">
      <c r="B26294" s="13">
        <v>26284</v>
      </c>
      <c r="C26294" s="9">
        <f t="shared" ca="1" si="820"/>
        <v>1.391271992886367E-2</v>
      </c>
      <c r="D26294" s="9">
        <f t="shared" ca="1" si="821"/>
        <v>126.00522613495633</v>
      </c>
    </row>
    <row r="26295" spans="2:4" x14ac:dyDescent="0.25">
      <c r="B26295" s="13">
        <v>26285</v>
      </c>
      <c r="C26295" s="9">
        <f t="shared" ca="1" si="820"/>
        <v>0.15849556883749549</v>
      </c>
      <c r="D26295" s="9">
        <f t="shared" ca="1" si="821"/>
        <v>149.98679693008188</v>
      </c>
    </row>
    <row r="26296" spans="2:4" x14ac:dyDescent="0.25">
      <c r="B26296" s="13">
        <v>26286</v>
      </c>
      <c r="C26296" s="9">
        <f t="shared" ca="1" si="820"/>
        <v>0.29421416085384011</v>
      </c>
      <c r="D26296" s="9">
        <f t="shared" ca="1" si="821"/>
        <v>159.17770005269884</v>
      </c>
    </row>
    <row r="26297" spans="2:4" x14ac:dyDescent="0.25">
      <c r="B26297" s="13">
        <v>26287</v>
      </c>
      <c r="C26297" s="9">
        <f t="shared" ca="1" si="820"/>
        <v>0.37966278355326122</v>
      </c>
      <c r="D26297" s="9">
        <f t="shared" ca="1" si="821"/>
        <v>163.87266882231648</v>
      </c>
    </row>
    <row r="26298" spans="2:4" x14ac:dyDescent="0.25">
      <c r="B26298" s="13">
        <v>26288</v>
      </c>
      <c r="C26298" s="9">
        <f t="shared" ca="1" si="820"/>
        <v>0.7740434540825003</v>
      </c>
      <c r="D26298" s="9">
        <f t="shared" ca="1" si="821"/>
        <v>185.04458881036115</v>
      </c>
    </row>
    <row r="26299" spans="2:4" x14ac:dyDescent="0.25">
      <c r="B26299" s="13">
        <v>26289</v>
      </c>
      <c r="C26299" s="9">
        <f t="shared" ca="1" si="820"/>
        <v>0.32665061879567014</v>
      </c>
      <c r="D26299" s="9">
        <f t="shared" ca="1" si="821"/>
        <v>161.01638402266434</v>
      </c>
    </row>
    <row r="26300" spans="2:4" x14ac:dyDescent="0.25">
      <c r="B26300" s="13">
        <v>26290</v>
      </c>
      <c r="C26300" s="9">
        <f t="shared" ca="1" si="820"/>
        <v>0.8037186744672441</v>
      </c>
      <c r="D26300" s="9">
        <f t="shared" ca="1" si="821"/>
        <v>187.09958442520019</v>
      </c>
    </row>
    <row r="26301" spans="2:4" x14ac:dyDescent="0.25">
      <c r="B26301" s="13">
        <v>26291</v>
      </c>
      <c r="C26301" s="9">
        <f t="shared" ca="1" si="820"/>
        <v>0.90004624410770162</v>
      </c>
      <c r="D26301" s="9">
        <f t="shared" ca="1" si="821"/>
        <v>195.63630223484844</v>
      </c>
    </row>
    <row r="26302" spans="2:4" x14ac:dyDescent="0.25">
      <c r="B26302" s="13">
        <v>26292</v>
      </c>
      <c r="C26302" s="9">
        <f t="shared" ca="1" si="820"/>
        <v>0.58139791398190455</v>
      </c>
      <c r="D26302" s="9">
        <f t="shared" ca="1" si="821"/>
        <v>174.10941952197302</v>
      </c>
    </row>
    <row r="26303" spans="2:4" x14ac:dyDescent="0.25">
      <c r="B26303" s="13">
        <v>26293</v>
      </c>
      <c r="C26303" s="9">
        <f t="shared" ca="1" si="820"/>
        <v>0.6655998572846229</v>
      </c>
      <c r="D26303" s="9">
        <f t="shared" ca="1" si="821"/>
        <v>178.55590252934866</v>
      </c>
    </row>
    <row r="26304" spans="2:4" x14ac:dyDescent="0.25">
      <c r="B26304" s="13">
        <v>26294</v>
      </c>
      <c r="C26304" s="9">
        <f t="shared" ca="1" si="820"/>
        <v>0.78398234125547672</v>
      </c>
      <c r="D26304" s="9">
        <f t="shared" ca="1" si="821"/>
        <v>185.71427119222432</v>
      </c>
    </row>
    <row r="26305" spans="2:4" x14ac:dyDescent="0.25">
      <c r="B26305" s="13">
        <v>26295</v>
      </c>
      <c r="C26305" s="9">
        <f t="shared" ca="1" si="820"/>
        <v>0.58465384825702627</v>
      </c>
      <c r="D26305" s="9">
        <f t="shared" ca="1" si="821"/>
        <v>174.27627496075877</v>
      </c>
    </row>
    <row r="26306" spans="2:4" x14ac:dyDescent="0.25">
      <c r="B26306" s="13">
        <v>26296</v>
      </c>
      <c r="C26306" s="9">
        <f t="shared" ca="1" si="820"/>
        <v>0.62766510796245423</v>
      </c>
      <c r="D26306" s="9">
        <f t="shared" ca="1" si="821"/>
        <v>176.51351260558701</v>
      </c>
    </row>
    <row r="26307" spans="2:4" x14ac:dyDescent="0.25">
      <c r="B26307" s="13">
        <v>26297</v>
      </c>
      <c r="C26307" s="9">
        <f t="shared" ca="1" si="820"/>
        <v>0.85119619806318769</v>
      </c>
      <c r="D26307" s="9">
        <f t="shared" ca="1" si="821"/>
        <v>190.83155003918571</v>
      </c>
    </row>
    <row r="26308" spans="2:4" x14ac:dyDescent="0.25">
      <c r="B26308" s="13">
        <v>26298</v>
      </c>
      <c r="C26308" s="9">
        <f t="shared" ca="1" si="820"/>
        <v>0.37732812741185096</v>
      </c>
      <c r="D26308" s="9">
        <f t="shared" ca="1" si="821"/>
        <v>163.74988660456066</v>
      </c>
    </row>
    <row r="26309" spans="2:4" x14ac:dyDescent="0.25">
      <c r="B26309" s="13">
        <v>26299</v>
      </c>
      <c r="C26309" s="9">
        <f t="shared" ca="1" si="820"/>
        <v>0.71196731381340184</v>
      </c>
      <c r="D26309" s="9">
        <f t="shared" ca="1" si="821"/>
        <v>181.18282360086198</v>
      </c>
    </row>
    <row r="26310" spans="2:4" x14ac:dyDescent="0.25">
      <c r="B26310" s="13">
        <v>26300</v>
      </c>
      <c r="C26310" s="9">
        <f t="shared" ca="1" si="820"/>
        <v>0.36413938879227581</v>
      </c>
      <c r="D26310" s="9">
        <f t="shared" ca="1" si="821"/>
        <v>163.0516790093352</v>
      </c>
    </row>
    <row r="26311" spans="2:4" x14ac:dyDescent="0.25">
      <c r="B26311" s="13">
        <v>26301</v>
      </c>
      <c r="C26311" s="9">
        <f t="shared" ca="1" si="820"/>
        <v>0.1479174063829356</v>
      </c>
      <c r="D26311" s="9">
        <f t="shared" ca="1" si="821"/>
        <v>149.09185610102296</v>
      </c>
    </row>
    <row r="26312" spans="2:4" x14ac:dyDescent="0.25">
      <c r="B26312" s="13">
        <v>26302</v>
      </c>
      <c r="C26312" s="9">
        <f t="shared" ca="1" si="820"/>
        <v>0.61411998055217143</v>
      </c>
      <c r="D26312" s="9">
        <f t="shared" ca="1" si="821"/>
        <v>175.80146920691564</v>
      </c>
    </row>
    <row r="26313" spans="2:4" x14ac:dyDescent="0.25">
      <c r="B26313" s="13">
        <v>26303</v>
      </c>
      <c r="C26313" s="9">
        <f t="shared" ca="1" si="820"/>
        <v>5.0649990621646213E-3</v>
      </c>
      <c r="D26313" s="9">
        <f t="shared" ca="1" si="821"/>
        <v>118.57280120340917</v>
      </c>
    </row>
    <row r="26314" spans="2:4" x14ac:dyDescent="0.25">
      <c r="B26314" s="13">
        <v>26304</v>
      </c>
      <c r="C26314" s="9">
        <f t="shared" ca="1" si="820"/>
        <v>0.23510636707193477</v>
      </c>
      <c r="D26314" s="9">
        <f t="shared" ca="1" si="821"/>
        <v>155.55734075256117</v>
      </c>
    </row>
    <row r="26315" spans="2:4" x14ac:dyDescent="0.25">
      <c r="B26315" s="13">
        <v>26305</v>
      </c>
      <c r="C26315" s="9">
        <f t="shared" ca="1" si="820"/>
        <v>0.36205637374282129</v>
      </c>
      <c r="D26315" s="9">
        <f t="shared" ca="1" si="821"/>
        <v>162.94064844989461</v>
      </c>
    </row>
    <row r="26316" spans="2:4" x14ac:dyDescent="0.25">
      <c r="B26316" s="13">
        <v>26306</v>
      </c>
      <c r="C26316" s="9">
        <f t="shared" ref="C26316:C26379" ca="1" si="822">RAND()</f>
        <v>0.1441123025417832</v>
      </c>
      <c r="D26316" s="9">
        <f t="shared" ref="D26316:D26379" ca="1" si="823">_xlfn.NORM.INV(C26316,$C$6,$C$7)</f>
        <v>148.75951185611754</v>
      </c>
    </row>
    <row r="26317" spans="2:4" x14ac:dyDescent="0.25">
      <c r="B26317" s="13">
        <v>26307</v>
      </c>
      <c r="C26317" s="9">
        <f t="shared" ca="1" si="822"/>
        <v>0.13535734235982244</v>
      </c>
      <c r="D26317" s="9">
        <f t="shared" ca="1" si="823"/>
        <v>147.97163585310557</v>
      </c>
    </row>
    <row r="26318" spans="2:4" x14ac:dyDescent="0.25">
      <c r="B26318" s="13">
        <v>26308</v>
      </c>
      <c r="C26318" s="9">
        <f t="shared" ca="1" si="822"/>
        <v>0.38400400783669897</v>
      </c>
      <c r="D26318" s="9">
        <f t="shared" ca="1" si="823"/>
        <v>164.1003700935272</v>
      </c>
    </row>
    <row r="26319" spans="2:4" x14ac:dyDescent="0.25">
      <c r="B26319" s="13">
        <v>26309</v>
      </c>
      <c r="C26319" s="9">
        <f t="shared" ca="1" si="822"/>
        <v>0.23399338300364192</v>
      </c>
      <c r="D26319" s="9">
        <f t="shared" ca="1" si="823"/>
        <v>155.48482784544132</v>
      </c>
    </row>
    <row r="26320" spans="2:4" x14ac:dyDescent="0.25">
      <c r="B26320" s="13">
        <v>26310</v>
      </c>
      <c r="C26320" s="9">
        <f t="shared" ca="1" si="822"/>
        <v>0.91412109093570415</v>
      </c>
      <c r="D26320" s="9">
        <f t="shared" ca="1" si="823"/>
        <v>197.33154716521918</v>
      </c>
    </row>
    <row r="26321" spans="2:4" x14ac:dyDescent="0.25">
      <c r="B26321" s="13">
        <v>26311</v>
      </c>
      <c r="C26321" s="9">
        <f t="shared" ca="1" si="822"/>
        <v>0.61760256279838521</v>
      </c>
      <c r="D26321" s="9">
        <f t="shared" ca="1" si="823"/>
        <v>175.98380536035407</v>
      </c>
    </row>
    <row r="26322" spans="2:4" x14ac:dyDescent="0.25">
      <c r="B26322" s="13">
        <v>26312</v>
      </c>
      <c r="C26322" s="9">
        <f t="shared" ca="1" si="822"/>
        <v>0.67033931210211828</v>
      </c>
      <c r="D26322" s="9">
        <f t="shared" ca="1" si="823"/>
        <v>178.81700600575064</v>
      </c>
    </row>
    <row r="26323" spans="2:4" x14ac:dyDescent="0.25">
      <c r="B26323" s="13">
        <v>26313</v>
      </c>
      <c r="C26323" s="9">
        <f t="shared" ca="1" si="822"/>
        <v>0.75089234602751154</v>
      </c>
      <c r="D26323" s="9">
        <f t="shared" ca="1" si="823"/>
        <v>183.54601018241016</v>
      </c>
    </row>
    <row r="26324" spans="2:4" x14ac:dyDescent="0.25">
      <c r="B26324" s="13">
        <v>26314</v>
      </c>
      <c r="C26324" s="9">
        <f t="shared" ca="1" si="822"/>
        <v>0.15938999007079113</v>
      </c>
      <c r="D26324" s="9">
        <f t="shared" ca="1" si="823"/>
        <v>150.06063741932604</v>
      </c>
    </row>
    <row r="26325" spans="2:4" x14ac:dyDescent="0.25">
      <c r="B26325" s="13">
        <v>26315</v>
      </c>
      <c r="C26325" s="9">
        <f t="shared" ca="1" si="822"/>
        <v>0.3027669090842604</v>
      </c>
      <c r="D26325" s="9">
        <f t="shared" ca="1" si="823"/>
        <v>159.67081858671909</v>
      </c>
    </row>
    <row r="26326" spans="2:4" x14ac:dyDescent="0.25">
      <c r="B26326" s="13">
        <v>26316</v>
      </c>
      <c r="C26326" s="9">
        <f t="shared" ca="1" si="822"/>
        <v>0.59776500525401444</v>
      </c>
      <c r="D26326" s="9">
        <f t="shared" ca="1" si="823"/>
        <v>174.95132595709626</v>
      </c>
    </row>
    <row r="26327" spans="2:4" x14ac:dyDescent="0.25">
      <c r="B26327" s="13">
        <v>26317</v>
      </c>
      <c r="C26327" s="9">
        <f t="shared" ca="1" si="822"/>
        <v>0.63532841015037822</v>
      </c>
      <c r="D26327" s="9">
        <f t="shared" ca="1" si="823"/>
        <v>176.91998762619937</v>
      </c>
    </row>
    <row r="26328" spans="2:4" x14ac:dyDescent="0.25">
      <c r="B26328" s="13">
        <v>26318</v>
      </c>
      <c r="C26328" s="9">
        <f t="shared" ca="1" si="822"/>
        <v>0.27364749662721788</v>
      </c>
      <c r="D26328" s="9">
        <f t="shared" ca="1" si="823"/>
        <v>157.9636310225082</v>
      </c>
    </row>
    <row r="26329" spans="2:4" x14ac:dyDescent="0.25">
      <c r="B26329" s="13">
        <v>26319</v>
      </c>
      <c r="C26329" s="9">
        <f t="shared" ca="1" si="822"/>
        <v>0.63088780210578632</v>
      </c>
      <c r="D26329" s="9">
        <f t="shared" ca="1" si="823"/>
        <v>176.68411260273822</v>
      </c>
    </row>
    <row r="26330" spans="2:4" x14ac:dyDescent="0.25">
      <c r="B26330" s="13">
        <v>26320</v>
      </c>
      <c r="C26330" s="9">
        <f t="shared" ca="1" si="822"/>
        <v>0.44581031051888342</v>
      </c>
      <c r="D26330" s="9">
        <f t="shared" ca="1" si="823"/>
        <v>167.27492338252887</v>
      </c>
    </row>
    <row r="26331" spans="2:4" x14ac:dyDescent="0.25">
      <c r="B26331" s="13">
        <v>26321</v>
      </c>
      <c r="C26331" s="9">
        <f t="shared" ca="1" si="822"/>
        <v>0.14945838720250448</v>
      </c>
      <c r="D26331" s="9">
        <f t="shared" ca="1" si="823"/>
        <v>149.22481744187544</v>
      </c>
    </row>
    <row r="26332" spans="2:4" x14ac:dyDescent="0.25">
      <c r="B26332" s="13">
        <v>26322</v>
      </c>
      <c r="C26332" s="9">
        <f t="shared" ca="1" si="822"/>
        <v>0.76357252808187281</v>
      </c>
      <c r="D26332" s="9">
        <f t="shared" ca="1" si="823"/>
        <v>184.35683252404419</v>
      </c>
    </row>
    <row r="26333" spans="2:4" x14ac:dyDescent="0.25">
      <c r="B26333" s="13">
        <v>26323</v>
      </c>
      <c r="C26333" s="9">
        <f t="shared" ca="1" si="822"/>
        <v>0.24036545388001052</v>
      </c>
      <c r="D26333" s="9">
        <f t="shared" ca="1" si="823"/>
        <v>155.89745043686978</v>
      </c>
    </row>
    <row r="26334" spans="2:4" x14ac:dyDescent="0.25">
      <c r="B26334" s="13">
        <v>26324</v>
      </c>
      <c r="C26334" s="9">
        <f t="shared" ca="1" si="822"/>
        <v>0.26882526659716699</v>
      </c>
      <c r="D26334" s="9">
        <f t="shared" ca="1" si="823"/>
        <v>157.67260559562797</v>
      </c>
    </row>
    <row r="26335" spans="2:4" x14ac:dyDescent="0.25">
      <c r="B26335" s="13">
        <v>26325</v>
      </c>
      <c r="C26335" s="9">
        <f t="shared" ca="1" si="822"/>
        <v>0.96590148478984428</v>
      </c>
      <c r="D26335" s="9">
        <f t="shared" ca="1" si="823"/>
        <v>206.47405400451589</v>
      </c>
    </row>
    <row r="26336" spans="2:4" x14ac:dyDescent="0.25">
      <c r="B26336" s="13">
        <v>26326</v>
      </c>
      <c r="C26336" s="9">
        <f t="shared" ca="1" si="822"/>
        <v>0.11483374016852854</v>
      </c>
      <c r="D26336" s="9">
        <f t="shared" ca="1" si="823"/>
        <v>145.97568288130913</v>
      </c>
    </row>
    <row r="26337" spans="2:4" x14ac:dyDescent="0.25">
      <c r="B26337" s="13">
        <v>26327</v>
      </c>
      <c r="C26337" s="9">
        <f t="shared" ca="1" si="822"/>
        <v>0.75992006364983755</v>
      </c>
      <c r="D26337" s="9">
        <f t="shared" ca="1" si="823"/>
        <v>184.12090902551213</v>
      </c>
    </row>
    <row r="26338" spans="2:4" x14ac:dyDescent="0.25">
      <c r="B26338" s="13">
        <v>26328</v>
      </c>
      <c r="C26338" s="9">
        <f t="shared" ca="1" si="822"/>
        <v>0.94486625092362575</v>
      </c>
      <c r="D26338" s="9">
        <f t="shared" ca="1" si="823"/>
        <v>201.93983931337431</v>
      </c>
    </row>
    <row r="26339" spans="2:4" x14ac:dyDescent="0.25">
      <c r="B26339" s="13">
        <v>26329</v>
      </c>
      <c r="C26339" s="9">
        <f t="shared" ca="1" si="822"/>
        <v>0.91111224904518595</v>
      </c>
      <c r="D26339" s="9">
        <f t="shared" ca="1" si="823"/>
        <v>196.95271900085746</v>
      </c>
    </row>
    <row r="26340" spans="2:4" x14ac:dyDescent="0.25">
      <c r="B26340" s="13">
        <v>26330</v>
      </c>
      <c r="C26340" s="9">
        <f t="shared" ca="1" si="822"/>
        <v>0.8292230973863457</v>
      </c>
      <c r="D26340" s="9">
        <f t="shared" ca="1" si="823"/>
        <v>189.02199249457954</v>
      </c>
    </row>
    <row r="26341" spans="2:4" x14ac:dyDescent="0.25">
      <c r="B26341" s="13">
        <v>26331</v>
      </c>
      <c r="C26341" s="9">
        <f t="shared" ca="1" si="822"/>
        <v>0.29190761571874624</v>
      </c>
      <c r="D26341" s="9">
        <f t="shared" ca="1" si="823"/>
        <v>159.04359205154975</v>
      </c>
    </row>
    <row r="26342" spans="2:4" x14ac:dyDescent="0.25">
      <c r="B26342" s="13">
        <v>26332</v>
      </c>
      <c r="C26342" s="9">
        <f t="shared" ca="1" si="822"/>
        <v>6.3634111067730093E-2</v>
      </c>
      <c r="D26342" s="9">
        <f t="shared" ca="1" si="823"/>
        <v>139.50073162556447</v>
      </c>
    </row>
    <row r="26343" spans="2:4" x14ac:dyDescent="0.25">
      <c r="B26343" s="13">
        <v>26333</v>
      </c>
      <c r="C26343" s="9">
        <f t="shared" ca="1" si="822"/>
        <v>0.98722785999260187</v>
      </c>
      <c r="D26343" s="9">
        <f t="shared" ca="1" si="823"/>
        <v>214.66141473370232</v>
      </c>
    </row>
    <row r="26344" spans="2:4" x14ac:dyDescent="0.25">
      <c r="B26344" s="13">
        <v>26334</v>
      </c>
      <c r="C26344" s="9">
        <f t="shared" ca="1" si="822"/>
        <v>0.46915677208380691</v>
      </c>
      <c r="D26344" s="9">
        <f t="shared" ca="1" si="823"/>
        <v>168.452206245106</v>
      </c>
    </row>
    <row r="26345" spans="2:4" x14ac:dyDescent="0.25">
      <c r="B26345" s="13">
        <v>26335</v>
      </c>
      <c r="C26345" s="9">
        <f t="shared" ca="1" si="822"/>
        <v>0.41922290532683104</v>
      </c>
      <c r="D26345" s="9">
        <f t="shared" ca="1" si="823"/>
        <v>165.922362536111</v>
      </c>
    </row>
    <row r="26346" spans="2:4" x14ac:dyDescent="0.25">
      <c r="B26346" s="13">
        <v>26336</v>
      </c>
      <c r="C26346" s="9">
        <f t="shared" ca="1" si="822"/>
        <v>0.23280013027579005</v>
      </c>
      <c r="D26346" s="9">
        <f t="shared" ca="1" si="823"/>
        <v>155.40687273454037</v>
      </c>
    </row>
    <row r="26347" spans="2:4" x14ac:dyDescent="0.25">
      <c r="B26347" s="13">
        <v>26337</v>
      </c>
      <c r="C26347" s="9">
        <f t="shared" ca="1" si="822"/>
        <v>0.23202907397193762</v>
      </c>
      <c r="D26347" s="9">
        <f t="shared" ca="1" si="823"/>
        <v>155.35638158420505</v>
      </c>
    </row>
    <row r="26348" spans="2:4" x14ac:dyDescent="0.25">
      <c r="B26348" s="13">
        <v>26338</v>
      </c>
      <c r="C26348" s="9">
        <f t="shared" ca="1" si="822"/>
        <v>0.9455421567898934</v>
      </c>
      <c r="D26348" s="9">
        <f t="shared" ca="1" si="823"/>
        <v>202.06171837284052</v>
      </c>
    </row>
    <row r="26349" spans="2:4" x14ac:dyDescent="0.25">
      <c r="B26349" s="13">
        <v>26339</v>
      </c>
      <c r="C26349" s="9">
        <f t="shared" ca="1" si="822"/>
        <v>0.353402149643533</v>
      </c>
      <c r="D26349" s="9">
        <f t="shared" ca="1" si="823"/>
        <v>162.47697080315535</v>
      </c>
    </row>
    <row r="26350" spans="2:4" x14ac:dyDescent="0.25">
      <c r="B26350" s="13">
        <v>26340</v>
      </c>
      <c r="C26350" s="9">
        <f t="shared" ca="1" si="822"/>
        <v>0.44224827231092922</v>
      </c>
      <c r="D26350" s="9">
        <f t="shared" ca="1" si="823"/>
        <v>167.09457073257732</v>
      </c>
    </row>
    <row r="26351" spans="2:4" x14ac:dyDescent="0.25">
      <c r="B26351" s="13">
        <v>26341</v>
      </c>
      <c r="C26351" s="9">
        <f t="shared" ca="1" si="822"/>
        <v>0.79349794935970341</v>
      </c>
      <c r="D26351" s="9">
        <f t="shared" ca="1" si="823"/>
        <v>186.3723702575887</v>
      </c>
    </row>
    <row r="26352" spans="2:4" x14ac:dyDescent="0.25">
      <c r="B26352" s="13">
        <v>26342</v>
      </c>
      <c r="C26352" s="9">
        <f t="shared" ca="1" si="822"/>
        <v>0.84621366537375609</v>
      </c>
      <c r="D26352" s="9">
        <f t="shared" ca="1" si="823"/>
        <v>190.40657092391444</v>
      </c>
    </row>
    <row r="26353" spans="2:4" x14ac:dyDescent="0.25">
      <c r="B26353" s="13">
        <v>26343</v>
      </c>
      <c r="C26353" s="9">
        <f t="shared" ca="1" si="822"/>
        <v>6.6723999730499917E-2</v>
      </c>
      <c r="D26353" s="9">
        <f t="shared" ca="1" si="823"/>
        <v>139.98714589231508</v>
      </c>
    </row>
    <row r="26354" spans="2:4" x14ac:dyDescent="0.25">
      <c r="B26354" s="13">
        <v>26344</v>
      </c>
      <c r="C26354" s="9">
        <f t="shared" ca="1" si="822"/>
        <v>0.30369466309036064</v>
      </c>
      <c r="D26354" s="9">
        <f t="shared" ca="1" si="823"/>
        <v>159.72392844161425</v>
      </c>
    </row>
    <row r="26355" spans="2:4" x14ac:dyDescent="0.25">
      <c r="B26355" s="13">
        <v>26345</v>
      </c>
      <c r="C26355" s="9">
        <f t="shared" ca="1" si="822"/>
        <v>0.27376411405845702</v>
      </c>
      <c r="D26355" s="9">
        <f t="shared" ca="1" si="823"/>
        <v>157.97063726555712</v>
      </c>
    </row>
    <row r="26356" spans="2:4" x14ac:dyDescent="0.25">
      <c r="B26356" s="13">
        <v>26346</v>
      </c>
      <c r="C26356" s="9">
        <f t="shared" ca="1" si="822"/>
        <v>0.77900952945442981</v>
      </c>
      <c r="D26356" s="9">
        <f t="shared" ca="1" si="823"/>
        <v>185.37704788497598</v>
      </c>
    </row>
    <row r="26357" spans="2:4" x14ac:dyDescent="0.25">
      <c r="B26357" s="13">
        <v>26347</v>
      </c>
      <c r="C26357" s="9">
        <f t="shared" ca="1" si="822"/>
        <v>0.59223705536717042</v>
      </c>
      <c r="D26357" s="9">
        <f t="shared" ca="1" si="823"/>
        <v>174.66606618061374</v>
      </c>
    </row>
    <row r="26358" spans="2:4" x14ac:dyDescent="0.25">
      <c r="B26358" s="13">
        <v>26348</v>
      </c>
      <c r="C26358" s="9">
        <f t="shared" ca="1" si="822"/>
        <v>0.82159412588541991</v>
      </c>
      <c r="D26358" s="9">
        <f t="shared" ca="1" si="823"/>
        <v>188.42914509920382</v>
      </c>
    </row>
    <row r="26359" spans="2:4" x14ac:dyDescent="0.25">
      <c r="B26359" s="13">
        <v>26349</v>
      </c>
      <c r="C26359" s="9">
        <f t="shared" ca="1" si="822"/>
        <v>0.17679671811422559</v>
      </c>
      <c r="D26359" s="9">
        <f t="shared" ca="1" si="823"/>
        <v>151.44716510987226</v>
      </c>
    </row>
    <row r="26360" spans="2:4" x14ac:dyDescent="0.25">
      <c r="B26360" s="13">
        <v>26350</v>
      </c>
      <c r="C26360" s="9">
        <f t="shared" ca="1" si="822"/>
        <v>0.22355745231061752</v>
      </c>
      <c r="D26360" s="9">
        <f t="shared" ca="1" si="823"/>
        <v>154.79532601011934</v>
      </c>
    </row>
    <row r="26361" spans="2:4" x14ac:dyDescent="0.25">
      <c r="B26361" s="13">
        <v>26351</v>
      </c>
      <c r="C26361" s="9">
        <f t="shared" ca="1" si="822"/>
        <v>0.96722958786186175</v>
      </c>
      <c r="D26361" s="9">
        <f t="shared" ca="1" si="823"/>
        <v>206.83102407290534</v>
      </c>
    </row>
    <row r="26362" spans="2:4" x14ac:dyDescent="0.25">
      <c r="B26362" s="13">
        <v>26352</v>
      </c>
      <c r="C26362" s="9">
        <f t="shared" ca="1" si="822"/>
        <v>0.81586067927952399</v>
      </c>
      <c r="D26362" s="9">
        <f t="shared" ca="1" si="823"/>
        <v>187.99404816540272</v>
      </c>
    </row>
    <row r="26363" spans="2:4" x14ac:dyDescent="0.25">
      <c r="B26363" s="13">
        <v>26353</v>
      </c>
      <c r="C26363" s="9">
        <f t="shared" ca="1" si="822"/>
        <v>0.19571571935678067</v>
      </c>
      <c r="D26363" s="9">
        <f t="shared" ca="1" si="823"/>
        <v>152.85951340438345</v>
      </c>
    </row>
    <row r="26364" spans="2:4" x14ac:dyDescent="0.25">
      <c r="B26364" s="13">
        <v>26354</v>
      </c>
      <c r="C26364" s="9">
        <f t="shared" ca="1" si="822"/>
        <v>0.22496394608388481</v>
      </c>
      <c r="D26364" s="9">
        <f t="shared" ca="1" si="823"/>
        <v>154.88929506806667</v>
      </c>
    </row>
    <row r="26365" spans="2:4" x14ac:dyDescent="0.25">
      <c r="B26365" s="13">
        <v>26355</v>
      </c>
      <c r="C26365" s="9">
        <f t="shared" ca="1" si="822"/>
        <v>0.22663784616295024</v>
      </c>
      <c r="D26365" s="9">
        <f t="shared" ca="1" si="823"/>
        <v>155.0006969342125</v>
      </c>
    </row>
    <row r="26366" spans="2:4" x14ac:dyDescent="0.25">
      <c r="B26366" s="13">
        <v>26356</v>
      </c>
      <c r="C26366" s="9">
        <f t="shared" ca="1" si="822"/>
        <v>0.38982975899942662</v>
      </c>
      <c r="D26366" s="9">
        <f t="shared" ca="1" si="823"/>
        <v>164.40474463195335</v>
      </c>
    </row>
    <row r="26367" spans="2:4" x14ac:dyDescent="0.25">
      <c r="B26367" s="13">
        <v>26357</v>
      </c>
      <c r="C26367" s="9">
        <f t="shared" ca="1" si="822"/>
        <v>0.70166799104295641</v>
      </c>
      <c r="D26367" s="9">
        <f t="shared" ca="1" si="823"/>
        <v>180.58407781620173</v>
      </c>
    </row>
    <row r="26368" spans="2:4" x14ac:dyDescent="0.25">
      <c r="B26368" s="13">
        <v>26358</v>
      </c>
      <c r="C26368" s="9">
        <f t="shared" ca="1" si="822"/>
        <v>0.84939418232603781</v>
      </c>
      <c r="D26368" s="9">
        <f t="shared" ca="1" si="823"/>
        <v>190.67677147254551</v>
      </c>
    </row>
    <row r="26369" spans="2:4" x14ac:dyDescent="0.25">
      <c r="B26369" s="13">
        <v>26359</v>
      </c>
      <c r="C26369" s="9">
        <f t="shared" ca="1" si="822"/>
        <v>0.97664774877468474</v>
      </c>
      <c r="D26369" s="9">
        <f t="shared" ca="1" si="823"/>
        <v>209.77940216157859</v>
      </c>
    </row>
    <row r="26370" spans="2:4" x14ac:dyDescent="0.25">
      <c r="B26370" s="13">
        <v>26360</v>
      </c>
      <c r="C26370" s="9">
        <f t="shared" ca="1" si="822"/>
        <v>0.61108951442685255</v>
      </c>
      <c r="D26370" s="9">
        <f t="shared" ca="1" si="823"/>
        <v>175.64319626677397</v>
      </c>
    </row>
    <row r="26371" spans="2:4" x14ac:dyDescent="0.25">
      <c r="B26371" s="13">
        <v>26361</v>
      </c>
      <c r="C26371" s="9">
        <f t="shared" ca="1" si="822"/>
        <v>0.37589861341062203</v>
      </c>
      <c r="D26371" s="9">
        <f t="shared" ca="1" si="823"/>
        <v>163.67459069626176</v>
      </c>
    </row>
    <row r="26372" spans="2:4" x14ac:dyDescent="0.25">
      <c r="B26372" s="13">
        <v>26362</v>
      </c>
      <c r="C26372" s="9">
        <f t="shared" ca="1" si="822"/>
        <v>0.73904976421677238</v>
      </c>
      <c r="D26372" s="9">
        <f t="shared" ca="1" si="823"/>
        <v>182.8083726816044</v>
      </c>
    </row>
    <row r="26373" spans="2:4" x14ac:dyDescent="0.25">
      <c r="B26373" s="13">
        <v>26363</v>
      </c>
      <c r="C26373" s="9">
        <f t="shared" ca="1" si="822"/>
        <v>0.47824071568941373</v>
      </c>
      <c r="D26373" s="9">
        <f t="shared" ca="1" si="823"/>
        <v>168.90860983346624</v>
      </c>
    </row>
    <row r="26374" spans="2:4" x14ac:dyDescent="0.25">
      <c r="B26374" s="13">
        <v>26364</v>
      </c>
      <c r="C26374" s="9">
        <f t="shared" ca="1" si="822"/>
        <v>4.4482167313586451E-4</v>
      </c>
      <c r="D26374" s="9">
        <f t="shared" ca="1" si="823"/>
        <v>103.53432275637557</v>
      </c>
    </row>
    <row r="26375" spans="2:4" x14ac:dyDescent="0.25">
      <c r="B26375" s="13">
        <v>26365</v>
      </c>
      <c r="C26375" s="9">
        <f t="shared" ca="1" si="822"/>
        <v>0.99003881360155199</v>
      </c>
      <c r="D26375" s="9">
        <f t="shared" ca="1" si="823"/>
        <v>216.55613300570343</v>
      </c>
    </row>
    <row r="26376" spans="2:4" x14ac:dyDescent="0.25">
      <c r="B26376" s="13">
        <v>26366</v>
      </c>
      <c r="C26376" s="9">
        <f t="shared" ca="1" si="822"/>
        <v>5.0353738095093581E-2</v>
      </c>
      <c r="D26376" s="9">
        <f t="shared" ca="1" si="823"/>
        <v>137.17133149622262</v>
      </c>
    </row>
    <row r="26377" spans="2:4" x14ac:dyDescent="0.25">
      <c r="B26377" s="13">
        <v>26367</v>
      </c>
      <c r="C26377" s="9">
        <f t="shared" ca="1" si="822"/>
        <v>0.22402151473535836</v>
      </c>
      <c r="D26377" s="9">
        <f t="shared" ca="1" si="823"/>
        <v>154.82636743568867</v>
      </c>
    </row>
    <row r="26378" spans="2:4" x14ac:dyDescent="0.25">
      <c r="B26378" s="13">
        <v>26368</v>
      </c>
      <c r="C26378" s="9">
        <f t="shared" ca="1" si="822"/>
        <v>0.72587740460571137</v>
      </c>
      <c r="D26378" s="9">
        <f t="shared" ca="1" si="823"/>
        <v>182.00783481758995</v>
      </c>
    </row>
    <row r="26379" spans="2:4" x14ac:dyDescent="0.25">
      <c r="B26379" s="13">
        <v>26369</v>
      </c>
      <c r="C26379" s="9">
        <f t="shared" ca="1" si="822"/>
        <v>0.37196726662398505</v>
      </c>
      <c r="D26379" s="9">
        <f t="shared" ca="1" si="823"/>
        <v>163.46705054412621</v>
      </c>
    </row>
    <row r="26380" spans="2:4" x14ac:dyDescent="0.25">
      <c r="B26380" s="13">
        <v>26370</v>
      </c>
      <c r="C26380" s="9">
        <f t="shared" ref="C26380:C26443" ca="1" si="824">RAND()</f>
        <v>0.20001777410607291</v>
      </c>
      <c r="D26380" s="9">
        <f t="shared" ref="D26380:D26443" ca="1" si="825">_xlfn.NORM.INV(C26380,$C$6,$C$7)</f>
        <v>153.16884504631037</v>
      </c>
    </row>
    <row r="26381" spans="2:4" x14ac:dyDescent="0.25">
      <c r="B26381" s="13">
        <v>26371</v>
      </c>
      <c r="C26381" s="9">
        <f t="shared" ca="1" si="824"/>
        <v>0.87484229378731759</v>
      </c>
      <c r="D26381" s="9">
        <f t="shared" ca="1" si="825"/>
        <v>192.99167217658464</v>
      </c>
    </row>
    <row r="26382" spans="2:4" x14ac:dyDescent="0.25">
      <c r="B26382" s="13">
        <v>26372</v>
      </c>
      <c r="C26382" s="9">
        <f t="shared" ca="1" si="824"/>
        <v>9.515976072825405E-2</v>
      </c>
      <c r="D26382" s="9">
        <f t="shared" ca="1" si="825"/>
        <v>143.80731058977386</v>
      </c>
    </row>
    <row r="26383" spans="2:4" x14ac:dyDescent="0.25">
      <c r="B26383" s="13">
        <v>26373</v>
      </c>
      <c r="C26383" s="9">
        <f t="shared" ca="1" si="824"/>
        <v>0.19187949709959695</v>
      </c>
      <c r="D26383" s="9">
        <f t="shared" ca="1" si="825"/>
        <v>152.58017732497197</v>
      </c>
    </row>
    <row r="26384" spans="2:4" x14ac:dyDescent="0.25">
      <c r="B26384" s="13">
        <v>26374</v>
      </c>
      <c r="C26384" s="9">
        <f t="shared" ca="1" si="824"/>
        <v>0.57988366057226437</v>
      </c>
      <c r="D26384" s="9">
        <f t="shared" ca="1" si="825"/>
        <v>174.03191728100572</v>
      </c>
    </row>
    <row r="26385" spans="2:4" x14ac:dyDescent="0.25">
      <c r="B26385" s="13">
        <v>26375</v>
      </c>
      <c r="C26385" s="9">
        <f t="shared" ca="1" si="824"/>
        <v>0.94522627356531608</v>
      </c>
      <c r="D26385" s="9">
        <f t="shared" ca="1" si="825"/>
        <v>202.00461049183446</v>
      </c>
    </row>
    <row r="26386" spans="2:4" x14ac:dyDescent="0.25">
      <c r="B26386" s="13">
        <v>26376</v>
      </c>
      <c r="C26386" s="9">
        <f t="shared" ca="1" si="824"/>
        <v>0.6162412674022536</v>
      </c>
      <c r="D26386" s="9">
        <f t="shared" ca="1" si="825"/>
        <v>175.91247418371299</v>
      </c>
    </row>
    <row r="26387" spans="2:4" x14ac:dyDescent="0.25">
      <c r="B26387" s="13">
        <v>26377</v>
      </c>
      <c r="C26387" s="9">
        <f t="shared" ca="1" si="824"/>
        <v>0.13064461987605069</v>
      </c>
      <c r="D26387" s="9">
        <f t="shared" ca="1" si="825"/>
        <v>147.53301712558357</v>
      </c>
    </row>
    <row r="26388" spans="2:4" x14ac:dyDescent="0.25">
      <c r="B26388" s="13">
        <v>26378</v>
      </c>
      <c r="C26388" s="9">
        <f t="shared" ca="1" si="824"/>
        <v>0.563534800270444</v>
      </c>
      <c r="D26388" s="9">
        <f t="shared" ca="1" si="825"/>
        <v>173.19874767816512</v>
      </c>
    </row>
    <row r="26389" spans="2:4" x14ac:dyDescent="0.25">
      <c r="B26389" s="13">
        <v>26379</v>
      </c>
      <c r="C26389" s="9">
        <f t="shared" ca="1" si="824"/>
        <v>0.42425522267621063</v>
      </c>
      <c r="D26389" s="9">
        <f t="shared" ca="1" si="825"/>
        <v>166.17961331067801</v>
      </c>
    </row>
    <row r="26390" spans="2:4" x14ac:dyDescent="0.25">
      <c r="B26390" s="13">
        <v>26380</v>
      </c>
      <c r="C26390" s="9">
        <f t="shared" ca="1" si="824"/>
        <v>0.22958097481873962</v>
      </c>
      <c r="D26390" s="9">
        <f t="shared" ca="1" si="825"/>
        <v>155.19544953226375</v>
      </c>
    </row>
    <row r="26391" spans="2:4" x14ac:dyDescent="0.25">
      <c r="B26391" s="13">
        <v>26381</v>
      </c>
      <c r="C26391" s="9">
        <f t="shared" ca="1" si="824"/>
        <v>0.46075205527236085</v>
      </c>
      <c r="D26391" s="9">
        <f t="shared" ca="1" si="825"/>
        <v>168.02921509919926</v>
      </c>
    </row>
    <row r="26392" spans="2:4" x14ac:dyDescent="0.25">
      <c r="B26392" s="13">
        <v>26382</v>
      </c>
      <c r="C26392" s="9">
        <f t="shared" ca="1" si="824"/>
        <v>0.90559435097717567</v>
      </c>
      <c r="D26392" s="9">
        <f t="shared" ca="1" si="825"/>
        <v>196.28207466251331</v>
      </c>
    </row>
    <row r="26393" spans="2:4" x14ac:dyDescent="0.25">
      <c r="B26393" s="13">
        <v>26383</v>
      </c>
      <c r="C26393" s="9">
        <f t="shared" ca="1" si="824"/>
        <v>0.20535850055070259</v>
      </c>
      <c r="D26393" s="9">
        <f t="shared" ca="1" si="825"/>
        <v>153.54734964949108</v>
      </c>
    </row>
    <row r="26394" spans="2:4" x14ac:dyDescent="0.25">
      <c r="B26394" s="13">
        <v>26384</v>
      </c>
      <c r="C26394" s="9">
        <f t="shared" ca="1" si="824"/>
        <v>0.88104875641883185</v>
      </c>
      <c r="D26394" s="9">
        <f t="shared" ca="1" si="825"/>
        <v>193.60491503502141</v>
      </c>
    </row>
    <row r="26395" spans="2:4" x14ac:dyDescent="0.25">
      <c r="B26395" s="13">
        <v>26385</v>
      </c>
      <c r="C26395" s="9">
        <f t="shared" ca="1" si="824"/>
        <v>0.6478669334560101</v>
      </c>
      <c r="D26395" s="9">
        <f t="shared" ca="1" si="825"/>
        <v>177.59135960475956</v>
      </c>
    </row>
    <row r="26396" spans="2:4" x14ac:dyDescent="0.25">
      <c r="B26396" s="13">
        <v>26386</v>
      </c>
      <c r="C26396" s="9">
        <f t="shared" ca="1" si="824"/>
        <v>1.1215053668840458E-3</v>
      </c>
      <c r="D26396" s="9">
        <f t="shared" ca="1" si="825"/>
        <v>108.87972777813482</v>
      </c>
    </row>
    <row r="26397" spans="2:4" x14ac:dyDescent="0.25">
      <c r="B26397" s="13">
        <v>26387</v>
      </c>
      <c r="C26397" s="9">
        <f t="shared" ca="1" si="824"/>
        <v>3.4343165107772577E-2</v>
      </c>
      <c r="D26397" s="9">
        <f t="shared" ca="1" si="825"/>
        <v>133.59045138796722</v>
      </c>
    </row>
    <row r="26398" spans="2:4" x14ac:dyDescent="0.25">
      <c r="B26398" s="13">
        <v>26388</v>
      </c>
      <c r="C26398" s="9">
        <f t="shared" ca="1" si="824"/>
        <v>0.69538665647501718</v>
      </c>
      <c r="D26398" s="9">
        <f t="shared" ca="1" si="825"/>
        <v>180.2235524339979</v>
      </c>
    </row>
    <row r="26399" spans="2:4" x14ac:dyDescent="0.25">
      <c r="B26399" s="13">
        <v>26389</v>
      </c>
      <c r="C26399" s="9">
        <f t="shared" ca="1" si="824"/>
        <v>0.32130044719572903</v>
      </c>
      <c r="D26399" s="9">
        <f t="shared" ca="1" si="825"/>
        <v>160.71869211805407</v>
      </c>
    </row>
    <row r="26400" spans="2:4" x14ac:dyDescent="0.25">
      <c r="B26400" s="13">
        <v>26390</v>
      </c>
      <c r="C26400" s="9">
        <f t="shared" ca="1" si="824"/>
        <v>0.60175776694282179</v>
      </c>
      <c r="D26400" s="9">
        <f t="shared" ca="1" si="825"/>
        <v>175.15799012023709</v>
      </c>
    </row>
    <row r="26401" spans="2:4" x14ac:dyDescent="0.25">
      <c r="B26401" s="13">
        <v>26391</v>
      </c>
      <c r="C26401" s="9">
        <f t="shared" ca="1" si="824"/>
        <v>0.42714387855657954</v>
      </c>
      <c r="D26401" s="9">
        <f t="shared" ca="1" si="825"/>
        <v>166.32699289466598</v>
      </c>
    </row>
    <row r="26402" spans="2:4" x14ac:dyDescent="0.25">
      <c r="B26402" s="13">
        <v>26392</v>
      </c>
      <c r="C26402" s="9">
        <f t="shared" ca="1" si="824"/>
        <v>9.5805945493605105E-2</v>
      </c>
      <c r="D26402" s="9">
        <f t="shared" ca="1" si="825"/>
        <v>143.88348910437369</v>
      </c>
    </row>
    <row r="26403" spans="2:4" x14ac:dyDescent="0.25">
      <c r="B26403" s="13">
        <v>26393</v>
      </c>
      <c r="C26403" s="9">
        <f t="shared" ca="1" si="824"/>
        <v>0.14127323800335811</v>
      </c>
      <c r="D26403" s="9">
        <f t="shared" ca="1" si="825"/>
        <v>148.50767064816529</v>
      </c>
    </row>
    <row r="26404" spans="2:4" x14ac:dyDescent="0.25">
      <c r="B26404" s="13">
        <v>26394</v>
      </c>
      <c r="C26404" s="9">
        <f t="shared" ca="1" si="824"/>
        <v>0.78067882401971944</v>
      </c>
      <c r="D26404" s="9">
        <f t="shared" ca="1" si="825"/>
        <v>185.48975694979245</v>
      </c>
    </row>
    <row r="26405" spans="2:4" x14ac:dyDescent="0.25">
      <c r="B26405" s="13">
        <v>26395</v>
      </c>
      <c r="C26405" s="9">
        <f t="shared" ca="1" si="824"/>
        <v>7.4641756833093709E-3</v>
      </c>
      <c r="D26405" s="9">
        <f t="shared" ca="1" si="825"/>
        <v>121.3177484935772</v>
      </c>
    </row>
    <row r="26406" spans="2:4" x14ac:dyDescent="0.25">
      <c r="B26406" s="13">
        <v>26396</v>
      </c>
      <c r="C26406" s="9">
        <f t="shared" ca="1" si="824"/>
        <v>0.53393934411820343</v>
      </c>
      <c r="D26406" s="9">
        <f t="shared" ca="1" si="825"/>
        <v>171.70352399226365</v>
      </c>
    </row>
    <row r="26407" spans="2:4" x14ac:dyDescent="0.25">
      <c r="B26407" s="13">
        <v>26397</v>
      </c>
      <c r="C26407" s="9">
        <f t="shared" ca="1" si="824"/>
        <v>0.15448485364700637</v>
      </c>
      <c r="D26407" s="9">
        <f t="shared" ca="1" si="825"/>
        <v>149.65227444492007</v>
      </c>
    </row>
    <row r="26408" spans="2:4" x14ac:dyDescent="0.25">
      <c r="B26408" s="13">
        <v>26398</v>
      </c>
      <c r="C26408" s="9">
        <f t="shared" ca="1" si="824"/>
        <v>0.28473794593791812</v>
      </c>
      <c r="D26408" s="9">
        <f t="shared" ca="1" si="825"/>
        <v>158.6235290228646</v>
      </c>
    </row>
    <row r="26409" spans="2:4" x14ac:dyDescent="0.25">
      <c r="B26409" s="13">
        <v>26399</v>
      </c>
      <c r="C26409" s="9">
        <f t="shared" ca="1" si="824"/>
        <v>0.2581032856303872</v>
      </c>
      <c r="D26409" s="9">
        <f t="shared" ca="1" si="825"/>
        <v>157.01592138229913</v>
      </c>
    </row>
    <row r="26410" spans="2:4" x14ac:dyDescent="0.25">
      <c r="B26410" s="13">
        <v>26400</v>
      </c>
      <c r="C26410" s="9">
        <f t="shared" ca="1" si="824"/>
        <v>0.49511379315417359</v>
      </c>
      <c r="D26410" s="9">
        <f t="shared" ca="1" si="825"/>
        <v>169.75503579056189</v>
      </c>
    </row>
    <row r="26411" spans="2:4" x14ac:dyDescent="0.25">
      <c r="B26411" s="13">
        <v>26401</v>
      </c>
      <c r="C26411" s="9">
        <f t="shared" ca="1" si="824"/>
        <v>0.21840966575295451</v>
      </c>
      <c r="D26411" s="9">
        <f t="shared" ca="1" si="825"/>
        <v>154.44849075990453</v>
      </c>
    </row>
    <row r="26412" spans="2:4" x14ac:dyDescent="0.25">
      <c r="B26412" s="13">
        <v>26402</v>
      </c>
      <c r="C26412" s="9">
        <f t="shared" ca="1" si="824"/>
        <v>0.2926708911284478</v>
      </c>
      <c r="D26412" s="9">
        <f t="shared" ca="1" si="825"/>
        <v>159.08802495546198</v>
      </c>
    </row>
    <row r="26413" spans="2:4" x14ac:dyDescent="0.25">
      <c r="B26413" s="13">
        <v>26403</v>
      </c>
      <c r="C26413" s="9">
        <f t="shared" ca="1" si="824"/>
        <v>0.75707294558912352</v>
      </c>
      <c r="D26413" s="9">
        <f t="shared" ca="1" si="825"/>
        <v>183.93836011252725</v>
      </c>
    </row>
    <row r="26414" spans="2:4" x14ac:dyDescent="0.25">
      <c r="B26414" s="13">
        <v>26404</v>
      </c>
      <c r="C26414" s="9">
        <f t="shared" ca="1" si="824"/>
        <v>8.4321121994386017E-2</v>
      </c>
      <c r="D26414" s="9">
        <f t="shared" ca="1" si="825"/>
        <v>142.46840686204925</v>
      </c>
    </row>
    <row r="26415" spans="2:4" x14ac:dyDescent="0.25">
      <c r="B26415" s="13">
        <v>26405</v>
      </c>
      <c r="C26415" s="9">
        <f t="shared" ca="1" si="824"/>
        <v>0.61935833783768346</v>
      </c>
      <c r="D26415" s="9">
        <f t="shared" ca="1" si="825"/>
        <v>176.07591973803164</v>
      </c>
    </row>
    <row r="26416" spans="2:4" x14ac:dyDescent="0.25">
      <c r="B26416" s="13">
        <v>26406</v>
      </c>
      <c r="C26416" s="9">
        <f t="shared" ca="1" si="824"/>
        <v>0.46071359265022904</v>
      </c>
      <c r="D26416" s="9">
        <f t="shared" ca="1" si="825"/>
        <v>168.02727747572274</v>
      </c>
    </row>
    <row r="26417" spans="2:4" x14ac:dyDescent="0.25">
      <c r="B26417" s="13">
        <v>26407</v>
      </c>
      <c r="C26417" s="9">
        <f t="shared" ca="1" si="824"/>
        <v>9.1426269222706358E-3</v>
      </c>
      <c r="D26417" s="9">
        <f t="shared" ca="1" si="825"/>
        <v>122.80418826723931</v>
      </c>
    </row>
    <row r="26418" spans="2:4" x14ac:dyDescent="0.25">
      <c r="B26418" s="13">
        <v>26408</v>
      </c>
      <c r="C26418" s="9">
        <f t="shared" ca="1" si="824"/>
        <v>0.11092761658949912</v>
      </c>
      <c r="D26418" s="9">
        <f t="shared" ca="1" si="825"/>
        <v>145.56780465067447</v>
      </c>
    </row>
    <row r="26419" spans="2:4" x14ac:dyDescent="0.25">
      <c r="B26419" s="13">
        <v>26409</v>
      </c>
      <c r="C26419" s="9">
        <f t="shared" ca="1" si="824"/>
        <v>0.41343417480984501</v>
      </c>
      <c r="D26419" s="9">
        <f t="shared" ca="1" si="825"/>
        <v>165.62560465177637</v>
      </c>
    </row>
    <row r="26420" spans="2:4" x14ac:dyDescent="0.25">
      <c r="B26420" s="13">
        <v>26410</v>
      </c>
      <c r="C26420" s="9">
        <f t="shared" ca="1" si="824"/>
        <v>0.63402983235756616</v>
      </c>
      <c r="D26420" s="9">
        <f t="shared" ca="1" si="825"/>
        <v>176.85091194873519</v>
      </c>
    </row>
    <row r="26421" spans="2:4" x14ac:dyDescent="0.25">
      <c r="B26421" s="13">
        <v>26411</v>
      </c>
      <c r="C26421" s="9">
        <f t="shared" ca="1" si="824"/>
        <v>0.61268186941706226</v>
      </c>
      <c r="D26421" s="9">
        <f t="shared" ca="1" si="825"/>
        <v>175.7263159120692</v>
      </c>
    </row>
    <row r="26422" spans="2:4" x14ac:dyDescent="0.25">
      <c r="B26422" s="13">
        <v>26412</v>
      </c>
      <c r="C26422" s="9">
        <f t="shared" ca="1" si="824"/>
        <v>0.16483235467819757</v>
      </c>
      <c r="D26422" s="9">
        <f t="shared" ca="1" si="825"/>
        <v>150.50421091900506</v>
      </c>
    </row>
    <row r="26423" spans="2:4" x14ac:dyDescent="0.25">
      <c r="B26423" s="13">
        <v>26413</v>
      </c>
      <c r="C26423" s="9">
        <f t="shared" ca="1" si="824"/>
        <v>0.69676117366421864</v>
      </c>
      <c r="D26423" s="9">
        <f t="shared" ca="1" si="825"/>
        <v>180.30215713844677</v>
      </c>
    </row>
    <row r="26424" spans="2:4" x14ac:dyDescent="0.25">
      <c r="B26424" s="13">
        <v>26414</v>
      </c>
      <c r="C26424" s="9">
        <f t="shared" ca="1" si="824"/>
        <v>0.40026729289255958</v>
      </c>
      <c r="D26424" s="9">
        <f t="shared" ca="1" si="825"/>
        <v>164.94689381958921</v>
      </c>
    </row>
    <row r="26425" spans="2:4" x14ac:dyDescent="0.25">
      <c r="B26425" s="13">
        <v>26415</v>
      </c>
      <c r="C26425" s="9">
        <f t="shared" ca="1" si="824"/>
        <v>0.99997521971491654</v>
      </c>
      <c r="D26425" s="9">
        <f t="shared" ca="1" si="825"/>
        <v>251.15379274050568</v>
      </c>
    </row>
    <row r="26426" spans="2:4" x14ac:dyDescent="0.25">
      <c r="B26426" s="13">
        <v>26416</v>
      </c>
      <c r="C26426" s="9">
        <f t="shared" ca="1" si="824"/>
        <v>0.62289995440599566</v>
      </c>
      <c r="D26426" s="9">
        <f t="shared" ca="1" si="825"/>
        <v>176.26212104259071</v>
      </c>
    </row>
    <row r="26427" spans="2:4" x14ac:dyDescent="0.25">
      <c r="B26427" s="13">
        <v>26417</v>
      </c>
      <c r="C26427" s="9">
        <f t="shared" ca="1" si="824"/>
        <v>0.6196296126229861</v>
      </c>
      <c r="D26427" s="9">
        <f t="shared" ca="1" si="825"/>
        <v>176.09016325800184</v>
      </c>
    </row>
    <row r="26428" spans="2:4" x14ac:dyDescent="0.25">
      <c r="B26428" s="13">
        <v>26418</v>
      </c>
      <c r="C26428" s="9">
        <f t="shared" ca="1" si="824"/>
        <v>0.23311766808091072</v>
      </c>
      <c r="D26428" s="9">
        <f t="shared" ca="1" si="825"/>
        <v>155.42763906533054</v>
      </c>
    </row>
    <row r="26429" spans="2:4" x14ac:dyDescent="0.25">
      <c r="B26429" s="13">
        <v>26419</v>
      </c>
      <c r="C26429" s="9">
        <f t="shared" ca="1" si="824"/>
        <v>0.80625509721079958</v>
      </c>
      <c r="D26429" s="9">
        <f t="shared" ca="1" si="825"/>
        <v>187.28357129288821</v>
      </c>
    </row>
    <row r="26430" spans="2:4" x14ac:dyDescent="0.25">
      <c r="B26430" s="13">
        <v>26420</v>
      </c>
      <c r="C26430" s="9">
        <f t="shared" ca="1" si="824"/>
        <v>0.44693183053736252</v>
      </c>
      <c r="D26430" s="9">
        <f t="shared" ca="1" si="825"/>
        <v>167.33166150564179</v>
      </c>
    </row>
    <row r="26431" spans="2:4" x14ac:dyDescent="0.25">
      <c r="B26431" s="13">
        <v>26421</v>
      </c>
      <c r="C26431" s="9">
        <f t="shared" ca="1" si="824"/>
        <v>0.23582756566058793</v>
      </c>
      <c r="D26431" s="9">
        <f t="shared" ca="1" si="825"/>
        <v>155.60422690692911</v>
      </c>
    </row>
    <row r="26432" spans="2:4" x14ac:dyDescent="0.25">
      <c r="B26432" s="13">
        <v>26422</v>
      </c>
      <c r="C26432" s="9">
        <f t="shared" ca="1" si="824"/>
        <v>0.5205312891306495</v>
      </c>
      <c r="D26432" s="9">
        <f t="shared" ca="1" si="825"/>
        <v>171.02974097564271</v>
      </c>
    </row>
    <row r="26433" spans="2:4" x14ac:dyDescent="0.25">
      <c r="B26433" s="13">
        <v>26423</v>
      </c>
      <c r="C26433" s="9">
        <f t="shared" ca="1" si="824"/>
        <v>0.23249413180106371</v>
      </c>
      <c r="D26433" s="9">
        <f t="shared" ca="1" si="825"/>
        <v>155.38684615622213</v>
      </c>
    </row>
    <row r="26434" spans="2:4" x14ac:dyDescent="0.25">
      <c r="B26434" s="13">
        <v>26424</v>
      </c>
      <c r="C26434" s="9">
        <f t="shared" ca="1" si="824"/>
        <v>0.92653815044960497</v>
      </c>
      <c r="D26434" s="9">
        <f t="shared" ca="1" si="825"/>
        <v>199.00967272855368</v>
      </c>
    </row>
    <row r="26435" spans="2:4" x14ac:dyDescent="0.25">
      <c r="B26435" s="13">
        <v>26425</v>
      </c>
      <c r="C26435" s="9">
        <f t="shared" ca="1" si="824"/>
        <v>0.65270438270530018</v>
      </c>
      <c r="D26435" s="9">
        <f t="shared" ca="1" si="825"/>
        <v>177.85264180330915</v>
      </c>
    </row>
    <row r="26436" spans="2:4" x14ac:dyDescent="0.25">
      <c r="B26436" s="13">
        <v>26426</v>
      </c>
      <c r="C26436" s="9">
        <f t="shared" ca="1" si="824"/>
        <v>0.77447876319406372</v>
      </c>
      <c r="D26436" s="9">
        <f t="shared" ca="1" si="825"/>
        <v>185.0735640504235</v>
      </c>
    </row>
    <row r="26437" spans="2:4" x14ac:dyDescent="0.25">
      <c r="B26437" s="13">
        <v>26427</v>
      </c>
      <c r="C26437" s="9">
        <f t="shared" ca="1" si="824"/>
        <v>0.45034717481647246</v>
      </c>
      <c r="D26437" s="9">
        <f t="shared" ca="1" si="825"/>
        <v>167.50431482390664</v>
      </c>
    </row>
    <row r="26438" spans="2:4" x14ac:dyDescent="0.25">
      <c r="B26438" s="13">
        <v>26428</v>
      </c>
      <c r="C26438" s="9">
        <f t="shared" ca="1" si="824"/>
        <v>0.43292791182146995</v>
      </c>
      <c r="D26438" s="9">
        <f t="shared" ca="1" si="825"/>
        <v>166.62150480609876</v>
      </c>
    </row>
    <row r="26439" spans="2:4" x14ac:dyDescent="0.25">
      <c r="B26439" s="13">
        <v>26429</v>
      </c>
      <c r="C26439" s="9">
        <f t="shared" ca="1" si="824"/>
        <v>0.69459905718308856</v>
      </c>
      <c r="D26439" s="9">
        <f t="shared" ca="1" si="825"/>
        <v>180.17858302943421</v>
      </c>
    </row>
    <row r="26440" spans="2:4" x14ac:dyDescent="0.25">
      <c r="B26440" s="13">
        <v>26430</v>
      </c>
      <c r="C26440" s="9">
        <f t="shared" ca="1" si="824"/>
        <v>1.6209436605604033E-2</v>
      </c>
      <c r="D26440" s="9">
        <f t="shared" ca="1" si="825"/>
        <v>127.21585152201348</v>
      </c>
    </row>
    <row r="26441" spans="2:4" x14ac:dyDescent="0.25">
      <c r="B26441" s="13">
        <v>26431</v>
      </c>
      <c r="C26441" s="9">
        <f t="shared" ca="1" si="824"/>
        <v>0.86338262683658351</v>
      </c>
      <c r="D26441" s="9">
        <f t="shared" ca="1" si="825"/>
        <v>191.91287324046311</v>
      </c>
    </row>
    <row r="26442" spans="2:4" x14ac:dyDescent="0.25">
      <c r="B26442" s="13">
        <v>26432</v>
      </c>
      <c r="C26442" s="9">
        <f t="shared" ca="1" si="824"/>
        <v>0.95221314266529833</v>
      </c>
      <c r="D26442" s="9">
        <f t="shared" ca="1" si="825"/>
        <v>203.33403601547386</v>
      </c>
    </row>
    <row r="26443" spans="2:4" x14ac:dyDescent="0.25">
      <c r="B26443" s="13">
        <v>26433</v>
      </c>
      <c r="C26443" s="9">
        <f t="shared" ca="1" si="824"/>
        <v>0.64314329710564322</v>
      </c>
      <c r="D26443" s="9">
        <f t="shared" ca="1" si="825"/>
        <v>177.33746928646485</v>
      </c>
    </row>
    <row r="26444" spans="2:4" x14ac:dyDescent="0.25">
      <c r="B26444" s="13">
        <v>26434</v>
      </c>
      <c r="C26444" s="9">
        <f t="shared" ref="C26444:C26507" ca="1" si="826">RAND()</f>
        <v>0.71503552388637992</v>
      </c>
      <c r="D26444" s="9">
        <f t="shared" ref="D26444:D26507" ca="1" si="827">_xlfn.NORM.INV(C26444,$C$6,$C$7)</f>
        <v>181.36312274364528</v>
      </c>
    </row>
    <row r="26445" spans="2:4" x14ac:dyDescent="0.25">
      <c r="B26445" s="13">
        <v>26435</v>
      </c>
      <c r="C26445" s="9">
        <f t="shared" ca="1" si="826"/>
        <v>0.77662652722370418</v>
      </c>
      <c r="D26445" s="9">
        <f t="shared" ca="1" si="827"/>
        <v>185.21699063776714</v>
      </c>
    </row>
    <row r="26446" spans="2:4" x14ac:dyDescent="0.25">
      <c r="B26446" s="13">
        <v>26436</v>
      </c>
      <c r="C26446" s="9">
        <f t="shared" ca="1" si="826"/>
        <v>0.45530390490028405</v>
      </c>
      <c r="D26446" s="9">
        <f t="shared" ca="1" si="827"/>
        <v>167.75456170578445</v>
      </c>
    </row>
    <row r="26447" spans="2:4" x14ac:dyDescent="0.25">
      <c r="B26447" s="13">
        <v>26437</v>
      </c>
      <c r="C26447" s="9">
        <f t="shared" ca="1" si="826"/>
        <v>2.0446915333817706E-2</v>
      </c>
      <c r="D26447" s="9">
        <f t="shared" ca="1" si="827"/>
        <v>129.10790293873714</v>
      </c>
    </row>
    <row r="26448" spans="2:4" x14ac:dyDescent="0.25">
      <c r="B26448" s="13">
        <v>26438</v>
      </c>
      <c r="C26448" s="9">
        <f t="shared" ca="1" si="826"/>
        <v>0.31241639611283678</v>
      </c>
      <c r="D26448" s="9">
        <f t="shared" ca="1" si="827"/>
        <v>160.21974844581851</v>
      </c>
    </row>
    <row r="26449" spans="2:4" x14ac:dyDescent="0.25">
      <c r="B26449" s="13">
        <v>26439</v>
      </c>
      <c r="C26449" s="9">
        <f t="shared" ca="1" si="826"/>
        <v>0.53262176991026444</v>
      </c>
      <c r="D26449" s="9">
        <f t="shared" ca="1" si="827"/>
        <v>171.63723980900534</v>
      </c>
    </row>
    <row r="26450" spans="2:4" x14ac:dyDescent="0.25">
      <c r="B26450" s="13">
        <v>26440</v>
      </c>
      <c r="C26450" s="9">
        <f t="shared" ca="1" si="826"/>
        <v>2.9251233034820023E-2</v>
      </c>
      <c r="D26450" s="9">
        <f t="shared" ca="1" si="827"/>
        <v>132.16172389053133</v>
      </c>
    </row>
    <row r="26451" spans="2:4" x14ac:dyDescent="0.25">
      <c r="B26451" s="13">
        <v>26441</v>
      </c>
      <c r="C26451" s="9">
        <f t="shared" ca="1" si="826"/>
        <v>0.96226091891242471</v>
      </c>
      <c r="D26451" s="9">
        <f t="shared" ca="1" si="827"/>
        <v>205.55095495289331</v>
      </c>
    </row>
    <row r="26452" spans="2:4" x14ac:dyDescent="0.25">
      <c r="B26452" s="13">
        <v>26442</v>
      </c>
      <c r="C26452" s="9">
        <f t="shared" ca="1" si="826"/>
        <v>0.67614616119779647</v>
      </c>
      <c r="D26452" s="9">
        <f t="shared" ca="1" si="827"/>
        <v>179.13898071016527</v>
      </c>
    </row>
    <row r="26453" spans="2:4" x14ac:dyDescent="0.25">
      <c r="B26453" s="13">
        <v>26443</v>
      </c>
      <c r="C26453" s="9">
        <f t="shared" ca="1" si="826"/>
        <v>0.13749159124354182</v>
      </c>
      <c r="D26453" s="9">
        <f t="shared" ca="1" si="827"/>
        <v>148.16682772248885</v>
      </c>
    </row>
    <row r="26454" spans="2:4" x14ac:dyDescent="0.25">
      <c r="B26454" s="13">
        <v>26444</v>
      </c>
      <c r="C26454" s="9">
        <f t="shared" ca="1" si="826"/>
        <v>0.1801151046567695</v>
      </c>
      <c r="D26454" s="9">
        <f t="shared" ca="1" si="827"/>
        <v>151.70146970272415</v>
      </c>
    </row>
    <row r="26455" spans="2:4" x14ac:dyDescent="0.25">
      <c r="B26455" s="13">
        <v>26445</v>
      </c>
      <c r="C26455" s="9">
        <f t="shared" ca="1" si="826"/>
        <v>0.15367089226624653</v>
      </c>
      <c r="D26455" s="9">
        <f t="shared" ca="1" si="827"/>
        <v>149.58368684074028</v>
      </c>
    </row>
    <row r="26456" spans="2:4" x14ac:dyDescent="0.25">
      <c r="B26456" s="13">
        <v>26446</v>
      </c>
      <c r="C26456" s="9">
        <f t="shared" ca="1" si="826"/>
        <v>0.60480828369997874</v>
      </c>
      <c r="D26456" s="9">
        <f t="shared" ca="1" si="827"/>
        <v>175.31625475826533</v>
      </c>
    </row>
    <row r="26457" spans="2:4" x14ac:dyDescent="0.25">
      <c r="B26457" s="13">
        <v>26447</v>
      </c>
      <c r="C26457" s="9">
        <f t="shared" ca="1" si="826"/>
        <v>0.81683808266658786</v>
      </c>
      <c r="D26457" s="9">
        <f t="shared" ca="1" si="827"/>
        <v>188.06761569162637</v>
      </c>
    </row>
    <row r="26458" spans="2:4" x14ac:dyDescent="0.25">
      <c r="B26458" s="13">
        <v>26448</v>
      </c>
      <c r="C26458" s="9">
        <f t="shared" ca="1" si="826"/>
        <v>0.38858556137344991</v>
      </c>
      <c r="D26458" s="9">
        <f t="shared" ca="1" si="827"/>
        <v>164.33985091251159</v>
      </c>
    </row>
    <row r="26459" spans="2:4" x14ac:dyDescent="0.25">
      <c r="B26459" s="13">
        <v>26449</v>
      </c>
      <c r="C26459" s="9">
        <f t="shared" ca="1" si="826"/>
        <v>0.19955264725721578</v>
      </c>
      <c r="D26459" s="9">
        <f t="shared" ca="1" si="827"/>
        <v>153.13559569288907</v>
      </c>
    </row>
    <row r="26460" spans="2:4" x14ac:dyDescent="0.25">
      <c r="B26460" s="13">
        <v>26450</v>
      </c>
      <c r="C26460" s="9">
        <f t="shared" ca="1" si="826"/>
        <v>0.87053092753214711</v>
      </c>
      <c r="D26460" s="9">
        <f t="shared" ca="1" si="827"/>
        <v>192.57808892541129</v>
      </c>
    </row>
    <row r="26461" spans="2:4" x14ac:dyDescent="0.25">
      <c r="B26461" s="13">
        <v>26451</v>
      </c>
      <c r="C26461" s="9">
        <f t="shared" ca="1" si="826"/>
        <v>1.4729120174887145E-2</v>
      </c>
      <c r="D26461" s="9">
        <f t="shared" ca="1" si="827"/>
        <v>126.45401318564193</v>
      </c>
    </row>
    <row r="26462" spans="2:4" x14ac:dyDescent="0.25">
      <c r="B26462" s="13">
        <v>26452</v>
      </c>
      <c r="C26462" s="9">
        <f t="shared" ca="1" si="826"/>
        <v>0.32975359816841221</v>
      </c>
      <c r="D26462" s="9">
        <f t="shared" ca="1" si="827"/>
        <v>161.18812687810032</v>
      </c>
    </row>
    <row r="26463" spans="2:4" x14ac:dyDescent="0.25">
      <c r="B26463" s="13">
        <v>26453</v>
      </c>
      <c r="C26463" s="9">
        <f t="shared" ca="1" si="826"/>
        <v>0.77827983604482986</v>
      </c>
      <c r="D26463" s="9">
        <f t="shared" ca="1" si="827"/>
        <v>185.32793291911736</v>
      </c>
    </row>
    <row r="26464" spans="2:4" x14ac:dyDescent="0.25">
      <c r="B26464" s="13">
        <v>26454</v>
      </c>
      <c r="C26464" s="9">
        <f t="shared" ca="1" si="826"/>
        <v>0.66269591830328622</v>
      </c>
      <c r="D26464" s="9">
        <f t="shared" ca="1" si="827"/>
        <v>178.39664062664042</v>
      </c>
    </row>
    <row r="26465" spans="2:4" x14ac:dyDescent="0.25">
      <c r="B26465" s="13">
        <v>26455</v>
      </c>
      <c r="C26465" s="9">
        <f t="shared" ca="1" si="826"/>
        <v>0.25983473814059754</v>
      </c>
      <c r="D26465" s="9">
        <f t="shared" ca="1" si="827"/>
        <v>157.12290035808311</v>
      </c>
    </row>
    <row r="26466" spans="2:4" x14ac:dyDescent="0.25">
      <c r="B26466" s="13">
        <v>26456</v>
      </c>
      <c r="C26466" s="9">
        <f t="shared" ca="1" si="826"/>
        <v>0.36321634186482532</v>
      </c>
      <c r="D26466" s="9">
        <f t="shared" ca="1" si="827"/>
        <v>163.00250463528681</v>
      </c>
    </row>
    <row r="26467" spans="2:4" x14ac:dyDescent="0.25">
      <c r="B26467" s="13">
        <v>26457</v>
      </c>
      <c r="C26467" s="9">
        <f t="shared" ca="1" si="826"/>
        <v>0.11014189709569311</v>
      </c>
      <c r="D26467" s="9">
        <f t="shared" ca="1" si="827"/>
        <v>145.48452320076075</v>
      </c>
    </row>
    <row r="26468" spans="2:4" x14ac:dyDescent="0.25">
      <c r="B26468" s="13">
        <v>26458</v>
      </c>
      <c r="C26468" s="9">
        <f t="shared" ca="1" si="826"/>
        <v>0.62689112120189727</v>
      </c>
      <c r="D26468" s="9">
        <f t="shared" ca="1" si="827"/>
        <v>176.47261096125129</v>
      </c>
    </row>
    <row r="26469" spans="2:4" x14ac:dyDescent="0.25">
      <c r="B26469" s="13">
        <v>26459</v>
      </c>
      <c r="C26469" s="9">
        <f t="shared" ca="1" si="826"/>
        <v>0.4988573914381248</v>
      </c>
      <c r="D26469" s="9">
        <f t="shared" ca="1" si="827"/>
        <v>169.94271802312485</v>
      </c>
    </row>
    <row r="26470" spans="2:4" x14ac:dyDescent="0.25">
      <c r="B26470" s="13">
        <v>26460</v>
      </c>
      <c r="C26470" s="9">
        <f t="shared" ca="1" si="826"/>
        <v>0.43568255403134126</v>
      </c>
      <c r="D26470" s="9">
        <f t="shared" ca="1" si="827"/>
        <v>166.7615048914916</v>
      </c>
    </row>
    <row r="26471" spans="2:4" x14ac:dyDescent="0.25">
      <c r="B26471" s="13">
        <v>26461</v>
      </c>
      <c r="C26471" s="9">
        <f t="shared" ca="1" si="826"/>
        <v>0.67975843761237453</v>
      </c>
      <c r="D26471" s="9">
        <f t="shared" ca="1" si="827"/>
        <v>179.34046832787158</v>
      </c>
    </row>
    <row r="26472" spans="2:4" x14ac:dyDescent="0.25">
      <c r="B26472" s="13">
        <v>26462</v>
      </c>
      <c r="C26472" s="9">
        <f t="shared" ca="1" si="826"/>
        <v>0.65099636894103141</v>
      </c>
      <c r="D26472" s="9">
        <f t="shared" ca="1" si="827"/>
        <v>177.76023705781779</v>
      </c>
    </row>
    <row r="26473" spans="2:4" x14ac:dyDescent="0.25">
      <c r="B26473" s="13">
        <v>26463</v>
      </c>
      <c r="C26473" s="9">
        <f t="shared" ca="1" si="826"/>
        <v>0.69636701945780555</v>
      </c>
      <c r="D26473" s="9">
        <f t="shared" ca="1" si="827"/>
        <v>180.27960036223229</v>
      </c>
    </row>
    <row r="26474" spans="2:4" x14ac:dyDescent="0.25">
      <c r="B26474" s="13">
        <v>26464</v>
      </c>
      <c r="C26474" s="9">
        <f t="shared" ca="1" si="826"/>
        <v>0.83357138361856109</v>
      </c>
      <c r="D26474" s="9">
        <f t="shared" ca="1" si="827"/>
        <v>189.36749549663037</v>
      </c>
    </row>
    <row r="26475" spans="2:4" x14ac:dyDescent="0.25">
      <c r="B26475" s="13">
        <v>26465</v>
      </c>
      <c r="C26475" s="9">
        <f t="shared" ca="1" si="826"/>
        <v>0.52142898237537105</v>
      </c>
      <c r="D26475" s="9">
        <f t="shared" ca="1" si="827"/>
        <v>171.07480698326401</v>
      </c>
    </row>
    <row r="26476" spans="2:4" x14ac:dyDescent="0.25">
      <c r="B26476" s="13">
        <v>26466</v>
      </c>
      <c r="C26476" s="9">
        <f t="shared" ca="1" si="826"/>
        <v>0.34442815418572337</v>
      </c>
      <c r="D26476" s="9">
        <f t="shared" ca="1" si="827"/>
        <v>161.99184748209069</v>
      </c>
    </row>
    <row r="26477" spans="2:4" x14ac:dyDescent="0.25">
      <c r="B26477" s="13">
        <v>26467</v>
      </c>
      <c r="C26477" s="9">
        <f t="shared" ca="1" si="826"/>
        <v>5.2443455511617443E-2</v>
      </c>
      <c r="D26477" s="9">
        <f t="shared" ca="1" si="827"/>
        <v>137.56780288440535</v>
      </c>
    </row>
    <row r="26478" spans="2:4" x14ac:dyDescent="0.25">
      <c r="B26478" s="13">
        <v>26468</v>
      </c>
      <c r="C26478" s="9">
        <f t="shared" ca="1" si="826"/>
        <v>0.49413716625469017</v>
      </c>
      <c r="D26478" s="9">
        <f t="shared" ca="1" si="827"/>
        <v>169.70607052284151</v>
      </c>
    </row>
    <row r="26479" spans="2:4" x14ac:dyDescent="0.25">
      <c r="B26479" s="13">
        <v>26469</v>
      </c>
      <c r="C26479" s="9">
        <f t="shared" ca="1" si="826"/>
        <v>0.96789193496955517</v>
      </c>
      <c r="D26479" s="9">
        <f t="shared" ca="1" si="827"/>
        <v>207.0135267699153</v>
      </c>
    </row>
    <row r="26480" spans="2:4" x14ac:dyDescent="0.25">
      <c r="B26480" s="13">
        <v>26470</v>
      </c>
      <c r="C26480" s="9">
        <f t="shared" ca="1" si="826"/>
        <v>0.91552215388169733</v>
      </c>
      <c r="D26480" s="9">
        <f t="shared" ca="1" si="827"/>
        <v>197.51134239338046</v>
      </c>
    </row>
    <row r="26481" spans="2:4" x14ac:dyDescent="0.25">
      <c r="B26481" s="13">
        <v>26471</v>
      </c>
      <c r="C26481" s="9">
        <f t="shared" ca="1" si="826"/>
        <v>0.32917492864416409</v>
      </c>
      <c r="D26481" s="9">
        <f t="shared" ca="1" si="827"/>
        <v>161.15614846450836</v>
      </c>
    </row>
    <row r="26482" spans="2:4" x14ac:dyDescent="0.25">
      <c r="B26482" s="13">
        <v>26472</v>
      </c>
      <c r="C26482" s="9">
        <f t="shared" ca="1" si="826"/>
        <v>0.71391547787913667</v>
      </c>
      <c r="D26482" s="9">
        <f t="shared" ca="1" si="827"/>
        <v>181.29719848077022</v>
      </c>
    </row>
    <row r="26483" spans="2:4" x14ac:dyDescent="0.25">
      <c r="B26483" s="13">
        <v>26473</v>
      </c>
      <c r="C26483" s="9">
        <f t="shared" ca="1" si="826"/>
        <v>0.77778488304610338</v>
      </c>
      <c r="D26483" s="9">
        <f t="shared" ca="1" si="827"/>
        <v>185.29467066198862</v>
      </c>
    </row>
    <row r="26484" spans="2:4" x14ac:dyDescent="0.25">
      <c r="B26484" s="13">
        <v>26474</v>
      </c>
      <c r="C26484" s="9">
        <f t="shared" ca="1" si="826"/>
        <v>0.82097830642988545</v>
      </c>
      <c r="D26484" s="9">
        <f t="shared" ca="1" si="827"/>
        <v>188.38199549264749</v>
      </c>
    </row>
    <row r="26485" spans="2:4" x14ac:dyDescent="0.25">
      <c r="B26485" s="13">
        <v>26475</v>
      </c>
      <c r="C26485" s="9">
        <f t="shared" ca="1" si="826"/>
        <v>0.93400529045240466</v>
      </c>
      <c r="D26485" s="9">
        <f t="shared" ca="1" si="827"/>
        <v>200.12605916402336</v>
      </c>
    </row>
    <row r="26486" spans="2:4" x14ac:dyDescent="0.25">
      <c r="B26486" s="13">
        <v>26476</v>
      </c>
      <c r="C26486" s="9">
        <f t="shared" ca="1" si="826"/>
        <v>1.4841675107340357E-2</v>
      </c>
      <c r="D26486" s="9">
        <f t="shared" ca="1" si="827"/>
        <v>126.51419660679271</v>
      </c>
    </row>
    <row r="26487" spans="2:4" x14ac:dyDescent="0.25">
      <c r="B26487" s="13">
        <v>26477</v>
      </c>
      <c r="C26487" s="9">
        <f t="shared" ca="1" si="826"/>
        <v>0.62419122436178009</v>
      </c>
      <c r="D26487" s="9">
        <f t="shared" ca="1" si="827"/>
        <v>176.33014425765239</v>
      </c>
    </row>
    <row r="26488" spans="2:4" x14ac:dyDescent="0.25">
      <c r="B26488" s="13">
        <v>26478</v>
      </c>
      <c r="C26488" s="9">
        <f t="shared" ca="1" si="826"/>
        <v>0.23078856982659746</v>
      </c>
      <c r="D26488" s="9">
        <f t="shared" ca="1" si="827"/>
        <v>155.27495302804556</v>
      </c>
    </row>
    <row r="26489" spans="2:4" x14ac:dyDescent="0.25">
      <c r="B26489" s="13">
        <v>26479</v>
      </c>
      <c r="C26489" s="9">
        <f t="shared" ca="1" si="826"/>
        <v>0.1306808640243925</v>
      </c>
      <c r="D26489" s="9">
        <f t="shared" ca="1" si="827"/>
        <v>147.53643170466478</v>
      </c>
    </row>
    <row r="26490" spans="2:4" x14ac:dyDescent="0.25">
      <c r="B26490" s="13">
        <v>26480</v>
      </c>
      <c r="C26490" s="9">
        <f t="shared" ca="1" si="826"/>
        <v>0.4330510727188992</v>
      </c>
      <c r="D26490" s="9">
        <f t="shared" ca="1" si="827"/>
        <v>166.62776773838539</v>
      </c>
    </row>
    <row r="26491" spans="2:4" x14ac:dyDescent="0.25">
      <c r="B26491" s="13">
        <v>26481</v>
      </c>
      <c r="C26491" s="9">
        <f t="shared" ca="1" si="826"/>
        <v>0.15471719725841004</v>
      </c>
      <c r="D26491" s="9">
        <f t="shared" ca="1" si="827"/>
        <v>149.67180877774803</v>
      </c>
    </row>
    <row r="26492" spans="2:4" x14ac:dyDescent="0.25">
      <c r="B26492" s="13">
        <v>26482</v>
      </c>
      <c r="C26492" s="9">
        <f t="shared" ca="1" si="826"/>
        <v>0.38120047361752585</v>
      </c>
      <c r="D26492" s="9">
        <f t="shared" ca="1" si="827"/>
        <v>163.95341144561277</v>
      </c>
    </row>
    <row r="26493" spans="2:4" x14ac:dyDescent="0.25">
      <c r="B26493" s="13">
        <v>26483</v>
      </c>
      <c r="C26493" s="9">
        <f t="shared" ca="1" si="826"/>
        <v>0.86346815899860296</v>
      </c>
      <c r="D26493" s="9">
        <f t="shared" ca="1" si="827"/>
        <v>191.92068976196521</v>
      </c>
    </row>
    <row r="26494" spans="2:4" x14ac:dyDescent="0.25">
      <c r="B26494" s="13">
        <v>26484</v>
      </c>
      <c r="C26494" s="9">
        <f t="shared" ca="1" si="826"/>
        <v>0.96109258221085714</v>
      </c>
      <c r="D26494" s="9">
        <f t="shared" ca="1" si="827"/>
        <v>205.27016161778349</v>
      </c>
    </row>
    <row r="26495" spans="2:4" x14ac:dyDescent="0.25">
      <c r="B26495" s="13">
        <v>26485</v>
      </c>
      <c r="C26495" s="9">
        <f t="shared" ca="1" si="826"/>
        <v>0.38096933968667657</v>
      </c>
      <c r="D26495" s="9">
        <f t="shared" ca="1" si="827"/>
        <v>163.9412811494002</v>
      </c>
    </row>
    <row r="26496" spans="2:4" x14ac:dyDescent="0.25">
      <c r="B26496" s="13">
        <v>26486</v>
      </c>
      <c r="C26496" s="9">
        <f t="shared" ca="1" si="826"/>
        <v>0.2569925137489919</v>
      </c>
      <c r="D26496" s="9">
        <f t="shared" ca="1" si="827"/>
        <v>156.94709565254408</v>
      </c>
    </row>
    <row r="26497" spans="2:4" x14ac:dyDescent="0.25">
      <c r="B26497" s="13">
        <v>26487</v>
      </c>
      <c r="C26497" s="9">
        <f t="shared" ca="1" si="826"/>
        <v>0.71690340838520428</v>
      </c>
      <c r="D26497" s="9">
        <f t="shared" ca="1" si="827"/>
        <v>181.47333941493093</v>
      </c>
    </row>
    <row r="26498" spans="2:4" x14ac:dyDescent="0.25">
      <c r="B26498" s="13">
        <v>26488</v>
      </c>
      <c r="C26498" s="9">
        <f t="shared" ca="1" si="826"/>
        <v>0.86188228980595538</v>
      </c>
      <c r="D26498" s="9">
        <f t="shared" ca="1" si="827"/>
        <v>191.7763024999588</v>
      </c>
    </row>
    <row r="26499" spans="2:4" x14ac:dyDescent="0.25">
      <c r="B26499" s="13">
        <v>26489</v>
      </c>
      <c r="C26499" s="9">
        <f t="shared" ca="1" si="826"/>
        <v>0.94992472233004821</v>
      </c>
      <c r="D26499" s="9">
        <f t="shared" ca="1" si="827"/>
        <v>202.8824834940163</v>
      </c>
    </row>
    <row r="26500" spans="2:4" x14ac:dyDescent="0.25">
      <c r="B26500" s="13">
        <v>26490</v>
      </c>
      <c r="C26500" s="9">
        <f t="shared" ca="1" si="826"/>
        <v>0.48134556004114026</v>
      </c>
      <c r="D26500" s="9">
        <f t="shared" ca="1" si="827"/>
        <v>169.06446400943469</v>
      </c>
    </row>
    <row r="26501" spans="2:4" x14ac:dyDescent="0.25">
      <c r="B26501" s="13">
        <v>26491</v>
      </c>
      <c r="C26501" s="9">
        <f t="shared" ca="1" si="826"/>
        <v>0.26869883992356358</v>
      </c>
      <c r="D26501" s="9">
        <f t="shared" ca="1" si="827"/>
        <v>157.66494069183258</v>
      </c>
    </row>
    <row r="26502" spans="2:4" x14ac:dyDescent="0.25">
      <c r="B26502" s="13">
        <v>26492</v>
      </c>
      <c r="C26502" s="9">
        <f t="shared" ca="1" si="826"/>
        <v>0.14932205439092439</v>
      </c>
      <c r="D26502" s="9">
        <f t="shared" ca="1" si="827"/>
        <v>149.21309119805579</v>
      </c>
    </row>
    <row r="26503" spans="2:4" x14ac:dyDescent="0.25">
      <c r="B26503" s="13">
        <v>26493</v>
      </c>
      <c r="C26503" s="9">
        <f t="shared" ca="1" si="826"/>
        <v>0.27336496350500006</v>
      </c>
      <c r="D26503" s="9">
        <f t="shared" ca="1" si="827"/>
        <v>157.94665062436894</v>
      </c>
    </row>
    <row r="26504" spans="2:4" x14ac:dyDescent="0.25">
      <c r="B26504" s="13">
        <v>26494</v>
      </c>
      <c r="C26504" s="9">
        <f t="shared" ca="1" si="826"/>
        <v>0.65219330093791084</v>
      </c>
      <c r="D26504" s="9">
        <f t="shared" ca="1" si="827"/>
        <v>177.82497443088806</v>
      </c>
    </row>
    <row r="26505" spans="2:4" x14ac:dyDescent="0.25">
      <c r="B26505" s="13">
        <v>26495</v>
      </c>
      <c r="C26505" s="9">
        <f t="shared" ca="1" si="826"/>
        <v>0.71254124116657946</v>
      </c>
      <c r="D26505" s="9">
        <f t="shared" ca="1" si="827"/>
        <v>181.21648018451361</v>
      </c>
    </row>
    <row r="26506" spans="2:4" x14ac:dyDescent="0.25">
      <c r="B26506" s="13">
        <v>26496</v>
      </c>
      <c r="C26506" s="9">
        <f t="shared" ca="1" si="826"/>
        <v>0.15397838549302734</v>
      </c>
      <c r="D26506" s="9">
        <f t="shared" ca="1" si="827"/>
        <v>149.60962562035746</v>
      </c>
    </row>
    <row r="26507" spans="2:4" x14ac:dyDescent="0.25">
      <c r="B26507" s="13">
        <v>26497</v>
      </c>
      <c r="C26507" s="9">
        <f t="shared" ca="1" si="826"/>
        <v>0.25691712688208512</v>
      </c>
      <c r="D26507" s="9">
        <f t="shared" ca="1" si="827"/>
        <v>156.9424189287877</v>
      </c>
    </row>
    <row r="26508" spans="2:4" x14ac:dyDescent="0.25">
      <c r="B26508" s="13">
        <v>26498</v>
      </c>
      <c r="C26508" s="9">
        <f t="shared" ref="C26508:C26571" ca="1" si="828">RAND()</f>
        <v>0.9481365656028039</v>
      </c>
      <c r="D26508" s="9">
        <f t="shared" ref="D26508:D26571" ca="1" si="829">_xlfn.NORM.INV(C26508,$C$6,$C$7)</f>
        <v>202.54096328926755</v>
      </c>
    </row>
    <row r="26509" spans="2:4" x14ac:dyDescent="0.25">
      <c r="B26509" s="13">
        <v>26499</v>
      </c>
      <c r="C26509" s="9">
        <f t="shared" ca="1" si="828"/>
        <v>0.78184533474996665</v>
      </c>
      <c r="D26509" s="9">
        <f t="shared" ca="1" si="829"/>
        <v>185.56881136452353</v>
      </c>
    </row>
    <row r="26510" spans="2:4" x14ac:dyDescent="0.25">
      <c r="B26510" s="13">
        <v>26500</v>
      </c>
      <c r="C26510" s="9">
        <f t="shared" ca="1" si="828"/>
        <v>0.38046327583010042</v>
      </c>
      <c r="D26510" s="9">
        <f t="shared" ca="1" si="829"/>
        <v>163.91471427890841</v>
      </c>
    </row>
    <row r="26511" spans="2:4" x14ac:dyDescent="0.25">
      <c r="B26511" s="13">
        <v>26501</v>
      </c>
      <c r="C26511" s="9">
        <f t="shared" ca="1" si="828"/>
        <v>0.23390668917336488</v>
      </c>
      <c r="D26511" s="9">
        <f t="shared" ca="1" si="829"/>
        <v>155.47917158109811</v>
      </c>
    </row>
    <row r="26512" spans="2:4" x14ac:dyDescent="0.25">
      <c r="B26512" s="13">
        <v>26502</v>
      </c>
      <c r="C26512" s="9">
        <f t="shared" ca="1" si="828"/>
        <v>0.24134475248022069</v>
      </c>
      <c r="D26512" s="9">
        <f t="shared" ca="1" si="829"/>
        <v>155.96033165191537</v>
      </c>
    </row>
    <row r="26513" spans="2:4" x14ac:dyDescent="0.25">
      <c r="B26513" s="13">
        <v>26503</v>
      </c>
      <c r="C26513" s="9">
        <f t="shared" ca="1" si="828"/>
        <v>0.8181335886122495</v>
      </c>
      <c r="D26513" s="9">
        <f t="shared" ca="1" si="829"/>
        <v>188.16550472146866</v>
      </c>
    </row>
    <row r="26514" spans="2:4" x14ac:dyDescent="0.25">
      <c r="B26514" s="13">
        <v>26504</v>
      </c>
      <c r="C26514" s="9">
        <f t="shared" ca="1" si="828"/>
        <v>0.26387952347710719</v>
      </c>
      <c r="D26514" s="9">
        <f t="shared" ca="1" si="829"/>
        <v>157.37138902832132</v>
      </c>
    </row>
    <row r="26515" spans="2:4" x14ac:dyDescent="0.25">
      <c r="B26515" s="13">
        <v>26505</v>
      </c>
      <c r="C26515" s="9">
        <f t="shared" ca="1" si="828"/>
        <v>0.86790047700014772</v>
      </c>
      <c r="D26515" s="9">
        <f t="shared" ca="1" si="829"/>
        <v>192.33042655910259</v>
      </c>
    </row>
    <row r="26516" spans="2:4" x14ac:dyDescent="0.25">
      <c r="B26516" s="13">
        <v>26506</v>
      </c>
      <c r="C26516" s="9">
        <f t="shared" ca="1" si="828"/>
        <v>0.75513468418999186</v>
      </c>
      <c r="D26516" s="9">
        <f t="shared" ca="1" si="829"/>
        <v>183.81474640633246</v>
      </c>
    </row>
    <row r="26517" spans="2:4" x14ac:dyDescent="0.25">
      <c r="B26517" s="13">
        <v>26507</v>
      </c>
      <c r="C26517" s="9">
        <f t="shared" ca="1" si="828"/>
        <v>0.60718406637104827</v>
      </c>
      <c r="D26517" s="9">
        <f t="shared" ca="1" si="829"/>
        <v>175.439743847382</v>
      </c>
    </row>
    <row r="26518" spans="2:4" x14ac:dyDescent="0.25">
      <c r="B26518" s="13">
        <v>26508</v>
      </c>
      <c r="C26518" s="9">
        <f t="shared" ca="1" si="828"/>
        <v>0.94480131779954257</v>
      </c>
      <c r="D26518" s="9">
        <f t="shared" ca="1" si="829"/>
        <v>201.92819287847561</v>
      </c>
    </row>
    <row r="26519" spans="2:4" x14ac:dyDescent="0.25">
      <c r="B26519" s="13">
        <v>26509</v>
      </c>
      <c r="C26519" s="9">
        <f t="shared" ca="1" si="828"/>
        <v>0.84118889882584835</v>
      </c>
      <c r="D26519" s="9">
        <f t="shared" ca="1" si="829"/>
        <v>189.98712264992659</v>
      </c>
    </row>
    <row r="26520" spans="2:4" x14ac:dyDescent="0.25">
      <c r="B26520" s="13">
        <v>26510</v>
      </c>
      <c r="C26520" s="9">
        <f t="shared" ca="1" si="828"/>
        <v>0.81550562829989748</v>
      </c>
      <c r="D26520" s="9">
        <f t="shared" ca="1" si="829"/>
        <v>187.9673842912612</v>
      </c>
    </row>
    <row r="26521" spans="2:4" x14ac:dyDescent="0.25">
      <c r="B26521" s="13">
        <v>26511</v>
      </c>
      <c r="C26521" s="9">
        <f t="shared" ca="1" si="828"/>
        <v>0.72287371250052457</v>
      </c>
      <c r="D26521" s="9">
        <f t="shared" ca="1" si="829"/>
        <v>181.82799598101479</v>
      </c>
    </row>
    <row r="26522" spans="2:4" x14ac:dyDescent="0.25">
      <c r="B26522" s="13">
        <v>26512</v>
      </c>
      <c r="C26522" s="9">
        <f t="shared" ca="1" si="828"/>
        <v>0.12253004099956477</v>
      </c>
      <c r="D26522" s="9">
        <f t="shared" ca="1" si="829"/>
        <v>146.75136250109847</v>
      </c>
    </row>
    <row r="26523" spans="2:4" x14ac:dyDescent="0.25">
      <c r="B26523" s="13">
        <v>26513</v>
      </c>
      <c r="C26523" s="9">
        <f t="shared" ca="1" si="828"/>
        <v>0.49998932848242772</v>
      </c>
      <c r="D26523" s="9">
        <f t="shared" ca="1" si="829"/>
        <v>169.99946500944634</v>
      </c>
    </row>
    <row r="26524" spans="2:4" x14ac:dyDescent="0.25">
      <c r="B26524" s="13">
        <v>26514</v>
      </c>
      <c r="C26524" s="9">
        <f t="shared" ca="1" si="828"/>
        <v>0.5172424508204404</v>
      </c>
      <c r="D26524" s="9">
        <f t="shared" ca="1" si="829"/>
        <v>170.8646775908303</v>
      </c>
    </row>
    <row r="26525" spans="2:4" x14ac:dyDescent="0.25">
      <c r="B26525" s="13">
        <v>26515</v>
      </c>
      <c r="C26525" s="9">
        <f t="shared" ca="1" si="828"/>
        <v>0.27062461383807745</v>
      </c>
      <c r="D26525" s="9">
        <f t="shared" ca="1" si="829"/>
        <v>157.78149982908897</v>
      </c>
    </row>
    <row r="26526" spans="2:4" x14ac:dyDescent="0.25">
      <c r="B26526" s="13">
        <v>26516</v>
      </c>
      <c r="C26526" s="9">
        <f t="shared" ca="1" si="828"/>
        <v>0.99475326180218027</v>
      </c>
      <c r="D26526" s="9">
        <f t="shared" ca="1" si="829"/>
        <v>221.1825820202036</v>
      </c>
    </row>
    <row r="26527" spans="2:4" x14ac:dyDescent="0.25">
      <c r="B26527" s="13">
        <v>26517</v>
      </c>
      <c r="C26527" s="9">
        <f t="shared" ca="1" si="828"/>
        <v>0.41831335466820174</v>
      </c>
      <c r="D26527" s="9">
        <f t="shared" ca="1" si="829"/>
        <v>165.87579571100355</v>
      </c>
    </row>
    <row r="26528" spans="2:4" x14ac:dyDescent="0.25">
      <c r="B26528" s="13">
        <v>26518</v>
      </c>
      <c r="C26528" s="9">
        <f t="shared" ca="1" si="828"/>
        <v>0.38219847406822471</v>
      </c>
      <c r="D26528" s="9">
        <f t="shared" ca="1" si="829"/>
        <v>164.00576271734721</v>
      </c>
    </row>
    <row r="26529" spans="2:4" x14ac:dyDescent="0.25">
      <c r="B26529" s="13">
        <v>26519</v>
      </c>
      <c r="C26529" s="9">
        <f t="shared" ca="1" si="828"/>
        <v>0.33563455281608567</v>
      </c>
      <c r="D26529" s="9">
        <f t="shared" ca="1" si="829"/>
        <v>161.51186244337737</v>
      </c>
    </row>
    <row r="26530" spans="2:4" x14ac:dyDescent="0.25">
      <c r="B26530" s="13">
        <v>26520</v>
      </c>
      <c r="C26530" s="9">
        <f t="shared" ca="1" si="828"/>
        <v>0.22902585428394884</v>
      </c>
      <c r="D26530" s="9">
        <f t="shared" ca="1" si="829"/>
        <v>155.15882393205902</v>
      </c>
    </row>
    <row r="26531" spans="2:4" x14ac:dyDescent="0.25">
      <c r="B26531" s="13">
        <v>26521</v>
      </c>
      <c r="C26531" s="9">
        <f t="shared" ca="1" si="828"/>
        <v>0.76675876579783497</v>
      </c>
      <c r="D26531" s="9">
        <f t="shared" ca="1" si="829"/>
        <v>184.5642842056466</v>
      </c>
    </row>
    <row r="26532" spans="2:4" x14ac:dyDescent="0.25">
      <c r="B26532" s="13">
        <v>26522</v>
      </c>
      <c r="C26532" s="9">
        <f t="shared" ca="1" si="828"/>
        <v>0.41472774983971361</v>
      </c>
      <c r="D26532" s="9">
        <f t="shared" ca="1" si="829"/>
        <v>165.69200076128533</v>
      </c>
    </row>
    <row r="26533" spans="2:4" x14ac:dyDescent="0.25">
      <c r="B26533" s="13">
        <v>26523</v>
      </c>
      <c r="C26533" s="9">
        <f t="shared" ca="1" si="828"/>
        <v>0.82292064661364894</v>
      </c>
      <c r="D26533" s="9">
        <f t="shared" ca="1" si="829"/>
        <v>188.53105847425388</v>
      </c>
    </row>
    <row r="26534" spans="2:4" x14ac:dyDescent="0.25">
      <c r="B26534" s="13">
        <v>26524</v>
      </c>
      <c r="C26534" s="9">
        <f t="shared" ca="1" si="828"/>
        <v>0.82795950188778578</v>
      </c>
      <c r="D26534" s="9">
        <f t="shared" ca="1" si="829"/>
        <v>188.9226505021613</v>
      </c>
    </row>
    <row r="26535" spans="2:4" x14ac:dyDescent="0.25">
      <c r="B26535" s="13">
        <v>26525</v>
      </c>
      <c r="C26535" s="9">
        <f t="shared" ca="1" si="828"/>
        <v>0.44517284233492993</v>
      </c>
      <c r="D26535" s="9">
        <f t="shared" ca="1" si="829"/>
        <v>167.24266387625897</v>
      </c>
    </row>
    <row r="26536" spans="2:4" x14ac:dyDescent="0.25">
      <c r="B26536" s="13">
        <v>26526</v>
      </c>
      <c r="C26536" s="9">
        <f t="shared" ca="1" si="828"/>
        <v>0.38123894505054579</v>
      </c>
      <c r="D26536" s="9">
        <f t="shared" ca="1" si="829"/>
        <v>163.95543027489163</v>
      </c>
    </row>
    <row r="26537" spans="2:4" x14ac:dyDescent="0.25">
      <c r="B26537" s="13">
        <v>26527</v>
      </c>
      <c r="C26537" s="9">
        <f t="shared" ca="1" si="828"/>
        <v>0.87454424020056154</v>
      </c>
      <c r="D26537" s="9">
        <f t="shared" ca="1" si="829"/>
        <v>192.96276385562089</v>
      </c>
    </row>
    <row r="26538" spans="2:4" x14ac:dyDescent="0.25">
      <c r="B26538" s="13">
        <v>26528</v>
      </c>
      <c r="C26538" s="9">
        <f t="shared" ca="1" si="828"/>
        <v>0.18505933818358211</v>
      </c>
      <c r="D26538" s="9">
        <f t="shared" ca="1" si="829"/>
        <v>152.07497825909701</v>
      </c>
    </row>
    <row r="26539" spans="2:4" x14ac:dyDescent="0.25">
      <c r="B26539" s="13">
        <v>26529</v>
      </c>
      <c r="C26539" s="9">
        <f t="shared" ca="1" si="828"/>
        <v>0.74200722930176943</v>
      </c>
      <c r="D26539" s="9">
        <f t="shared" ca="1" si="829"/>
        <v>182.990919454677</v>
      </c>
    </row>
    <row r="26540" spans="2:4" x14ac:dyDescent="0.25">
      <c r="B26540" s="13">
        <v>26530</v>
      </c>
      <c r="C26540" s="9">
        <f t="shared" ca="1" si="828"/>
        <v>0.70041691755067148</v>
      </c>
      <c r="D26540" s="9">
        <f t="shared" ca="1" si="829"/>
        <v>180.51199976495903</v>
      </c>
    </row>
    <row r="26541" spans="2:4" x14ac:dyDescent="0.25">
      <c r="B26541" s="13">
        <v>26531</v>
      </c>
      <c r="C26541" s="9">
        <f t="shared" ca="1" si="828"/>
        <v>0.80448126730187286</v>
      </c>
      <c r="D26541" s="9">
        <f t="shared" ca="1" si="829"/>
        <v>187.15474865077272</v>
      </c>
    </row>
    <row r="26542" spans="2:4" x14ac:dyDescent="0.25">
      <c r="B26542" s="13">
        <v>26532</v>
      </c>
      <c r="C26542" s="9">
        <f t="shared" ca="1" si="828"/>
        <v>0.97381422619734592</v>
      </c>
      <c r="D26542" s="9">
        <f t="shared" ca="1" si="829"/>
        <v>208.80134004478867</v>
      </c>
    </row>
    <row r="26543" spans="2:4" x14ac:dyDescent="0.25">
      <c r="B26543" s="13">
        <v>26533</v>
      </c>
      <c r="C26543" s="9">
        <f t="shared" ca="1" si="828"/>
        <v>0.29737211258871776</v>
      </c>
      <c r="D26543" s="9">
        <f t="shared" ca="1" si="829"/>
        <v>159.3605264094308</v>
      </c>
    </row>
    <row r="26544" spans="2:4" x14ac:dyDescent="0.25">
      <c r="B26544" s="13">
        <v>26534</v>
      </c>
      <c r="C26544" s="9">
        <f t="shared" ca="1" si="828"/>
        <v>0.59532035196848043</v>
      </c>
      <c r="D26544" s="9">
        <f t="shared" ca="1" si="829"/>
        <v>174.82505327994775</v>
      </c>
    </row>
    <row r="26545" spans="2:4" x14ac:dyDescent="0.25">
      <c r="B26545" s="13">
        <v>26535</v>
      </c>
      <c r="C26545" s="9">
        <f t="shared" ca="1" si="828"/>
        <v>0.68884507088676217</v>
      </c>
      <c r="D26545" s="9">
        <f t="shared" ca="1" si="829"/>
        <v>179.85158653856553</v>
      </c>
    </row>
    <row r="26546" spans="2:4" x14ac:dyDescent="0.25">
      <c r="B26546" s="13">
        <v>26536</v>
      </c>
      <c r="C26546" s="9">
        <f t="shared" ca="1" si="828"/>
        <v>0.49918837893878543</v>
      </c>
      <c r="D26546" s="9">
        <f t="shared" ca="1" si="829"/>
        <v>169.95931132592563</v>
      </c>
    </row>
    <row r="26547" spans="2:4" x14ac:dyDescent="0.25">
      <c r="B26547" s="13">
        <v>26537</v>
      </c>
      <c r="C26547" s="9">
        <f t="shared" ca="1" si="828"/>
        <v>0.47289257812505325</v>
      </c>
      <c r="D26547" s="9">
        <f t="shared" ca="1" si="829"/>
        <v>168.63998798968225</v>
      </c>
    </row>
    <row r="26548" spans="2:4" x14ac:dyDescent="0.25">
      <c r="B26548" s="13">
        <v>26538</v>
      </c>
      <c r="C26548" s="9">
        <f t="shared" ca="1" si="828"/>
        <v>0.13800912193042492</v>
      </c>
      <c r="D26548" s="9">
        <f t="shared" ca="1" si="829"/>
        <v>148.21384715773644</v>
      </c>
    </row>
    <row r="26549" spans="2:4" x14ac:dyDescent="0.25">
      <c r="B26549" s="13">
        <v>26539</v>
      </c>
      <c r="C26549" s="9">
        <f t="shared" ca="1" si="828"/>
        <v>0.79692052176114814</v>
      </c>
      <c r="D26549" s="9">
        <f t="shared" ca="1" si="829"/>
        <v>186.61343970840937</v>
      </c>
    </row>
    <row r="26550" spans="2:4" x14ac:dyDescent="0.25">
      <c r="B26550" s="13">
        <v>26540</v>
      </c>
      <c r="C26550" s="9">
        <f t="shared" ca="1" si="828"/>
        <v>0.48766093133853161</v>
      </c>
      <c r="D26550" s="9">
        <f t="shared" ca="1" si="829"/>
        <v>169.3813121722051</v>
      </c>
    </row>
    <row r="26551" spans="2:4" x14ac:dyDescent="0.25">
      <c r="B26551" s="13">
        <v>26541</v>
      </c>
      <c r="C26551" s="9">
        <f t="shared" ca="1" si="828"/>
        <v>0.55428820227993325</v>
      </c>
      <c r="D26551" s="9">
        <f t="shared" ca="1" si="829"/>
        <v>172.73006145867618</v>
      </c>
    </row>
    <row r="26552" spans="2:4" x14ac:dyDescent="0.25">
      <c r="B26552" s="13">
        <v>26542</v>
      </c>
      <c r="C26552" s="9">
        <f t="shared" ca="1" si="828"/>
        <v>0.60204750263706364</v>
      </c>
      <c r="D26552" s="9">
        <f t="shared" ca="1" si="829"/>
        <v>175.17300794229834</v>
      </c>
    </row>
    <row r="26553" spans="2:4" x14ac:dyDescent="0.25">
      <c r="B26553" s="13">
        <v>26543</v>
      </c>
      <c r="C26553" s="9">
        <f t="shared" ca="1" si="828"/>
        <v>3.3299641523950818E-2</v>
      </c>
      <c r="D26553" s="9">
        <f t="shared" ca="1" si="829"/>
        <v>133.31262606775641</v>
      </c>
    </row>
    <row r="26554" spans="2:4" x14ac:dyDescent="0.25">
      <c r="B26554" s="13">
        <v>26544</v>
      </c>
      <c r="C26554" s="9">
        <f t="shared" ca="1" si="828"/>
        <v>3.0162851853161587E-3</v>
      </c>
      <c r="D26554" s="9">
        <f t="shared" ca="1" si="829"/>
        <v>115.07988471633365</v>
      </c>
    </row>
    <row r="26555" spans="2:4" x14ac:dyDescent="0.25">
      <c r="B26555" s="13">
        <v>26545</v>
      </c>
      <c r="C26555" s="9">
        <f t="shared" ca="1" si="828"/>
        <v>0.18836907379851142</v>
      </c>
      <c r="D26555" s="9">
        <f t="shared" ca="1" si="829"/>
        <v>152.32155360356555</v>
      </c>
    </row>
    <row r="26556" spans="2:4" x14ac:dyDescent="0.25">
      <c r="B26556" s="13">
        <v>26546</v>
      </c>
      <c r="C26556" s="9">
        <f t="shared" ca="1" si="828"/>
        <v>0.81604871482530317</v>
      </c>
      <c r="D26556" s="9">
        <f t="shared" ca="1" si="829"/>
        <v>188.00818235615645</v>
      </c>
    </row>
    <row r="26557" spans="2:4" x14ac:dyDescent="0.25">
      <c r="B26557" s="13">
        <v>26547</v>
      </c>
      <c r="C26557" s="9">
        <f t="shared" ca="1" si="828"/>
        <v>0.16128109122026169</v>
      </c>
      <c r="D26557" s="9">
        <f t="shared" ca="1" si="829"/>
        <v>150.21587260006879</v>
      </c>
    </row>
    <row r="26558" spans="2:4" x14ac:dyDescent="0.25">
      <c r="B26558" s="13">
        <v>26548</v>
      </c>
      <c r="C26558" s="9">
        <f t="shared" ca="1" si="828"/>
        <v>0.64784276772492344</v>
      </c>
      <c r="D26558" s="9">
        <f t="shared" ca="1" si="829"/>
        <v>177.59005763976378</v>
      </c>
    </row>
    <row r="26559" spans="2:4" x14ac:dyDescent="0.25">
      <c r="B26559" s="13">
        <v>26549</v>
      </c>
      <c r="C26559" s="9">
        <f t="shared" ca="1" si="828"/>
        <v>0.83296590973167273</v>
      </c>
      <c r="D26559" s="9">
        <f t="shared" ca="1" si="829"/>
        <v>189.31904078857229</v>
      </c>
    </row>
    <row r="26560" spans="2:4" x14ac:dyDescent="0.25">
      <c r="B26560" s="13">
        <v>26550</v>
      </c>
      <c r="C26560" s="9">
        <f t="shared" ca="1" si="828"/>
        <v>0.62750602951161627</v>
      </c>
      <c r="D26560" s="9">
        <f t="shared" ca="1" si="829"/>
        <v>176.50510382150784</v>
      </c>
    </row>
    <row r="26561" spans="2:4" x14ac:dyDescent="0.25">
      <c r="B26561" s="13">
        <v>26551</v>
      </c>
      <c r="C26561" s="9">
        <f t="shared" ca="1" si="828"/>
        <v>0.99108210867619106</v>
      </c>
      <c r="D26561" s="9">
        <f t="shared" ca="1" si="829"/>
        <v>217.38019525678021</v>
      </c>
    </row>
    <row r="26562" spans="2:4" x14ac:dyDescent="0.25">
      <c r="B26562" s="13">
        <v>26552</v>
      </c>
      <c r="C26562" s="9">
        <f t="shared" ca="1" si="828"/>
        <v>0.33676279254321828</v>
      </c>
      <c r="D26562" s="9">
        <f t="shared" ca="1" si="829"/>
        <v>161.57371388015775</v>
      </c>
    </row>
    <row r="26563" spans="2:4" x14ac:dyDescent="0.25">
      <c r="B26563" s="13">
        <v>26553</v>
      </c>
      <c r="C26563" s="9">
        <f t="shared" ca="1" si="828"/>
        <v>0.76942680135667563</v>
      </c>
      <c r="D26563" s="9">
        <f t="shared" ca="1" si="829"/>
        <v>184.73920912328327</v>
      </c>
    </row>
    <row r="26564" spans="2:4" x14ac:dyDescent="0.25">
      <c r="B26564" s="13">
        <v>26554</v>
      </c>
      <c r="C26564" s="9">
        <f t="shared" ca="1" si="828"/>
        <v>8.5735737747228091E-2</v>
      </c>
      <c r="D26564" s="9">
        <f t="shared" ca="1" si="829"/>
        <v>142.65018122250083</v>
      </c>
    </row>
    <row r="26565" spans="2:4" x14ac:dyDescent="0.25">
      <c r="B26565" s="13">
        <v>26555</v>
      </c>
      <c r="C26565" s="9">
        <f t="shared" ca="1" si="828"/>
        <v>8.0634715087336217E-2</v>
      </c>
      <c r="D26565" s="9">
        <f t="shared" ca="1" si="829"/>
        <v>141.98370189013588</v>
      </c>
    </row>
    <row r="26566" spans="2:4" x14ac:dyDescent="0.25">
      <c r="B26566" s="13">
        <v>26556</v>
      </c>
      <c r="C26566" s="9">
        <f t="shared" ca="1" si="828"/>
        <v>0.92013042922715049</v>
      </c>
      <c r="D26566" s="9">
        <f t="shared" ca="1" si="829"/>
        <v>198.11898861705282</v>
      </c>
    </row>
    <row r="26567" spans="2:4" x14ac:dyDescent="0.25">
      <c r="B26567" s="13">
        <v>26557</v>
      </c>
      <c r="C26567" s="9">
        <f t="shared" ca="1" si="828"/>
        <v>0.42033815035169331</v>
      </c>
      <c r="D26567" s="9">
        <f t="shared" ca="1" si="829"/>
        <v>165.97943029509338</v>
      </c>
    </row>
    <row r="26568" spans="2:4" x14ac:dyDescent="0.25">
      <c r="B26568" s="13">
        <v>26558</v>
      </c>
      <c r="C26568" s="9">
        <f t="shared" ca="1" si="828"/>
        <v>0.61364059543578642</v>
      </c>
      <c r="D26568" s="9">
        <f t="shared" ca="1" si="829"/>
        <v>175.77640828774301</v>
      </c>
    </row>
    <row r="26569" spans="2:4" x14ac:dyDescent="0.25">
      <c r="B26569" s="13">
        <v>26559</v>
      </c>
      <c r="C26569" s="9">
        <f t="shared" ca="1" si="828"/>
        <v>0.42304646729182349</v>
      </c>
      <c r="D26569" s="9">
        <f t="shared" ca="1" si="829"/>
        <v>166.11788130077676</v>
      </c>
    </row>
    <row r="26570" spans="2:4" x14ac:dyDescent="0.25">
      <c r="B26570" s="13">
        <v>26560</v>
      </c>
      <c r="C26570" s="9">
        <f t="shared" ca="1" si="828"/>
        <v>0.79274967697230758</v>
      </c>
      <c r="D26570" s="9">
        <f t="shared" ca="1" si="829"/>
        <v>186.31998215402413</v>
      </c>
    </row>
    <row r="26571" spans="2:4" x14ac:dyDescent="0.25">
      <c r="B26571" s="13">
        <v>26561</v>
      </c>
      <c r="C26571" s="9">
        <f t="shared" ca="1" si="828"/>
        <v>0.19904067540246184</v>
      </c>
      <c r="D26571" s="9">
        <f t="shared" ca="1" si="829"/>
        <v>153.0989436763272</v>
      </c>
    </row>
    <row r="26572" spans="2:4" x14ac:dyDescent="0.25">
      <c r="B26572" s="13">
        <v>26562</v>
      </c>
      <c r="C26572" s="9">
        <f t="shared" ref="C26572:C26635" ca="1" si="830">RAND()</f>
        <v>0.59990102462228823</v>
      </c>
      <c r="D26572" s="9">
        <f t="shared" ref="D26572:D26635" ca="1" si="831">_xlfn.NORM.INV(C26572,$C$6,$C$7)</f>
        <v>175.06181851775733</v>
      </c>
    </row>
    <row r="26573" spans="2:4" x14ac:dyDescent="0.25">
      <c r="B26573" s="13">
        <v>26563</v>
      </c>
      <c r="C26573" s="9">
        <f t="shared" ca="1" si="830"/>
        <v>0.87683660317750989</v>
      </c>
      <c r="D26573" s="9">
        <f t="shared" ca="1" si="831"/>
        <v>193.18634987272378</v>
      </c>
    </row>
    <row r="26574" spans="2:4" x14ac:dyDescent="0.25">
      <c r="B26574" s="13">
        <v>26564</v>
      </c>
      <c r="C26574" s="9">
        <f t="shared" ca="1" si="830"/>
        <v>0.85226988747153343</v>
      </c>
      <c r="D26574" s="9">
        <f t="shared" ca="1" si="831"/>
        <v>190.92436732922766</v>
      </c>
    </row>
    <row r="26575" spans="2:4" x14ac:dyDescent="0.25">
      <c r="B26575" s="13">
        <v>26565</v>
      </c>
      <c r="C26575" s="9">
        <f t="shared" ca="1" si="830"/>
        <v>0.78756153955875485</v>
      </c>
      <c r="D26575" s="9">
        <f t="shared" ca="1" si="831"/>
        <v>185.95977836861653</v>
      </c>
    </row>
    <row r="26576" spans="2:4" x14ac:dyDescent="0.25">
      <c r="B26576" s="13">
        <v>26566</v>
      </c>
      <c r="C26576" s="9">
        <f t="shared" ca="1" si="830"/>
        <v>0.39315621892001806</v>
      </c>
      <c r="D26576" s="9">
        <f t="shared" ca="1" si="831"/>
        <v>164.57795621518969</v>
      </c>
    </row>
    <row r="26577" spans="2:4" x14ac:dyDescent="0.25">
      <c r="B26577" s="13">
        <v>26567</v>
      </c>
      <c r="C26577" s="9">
        <f t="shared" ca="1" si="830"/>
        <v>0.82023319413532769</v>
      </c>
      <c r="D26577" s="9">
        <f t="shared" ca="1" si="831"/>
        <v>188.32508293457207</v>
      </c>
    </row>
    <row r="26578" spans="2:4" x14ac:dyDescent="0.25">
      <c r="B26578" s="13">
        <v>26568</v>
      </c>
      <c r="C26578" s="9">
        <f t="shared" ca="1" si="830"/>
        <v>0.49368662513372252</v>
      </c>
      <c r="D26578" s="9">
        <f t="shared" ca="1" si="831"/>
        <v>169.68348110895221</v>
      </c>
    </row>
    <row r="26579" spans="2:4" x14ac:dyDescent="0.25">
      <c r="B26579" s="13">
        <v>26569</v>
      </c>
      <c r="C26579" s="9">
        <f t="shared" ca="1" si="830"/>
        <v>0.50813387750406824</v>
      </c>
      <c r="D26579" s="9">
        <f t="shared" ca="1" si="831"/>
        <v>170.40780040228753</v>
      </c>
    </row>
    <row r="26580" spans="2:4" x14ac:dyDescent="0.25">
      <c r="B26580" s="13">
        <v>26570</v>
      </c>
      <c r="C26580" s="9">
        <f t="shared" ca="1" si="830"/>
        <v>0.5270260467201231</v>
      </c>
      <c r="D26580" s="9">
        <f t="shared" ca="1" si="831"/>
        <v>171.35592305044693</v>
      </c>
    </row>
    <row r="26581" spans="2:4" x14ac:dyDescent="0.25">
      <c r="B26581" s="13">
        <v>26571</v>
      </c>
      <c r="C26581" s="9">
        <f t="shared" ca="1" si="830"/>
        <v>0.92827798708856812</v>
      </c>
      <c r="D26581" s="9">
        <f t="shared" ca="1" si="831"/>
        <v>199.26170701482329</v>
      </c>
    </row>
    <row r="26582" spans="2:4" x14ac:dyDescent="0.25">
      <c r="B26582" s="13">
        <v>26572</v>
      </c>
      <c r="C26582" s="9">
        <f t="shared" ca="1" si="830"/>
        <v>0.42530021454906641</v>
      </c>
      <c r="D26582" s="9">
        <f t="shared" ca="1" si="831"/>
        <v>166.23295245958388</v>
      </c>
    </row>
    <row r="26583" spans="2:4" x14ac:dyDescent="0.25">
      <c r="B26583" s="13">
        <v>26573</v>
      </c>
      <c r="C26583" s="9">
        <f t="shared" ca="1" si="830"/>
        <v>0.1701393055522058</v>
      </c>
      <c r="D26583" s="9">
        <f t="shared" ca="1" si="831"/>
        <v>150.927702013812</v>
      </c>
    </row>
    <row r="26584" spans="2:4" x14ac:dyDescent="0.25">
      <c r="B26584" s="13">
        <v>26574</v>
      </c>
      <c r="C26584" s="9">
        <f t="shared" ca="1" si="830"/>
        <v>0.81983168369268844</v>
      </c>
      <c r="D26584" s="9">
        <f t="shared" ca="1" si="831"/>
        <v>188.29447653485713</v>
      </c>
    </row>
    <row r="26585" spans="2:4" x14ac:dyDescent="0.25">
      <c r="B26585" s="13">
        <v>26575</v>
      </c>
      <c r="C26585" s="9">
        <f t="shared" ca="1" si="830"/>
        <v>3.9865992794715921E-2</v>
      </c>
      <c r="D26585" s="9">
        <f t="shared" ca="1" si="831"/>
        <v>134.95513452739192</v>
      </c>
    </row>
    <row r="26586" spans="2:4" x14ac:dyDescent="0.25">
      <c r="B26586" s="13">
        <v>26576</v>
      </c>
      <c r="C26586" s="9">
        <f t="shared" ca="1" si="830"/>
        <v>0.49995988298829697</v>
      </c>
      <c r="D26586" s="9">
        <f t="shared" ca="1" si="831"/>
        <v>169.99798883128005</v>
      </c>
    </row>
    <row r="26587" spans="2:4" x14ac:dyDescent="0.25">
      <c r="B26587" s="13">
        <v>26577</v>
      </c>
      <c r="C26587" s="9">
        <f t="shared" ca="1" si="830"/>
        <v>0.65170458035483803</v>
      </c>
      <c r="D26587" s="9">
        <f t="shared" ca="1" si="831"/>
        <v>177.79853157912257</v>
      </c>
    </row>
    <row r="26588" spans="2:4" x14ac:dyDescent="0.25">
      <c r="B26588" s="13">
        <v>26578</v>
      </c>
      <c r="C26588" s="9">
        <f t="shared" ca="1" si="830"/>
        <v>8.4857813147683814E-2</v>
      </c>
      <c r="D26588" s="9">
        <f t="shared" ca="1" si="831"/>
        <v>142.53763743823706</v>
      </c>
    </row>
    <row r="26589" spans="2:4" x14ac:dyDescent="0.25">
      <c r="B26589" s="13">
        <v>26579</v>
      </c>
      <c r="C26589" s="9">
        <f t="shared" ca="1" si="830"/>
        <v>0.44580785879969476</v>
      </c>
      <c r="D26589" s="9">
        <f t="shared" ca="1" si="831"/>
        <v>167.27479932526424</v>
      </c>
    </row>
    <row r="26590" spans="2:4" x14ac:dyDescent="0.25">
      <c r="B26590" s="13">
        <v>26580</v>
      </c>
      <c r="C26590" s="9">
        <f t="shared" ca="1" si="830"/>
        <v>0.84691229682607427</v>
      </c>
      <c r="D26590" s="9">
        <f t="shared" ca="1" si="831"/>
        <v>190.46560299818583</v>
      </c>
    </row>
    <row r="26591" spans="2:4" x14ac:dyDescent="0.25">
      <c r="B26591" s="13">
        <v>26581</v>
      </c>
      <c r="C26591" s="9">
        <f t="shared" ca="1" si="830"/>
        <v>8.137689457363273E-2</v>
      </c>
      <c r="D26591" s="9">
        <f t="shared" ca="1" si="831"/>
        <v>142.08260949587924</v>
      </c>
    </row>
    <row r="26592" spans="2:4" x14ac:dyDescent="0.25">
      <c r="B26592" s="13">
        <v>26582</v>
      </c>
      <c r="C26592" s="9">
        <f t="shared" ca="1" si="830"/>
        <v>0.40983028912812258</v>
      </c>
      <c r="D26592" s="9">
        <f t="shared" ca="1" si="831"/>
        <v>165.44036885674686</v>
      </c>
    </row>
    <row r="26593" spans="2:4" x14ac:dyDescent="0.25">
      <c r="B26593" s="13">
        <v>26583</v>
      </c>
      <c r="C26593" s="9">
        <f t="shared" ca="1" si="830"/>
        <v>0.58663470812240037</v>
      </c>
      <c r="D26593" s="9">
        <f t="shared" ca="1" si="831"/>
        <v>174.37793229007784</v>
      </c>
    </row>
    <row r="26594" spans="2:4" x14ac:dyDescent="0.25">
      <c r="B26594" s="13">
        <v>26584</v>
      </c>
      <c r="C26594" s="9">
        <f t="shared" ca="1" si="830"/>
        <v>0.42238064108665696</v>
      </c>
      <c r="D26594" s="9">
        <f t="shared" ca="1" si="831"/>
        <v>166.08386130942492</v>
      </c>
    </row>
    <row r="26595" spans="2:4" x14ac:dyDescent="0.25">
      <c r="B26595" s="13">
        <v>26585</v>
      </c>
      <c r="C26595" s="9">
        <f t="shared" ca="1" si="830"/>
        <v>0.39860516713839989</v>
      </c>
      <c r="D26595" s="9">
        <f t="shared" ca="1" si="831"/>
        <v>164.86081768038727</v>
      </c>
    </row>
    <row r="26596" spans="2:4" x14ac:dyDescent="0.25">
      <c r="B26596" s="13">
        <v>26586</v>
      </c>
      <c r="C26596" s="9">
        <f t="shared" ca="1" si="830"/>
        <v>0.4683908546547122</v>
      </c>
      <c r="D26596" s="9">
        <f t="shared" ca="1" si="831"/>
        <v>168.41369078918197</v>
      </c>
    </row>
    <row r="26597" spans="2:4" x14ac:dyDescent="0.25">
      <c r="B26597" s="13">
        <v>26587</v>
      </c>
      <c r="C26597" s="9">
        <f t="shared" ca="1" si="830"/>
        <v>5.1321801869730344E-4</v>
      </c>
      <c r="D26597" s="9">
        <f t="shared" ca="1" si="831"/>
        <v>104.33642746440385</v>
      </c>
    </row>
    <row r="26598" spans="2:4" x14ac:dyDescent="0.25">
      <c r="B26598" s="13">
        <v>26588</v>
      </c>
      <c r="C26598" s="9">
        <f t="shared" ca="1" si="830"/>
        <v>0.62548245714815565</v>
      </c>
      <c r="D26598" s="9">
        <f t="shared" ca="1" si="831"/>
        <v>176.39823881705379</v>
      </c>
    </row>
    <row r="26599" spans="2:4" x14ac:dyDescent="0.25">
      <c r="B26599" s="13">
        <v>26589</v>
      </c>
      <c r="C26599" s="9">
        <f t="shared" ca="1" si="830"/>
        <v>0.41401421109612913</v>
      </c>
      <c r="D26599" s="9">
        <f t="shared" ca="1" si="831"/>
        <v>165.65538244436419</v>
      </c>
    </row>
    <row r="26600" spans="2:4" x14ac:dyDescent="0.25">
      <c r="B26600" s="13">
        <v>26590</v>
      </c>
      <c r="C26600" s="9">
        <f t="shared" ca="1" si="830"/>
        <v>9.330665427634266E-2</v>
      </c>
      <c r="D26600" s="9">
        <f t="shared" ca="1" si="831"/>
        <v>143.58671315398337</v>
      </c>
    </row>
    <row r="26601" spans="2:4" x14ac:dyDescent="0.25">
      <c r="B26601" s="13">
        <v>26591</v>
      </c>
      <c r="C26601" s="9">
        <f t="shared" ca="1" si="830"/>
        <v>0.21931878024734131</v>
      </c>
      <c r="D26601" s="9">
        <f t="shared" ca="1" si="831"/>
        <v>154.51008093959891</v>
      </c>
    </row>
    <row r="26602" spans="2:4" x14ac:dyDescent="0.25">
      <c r="B26602" s="13">
        <v>26592</v>
      </c>
      <c r="C26602" s="9">
        <f t="shared" ca="1" si="830"/>
        <v>0.30042529398062989</v>
      </c>
      <c r="D26602" s="9">
        <f t="shared" ca="1" si="831"/>
        <v>159.53644570072302</v>
      </c>
    </row>
    <row r="26603" spans="2:4" x14ac:dyDescent="0.25">
      <c r="B26603" s="13">
        <v>26593</v>
      </c>
      <c r="C26603" s="9">
        <f t="shared" ca="1" si="830"/>
        <v>0.93027716548734596</v>
      </c>
      <c r="D26603" s="9">
        <f t="shared" ca="1" si="831"/>
        <v>199.55716904638561</v>
      </c>
    </row>
    <row r="26604" spans="2:4" x14ac:dyDescent="0.25">
      <c r="B26604" s="13">
        <v>26594</v>
      </c>
      <c r="C26604" s="9">
        <f t="shared" ca="1" si="830"/>
        <v>0.29390198143575363</v>
      </c>
      <c r="D26604" s="9">
        <f t="shared" ca="1" si="831"/>
        <v>159.15957778193098</v>
      </c>
    </row>
    <row r="26605" spans="2:4" x14ac:dyDescent="0.25">
      <c r="B26605" s="13">
        <v>26595</v>
      </c>
      <c r="C26605" s="9">
        <f t="shared" ca="1" si="830"/>
        <v>0.72736446096500196</v>
      </c>
      <c r="D26605" s="9">
        <f t="shared" ca="1" si="831"/>
        <v>182.09722843654163</v>
      </c>
    </row>
    <row r="26606" spans="2:4" x14ac:dyDescent="0.25">
      <c r="B26606" s="13">
        <v>26596</v>
      </c>
      <c r="C26606" s="9">
        <f t="shared" ca="1" si="830"/>
        <v>0.71851986378788613</v>
      </c>
      <c r="D26606" s="9">
        <f t="shared" ca="1" si="831"/>
        <v>181.56900215608476</v>
      </c>
    </row>
    <row r="26607" spans="2:4" x14ac:dyDescent="0.25">
      <c r="B26607" s="13">
        <v>26597</v>
      </c>
      <c r="C26607" s="9">
        <f t="shared" ca="1" si="830"/>
        <v>0.73893493470825677</v>
      </c>
      <c r="D26607" s="9">
        <f t="shared" ca="1" si="831"/>
        <v>182.80130650939034</v>
      </c>
    </row>
    <row r="26608" spans="2:4" x14ac:dyDescent="0.25">
      <c r="B26608" s="13">
        <v>26598</v>
      </c>
      <c r="C26608" s="9">
        <f t="shared" ca="1" si="830"/>
        <v>0.99275627780387421</v>
      </c>
      <c r="D26608" s="9">
        <f t="shared" ca="1" si="831"/>
        <v>218.89888950810928</v>
      </c>
    </row>
    <row r="26609" spans="2:4" x14ac:dyDescent="0.25">
      <c r="B26609" s="13">
        <v>26599</v>
      </c>
      <c r="C26609" s="9">
        <f t="shared" ca="1" si="830"/>
        <v>0.15687644179424509</v>
      </c>
      <c r="D26609" s="9">
        <f t="shared" ca="1" si="831"/>
        <v>149.85242851752079</v>
      </c>
    </row>
    <row r="26610" spans="2:4" x14ac:dyDescent="0.25">
      <c r="B26610" s="13">
        <v>26600</v>
      </c>
      <c r="C26610" s="9">
        <f t="shared" ca="1" si="830"/>
        <v>0.33633194624866447</v>
      </c>
      <c r="D26610" s="9">
        <f t="shared" ca="1" si="831"/>
        <v>161.55010391905486</v>
      </c>
    </row>
    <row r="26611" spans="2:4" x14ac:dyDescent="0.25">
      <c r="B26611" s="13">
        <v>26601</v>
      </c>
      <c r="C26611" s="9">
        <f t="shared" ca="1" si="830"/>
        <v>0.39864760791503417</v>
      </c>
      <c r="D26611" s="9">
        <f t="shared" ca="1" si="831"/>
        <v>164.8630167294219</v>
      </c>
    </row>
    <row r="26612" spans="2:4" x14ac:dyDescent="0.25">
      <c r="B26612" s="13">
        <v>26602</v>
      </c>
      <c r="C26612" s="9">
        <f t="shared" ca="1" si="830"/>
        <v>0.80137895292143191</v>
      </c>
      <c r="D26612" s="9">
        <f t="shared" ca="1" si="831"/>
        <v>186.9311398552756</v>
      </c>
    </row>
    <row r="26613" spans="2:4" x14ac:dyDescent="0.25">
      <c r="B26613" s="13">
        <v>26603</v>
      </c>
      <c r="C26613" s="9">
        <f t="shared" ca="1" si="830"/>
        <v>0.83804536912266814</v>
      </c>
      <c r="D26613" s="9">
        <f t="shared" ca="1" si="831"/>
        <v>189.72912549760551</v>
      </c>
    </row>
    <row r="26614" spans="2:4" x14ac:dyDescent="0.25">
      <c r="B26614" s="13">
        <v>26604</v>
      </c>
      <c r="C26614" s="9">
        <f t="shared" ca="1" si="830"/>
        <v>0.24646792973068765</v>
      </c>
      <c r="D26614" s="9">
        <f t="shared" ca="1" si="831"/>
        <v>156.2870639192414</v>
      </c>
    </row>
    <row r="26615" spans="2:4" x14ac:dyDescent="0.25">
      <c r="B26615" s="13">
        <v>26605</v>
      </c>
      <c r="C26615" s="9">
        <f t="shared" ca="1" si="830"/>
        <v>0.95194673595391144</v>
      </c>
      <c r="D26615" s="9">
        <f t="shared" ca="1" si="831"/>
        <v>203.28059061762369</v>
      </c>
    </row>
    <row r="26616" spans="2:4" x14ac:dyDescent="0.25">
      <c r="B26616" s="13">
        <v>26606</v>
      </c>
      <c r="C26616" s="9">
        <f t="shared" ca="1" si="830"/>
        <v>0.99890998449788737</v>
      </c>
      <c r="D26616" s="9">
        <f t="shared" ca="1" si="831"/>
        <v>231.29085266729626</v>
      </c>
    </row>
    <row r="26617" spans="2:4" x14ac:dyDescent="0.25">
      <c r="B26617" s="13">
        <v>26607</v>
      </c>
      <c r="C26617" s="9">
        <f t="shared" ca="1" si="830"/>
        <v>0.45387018424297265</v>
      </c>
      <c r="D26617" s="9">
        <f t="shared" ca="1" si="831"/>
        <v>167.68221633595223</v>
      </c>
    </row>
    <row r="26618" spans="2:4" x14ac:dyDescent="0.25">
      <c r="B26618" s="13">
        <v>26608</v>
      </c>
      <c r="C26618" s="9">
        <f t="shared" ca="1" si="830"/>
        <v>0.65140513819302515</v>
      </c>
      <c r="D26618" s="9">
        <f t="shared" ca="1" si="831"/>
        <v>177.78233661376879</v>
      </c>
    </row>
    <row r="26619" spans="2:4" x14ac:dyDescent="0.25">
      <c r="B26619" s="13">
        <v>26609</v>
      </c>
      <c r="C26619" s="9">
        <f t="shared" ca="1" si="830"/>
        <v>0.10196062434893838</v>
      </c>
      <c r="D26619" s="9">
        <f t="shared" ca="1" si="831"/>
        <v>144.59082394503798</v>
      </c>
    </row>
    <row r="26620" spans="2:4" x14ac:dyDescent="0.25">
      <c r="B26620" s="13">
        <v>26610</v>
      </c>
      <c r="C26620" s="9">
        <f t="shared" ca="1" si="830"/>
        <v>0.51536147706430779</v>
      </c>
      <c r="D26620" s="9">
        <f t="shared" ca="1" si="831"/>
        <v>170.77030065761636</v>
      </c>
    </row>
    <row r="26621" spans="2:4" x14ac:dyDescent="0.25">
      <c r="B26621" s="13">
        <v>26611</v>
      </c>
      <c r="C26621" s="9">
        <f t="shared" ca="1" si="830"/>
        <v>0.14358346097099184</v>
      </c>
      <c r="D26621" s="9">
        <f t="shared" ca="1" si="831"/>
        <v>148.71285631358595</v>
      </c>
    </row>
    <row r="26622" spans="2:4" x14ac:dyDescent="0.25">
      <c r="B26622" s="13">
        <v>26612</v>
      </c>
      <c r="C26622" s="9">
        <f t="shared" ca="1" si="830"/>
        <v>0.56393239293741881</v>
      </c>
      <c r="D26622" s="9">
        <f t="shared" ca="1" si="831"/>
        <v>173.21893822349566</v>
      </c>
    </row>
    <row r="26623" spans="2:4" x14ac:dyDescent="0.25">
      <c r="B26623" s="13">
        <v>26613</v>
      </c>
      <c r="C26623" s="9">
        <f t="shared" ca="1" si="830"/>
        <v>0.55387672800326482</v>
      </c>
      <c r="D26623" s="9">
        <f t="shared" ca="1" si="831"/>
        <v>172.70924159095651</v>
      </c>
    </row>
    <row r="26624" spans="2:4" x14ac:dyDescent="0.25">
      <c r="B26624" s="13">
        <v>26614</v>
      </c>
      <c r="C26624" s="9">
        <f t="shared" ca="1" si="830"/>
        <v>0.26000281337806574</v>
      </c>
      <c r="D26624" s="9">
        <f t="shared" ca="1" si="831"/>
        <v>157.13326536143359</v>
      </c>
    </row>
    <row r="26625" spans="2:4" x14ac:dyDescent="0.25">
      <c r="B26625" s="13">
        <v>26615</v>
      </c>
      <c r="C26625" s="9">
        <f t="shared" ca="1" si="830"/>
        <v>7.2644116786282353E-2</v>
      </c>
      <c r="D26625" s="9">
        <f t="shared" ca="1" si="831"/>
        <v>140.87244577312273</v>
      </c>
    </row>
    <row r="26626" spans="2:4" x14ac:dyDescent="0.25">
      <c r="B26626" s="13">
        <v>26616</v>
      </c>
      <c r="C26626" s="9">
        <f t="shared" ca="1" si="830"/>
        <v>0.74356214655096198</v>
      </c>
      <c r="D26626" s="9">
        <f t="shared" ca="1" si="831"/>
        <v>183.08733015177921</v>
      </c>
    </row>
    <row r="26627" spans="2:4" x14ac:dyDescent="0.25">
      <c r="B26627" s="13">
        <v>26617</v>
      </c>
      <c r="C26627" s="9">
        <f t="shared" ca="1" si="830"/>
        <v>0.78517003167076183</v>
      </c>
      <c r="D26627" s="9">
        <f t="shared" ca="1" si="831"/>
        <v>185.79547415040454</v>
      </c>
    </row>
    <row r="26628" spans="2:4" x14ac:dyDescent="0.25">
      <c r="B26628" s="13">
        <v>26618</v>
      </c>
      <c r="C26628" s="9">
        <f t="shared" ca="1" si="830"/>
        <v>0.13930133807220324</v>
      </c>
      <c r="D26628" s="9">
        <f t="shared" ca="1" si="831"/>
        <v>148.33072696529737</v>
      </c>
    </row>
    <row r="26629" spans="2:4" x14ac:dyDescent="0.25">
      <c r="B26629" s="13">
        <v>26619</v>
      </c>
      <c r="C26629" s="9">
        <f t="shared" ca="1" si="830"/>
        <v>0.47345319309758838</v>
      </c>
      <c r="D26629" s="9">
        <f t="shared" ca="1" si="831"/>
        <v>168.66815677208965</v>
      </c>
    </row>
    <row r="26630" spans="2:4" x14ac:dyDescent="0.25">
      <c r="B26630" s="13">
        <v>26620</v>
      </c>
      <c r="C26630" s="9">
        <f t="shared" ca="1" si="830"/>
        <v>0.19486720037595018</v>
      </c>
      <c r="D26630" s="9">
        <f t="shared" ca="1" si="831"/>
        <v>152.7980173997347</v>
      </c>
    </row>
    <row r="26631" spans="2:4" x14ac:dyDescent="0.25">
      <c r="B26631" s="13">
        <v>26621</v>
      </c>
      <c r="C26631" s="9">
        <f t="shared" ca="1" si="830"/>
        <v>0.59762630486111468</v>
      </c>
      <c r="D26631" s="9">
        <f t="shared" ca="1" si="831"/>
        <v>174.94415648609919</v>
      </c>
    </row>
    <row r="26632" spans="2:4" x14ac:dyDescent="0.25">
      <c r="B26632" s="13">
        <v>26622</v>
      </c>
      <c r="C26632" s="9">
        <f t="shared" ca="1" si="830"/>
        <v>0.54196438247581191</v>
      </c>
      <c r="D26632" s="9">
        <f t="shared" ca="1" si="831"/>
        <v>172.10767688623113</v>
      </c>
    </row>
    <row r="26633" spans="2:4" x14ac:dyDescent="0.25">
      <c r="B26633" s="13">
        <v>26623</v>
      </c>
      <c r="C26633" s="9">
        <f t="shared" ca="1" si="830"/>
        <v>0.61755824905481549</v>
      </c>
      <c r="D26633" s="9">
        <f t="shared" ca="1" si="831"/>
        <v>175.98148214900976</v>
      </c>
    </row>
    <row r="26634" spans="2:4" x14ac:dyDescent="0.25">
      <c r="B26634" s="13">
        <v>26624</v>
      </c>
      <c r="C26634" s="9">
        <f t="shared" ca="1" si="830"/>
        <v>8.2447522130564943E-2</v>
      </c>
      <c r="D26634" s="9">
        <f t="shared" ca="1" si="831"/>
        <v>142.22409659085201</v>
      </c>
    </row>
    <row r="26635" spans="2:4" x14ac:dyDescent="0.25">
      <c r="B26635" s="13">
        <v>26625</v>
      </c>
      <c r="C26635" s="9">
        <f t="shared" ca="1" si="830"/>
        <v>0.19473357692003801</v>
      </c>
      <c r="D26635" s="9">
        <f t="shared" ca="1" si="831"/>
        <v>152.78831827948525</v>
      </c>
    </row>
    <row r="26636" spans="2:4" x14ac:dyDescent="0.25">
      <c r="B26636" s="13">
        <v>26626</v>
      </c>
      <c r="C26636" s="9">
        <f t="shared" ref="C26636:C26699" ca="1" si="832">RAND()</f>
        <v>0.69836798359570262</v>
      </c>
      <c r="D26636" s="9">
        <f t="shared" ref="D26636:D26699" ca="1" si="833">_xlfn.NORM.INV(C26636,$C$6,$C$7)</f>
        <v>180.39424829166211</v>
      </c>
    </row>
    <row r="26637" spans="2:4" x14ac:dyDescent="0.25">
      <c r="B26637" s="13">
        <v>26627</v>
      </c>
      <c r="C26637" s="9">
        <f t="shared" ca="1" si="832"/>
        <v>0.43237484961095152</v>
      </c>
      <c r="D26637" s="9">
        <f t="shared" ca="1" si="833"/>
        <v>166.59337659791791</v>
      </c>
    </row>
    <row r="26638" spans="2:4" x14ac:dyDescent="0.25">
      <c r="B26638" s="13">
        <v>26628</v>
      </c>
      <c r="C26638" s="9">
        <f t="shared" ca="1" si="832"/>
        <v>0.66324257373995243</v>
      </c>
      <c r="D26638" s="9">
        <f t="shared" ca="1" si="833"/>
        <v>178.42658011470616</v>
      </c>
    </row>
    <row r="26639" spans="2:4" x14ac:dyDescent="0.25">
      <c r="B26639" s="13">
        <v>26629</v>
      </c>
      <c r="C26639" s="9">
        <f t="shared" ca="1" si="832"/>
        <v>0.69852308697445353</v>
      </c>
      <c r="D26639" s="9">
        <f t="shared" ca="1" si="833"/>
        <v>180.40314938004906</v>
      </c>
    </row>
    <row r="26640" spans="2:4" x14ac:dyDescent="0.25">
      <c r="B26640" s="13">
        <v>26630</v>
      </c>
      <c r="C26640" s="9">
        <f t="shared" ca="1" si="832"/>
        <v>0.16767853470556204</v>
      </c>
      <c r="D26640" s="9">
        <f t="shared" ca="1" si="833"/>
        <v>150.73240837565243</v>
      </c>
    </row>
    <row r="26641" spans="2:4" x14ac:dyDescent="0.25">
      <c r="B26641" s="13">
        <v>26631</v>
      </c>
      <c r="C26641" s="9">
        <f t="shared" ca="1" si="832"/>
        <v>0.25268164398682913</v>
      </c>
      <c r="D26641" s="9">
        <f t="shared" ca="1" si="833"/>
        <v>156.67850390727068</v>
      </c>
    </row>
    <row r="26642" spans="2:4" x14ac:dyDescent="0.25">
      <c r="B26642" s="13">
        <v>26632</v>
      </c>
      <c r="C26642" s="9">
        <f t="shared" ca="1" si="832"/>
        <v>0.4493404121413056</v>
      </c>
      <c r="D26642" s="9">
        <f t="shared" ca="1" si="833"/>
        <v>167.45344061698557</v>
      </c>
    </row>
    <row r="26643" spans="2:4" x14ac:dyDescent="0.25">
      <c r="B26643" s="13">
        <v>26633</v>
      </c>
      <c r="C26643" s="9">
        <f t="shared" ca="1" si="832"/>
        <v>6.2041517904533272E-2</v>
      </c>
      <c r="D26643" s="9">
        <f t="shared" ca="1" si="833"/>
        <v>139.24281524615773</v>
      </c>
    </row>
    <row r="26644" spans="2:4" x14ac:dyDescent="0.25">
      <c r="B26644" s="13">
        <v>26634</v>
      </c>
      <c r="C26644" s="9">
        <f t="shared" ca="1" si="832"/>
        <v>6.105760556263129E-2</v>
      </c>
      <c r="D26644" s="9">
        <f t="shared" ca="1" si="833"/>
        <v>139.08088137089405</v>
      </c>
    </row>
    <row r="26645" spans="2:4" x14ac:dyDescent="0.25">
      <c r="B26645" s="13">
        <v>26635</v>
      </c>
      <c r="C26645" s="9">
        <f t="shared" ca="1" si="832"/>
        <v>0.24296715121613521</v>
      </c>
      <c r="D26645" s="9">
        <f t="shared" ca="1" si="833"/>
        <v>156.06420246832874</v>
      </c>
    </row>
    <row r="26646" spans="2:4" x14ac:dyDescent="0.25">
      <c r="B26646" s="13">
        <v>26636</v>
      </c>
      <c r="C26646" s="9">
        <f t="shared" ca="1" si="832"/>
        <v>2.546267466344232E-2</v>
      </c>
      <c r="D26646" s="9">
        <f t="shared" ca="1" si="833"/>
        <v>130.95783421887484</v>
      </c>
    </row>
    <row r="26647" spans="2:4" x14ac:dyDescent="0.25">
      <c r="B26647" s="13">
        <v>26637</v>
      </c>
      <c r="C26647" s="9">
        <f t="shared" ca="1" si="832"/>
        <v>0.62765216379615307</v>
      </c>
      <c r="D26647" s="9">
        <f t="shared" ca="1" si="833"/>
        <v>176.51282834230977</v>
      </c>
    </row>
    <row r="26648" spans="2:4" x14ac:dyDescent="0.25">
      <c r="B26648" s="13">
        <v>26638</v>
      </c>
      <c r="C26648" s="9">
        <f t="shared" ca="1" si="832"/>
        <v>0.79268057503644895</v>
      </c>
      <c r="D26648" s="9">
        <f t="shared" ca="1" si="833"/>
        <v>186.3151498326198</v>
      </c>
    </row>
    <row r="26649" spans="2:4" x14ac:dyDescent="0.25">
      <c r="B26649" s="13">
        <v>26639</v>
      </c>
      <c r="C26649" s="9">
        <f t="shared" ca="1" si="832"/>
        <v>0.82459860704799082</v>
      </c>
      <c r="D26649" s="9">
        <f t="shared" ca="1" si="833"/>
        <v>188.66066558877515</v>
      </c>
    </row>
    <row r="26650" spans="2:4" x14ac:dyDescent="0.25">
      <c r="B26650" s="13">
        <v>26640</v>
      </c>
      <c r="C26650" s="9">
        <f t="shared" ca="1" si="832"/>
        <v>0.54812316893471003</v>
      </c>
      <c r="D26650" s="9">
        <f t="shared" ca="1" si="833"/>
        <v>172.41841864902159</v>
      </c>
    </row>
    <row r="26651" spans="2:4" x14ac:dyDescent="0.25">
      <c r="B26651" s="13">
        <v>26641</v>
      </c>
      <c r="C26651" s="9">
        <f t="shared" ca="1" si="832"/>
        <v>0.23930369037643351</v>
      </c>
      <c r="D26651" s="9">
        <f t="shared" ca="1" si="833"/>
        <v>155.82911621410688</v>
      </c>
    </row>
    <row r="26652" spans="2:4" x14ac:dyDescent="0.25">
      <c r="B26652" s="13">
        <v>26642</v>
      </c>
      <c r="C26652" s="9">
        <f t="shared" ca="1" si="832"/>
        <v>0.55355984962120997</v>
      </c>
      <c r="D26652" s="9">
        <f t="shared" ca="1" si="833"/>
        <v>172.69321010953578</v>
      </c>
    </row>
    <row r="26653" spans="2:4" x14ac:dyDescent="0.25">
      <c r="B26653" s="13">
        <v>26643</v>
      </c>
      <c r="C26653" s="9">
        <f t="shared" ca="1" si="832"/>
        <v>0.54570995432353975</v>
      </c>
      <c r="D26653" s="9">
        <f t="shared" ca="1" si="833"/>
        <v>172.29659440907972</v>
      </c>
    </row>
    <row r="26654" spans="2:4" x14ac:dyDescent="0.25">
      <c r="B26654" s="13">
        <v>26644</v>
      </c>
      <c r="C26654" s="9">
        <f t="shared" ca="1" si="832"/>
        <v>0.10726991613887882</v>
      </c>
      <c r="D26654" s="9">
        <f t="shared" ca="1" si="833"/>
        <v>145.17643091283861</v>
      </c>
    </row>
    <row r="26655" spans="2:4" x14ac:dyDescent="0.25">
      <c r="B26655" s="13">
        <v>26645</v>
      </c>
      <c r="C26655" s="9">
        <f t="shared" ca="1" si="832"/>
        <v>0.38121896864365046</v>
      </c>
      <c r="D26655" s="9">
        <f t="shared" ca="1" si="833"/>
        <v>163.95438199942663</v>
      </c>
    </row>
    <row r="26656" spans="2:4" x14ac:dyDescent="0.25">
      <c r="B26656" s="13">
        <v>26646</v>
      </c>
      <c r="C26656" s="9">
        <f t="shared" ca="1" si="832"/>
        <v>0.85920397699567796</v>
      </c>
      <c r="D26656" s="9">
        <f t="shared" ca="1" si="833"/>
        <v>191.53499652026275</v>
      </c>
    </row>
    <row r="26657" spans="2:4" x14ac:dyDescent="0.25">
      <c r="B26657" s="13">
        <v>26647</v>
      </c>
      <c r="C26657" s="9">
        <f t="shared" ca="1" si="832"/>
        <v>0.16428923681931429</v>
      </c>
      <c r="D26657" s="9">
        <f t="shared" ca="1" si="833"/>
        <v>150.46037656021483</v>
      </c>
    </row>
    <row r="26658" spans="2:4" x14ac:dyDescent="0.25">
      <c r="B26658" s="13">
        <v>26648</v>
      </c>
      <c r="C26658" s="9">
        <f t="shared" ca="1" si="832"/>
        <v>0.47455492919493392</v>
      </c>
      <c r="D26658" s="9">
        <f t="shared" ca="1" si="833"/>
        <v>168.72350720045037</v>
      </c>
    </row>
    <row r="26659" spans="2:4" x14ac:dyDescent="0.25">
      <c r="B26659" s="13">
        <v>26649</v>
      </c>
      <c r="C26659" s="9">
        <f t="shared" ca="1" si="832"/>
        <v>0.8411214773874881</v>
      </c>
      <c r="D26659" s="9">
        <f t="shared" ca="1" si="833"/>
        <v>189.98155431650801</v>
      </c>
    </row>
    <row r="26660" spans="2:4" x14ac:dyDescent="0.25">
      <c r="B26660" s="13">
        <v>26650</v>
      </c>
      <c r="C26660" s="9">
        <f t="shared" ca="1" si="832"/>
        <v>0.49401198361133347</v>
      </c>
      <c r="D26660" s="9">
        <f t="shared" ca="1" si="833"/>
        <v>169.699794103426</v>
      </c>
    </row>
    <row r="26661" spans="2:4" x14ac:dyDescent="0.25">
      <c r="B26661" s="13">
        <v>26651</v>
      </c>
      <c r="C26661" s="9">
        <f t="shared" ca="1" si="832"/>
        <v>0.45831588098000009</v>
      </c>
      <c r="D26661" s="9">
        <f t="shared" ca="1" si="833"/>
        <v>167.90645115187075</v>
      </c>
    </row>
    <row r="26662" spans="2:4" x14ac:dyDescent="0.25">
      <c r="B26662" s="13">
        <v>26652</v>
      </c>
      <c r="C26662" s="9">
        <f t="shared" ca="1" si="832"/>
        <v>1.2571876220272005E-3</v>
      </c>
      <c r="D26662" s="9">
        <f t="shared" ca="1" si="833"/>
        <v>109.56787845875394</v>
      </c>
    </row>
    <row r="26663" spans="2:4" x14ac:dyDescent="0.25">
      <c r="B26663" s="13">
        <v>26653</v>
      </c>
      <c r="C26663" s="9">
        <f t="shared" ca="1" si="832"/>
        <v>0.21958200468518696</v>
      </c>
      <c r="D26663" s="9">
        <f t="shared" ca="1" si="833"/>
        <v>154.52788630644736</v>
      </c>
    </row>
    <row r="26664" spans="2:4" x14ac:dyDescent="0.25">
      <c r="B26664" s="13">
        <v>26654</v>
      </c>
      <c r="C26664" s="9">
        <f t="shared" ca="1" si="832"/>
        <v>0.15496600630046931</v>
      </c>
      <c r="D26664" s="9">
        <f t="shared" ca="1" si="833"/>
        <v>149.69270596484211</v>
      </c>
    </row>
    <row r="26665" spans="2:4" x14ac:dyDescent="0.25">
      <c r="B26665" s="13">
        <v>26655</v>
      </c>
      <c r="C26665" s="9">
        <f t="shared" ca="1" si="832"/>
        <v>0.17398788345995431</v>
      </c>
      <c r="D26665" s="9">
        <f t="shared" ca="1" si="833"/>
        <v>151.22954249745982</v>
      </c>
    </row>
    <row r="26666" spans="2:4" x14ac:dyDescent="0.25">
      <c r="B26666" s="13">
        <v>26656</v>
      </c>
      <c r="C26666" s="9">
        <f t="shared" ca="1" si="832"/>
        <v>0.85597307422421121</v>
      </c>
      <c r="D26666" s="9">
        <f t="shared" ca="1" si="833"/>
        <v>191.24801243981835</v>
      </c>
    </row>
    <row r="26667" spans="2:4" x14ac:dyDescent="0.25">
      <c r="B26667" s="13">
        <v>26657</v>
      </c>
      <c r="C26667" s="9">
        <f t="shared" ca="1" si="832"/>
        <v>0.70001283967474393</v>
      </c>
      <c r="D26667" s="9">
        <f t="shared" ca="1" si="833"/>
        <v>180.4887488260226</v>
      </c>
    </row>
    <row r="26668" spans="2:4" x14ac:dyDescent="0.25">
      <c r="B26668" s="13">
        <v>26658</v>
      </c>
      <c r="C26668" s="9">
        <f t="shared" ca="1" si="832"/>
        <v>9.4179027099789314E-2</v>
      </c>
      <c r="D26668" s="9">
        <f t="shared" ca="1" si="833"/>
        <v>143.69096089767498</v>
      </c>
    </row>
    <row r="26669" spans="2:4" x14ac:dyDescent="0.25">
      <c r="B26669" s="13">
        <v>26659</v>
      </c>
      <c r="C26669" s="9">
        <f t="shared" ca="1" si="832"/>
        <v>0.68604483598017763</v>
      </c>
      <c r="D26669" s="9">
        <f t="shared" ca="1" si="833"/>
        <v>179.69340344648683</v>
      </c>
    </row>
    <row r="26670" spans="2:4" x14ac:dyDescent="0.25">
      <c r="B26670" s="13">
        <v>26660</v>
      </c>
      <c r="C26670" s="9">
        <f t="shared" ca="1" si="832"/>
        <v>0.39426851628730075</v>
      </c>
      <c r="D26670" s="9">
        <f t="shared" ca="1" si="833"/>
        <v>164.63578322846507</v>
      </c>
    </row>
    <row r="26671" spans="2:4" x14ac:dyDescent="0.25">
      <c r="B26671" s="13">
        <v>26661</v>
      </c>
      <c r="C26671" s="9">
        <f t="shared" ca="1" si="832"/>
        <v>0.87943702381096467</v>
      </c>
      <c r="D26671" s="9">
        <f t="shared" ca="1" si="833"/>
        <v>193.44354240033425</v>
      </c>
    </row>
    <row r="26672" spans="2:4" x14ac:dyDescent="0.25">
      <c r="B26672" s="13">
        <v>26662</v>
      </c>
      <c r="C26672" s="9">
        <f t="shared" ca="1" si="832"/>
        <v>0.68132083112793063</v>
      </c>
      <c r="D26672" s="9">
        <f t="shared" ca="1" si="833"/>
        <v>179.42790975220981</v>
      </c>
    </row>
    <row r="26673" spans="2:4" x14ac:dyDescent="0.25">
      <c r="B26673" s="13">
        <v>26663</v>
      </c>
      <c r="C26673" s="9">
        <f t="shared" ca="1" si="832"/>
        <v>0.31588864415610496</v>
      </c>
      <c r="D26673" s="9">
        <f t="shared" ca="1" si="833"/>
        <v>160.41546393801474</v>
      </c>
    </row>
    <row r="26674" spans="2:4" x14ac:dyDescent="0.25">
      <c r="B26674" s="13">
        <v>26664</v>
      </c>
      <c r="C26674" s="9">
        <f t="shared" ca="1" si="832"/>
        <v>0.80576260990326798</v>
      </c>
      <c r="D26674" s="9">
        <f t="shared" ca="1" si="833"/>
        <v>187.24773315308366</v>
      </c>
    </row>
    <row r="26675" spans="2:4" x14ac:dyDescent="0.25">
      <c r="B26675" s="13">
        <v>26665</v>
      </c>
      <c r="C26675" s="9">
        <f t="shared" ca="1" si="832"/>
        <v>0.2625322761672062</v>
      </c>
      <c r="D26675" s="9">
        <f t="shared" ca="1" si="833"/>
        <v>157.28884001561468</v>
      </c>
    </row>
    <row r="26676" spans="2:4" x14ac:dyDescent="0.25">
      <c r="B26676" s="13">
        <v>26666</v>
      </c>
      <c r="C26676" s="9">
        <f t="shared" ca="1" si="832"/>
        <v>0.16805402445798623</v>
      </c>
      <c r="D26676" s="9">
        <f t="shared" ca="1" si="833"/>
        <v>150.76232686110708</v>
      </c>
    </row>
    <row r="26677" spans="2:4" x14ac:dyDescent="0.25">
      <c r="B26677" s="13">
        <v>26667</v>
      </c>
      <c r="C26677" s="9">
        <f t="shared" ca="1" si="832"/>
        <v>0.45280314405061317</v>
      </c>
      <c r="D26677" s="9">
        <f t="shared" ca="1" si="833"/>
        <v>167.62835397859828</v>
      </c>
    </row>
    <row r="26678" spans="2:4" x14ac:dyDescent="0.25">
      <c r="B26678" s="13">
        <v>26668</v>
      </c>
      <c r="C26678" s="9">
        <f t="shared" ca="1" si="832"/>
        <v>0.34154293187396412</v>
      </c>
      <c r="D26678" s="9">
        <f t="shared" ca="1" si="833"/>
        <v>161.83488340332676</v>
      </c>
    </row>
    <row r="26679" spans="2:4" x14ac:dyDescent="0.25">
      <c r="B26679" s="13">
        <v>26669</v>
      </c>
      <c r="C26679" s="9">
        <f t="shared" ca="1" si="832"/>
        <v>0.58948139742829697</v>
      </c>
      <c r="D26679" s="9">
        <f t="shared" ca="1" si="833"/>
        <v>174.52422283997834</v>
      </c>
    </row>
    <row r="26680" spans="2:4" x14ac:dyDescent="0.25">
      <c r="B26680" s="13">
        <v>26670</v>
      </c>
      <c r="C26680" s="9">
        <f t="shared" ca="1" si="832"/>
        <v>0.35305597442829972</v>
      </c>
      <c r="D26680" s="9">
        <f t="shared" ca="1" si="833"/>
        <v>162.4583406599609</v>
      </c>
    </row>
    <row r="26681" spans="2:4" x14ac:dyDescent="0.25">
      <c r="B26681" s="13">
        <v>26671</v>
      </c>
      <c r="C26681" s="9">
        <f t="shared" ca="1" si="832"/>
        <v>5.5838906535497612E-2</v>
      </c>
      <c r="D26681" s="9">
        <f t="shared" ca="1" si="833"/>
        <v>138.1860627232916</v>
      </c>
    </row>
    <row r="26682" spans="2:4" x14ac:dyDescent="0.25">
      <c r="B26682" s="13">
        <v>26672</v>
      </c>
      <c r="C26682" s="9">
        <f t="shared" ca="1" si="832"/>
        <v>0.83657722582194594</v>
      </c>
      <c r="D26682" s="9">
        <f t="shared" ca="1" si="833"/>
        <v>189.60974953500846</v>
      </c>
    </row>
    <row r="26683" spans="2:4" x14ac:dyDescent="0.25">
      <c r="B26683" s="13">
        <v>26673</v>
      </c>
      <c r="C26683" s="9">
        <f t="shared" ca="1" si="832"/>
        <v>6.5501238603927092E-2</v>
      </c>
      <c r="D26683" s="9">
        <f t="shared" ca="1" si="833"/>
        <v>139.79679017206007</v>
      </c>
    </row>
    <row r="26684" spans="2:4" x14ac:dyDescent="0.25">
      <c r="B26684" s="13">
        <v>26674</v>
      </c>
      <c r="C26684" s="9">
        <f t="shared" ca="1" si="832"/>
        <v>0.89332373159815226</v>
      </c>
      <c r="D26684" s="9">
        <f t="shared" ca="1" si="833"/>
        <v>194.88799163362268</v>
      </c>
    </row>
    <row r="26685" spans="2:4" x14ac:dyDescent="0.25">
      <c r="B26685" s="13">
        <v>26675</v>
      </c>
      <c r="C26685" s="9">
        <f t="shared" ca="1" si="832"/>
        <v>0.42286940828675468</v>
      </c>
      <c r="D26685" s="9">
        <f t="shared" ca="1" si="833"/>
        <v>166.10883567724801</v>
      </c>
    </row>
    <row r="26686" spans="2:4" x14ac:dyDescent="0.25">
      <c r="B26686" s="13">
        <v>26676</v>
      </c>
      <c r="C26686" s="9">
        <f t="shared" ca="1" si="832"/>
        <v>0.94893572136315762</v>
      </c>
      <c r="D26686" s="9">
        <f t="shared" ca="1" si="833"/>
        <v>202.69241669363348</v>
      </c>
    </row>
    <row r="26687" spans="2:4" x14ac:dyDescent="0.25">
      <c r="B26687" s="13">
        <v>26677</v>
      </c>
      <c r="C26687" s="9">
        <f t="shared" ca="1" si="832"/>
        <v>0.36543293022568291</v>
      </c>
      <c r="D26687" s="9">
        <f t="shared" ca="1" si="833"/>
        <v>163.12052056131253</v>
      </c>
    </row>
    <row r="26688" spans="2:4" x14ac:dyDescent="0.25">
      <c r="B26688" s="13">
        <v>26678</v>
      </c>
      <c r="C26688" s="9">
        <f t="shared" ca="1" si="832"/>
        <v>0.27274330173833228</v>
      </c>
      <c r="D26688" s="9">
        <f t="shared" ca="1" si="833"/>
        <v>157.90925776934444</v>
      </c>
    </row>
    <row r="26689" spans="2:4" x14ac:dyDescent="0.25">
      <c r="B26689" s="13">
        <v>26679</v>
      </c>
      <c r="C26689" s="9">
        <f t="shared" ca="1" si="832"/>
        <v>0.85171495837931976</v>
      </c>
      <c r="D26689" s="9">
        <f t="shared" ca="1" si="833"/>
        <v>190.87633920274106</v>
      </c>
    </row>
    <row r="26690" spans="2:4" x14ac:dyDescent="0.25">
      <c r="B26690" s="13">
        <v>26680</v>
      </c>
      <c r="C26690" s="9">
        <f t="shared" ca="1" si="832"/>
        <v>0.12354377036898945</v>
      </c>
      <c r="D26690" s="9">
        <f t="shared" ca="1" si="833"/>
        <v>146.85095027017891</v>
      </c>
    </row>
    <row r="26691" spans="2:4" x14ac:dyDescent="0.25">
      <c r="B26691" s="13">
        <v>26681</v>
      </c>
      <c r="C26691" s="9">
        <f t="shared" ca="1" si="832"/>
        <v>0.84906577291818053</v>
      </c>
      <c r="D26691" s="9">
        <f t="shared" ca="1" si="833"/>
        <v>190.64869695605299</v>
      </c>
    </row>
    <row r="26692" spans="2:4" x14ac:dyDescent="0.25">
      <c r="B26692" s="13">
        <v>26682</v>
      </c>
      <c r="C26692" s="9">
        <f t="shared" ca="1" si="832"/>
        <v>3.6420718525076112E-2</v>
      </c>
      <c r="D26692" s="9">
        <f t="shared" ca="1" si="833"/>
        <v>134.12354155407346</v>
      </c>
    </row>
    <row r="26693" spans="2:4" x14ac:dyDescent="0.25">
      <c r="B26693" s="13">
        <v>26683</v>
      </c>
      <c r="C26693" s="9">
        <f t="shared" ca="1" si="832"/>
        <v>0.82942378446344345</v>
      </c>
      <c r="D26693" s="9">
        <f t="shared" ca="1" si="833"/>
        <v>189.03781342705142</v>
      </c>
    </row>
    <row r="26694" spans="2:4" x14ac:dyDescent="0.25">
      <c r="B26694" s="13">
        <v>26684</v>
      </c>
      <c r="C26694" s="9">
        <f t="shared" ca="1" si="832"/>
        <v>0.23245616169782946</v>
      </c>
      <c r="D26694" s="9">
        <f t="shared" ca="1" si="833"/>
        <v>155.38436011800542</v>
      </c>
    </row>
    <row r="26695" spans="2:4" x14ac:dyDescent="0.25">
      <c r="B26695" s="13">
        <v>26685</v>
      </c>
      <c r="C26695" s="9">
        <f t="shared" ca="1" si="832"/>
        <v>0.72243492843041934</v>
      </c>
      <c r="D26695" s="9">
        <f t="shared" ca="1" si="833"/>
        <v>181.80180505955366</v>
      </c>
    </row>
    <row r="26696" spans="2:4" x14ac:dyDescent="0.25">
      <c r="B26696" s="13">
        <v>26686</v>
      </c>
      <c r="C26696" s="9">
        <f t="shared" ca="1" si="832"/>
        <v>0.63843025377539064</v>
      </c>
      <c r="D26696" s="9">
        <f t="shared" ca="1" si="833"/>
        <v>177.08532141956834</v>
      </c>
    </row>
    <row r="26697" spans="2:4" x14ac:dyDescent="0.25">
      <c r="B26697" s="13">
        <v>26687</v>
      </c>
      <c r="C26697" s="9">
        <f t="shared" ca="1" si="832"/>
        <v>0.87581240606721811</v>
      </c>
      <c r="D26697" s="9">
        <f t="shared" ca="1" si="833"/>
        <v>193.08609802226309</v>
      </c>
    </row>
    <row r="26698" spans="2:4" x14ac:dyDescent="0.25">
      <c r="B26698" s="13">
        <v>26688</v>
      </c>
      <c r="C26698" s="9">
        <f t="shared" ca="1" si="832"/>
        <v>8.5238851365045054E-2</v>
      </c>
      <c r="D26698" s="9">
        <f t="shared" ca="1" si="833"/>
        <v>142.58659050279613</v>
      </c>
    </row>
    <row r="26699" spans="2:4" x14ac:dyDescent="0.25">
      <c r="B26699" s="13">
        <v>26689</v>
      </c>
      <c r="C26699" s="9">
        <f t="shared" ca="1" si="832"/>
        <v>0.81976823566211332</v>
      </c>
      <c r="D26699" s="9">
        <f t="shared" ca="1" si="833"/>
        <v>188.28964392812952</v>
      </c>
    </row>
    <row r="26700" spans="2:4" x14ac:dyDescent="0.25">
      <c r="B26700" s="13">
        <v>26690</v>
      </c>
      <c r="C26700" s="9">
        <f t="shared" ref="C26700:C26763" ca="1" si="834">RAND()</f>
        <v>0.6297912639617419</v>
      </c>
      <c r="D26700" s="9">
        <f t="shared" ref="D26700:D26763" ca="1" si="835">_xlfn.NORM.INV(C26700,$C$6,$C$7)</f>
        <v>176.62601110133997</v>
      </c>
    </row>
    <row r="26701" spans="2:4" x14ac:dyDescent="0.25">
      <c r="B26701" s="13">
        <v>26691</v>
      </c>
      <c r="C26701" s="9">
        <f t="shared" ca="1" si="834"/>
        <v>0.91190296518016878</v>
      </c>
      <c r="D26701" s="9">
        <f t="shared" ca="1" si="835"/>
        <v>197.05133569709187</v>
      </c>
    </row>
    <row r="26702" spans="2:4" x14ac:dyDescent="0.25">
      <c r="B26702" s="13">
        <v>26692</v>
      </c>
      <c r="C26702" s="9">
        <f t="shared" ca="1" si="834"/>
        <v>0.19793036496508676</v>
      </c>
      <c r="D26702" s="9">
        <f t="shared" ca="1" si="835"/>
        <v>153.0192609234571</v>
      </c>
    </row>
    <row r="26703" spans="2:4" x14ac:dyDescent="0.25">
      <c r="B26703" s="13">
        <v>26693</v>
      </c>
      <c r="C26703" s="9">
        <f t="shared" ca="1" si="834"/>
        <v>0.83668839687272256</v>
      </c>
      <c r="D26703" s="9">
        <f t="shared" ca="1" si="835"/>
        <v>189.61876448571647</v>
      </c>
    </row>
    <row r="26704" spans="2:4" x14ac:dyDescent="0.25">
      <c r="B26704" s="13">
        <v>26694</v>
      </c>
      <c r="C26704" s="9">
        <f t="shared" ca="1" si="834"/>
        <v>0.65500385901930158</v>
      </c>
      <c r="D26704" s="9">
        <f t="shared" ca="1" si="835"/>
        <v>177.97731079292888</v>
      </c>
    </row>
    <row r="26705" spans="2:4" x14ac:dyDescent="0.25">
      <c r="B26705" s="13">
        <v>26695</v>
      </c>
      <c r="C26705" s="9">
        <f t="shared" ca="1" si="834"/>
        <v>0.95427265736094702</v>
      </c>
      <c r="D26705" s="9">
        <f t="shared" ca="1" si="835"/>
        <v>203.75547324201409</v>
      </c>
    </row>
    <row r="26706" spans="2:4" x14ac:dyDescent="0.25">
      <c r="B26706" s="13">
        <v>26696</v>
      </c>
      <c r="C26706" s="9">
        <f t="shared" ca="1" si="834"/>
        <v>9.2580626714043657E-2</v>
      </c>
      <c r="D26706" s="9">
        <f t="shared" ca="1" si="835"/>
        <v>143.49940314330308</v>
      </c>
    </row>
    <row r="26707" spans="2:4" x14ac:dyDescent="0.25">
      <c r="B26707" s="13">
        <v>26697</v>
      </c>
      <c r="C26707" s="9">
        <f t="shared" ca="1" si="834"/>
        <v>0.75262201177405386</v>
      </c>
      <c r="D26707" s="9">
        <f t="shared" ca="1" si="835"/>
        <v>183.65528015046917</v>
      </c>
    </row>
    <row r="26708" spans="2:4" x14ac:dyDescent="0.25">
      <c r="B26708" s="13">
        <v>26698</v>
      </c>
      <c r="C26708" s="9">
        <f t="shared" ca="1" si="834"/>
        <v>0.71881297086638973</v>
      </c>
      <c r="D26708" s="9">
        <f t="shared" ca="1" si="835"/>
        <v>181.5863767177365</v>
      </c>
    </row>
    <row r="26709" spans="2:4" x14ac:dyDescent="0.25">
      <c r="B26709" s="13">
        <v>26699</v>
      </c>
      <c r="C26709" s="9">
        <f t="shared" ca="1" si="834"/>
        <v>0.3426530154106131</v>
      </c>
      <c r="D26709" s="9">
        <f t="shared" ca="1" si="835"/>
        <v>161.895334031305</v>
      </c>
    </row>
    <row r="26710" spans="2:4" x14ac:dyDescent="0.25">
      <c r="B26710" s="13">
        <v>26700</v>
      </c>
      <c r="C26710" s="9">
        <f t="shared" ca="1" si="834"/>
        <v>0.29237207438074697</v>
      </c>
      <c r="D26710" s="9">
        <f t="shared" ca="1" si="835"/>
        <v>159.07063622491134</v>
      </c>
    </row>
    <row r="26711" spans="2:4" x14ac:dyDescent="0.25">
      <c r="B26711" s="13">
        <v>26701</v>
      </c>
      <c r="C26711" s="9">
        <f t="shared" ca="1" si="834"/>
        <v>0.8645480498706587</v>
      </c>
      <c r="D26711" s="9">
        <f t="shared" ca="1" si="835"/>
        <v>192.01966715931147</v>
      </c>
    </row>
    <row r="26712" spans="2:4" x14ac:dyDescent="0.25">
      <c r="B26712" s="13">
        <v>26702</v>
      </c>
      <c r="C26712" s="9">
        <f t="shared" ca="1" si="834"/>
        <v>0.42577074736754872</v>
      </c>
      <c r="D26712" s="9">
        <f t="shared" ca="1" si="835"/>
        <v>166.25696093072838</v>
      </c>
    </row>
    <row r="26713" spans="2:4" x14ac:dyDescent="0.25">
      <c r="B26713" s="13">
        <v>26703</v>
      </c>
      <c r="C26713" s="9">
        <f t="shared" ca="1" si="834"/>
        <v>0.22434953629261356</v>
      </c>
      <c r="D26713" s="9">
        <f t="shared" ca="1" si="835"/>
        <v>154.84828696933459</v>
      </c>
    </row>
    <row r="26714" spans="2:4" x14ac:dyDescent="0.25">
      <c r="B26714" s="13">
        <v>26704</v>
      </c>
      <c r="C26714" s="9">
        <f t="shared" ca="1" si="834"/>
        <v>0.32488198008156854</v>
      </c>
      <c r="D26714" s="9">
        <f t="shared" ca="1" si="835"/>
        <v>160.91819748999373</v>
      </c>
    </row>
    <row r="26715" spans="2:4" x14ac:dyDescent="0.25">
      <c r="B26715" s="13">
        <v>26705</v>
      </c>
      <c r="C26715" s="9">
        <f t="shared" ca="1" si="834"/>
        <v>0.77800847321989486</v>
      </c>
      <c r="D26715" s="9">
        <f t="shared" ca="1" si="835"/>
        <v>185.30969131709753</v>
      </c>
    </row>
    <row r="26716" spans="2:4" x14ac:dyDescent="0.25">
      <c r="B26716" s="13">
        <v>26706</v>
      </c>
      <c r="C26716" s="9">
        <f t="shared" ca="1" si="834"/>
        <v>0.73286279186338399</v>
      </c>
      <c r="D26716" s="9">
        <f t="shared" ca="1" si="835"/>
        <v>182.42988683413682</v>
      </c>
    </row>
    <row r="26717" spans="2:4" x14ac:dyDescent="0.25">
      <c r="B26717" s="13">
        <v>26707</v>
      </c>
      <c r="C26717" s="9">
        <f t="shared" ca="1" si="834"/>
        <v>0.36387935669646176</v>
      </c>
      <c r="D26717" s="9">
        <f t="shared" ca="1" si="835"/>
        <v>163.03783032947436</v>
      </c>
    </row>
    <row r="26718" spans="2:4" x14ac:dyDescent="0.25">
      <c r="B26718" s="13">
        <v>26708</v>
      </c>
      <c r="C26718" s="9">
        <f t="shared" ca="1" si="834"/>
        <v>0.57894666906249892</v>
      </c>
      <c r="D26718" s="9">
        <f t="shared" ca="1" si="835"/>
        <v>173.98399073258301</v>
      </c>
    </row>
    <row r="26719" spans="2:4" x14ac:dyDescent="0.25">
      <c r="B26719" s="13">
        <v>26709</v>
      </c>
      <c r="C26719" s="9">
        <f t="shared" ca="1" si="834"/>
        <v>0.33142585416762893</v>
      </c>
      <c r="D26719" s="9">
        <f t="shared" ca="1" si="835"/>
        <v>161.28041289801706</v>
      </c>
    </row>
    <row r="26720" spans="2:4" x14ac:dyDescent="0.25">
      <c r="B26720" s="13">
        <v>26710</v>
      </c>
      <c r="C26720" s="9">
        <f t="shared" ca="1" si="834"/>
        <v>0.1994476707815398</v>
      </c>
      <c r="D26720" s="9">
        <f t="shared" ca="1" si="835"/>
        <v>153.12808505557078</v>
      </c>
    </row>
    <row r="26721" spans="2:4" x14ac:dyDescent="0.25">
      <c r="B26721" s="13">
        <v>26711</v>
      </c>
      <c r="C26721" s="9">
        <f t="shared" ca="1" si="834"/>
        <v>0.81596630562413641</v>
      </c>
      <c r="D26721" s="9">
        <f t="shared" ca="1" si="835"/>
        <v>188.00198674315672</v>
      </c>
    </row>
    <row r="26722" spans="2:4" x14ac:dyDescent="0.25">
      <c r="B26722" s="13">
        <v>26712</v>
      </c>
      <c r="C26722" s="9">
        <f t="shared" ca="1" si="834"/>
        <v>6.7166430781261388E-2</v>
      </c>
      <c r="D26722" s="9">
        <f t="shared" ca="1" si="835"/>
        <v>140.05535692131602</v>
      </c>
    </row>
    <row r="26723" spans="2:4" x14ac:dyDescent="0.25">
      <c r="B26723" s="13">
        <v>26713</v>
      </c>
      <c r="C26723" s="9">
        <f t="shared" ca="1" si="834"/>
        <v>0.96311677449508915</v>
      </c>
      <c r="D26723" s="9">
        <f t="shared" ca="1" si="835"/>
        <v>205.7611847693619</v>
      </c>
    </row>
    <row r="26724" spans="2:4" x14ac:dyDescent="0.25">
      <c r="B26724" s="13">
        <v>26714</v>
      </c>
      <c r="C26724" s="9">
        <f t="shared" ca="1" si="834"/>
        <v>0.52969418084090836</v>
      </c>
      <c r="D26724" s="9">
        <f t="shared" ca="1" si="835"/>
        <v>171.4900226939935</v>
      </c>
    </row>
    <row r="26725" spans="2:4" x14ac:dyDescent="0.25">
      <c r="B26725" s="13">
        <v>26715</v>
      </c>
      <c r="C26725" s="9">
        <f t="shared" ca="1" si="834"/>
        <v>0.17125847965737939</v>
      </c>
      <c r="D26725" s="9">
        <f t="shared" ca="1" si="835"/>
        <v>151.0159236089109</v>
      </c>
    </row>
    <row r="26726" spans="2:4" x14ac:dyDescent="0.25">
      <c r="B26726" s="13">
        <v>26716</v>
      </c>
      <c r="C26726" s="9">
        <f t="shared" ca="1" si="834"/>
        <v>0.66227530662584289</v>
      </c>
      <c r="D26726" s="9">
        <f t="shared" ca="1" si="835"/>
        <v>178.37361716923849</v>
      </c>
    </row>
    <row r="26727" spans="2:4" x14ac:dyDescent="0.25">
      <c r="B26727" s="13">
        <v>26717</v>
      </c>
      <c r="C26727" s="9">
        <f t="shared" ca="1" si="834"/>
        <v>0.58809941870690918</v>
      </c>
      <c r="D26727" s="9">
        <f t="shared" ca="1" si="835"/>
        <v>174.4531736006029</v>
      </c>
    </row>
    <row r="26728" spans="2:4" x14ac:dyDescent="0.25">
      <c r="B26728" s="13">
        <v>26718</v>
      </c>
      <c r="C26728" s="9">
        <f t="shared" ca="1" si="834"/>
        <v>0.74553702334599814</v>
      </c>
      <c r="D26728" s="9">
        <f t="shared" ca="1" si="835"/>
        <v>183.21022026602466</v>
      </c>
    </row>
    <row r="26729" spans="2:4" x14ac:dyDescent="0.25">
      <c r="B26729" s="13">
        <v>26719</v>
      </c>
      <c r="C26729" s="9">
        <f t="shared" ca="1" si="834"/>
        <v>0.35017556432675989</v>
      </c>
      <c r="D26729" s="9">
        <f t="shared" ca="1" si="835"/>
        <v>162.30306954738211</v>
      </c>
    </row>
    <row r="26730" spans="2:4" x14ac:dyDescent="0.25">
      <c r="B26730" s="13">
        <v>26720</v>
      </c>
      <c r="C26730" s="9">
        <f t="shared" ca="1" si="834"/>
        <v>0.11687713704607827</v>
      </c>
      <c r="D26730" s="9">
        <f t="shared" ca="1" si="835"/>
        <v>146.18512891840771</v>
      </c>
    </row>
    <row r="26731" spans="2:4" x14ac:dyDescent="0.25">
      <c r="B26731" s="13">
        <v>26721</v>
      </c>
      <c r="C26731" s="9">
        <f t="shared" ca="1" si="834"/>
        <v>0.67416130634082094</v>
      </c>
      <c r="D26731" s="9">
        <f t="shared" ca="1" si="835"/>
        <v>179.02866323116803</v>
      </c>
    </row>
    <row r="26732" spans="2:4" x14ac:dyDescent="0.25">
      <c r="B26732" s="13">
        <v>26722</v>
      </c>
      <c r="C26732" s="9">
        <f t="shared" ca="1" si="834"/>
        <v>0.1413832536765588</v>
      </c>
      <c r="D26732" s="9">
        <f t="shared" ca="1" si="835"/>
        <v>148.51749313946402</v>
      </c>
    </row>
    <row r="26733" spans="2:4" x14ac:dyDescent="0.25">
      <c r="B26733" s="13">
        <v>26723</v>
      </c>
      <c r="C26733" s="9">
        <f t="shared" ca="1" si="834"/>
        <v>0.77756284112265883</v>
      </c>
      <c r="D26733" s="9">
        <f t="shared" ca="1" si="835"/>
        <v>185.27976255012419</v>
      </c>
    </row>
    <row r="26734" spans="2:4" x14ac:dyDescent="0.25">
      <c r="B26734" s="13">
        <v>26724</v>
      </c>
      <c r="C26734" s="9">
        <f t="shared" ca="1" si="834"/>
        <v>0.35218861020646575</v>
      </c>
      <c r="D26734" s="9">
        <f t="shared" ca="1" si="835"/>
        <v>162.41163284534247</v>
      </c>
    </row>
    <row r="26735" spans="2:4" x14ac:dyDescent="0.25">
      <c r="B26735" s="13">
        <v>26725</v>
      </c>
      <c r="C26735" s="9">
        <f t="shared" ca="1" si="834"/>
        <v>0.2296507636422036</v>
      </c>
      <c r="D26735" s="9">
        <f t="shared" ca="1" si="835"/>
        <v>155.20005052760513</v>
      </c>
    </row>
    <row r="26736" spans="2:4" x14ac:dyDescent="0.25">
      <c r="B26736" s="13">
        <v>26726</v>
      </c>
      <c r="C26736" s="9">
        <f t="shared" ca="1" si="834"/>
        <v>0.99334180637093838</v>
      </c>
      <c r="D26736" s="9">
        <f t="shared" ca="1" si="835"/>
        <v>219.50387716744413</v>
      </c>
    </row>
    <row r="26737" spans="2:4" x14ac:dyDescent="0.25">
      <c r="B26737" s="13">
        <v>26727</v>
      </c>
      <c r="C26737" s="9">
        <f t="shared" ca="1" si="834"/>
        <v>0.84160201546109892</v>
      </c>
      <c r="D26737" s="9">
        <f t="shared" ca="1" si="835"/>
        <v>190.02127582221459</v>
      </c>
    </row>
    <row r="26738" spans="2:4" x14ac:dyDescent="0.25">
      <c r="B26738" s="13">
        <v>26728</v>
      </c>
      <c r="C26738" s="9">
        <f t="shared" ca="1" si="834"/>
        <v>0.50681379854684727</v>
      </c>
      <c r="D26738" s="9">
        <f t="shared" ca="1" si="835"/>
        <v>170.34160981156404</v>
      </c>
    </row>
    <row r="26739" spans="2:4" x14ac:dyDescent="0.25">
      <c r="B26739" s="13">
        <v>26729</v>
      </c>
      <c r="C26739" s="9">
        <f t="shared" ca="1" si="834"/>
        <v>0.59997001378440507</v>
      </c>
      <c r="D26739" s="9">
        <f t="shared" ca="1" si="835"/>
        <v>175.0653897655595</v>
      </c>
    </row>
    <row r="26740" spans="2:4" x14ac:dyDescent="0.25">
      <c r="B26740" s="13">
        <v>26730</v>
      </c>
      <c r="C26740" s="9">
        <f t="shared" ca="1" si="834"/>
        <v>0.78692195208690774</v>
      </c>
      <c r="D26740" s="9">
        <f t="shared" ca="1" si="835"/>
        <v>185.91573151001515</v>
      </c>
    </row>
    <row r="26741" spans="2:4" x14ac:dyDescent="0.25">
      <c r="B26741" s="13">
        <v>26731</v>
      </c>
      <c r="C26741" s="9">
        <f t="shared" ca="1" si="834"/>
        <v>0.41998839963117895</v>
      </c>
      <c r="D26741" s="9">
        <f t="shared" ca="1" si="835"/>
        <v>165.96153688513115</v>
      </c>
    </row>
    <row r="26742" spans="2:4" x14ac:dyDescent="0.25">
      <c r="B26742" s="13">
        <v>26732</v>
      </c>
      <c r="C26742" s="9">
        <f t="shared" ca="1" si="834"/>
        <v>0.88386144966327762</v>
      </c>
      <c r="D26742" s="9">
        <f t="shared" ca="1" si="835"/>
        <v>193.89027319338544</v>
      </c>
    </row>
    <row r="26743" spans="2:4" x14ac:dyDescent="0.25">
      <c r="B26743" s="13">
        <v>26733</v>
      </c>
      <c r="C26743" s="9">
        <f t="shared" ca="1" si="834"/>
        <v>0.72540100430234522</v>
      </c>
      <c r="D26743" s="9">
        <f t="shared" ca="1" si="835"/>
        <v>181.97924700950736</v>
      </c>
    </row>
    <row r="26744" spans="2:4" x14ac:dyDescent="0.25">
      <c r="B26744" s="13">
        <v>26734</v>
      </c>
      <c r="C26744" s="9">
        <f t="shared" ca="1" si="834"/>
        <v>4.493032243053241E-2</v>
      </c>
      <c r="D26744" s="9">
        <f t="shared" ca="1" si="835"/>
        <v>136.07733466629489</v>
      </c>
    </row>
    <row r="26745" spans="2:4" x14ac:dyDescent="0.25">
      <c r="B26745" s="13">
        <v>26735</v>
      </c>
      <c r="C26745" s="9">
        <f t="shared" ca="1" si="834"/>
        <v>0.6083609852956241</v>
      </c>
      <c r="D26745" s="9">
        <f t="shared" ca="1" si="835"/>
        <v>175.50099467037154</v>
      </c>
    </row>
    <row r="26746" spans="2:4" x14ac:dyDescent="0.25">
      <c r="B26746" s="13">
        <v>26736</v>
      </c>
      <c r="C26746" s="9">
        <f t="shared" ca="1" si="834"/>
        <v>0.83729096659271851</v>
      </c>
      <c r="D26746" s="9">
        <f t="shared" ca="1" si="835"/>
        <v>189.66769687587191</v>
      </c>
    </row>
    <row r="26747" spans="2:4" x14ac:dyDescent="0.25">
      <c r="B26747" s="13">
        <v>26737</v>
      </c>
      <c r="C26747" s="9">
        <f t="shared" ca="1" si="834"/>
        <v>2.2819606676909632E-2</v>
      </c>
      <c r="D26747" s="9">
        <f t="shared" ca="1" si="835"/>
        <v>130.02570263375327</v>
      </c>
    </row>
    <row r="26748" spans="2:4" x14ac:dyDescent="0.25">
      <c r="B26748" s="13">
        <v>26738</v>
      </c>
      <c r="C26748" s="9">
        <f t="shared" ca="1" si="834"/>
        <v>0.42917774841720435</v>
      </c>
      <c r="D26748" s="9">
        <f t="shared" ca="1" si="835"/>
        <v>166.43064119184976</v>
      </c>
    </row>
    <row r="26749" spans="2:4" x14ac:dyDescent="0.25">
      <c r="B26749" s="13">
        <v>26739</v>
      </c>
      <c r="C26749" s="9">
        <f t="shared" ca="1" si="834"/>
        <v>0.12825168611330073</v>
      </c>
      <c r="D26749" s="9">
        <f t="shared" ca="1" si="835"/>
        <v>147.30611141490721</v>
      </c>
    </row>
    <row r="26750" spans="2:4" x14ac:dyDescent="0.25">
      <c r="B26750" s="13">
        <v>26740</v>
      </c>
      <c r="C26750" s="9">
        <f t="shared" ca="1" si="834"/>
        <v>0.91624609020830483</v>
      </c>
      <c r="D26750" s="9">
        <f t="shared" ca="1" si="835"/>
        <v>197.60512114663877</v>
      </c>
    </row>
    <row r="26751" spans="2:4" x14ac:dyDescent="0.25">
      <c r="B26751" s="13">
        <v>26741</v>
      </c>
      <c r="C26751" s="9">
        <f t="shared" ca="1" si="834"/>
        <v>0.71038220007399389</v>
      </c>
      <c r="D26751" s="9">
        <f t="shared" ca="1" si="835"/>
        <v>181.09003232503161</v>
      </c>
    </row>
    <row r="26752" spans="2:4" x14ac:dyDescent="0.25">
      <c r="B26752" s="13">
        <v>26742</v>
      </c>
      <c r="C26752" s="9">
        <f t="shared" ca="1" si="834"/>
        <v>0.38710890626127903</v>
      </c>
      <c r="D26752" s="9">
        <f t="shared" ca="1" si="835"/>
        <v>164.26275542290807</v>
      </c>
    </row>
    <row r="26753" spans="2:4" x14ac:dyDescent="0.25">
      <c r="B26753" s="13">
        <v>26743</v>
      </c>
      <c r="C26753" s="9">
        <f t="shared" ca="1" si="834"/>
        <v>0.11309897258091872</v>
      </c>
      <c r="D26753" s="9">
        <f t="shared" ca="1" si="835"/>
        <v>145.795780360973</v>
      </c>
    </row>
    <row r="26754" spans="2:4" x14ac:dyDescent="0.25">
      <c r="B26754" s="13">
        <v>26744</v>
      </c>
      <c r="C26754" s="9">
        <f t="shared" ca="1" si="834"/>
        <v>0.5658793828316282</v>
      </c>
      <c r="D26754" s="9">
        <f t="shared" ca="1" si="835"/>
        <v>173.31785801823173</v>
      </c>
    </row>
    <row r="26755" spans="2:4" x14ac:dyDescent="0.25">
      <c r="B26755" s="13">
        <v>26745</v>
      </c>
      <c r="C26755" s="9">
        <f t="shared" ca="1" si="834"/>
        <v>0.94571954864857755</v>
      </c>
      <c r="D26755" s="9">
        <f t="shared" ca="1" si="835"/>
        <v>202.09390364570373</v>
      </c>
    </row>
    <row r="26756" spans="2:4" x14ac:dyDescent="0.25">
      <c r="B26756" s="13">
        <v>26746</v>
      </c>
      <c r="C26756" s="9">
        <f t="shared" ca="1" si="834"/>
        <v>0.22786384919819713</v>
      </c>
      <c r="D26756" s="9">
        <f t="shared" ca="1" si="835"/>
        <v>155.08199580048552</v>
      </c>
    </row>
    <row r="26757" spans="2:4" x14ac:dyDescent="0.25">
      <c r="B26757" s="13">
        <v>26747</v>
      </c>
      <c r="C26757" s="9">
        <f t="shared" ca="1" si="834"/>
        <v>0.61152964731628157</v>
      </c>
      <c r="D26757" s="9">
        <f t="shared" ca="1" si="835"/>
        <v>175.66616104175571</v>
      </c>
    </row>
    <row r="26758" spans="2:4" x14ac:dyDescent="0.25">
      <c r="B26758" s="13">
        <v>26748</v>
      </c>
      <c r="C26758" s="9">
        <f t="shared" ca="1" si="834"/>
        <v>0.3301976196086428</v>
      </c>
      <c r="D26758" s="9">
        <f t="shared" ca="1" si="835"/>
        <v>161.21264910416812</v>
      </c>
    </row>
    <row r="26759" spans="2:4" x14ac:dyDescent="0.25">
      <c r="B26759" s="13">
        <v>26749</v>
      </c>
      <c r="C26759" s="9">
        <f t="shared" ca="1" si="834"/>
        <v>0.57590972093818082</v>
      </c>
      <c r="D26759" s="9">
        <f t="shared" ca="1" si="835"/>
        <v>173.82880832147634</v>
      </c>
    </row>
    <row r="26760" spans="2:4" x14ac:dyDescent="0.25">
      <c r="B26760" s="13">
        <v>26750</v>
      </c>
      <c r="C26760" s="9">
        <f t="shared" ca="1" si="834"/>
        <v>0.44088320793644176</v>
      </c>
      <c r="D26760" s="9">
        <f t="shared" ca="1" si="835"/>
        <v>167.0253931045672</v>
      </c>
    </row>
    <row r="26761" spans="2:4" x14ac:dyDescent="0.25">
      <c r="B26761" s="13">
        <v>26751</v>
      </c>
      <c r="C26761" s="9">
        <f t="shared" ca="1" si="834"/>
        <v>0.49675084877876863</v>
      </c>
      <c r="D26761" s="9">
        <f t="shared" ca="1" si="835"/>
        <v>169.83710991279406</v>
      </c>
    </row>
    <row r="26762" spans="2:4" x14ac:dyDescent="0.25">
      <c r="B26762" s="13">
        <v>26752</v>
      </c>
      <c r="C26762" s="9">
        <f t="shared" ca="1" si="834"/>
        <v>0.82766916399981183</v>
      </c>
      <c r="D26762" s="9">
        <f t="shared" ca="1" si="835"/>
        <v>188.89989046826878</v>
      </c>
    </row>
    <row r="26763" spans="2:4" x14ac:dyDescent="0.25">
      <c r="B26763" s="13">
        <v>26753</v>
      </c>
      <c r="C26763" s="9">
        <f t="shared" ca="1" si="834"/>
        <v>8.9943325499878046E-2</v>
      </c>
      <c r="D26763" s="9">
        <f t="shared" ca="1" si="835"/>
        <v>143.17791767141946</v>
      </c>
    </row>
    <row r="26764" spans="2:4" x14ac:dyDescent="0.25">
      <c r="B26764" s="13">
        <v>26754</v>
      </c>
      <c r="C26764" s="9">
        <f t="shared" ref="C26764:C26827" ca="1" si="836">RAND()</f>
        <v>0.76417622334493984</v>
      </c>
      <c r="D26764" s="9">
        <f t="shared" ref="D26764:D26827" ca="1" si="837">_xlfn.NORM.INV(C26764,$C$6,$C$7)</f>
        <v>184.39601921490654</v>
      </c>
    </row>
    <row r="26765" spans="2:4" x14ac:dyDescent="0.25">
      <c r="B26765" s="13">
        <v>26755</v>
      </c>
      <c r="C26765" s="9">
        <f t="shared" ca="1" si="836"/>
        <v>0.13473257455470844</v>
      </c>
      <c r="D26765" s="9">
        <f t="shared" ca="1" si="837"/>
        <v>147.91409806481767</v>
      </c>
    </row>
    <row r="26766" spans="2:4" x14ac:dyDescent="0.25">
      <c r="B26766" s="13">
        <v>26756</v>
      </c>
      <c r="C26766" s="9">
        <f t="shared" ca="1" si="836"/>
        <v>0.71403592832821206</v>
      </c>
      <c r="D26766" s="9">
        <f t="shared" ca="1" si="837"/>
        <v>181.3042821172493</v>
      </c>
    </row>
    <row r="26767" spans="2:4" x14ac:dyDescent="0.25">
      <c r="B26767" s="13">
        <v>26757</v>
      </c>
      <c r="C26767" s="9">
        <f t="shared" ca="1" si="836"/>
        <v>0.73336944797920278</v>
      </c>
      <c r="D26767" s="9">
        <f t="shared" ca="1" si="837"/>
        <v>182.46071272494746</v>
      </c>
    </row>
    <row r="26768" spans="2:4" x14ac:dyDescent="0.25">
      <c r="B26768" s="13">
        <v>26758</v>
      </c>
      <c r="C26768" s="9">
        <f t="shared" ca="1" si="836"/>
        <v>0.17996341854476661</v>
      </c>
      <c r="D26768" s="9">
        <f t="shared" ca="1" si="837"/>
        <v>151.68990984472703</v>
      </c>
    </row>
    <row r="26769" spans="2:4" x14ac:dyDescent="0.25">
      <c r="B26769" s="13">
        <v>26759</v>
      </c>
      <c r="C26769" s="9">
        <f t="shared" ca="1" si="836"/>
        <v>0.45647606781029815</v>
      </c>
      <c r="D26769" s="9">
        <f t="shared" ca="1" si="837"/>
        <v>167.81368703888577</v>
      </c>
    </row>
    <row r="26770" spans="2:4" x14ac:dyDescent="0.25">
      <c r="B26770" s="13">
        <v>26760</v>
      </c>
      <c r="C26770" s="9">
        <f t="shared" ca="1" si="836"/>
        <v>6.3510169924922977E-2</v>
      </c>
      <c r="D26770" s="9">
        <f t="shared" ca="1" si="837"/>
        <v>139.48084122140185</v>
      </c>
    </row>
    <row r="26771" spans="2:4" x14ac:dyDescent="0.25">
      <c r="B26771" s="13">
        <v>26761</v>
      </c>
      <c r="C26771" s="9">
        <f t="shared" ca="1" si="836"/>
        <v>0.29331818088177786</v>
      </c>
      <c r="D26771" s="9">
        <f t="shared" ca="1" si="837"/>
        <v>159.12566376613736</v>
      </c>
    </row>
    <row r="26772" spans="2:4" x14ac:dyDescent="0.25">
      <c r="B26772" s="13">
        <v>26762</v>
      </c>
      <c r="C26772" s="9">
        <f t="shared" ca="1" si="836"/>
        <v>0.24738815358122468</v>
      </c>
      <c r="D26772" s="9">
        <f t="shared" ca="1" si="837"/>
        <v>156.34536322505178</v>
      </c>
    </row>
    <row r="26773" spans="2:4" x14ac:dyDescent="0.25">
      <c r="B26773" s="13">
        <v>26763</v>
      </c>
      <c r="C26773" s="9">
        <f t="shared" ca="1" si="836"/>
        <v>3.9029564551204543E-2</v>
      </c>
      <c r="D26773" s="9">
        <f t="shared" ca="1" si="837"/>
        <v>134.75879626869738</v>
      </c>
    </row>
    <row r="26774" spans="2:4" x14ac:dyDescent="0.25">
      <c r="B26774" s="13">
        <v>26764</v>
      </c>
      <c r="C26774" s="9">
        <f t="shared" ca="1" si="836"/>
        <v>0.28874642558976893</v>
      </c>
      <c r="D26774" s="9">
        <f t="shared" ca="1" si="837"/>
        <v>158.85898780129992</v>
      </c>
    </row>
    <row r="26775" spans="2:4" x14ac:dyDescent="0.25">
      <c r="B26775" s="13">
        <v>26765</v>
      </c>
      <c r="C26775" s="9">
        <f t="shared" ca="1" si="836"/>
        <v>0.44584531764798374</v>
      </c>
      <c r="D26775" s="9">
        <f t="shared" ca="1" si="837"/>
        <v>167.27669473573511</v>
      </c>
    </row>
    <row r="26776" spans="2:4" x14ac:dyDescent="0.25">
      <c r="B26776" s="13">
        <v>26766</v>
      </c>
      <c r="C26776" s="9">
        <f t="shared" ca="1" si="836"/>
        <v>0.89930396477589669</v>
      </c>
      <c r="D26776" s="9">
        <f t="shared" ca="1" si="837"/>
        <v>195.5519109993063</v>
      </c>
    </row>
    <row r="26777" spans="2:4" x14ac:dyDescent="0.25">
      <c r="B26777" s="13">
        <v>26767</v>
      </c>
      <c r="C26777" s="9">
        <f t="shared" ca="1" si="836"/>
        <v>0.72362390253824349</v>
      </c>
      <c r="D26777" s="9">
        <f t="shared" ca="1" si="837"/>
        <v>181.87282171792333</v>
      </c>
    </row>
    <row r="26778" spans="2:4" x14ac:dyDescent="0.25">
      <c r="B26778" s="13">
        <v>26768</v>
      </c>
      <c r="C26778" s="9">
        <f t="shared" ca="1" si="836"/>
        <v>0.54099795109942639</v>
      </c>
      <c r="D26778" s="9">
        <f t="shared" ca="1" si="837"/>
        <v>172.05896362267336</v>
      </c>
    </row>
    <row r="26779" spans="2:4" x14ac:dyDescent="0.25">
      <c r="B26779" s="13">
        <v>26769</v>
      </c>
      <c r="C26779" s="9">
        <f t="shared" ca="1" si="836"/>
        <v>0.30518107692648266</v>
      </c>
      <c r="D26779" s="9">
        <f t="shared" ca="1" si="837"/>
        <v>159.80886851672429</v>
      </c>
    </row>
    <row r="26780" spans="2:4" x14ac:dyDescent="0.25">
      <c r="B26780" s="13">
        <v>26770</v>
      </c>
      <c r="C26780" s="9">
        <f t="shared" ca="1" si="836"/>
        <v>0.65858563999403485</v>
      </c>
      <c r="D26780" s="9">
        <f t="shared" ca="1" si="837"/>
        <v>178.17212290897353</v>
      </c>
    </row>
    <row r="26781" spans="2:4" x14ac:dyDescent="0.25">
      <c r="B26781" s="13">
        <v>26771</v>
      </c>
      <c r="C26781" s="9">
        <f t="shared" ca="1" si="836"/>
        <v>2.6644005697362694E-3</v>
      </c>
      <c r="D26781" s="9">
        <f t="shared" ca="1" si="837"/>
        <v>114.27089941201663</v>
      </c>
    </row>
    <row r="26782" spans="2:4" x14ac:dyDescent="0.25">
      <c r="B26782" s="13">
        <v>26772</v>
      </c>
      <c r="C26782" s="9">
        <f t="shared" ca="1" si="836"/>
        <v>0.53161955569937813</v>
      </c>
      <c r="D26782" s="9">
        <f t="shared" ca="1" si="837"/>
        <v>171.58683275331867</v>
      </c>
    </row>
    <row r="26783" spans="2:4" x14ac:dyDescent="0.25">
      <c r="B26783" s="13">
        <v>26773</v>
      </c>
      <c r="C26783" s="9">
        <f t="shared" ca="1" si="836"/>
        <v>0.47960612200759511</v>
      </c>
      <c r="D26783" s="9">
        <f t="shared" ca="1" si="837"/>
        <v>168.9771568729706</v>
      </c>
    </row>
    <row r="26784" spans="2:4" x14ac:dyDescent="0.25">
      <c r="B26784" s="13">
        <v>26774</v>
      </c>
      <c r="C26784" s="9">
        <f t="shared" ca="1" si="836"/>
        <v>0.24938057530032753</v>
      </c>
      <c r="D26784" s="9">
        <f t="shared" ca="1" si="837"/>
        <v>156.47119440205896</v>
      </c>
    </row>
    <row r="26785" spans="2:4" x14ac:dyDescent="0.25">
      <c r="B26785" s="13">
        <v>26775</v>
      </c>
      <c r="C26785" s="9">
        <f t="shared" ca="1" si="836"/>
        <v>0.7527060349170609</v>
      </c>
      <c r="D26785" s="9">
        <f t="shared" ca="1" si="837"/>
        <v>183.66059860062711</v>
      </c>
    </row>
    <row r="26786" spans="2:4" x14ac:dyDescent="0.25">
      <c r="B26786" s="13">
        <v>26776</v>
      </c>
      <c r="C26786" s="9">
        <f t="shared" ca="1" si="836"/>
        <v>0.47541454961474339</v>
      </c>
      <c r="D26786" s="9">
        <f t="shared" ca="1" si="837"/>
        <v>168.76668710079517</v>
      </c>
    </row>
    <row r="26787" spans="2:4" x14ac:dyDescent="0.25">
      <c r="B26787" s="13">
        <v>26777</v>
      </c>
      <c r="C26787" s="9">
        <f t="shared" ca="1" si="836"/>
        <v>0.33832849921535113</v>
      </c>
      <c r="D26787" s="9">
        <f t="shared" ca="1" si="837"/>
        <v>161.65941459794149</v>
      </c>
    </row>
    <row r="26788" spans="2:4" x14ac:dyDescent="0.25">
      <c r="B26788" s="13">
        <v>26778</v>
      </c>
      <c r="C26788" s="9">
        <f t="shared" ca="1" si="836"/>
        <v>0.66638749568863176</v>
      </c>
      <c r="D26788" s="9">
        <f t="shared" ca="1" si="837"/>
        <v>178.59919257413264</v>
      </c>
    </row>
    <row r="26789" spans="2:4" x14ac:dyDescent="0.25">
      <c r="B26789" s="13">
        <v>26779</v>
      </c>
      <c r="C26789" s="9">
        <f t="shared" ca="1" si="836"/>
        <v>5.6051711520523351E-2</v>
      </c>
      <c r="D26789" s="9">
        <f t="shared" ca="1" si="837"/>
        <v>138.22381134712577</v>
      </c>
    </row>
    <row r="26790" spans="2:4" x14ac:dyDescent="0.25">
      <c r="B26790" s="13">
        <v>26780</v>
      </c>
      <c r="C26790" s="9">
        <f t="shared" ca="1" si="836"/>
        <v>0.80892226454297222</v>
      </c>
      <c r="D26790" s="9">
        <f t="shared" ca="1" si="837"/>
        <v>187.47863323434467</v>
      </c>
    </row>
    <row r="26791" spans="2:4" x14ac:dyDescent="0.25">
      <c r="B26791" s="13">
        <v>26781</v>
      </c>
      <c r="C26791" s="9">
        <f t="shared" ca="1" si="836"/>
        <v>8.0919065161709214E-2</v>
      </c>
      <c r="D26791" s="9">
        <f t="shared" ca="1" si="837"/>
        <v>142.02167708818541</v>
      </c>
    </row>
    <row r="26792" spans="2:4" x14ac:dyDescent="0.25">
      <c r="B26792" s="13">
        <v>26782</v>
      </c>
      <c r="C26792" s="9">
        <f t="shared" ca="1" si="836"/>
        <v>0.22864641813469</v>
      </c>
      <c r="D26792" s="9">
        <f t="shared" ca="1" si="837"/>
        <v>155.13376093153744</v>
      </c>
    </row>
    <row r="26793" spans="2:4" x14ac:dyDescent="0.25">
      <c r="B26793" s="13">
        <v>26783</v>
      </c>
      <c r="C26793" s="9">
        <f t="shared" ca="1" si="836"/>
        <v>6.7275993143383062E-2</v>
      </c>
      <c r="D26793" s="9">
        <f t="shared" ca="1" si="837"/>
        <v>140.07219480434202</v>
      </c>
    </row>
    <row r="26794" spans="2:4" x14ac:dyDescent="0.25">
      <c r="B26794" s="13">
        <v>26784</v>
      </c>
      <c r="C26794" s="9">
        <f t="shared" ca="1" si="836"/>
        <v>0.8624032749690369</v>
      </c>
      <c r="D26794" s="9">
        <f t="shared" ca="1" si="837"/>
        <v>191.82361074923273</v>
      </c>
    </row>
    <row r="26795" spans="2:4" x14ac:dyDescent="0.25">
      <c r="B26795" s="13">
        <v>26785</v>
      </c>
      <c r="C26795" s="9">
        <f t="shared" ca="1" si="836"/>
        <v>0.77012015187300753</v>
      </c>
      <c r="D26795" s="9">
        <f t="shared" ca="1" si="837"/>
        <v>184.78485203073075</v>
      </c>
    </row>
    <row r="26796" spans="2:4" x14ac:dyDescent="0.25">
      <c r="B26796" s="13">
        <v>26786</v>
      </c>
      <c r="C26796" s="9">
        <f t="shared" ca="1" si="836"/>
        <v>0.12479695583504835</v>
      </c>
      <c r="D26796" s="9">
        <f t="shared" ca="1" si="837"/>
        <v>146.97327413712694</v>
      </c>
    </row>
    <row r="26797" spans="2:4" x14ac:dyDescent="0.25">
      <c r="B26797" s="13">
        <v>26787</v>
      </c>
      <c r="C26797" s="9">
        <f t="shared" ca="1" si="836"/>
        <v>2.3579525981626048E-2</v>
      </c>
      <c r="D26797" s="9">
        <f t="shared" ca="1" si="837"/>
        <v>130.30262067891476</v>
      </c>
    </row>
    <row r="26798" spans="2:4" x14ac:dyDescent="0.25">
      <c r="B26798" s="13">
        <v>26788</v>
      </c>
      <c r="C26798" s="9">
        <f t="shared" ca="1" si="836"/>
        <v>0.62176922180415284</v>
      </c>
      <c r="D26798" s="9">
        <f t="shared" ca="1" si="837"/>
        <v>176.20261428428711</v>
      </c>
    </row>
    <row r="26799" spans="2:4" x14ac:dyDescent="0.25">
      <c r="B26799" s="13">
        <v>26789</v>
      </c>
      <c r="C26799" s="9">
        <f t="shared" ca="1" si="836"/>
        <v>0.72116577261725801</v>
      </c>
      <c r="D26799" s="9">
        <f t="shared" ca="1" si="837"/>
        <v>181.7261630120517</v>
      </c>
    </row>
    <row r="26800" spans="2:4" x14ac:dyDescent="0.25">
      <c r="B26800" s="13">
        <v>26790</v>
      </c>
      <c r="C26800" s="9">
        <f t="shared" ca="1" si="836"/>
        <v>0.44261379456078698</v>
      </c>
      <c r="D26800" s="9">
        <f t="shared" ca="1" si="837"/>
        <v>167.11308844068057</v>
      </c>
    </row>
    <row r="26801" spans="2:4" x14ac:dyDescent="0.25">
      <c r="B26801" s="13">
        <v>26791</v>
      </c>
      <c r="C26801" s="9">
        <f t="shared" ca="1" si="836"/>
        <v>0.67025024579047365</v>
      </c>
      <c r="D26801" s="9">
        <f t="shared" ca="1" si="837"/>
        <v>178.81208547221169</v>
      </c>
    </row>
    <row r="26802" spans="2:4" x14ac:dyDescent="0.25">
      <c r="B26802" s="13">
        <v>26792</v>
      </c>
      <c r="C26802" s="9">
        <f t="shared" ca="1" si="836"/>
        <v>0.81875105578376317</v>
      </c>
      <c r="D26802" s="9">
        <f t="shared" ca="1" si="837"/>
        <v>188.21231426044233</v>
      </c>
    </row>
    <row r="26803" spans="2:4" x14ac:dyDescent="0.25">
      <c r="B26803" s="13">
        <v>26793</v>
      </c>
      <c r="C26803" s="9">
        <f t="shared" ca="1" si="836"/>
        <v>0.85354333100341728</v>
      </c>
      <c r="D26803" s="9">
        <f t="shared" ca="1" si="837"/>
        <v>191.03504037481281</v>
      </c>
    </row>
    <row r="26804" spans="2:4" x14ac:dyDescent="0.25">
      <c r="B26804" s="13">
        <v>26794</v>
      </c>
      <c r="C26804" s="9">
        <f t="shared" ca="1" si="836"/>
        <v>7.7609902579917178E-2</v>
      </c>
      <c r="D26804" s="9">
        <f t="shared" ca="1" si="837"/>
        <v>141.57332836175163</v>
      </c>
    </row>
    <row r="26805" spans="2:4" x14ac:dyDescent="0.25">
      <c r="B26805" s="13">
        <v>26795</v>
      </c>
      <c r="C26805" s="9">
        <f t="shared" ca="1" si="836"/>
        <v>0.9934932954336062</v>
      </c>
      <c r="D26805" s="9">
        <f t="shared" ca="1" si="837"/>
        <v>219.6680424548903</v>
      </c>
    </row>
    <row r="26806" spans="2:4" x14ac:dyDescent="0.25">
      <c r="B26806" s="13">
        <v>26796</v>
      </c>
      <c r="C26806" s="9">
        <f t="shared" ca="1" si="836"/>
        <v>0.3562946142629958</v>
      </c>
      <c r="D26806" s="9">
        <f t="shared" ca="1" si="837"/>
        <v>162.63238176558042</v>
      </c>
    </row>
    <row r="26807" spans="2:4" x14ac:dyDescent="0.25">
      <c r="B26807" s="13">
        <v>26797</v>
      </c>
      <c r="C26807" s="9">
        <f t="shared" ca="1" si="836"/>
        <v>0.18853182791158685</v>
      </c>
      <c r="D26807" s="9">
        <f t="shared" ca="1" si="837"/>
        <v>152.33360944191298</v>
      </c>
    </row>
    <row r="26808" spans="2:4" x14ac:dyDescent="0.25">
      <c r="B26808" s="13">
        <v>26798</v>
      </c>
      <c r="C26808" s="9">
        <f t="shared" ca="1" si="836"/>
        <v>3.371223874184337E-2</v>
      </c>
      <c r="D26808" s="9">
        <f t="shared" ca="1" si="837"/>
        <v>133.42331968104304</v>
      </c>
    </row>
    <row r="26809" spans="2:4" x14ac:dyDescent="0.25">
      <c r="B26809" s="13">
        <v>26799</v>
      </c>
      <c r="C26809" s="9">
        <f t="shared" ca="1" si="836"/>
        <v>0.6293744436595573</v>
      </c>
      <c r="D26809" s="9">
        <f t="shared" ca="1" si="837"/>
        <v>176.60394002145699</v>
      </c>
    </row>
    <row r="26810" spans="2:4" x14ac:dyDescent="0.25">
      <c r="B26810" s="13">
        <v>26800</v>
      </c>
      <c r="C26810" s="9">
        <f t="shared" ca="1" si="836"/>
        <v>0.28064938121084004</v>
      </c>
      <c r="D26810" s="9">
        <f t="shared" ca="1" si="837"/>
        <v>158.38173027092176</v>
      </c>
    </row>
    <row r="26811" spans="2:4" x14ac:dyDescent="0.25">
      <c r="B26811" s="13">
        <v>26801</v>
      </c>
      <c r="C26811" s="9">
        <f t="shared" ca="1" si="836"/>
        <v>0.66993286006775021</v>
      </c>
      <c r="D26811" s="9">
        <f t="shared" ca="1" si="837"/>
        <v>178.79455559938552</v>
      </c>
    </row>
    <row r="26812" spans="2:4" x14ac:dyDescent="0.25">
      <c r="B26812" s="13">
        <v>26802</v>
      </c>
      <c r="C26812" s="9">
        <f t="shared" ca="1" si="836"/>
        <v>4.5870637223083044E-2</v>
      </c>
      <c r="D26812" s="9">
        <f t="shared" ca="1" si="837"/>
        <v>136.27433694913569</v>
      </c>
    </row>
    <row r="26813" spans="2:4" x14ac:dyDescent="0.25">
      <c r="B26813" s="13">
        <v>26803</v>
      </c>
      <c r="C26813" s="9">
        <f t="shared" ca="1" si="836"/>
        <v>0.68058605541185468</v>
      </c>
      <c r="D26813" s="9">
        <f t="shared" ca="1" si="837"/>
        <v>179.38676470906054</v>
      </c>
    </row>
    <row r="26814" spans="2:4" x14ac:dyDescent="0.25">
      <c r="B26814" s="13">
        <v>26804</v>
      </c>
      <c r="C26814" s="9">
        <f t="shared" ca="1" si="836"/>
        <v>0.58760412148573027</v>
      </c>
      <c r="D26814" s="9">
        <f t="shared" ca="1" si="837"/>
        <v>174.42772347698801</v>
      </c>
    </row>
    <row r="26815" spans="2:4" x14ac:dyDescent="0.25">
      <c r="B26815" s="13">
        <v>26805</v>
      </c>
      <c r="C26815" s="9">
        <f t="shared" ca="1" si="836"/>
        <v>0.77036130999718111</v>
      </c>
      <c r="D26815" s="9">
        <f t="shared" ca="1" si="837"/>
        <v>184.80074539995346</v>
      </c>
    </row>
    <row r="26816" spans="2:4" x14ac:dyDescent="0.25">
      <c r="B26816" s="13">
        <v>26806</v>
      </c>
      <c r="C26816" s="9">
        <f t="shared" ca="1" si="836"/>
        <v>5.4310557225603406E-2</v>
      </c>
      <c r="D26816" s="9">
        <f t="shared" ca="1" si="837"/>
        <v>137.91156450121181</v>
      </c>
    </row>
    <row r="26817" spans="2:4" x14ac:dyDescent="0.25">
      <c r="B26817" s="13">
        <v>26807</v>
      </c>
      <c r="C26817" s="9">
        <f t="shared" ca="1" si="836"/>
        <v>0.40251437653054567</v>
      </c>
      <c r="D26817" s="9">
        <f t="shared" ca="1" si="837"/>
        <v>165.06311473445086</v>
      </c>
    </row>
    <row r="26818" spans="2:4" x14ac:dyDescent="0.25">
      <c r="B26818" s="13">
        <v>26808</v>
      </c>
      <c r="C26818" s="9">
        <f t="shared" ca="1" si="836"/>
        <v>0.77517654361560051</v>
      </c>
      <c r="D26818" s="9">
        <f t="shared" ca="1" si="837"/>
        <v>185.1200761538361</v>
      </c>
    </row>
    <row r="26819" spans="2:4" x14ac:dyDescent="0.25">
      <c r="B26819" s="13">
        <v>26809</v>
      </c>
      <c r="C26819" s="9">
        <f t="shared" ca="1" si="836"/>
        <v>8.3776842539869056E-2</v>
      </c>
      <c r="D26819" s="9">
        <f t="shared" ca="1" si="837"/>
        <v>142.39785887938092</v>
      </c>
    </row>
    <row r="26820" spans="2:4" x14ac:dyDescent="0.25">
      <c r="B26820" s="13">
        <v>26810</v>
      </c>
      <c r="C26820" s="9">
        <f t="shared" ca="1" si="836"/>
        <v>7.7412905331824544E-2</v>
      </c>
      <c r="D26820" s="9">
        <f t="shared" ca="1" si="837"/>
        <v>141.54618413069059</v>
      </c>
    </row>
    <row r="26821" spans="2:4" x14ac:dyDescent="0.25">
      <c r="B26821" s="13">
        <v>26811</v>
      </c>
      <c r="C26821" s="9">
        <f t="shared" ca="1" si="836"/>
        <v>0.51307708665217255</v>
      </c>
      <c r="D26821" s="9">
        <f t="shared" ca="1" si="837"/>
        <v>170.65570535085268</v>
      </c>
    </row>
    <row r="26822" spans="2:4" x14ac:dyDescent="0.25">
      <c r="B26822" s="13">
        <v>26812</v>
      </c>
      <c r="C26822" s="9">
        <f t="shared" ca="1" si="836"/>
        <v>0.69946551899942899</v>
      </c>
      <c r="D26822" s="9">
        <f t="shared" ca="1" si="837"/>
        <v>180.45727817204923</v>
      </c>
    </row>
    <row r="26823" spans="2:4" x14ac:dyDescent="0.25">
      <c r="B26823" s="13">
        <v>26813</v>
      </c>
      <c r="C26823" s="9">
        <f t="shared" ca="1" si="836"/>
        <v>1.2105424255964503E-2</v>
      </c>
      <c r="D26823" s="9">
        <f t="shared" ca="1" si="837"/>
        <v>124.92466592454113</v>
      </c>
    </row>
    <row r="26824" spans="2:4" x14ac:dyDescent="0.25">
      <c r="B26824" s="13">
        <v>26814</v>
      </c>
      <c r="C26824" s="9">
        <f t="shared" ca="1" si="836"/>
        <v>0.21710283221661042</v>
      </c>
      <c r="D26824" s="9">
        <f t="shared" ca="1" si="837"/>
        <v>154.35969680649828</v>
      </c>
    </row>
    <row r="26825" spans="2:4" x14ac:dyDescent="0.25">
      <c r="B26825" s="13">
        <v>26815</v>
      </c>
      <c r="C26825" s="9">
        <f t="shared" ca="1" si="836"/>
        <v>0.37259329976943278</v>
      </c>
      <c r="D26825" s="9">
        <f t="shared" ca="1" si="837"/>
        <v>163.50014607688092</v>
      </c>
    </row>
    <row r="26826" spans="2:4" x14ac:dyDescent="0.25">
      <c r="B26826" s="13">
        <v>26816</v>
      </c>
      <c r="C26826" s="9">
        <f t="shared" ca="1" si="836"/>
        <v>0.61042710829128888</v>
      </c>
      <c r="D26826" s="9">
        <f t="shared" ca="1" si="837"/>
        <v>175.60864796979436</v>
      </c>
    </row>
    <row r="26827" spans="2:4" x14ac:dyDescent="0.25">
      <c r="B26827" s="13">
        <v>26817</v>
      </c>
      <c r="C26827" s="9">
        <f t="shared" ca="1" si="836"/>
        <v>0.64695766322422221</v>
      </c>
      <c r="D26827" s="9">
        <f t="shared" ca="1" si="837"/>
        <v>177.54239341272017</v>
      </c>
    </row>
    <row r="26828" spans="2:4" x14ac:dyDescent="0.25">
      <c r="B26828" s="13">
        <v>26818</v>
      </c>
      <c r="C26828" s="9">
        <f t="shared" ref="C26828:C26891" ca="1" si="838">RAND()</f>
        <v>0.37539413771093044</v>
      </c>
      <c r="D26828" s="9">
        <f t="shared" ref="D26828:D26891" ca="1" si="839">_xlfn.NORM.INV(C26828,$C$6,$C$7)</f>
        <v>163.64799739752084</v>
      </c>
    </row>
    <row r="26829" spans="2:4" x14ac:dyDescent="0.25">
      <c r="B26829" s="13">
        <v>26819</v>
      </c>
      <c r="C26829" s="9">
        <f t="shared" ca="1" si="838"/>
        <v>0.33910559445327471</v>
      </c>
      <c r="D26829" s="9">
        <f t="shared" ca="1" si="839"/>
        <v>161.7018928827697</v>
      </c>
    </row>
    <row r="26830" spans="2:4" x14ac:dyDescent="0.25">
      <c r="B26830" s="13">
        <v>26820</v>
      </c>
      <c r="C26830" s="9">
        <f t="shared" ca="1" si="838"/>
        <v>3.6046878188442655E-3</v>
      </c>
      <c r="D26830" s="9">
        <f t="shared" ca="1" si="839"/>
        <v>116.25970382259922</v>
      </c>
    </row>
    <row r="26831" spans="2:4" x14ac:dyDescent="0.25">
      <c r="B26831" s="13">
        <v>26821</v>
      </c>
      <c r="C26831" s="9">
        <f t="shared" ca="1" si="838"/>
        <v>4.3938943632640504E-2</v>
      </c>
      <c r="D26831" s="9">
        <f t="shared" ca="1" si="839"/>
        <v>135.86600645729231</v>
      </c>
    </row>
    <row r="26832" spans="2:4" x14ac:dyDescent="0.25">
      <c r="B26832" s="13">
        <v>26822</v>
      </c>
      <c r="C26832" s="9">
        <f t="shared" ca="1" si="838"/>
        <v>0.13395740174505411</v>
      </c>
      <c r="D26832" s="9">
        <f t="shared" ca="1" si="839"/>
        <v>147.8424536829155</v>
      </c>
    </row>
    <row r="26833" spans="2:4" x14ac:dyDescent="0.25">
      <c r="B26833" s="13">
        <v>26823</v>
      </c>
      <c r="C26833" s="9">
        <f t="shared" ca="1" si="838"/>
        <v>0.81969878810088714</v>
      </c>
      <c r="D26833" s="9">
        <f t="shared" ca="1" si="839"/>
        <v>188.2843555826594</v>
      </c>
    </row>
    <row r="26834" spans="2:4" x14ac:dyDescent="0.25">
      <c r="B26834" s="13">
        <v>26824</v>
      </c>
      <c r="C26834" s="9">
        <f t="shared" ca="1" si="838"/>
        <v>0.18410219761676783</v>
      </c>
      <c r="D26834" s="9">
        <f t="shared" ca="1" si="839"/>
        <v>152.00316209011615</v>
      </c>
    </row>
    <row r="26835" spans="2:4" x14ac:dyDescent="0.25">
      <c r="B26835" s="13">
        <v>26825</v>
      </c>
      <c r="C26835" s="9">
        <f t="shared" ca="1" si="838"/>
        <v>0.94595129959662938</v>
      </c>
      <c r="D26835" s="9">
        <f t="shared" ca="1" si="839"/>
        <v>202.13607723987022</v>
      </c>
    </row>
    <row r="26836" spans="2:4" x14ac:dyDescent="0.25">
      <c r="B26836" s="13">
        <v>26826</v>
      </c>
      <c r="C26836" s="9">
        <f t="shared" ca="1" si="838"/>
        <v>0.6083049777740811</v>
      </c>
      <c r="D26836" s="9">
        <f t="shared" ca="1" si="839"/>
        <v>175.49807868542092</v>
      </c>
    </row>
    <row r="26837" spans="2:4" x14ac:dyDescent="0.25">
      <c r="B26837" s="13">
        <v>26827</v>
      </c>
      <c r="C26837" s="9">
        <f t="shared" ca="1" si="838"/>
        <v>0.72717257023551907</v>
      </c>
      <c r="D26837" s="9">
        <f t="shared" ca="1" si="839"/>
        <v>182.08567947292522</v>
      </c>
    </row>
    <row r="26838" spans="2:4" x14ac:dyDescent="0.25">
      <c r="B26838" s="13">
        <v>26828</v>
      </c>
      <c r="C26838" s="9">
        <f t="shared" ca="1" si="838"/>
        <v>7.6415852566507403E-2</v>
      </c>
      <c r="D26838" s="9">
        <f t="shared" ca="1" si="839"/>
        <v>141.4079895242354</v>
      </c>
    </row>
    <row r="26839" spans="2:4" x14ac:dyDescent="0.25">
      <c r="B26839" s="13">
        <v>26829</v>
      </c>
      <c r="C26839" s="9">
        <f t="shared" ca="1" si="838"/>
        <v>0.66360762751388891</v>
      </c>
      <c r="D26839" s="9">
        <f t="shared" ca="1" si="839"/>
        <v>178.4465840721746</v>
      </c>
    </row>
    <row r="26840" spans="2:4" x14ac:dyDescent="0.25">
      <c r="B26840" s="13">
        <v>26830</v>
      </c>
      <c r="C26840" s="9">
        <f t="shared" ca="1" si="838"/>
        <v>0.56512640507837131</v>
      </c>
      <c r="D26840" s="9">
        <f t="shared" ca="1" si="839"/>
        <v>173.2795923407871</v>
      </c>
    </row>
    <row r="26841" spans="2:4" x14ac:dyDescent="0.25">
      <c r="B26841" s="13">
        <v>26831</v>
      </c>
      <c r="C26841" s="9">
        <f t="shared" ca="1" si="838"/>
        <v>9.5995834250438561E-2</v>
      </c>
      <c r="D26841" s="9">
        <f t="shared" ca="1" si="839"/>
        <v>143.9058031377082</v>
      </c>
    </row>
    <row r="26842" spans="2:4" x14ac:dyDescent="0.25">
      <c r="B26842" s="13">
        <v>26832</v>
      </c>
      <c r="C26842" s="9">
        <f t="shared" ca="1" si="838"/>
        <v>0.13087032674104315</v>
      </c>
      <c r="D26842" s="9">
        <f t="shared" ca="1" si="839"/>
        <v>147.55427043315552</v>
      </c>
    </row>
    <row r="26843" spans="2:4" x14ac:dyDescent="0.25">
      <c r="B26843" s="13">
        <v>26833</v>
      </c>
      <c r="C26843" s="9">
        <f t="shared" ca="1" si="838"/>
        <v>0.25885916355825445</v>
      </c>
      <c r="D26843" s="9">
        <f t="shared" ca="1" si="839"/>
        <v>157.06266933129135</v>
      </c>
    </row>
    <row r="26844" spans="2:4" x14ac:dyDescent="0.25">
      <c r="B26844" s="13">
        <v>26834</v>
      </c>
      <c r="C26844" s="9">
        <f t="shared" ca="1" si="838"/>
        <v>0.79903868796246214</v>
      </c>
      <c r="D26844" s="9">
        <f t="shared" ca="1" si="839"/>
        <v>186.76384909228793</v>
      </c>
    </row>
    <row r="26845" spans="2:4" x14ac:dyDescent="0.25">
      <c r="B26845" s="13">
        <v>26835</v>
      </c>
      <c r="C26845" s="9">
        <f t="shared" ca="1" si="838"/>
        <v>0.1727231044288704</v>
      </c>
      <c r="D26845" s="9">
        <f t="shared" ca="1" si="839"/>
        <v>151.13082124035881</v>
      </c>
    </row>
    <row r="26846" spans="2:4" x14ac:dyDescent="0.25">
      <c r="B26846" s="13">
        <v>26836</v>
      </c>
      <c r="C26846" s="9">
        <f t="shared" ca="1" si="838"/>
        <v>0.54079181859158065</v>
      </c>
      <c r="D26846" s="9">
        <f t="shared" ca="1" si="839"/>
        <v>172.04857504186762</v>
      </c>
    </row>
    <row r="26847" spans="2:4" x14ac:dyDescent="0.25">
      <c r="B26847" s="13">
        <v>26837</v>
      </c>
      <c r="C26847" s="9">
        <f t="shared" ca="1" si="838"/>
        <v>0.12874298638776538</v>
      </c>
      <c r="D26847" s="9">
        <f t="shared" ca="1" si="839"/>
        <v>147.35293603236977</v>
      </c>
    </row>
    <row r="26848" spans="2:4" x14ac:dyDescent="0.25">
      <c r="B26848" s="13">
        <v>26838</v>
      </c>
      <c r="C26848" s="9">
        <f t="shared" ca="1" si="838"/>
        <v>8.2805102443183509E-2</v>
      </c>
      <c r="D26848" s="9">
        <f t="shared" ca="1" si="839"/>
        <v>142.27104371760728</v>
      </c>
    </row>
    <row r="26849" spans="2:4" x14ac:dyDescent="0.25">
      <c r="B26849" s="13">
        <v>26839</v>
      </c>
      <c r="C26849" s="9">
        <f t="shared" ca="1" si="838"/>
        <v>0.78190254850575158</v>
      </c>
      <c r="D26849" s="9">
        <f t="shared" ca="1" si="839"/>
        <v>185.57269499469271</v>
      </c>
    </row>
    <row r="26850" spans="2:4" x14ac:dyDescent="0.25">
      <c r="B26850" s="13">
        <v>26840</v>
      </c>
      <c r="C26850" s="9">
        <f t="shared" ca="1" si="838"/>
        <v>0.37305775652998541</v>
      </c>
      <c r="D26850" s="9">
        <f t="shared" ca="1" si="839"/>
        <v>163.52468829843639</v>
      </c>
    </row>
    <row r="26851" spans="2:4" x14ac:dyDescent="0.25">
      <c r="B26851" s="13">
        <v>26841</v>
      </c>
      <c r="C26851" s="9">
        <f t="shared" ca="1" si="838"/>
        <v>2.464567170288301E-2</v>
      </c>
      <c r="D26851" s="9">
        <f t="shared" ca="1" si="839"/>
        <v>130.67874167683578</v>
      </c>
    </row>
    <row r="26852" spans="2:4" x14ac:dyDescent="0.25">
      <c r="B26852" s="13">
        <v>26842</v>
      </c>
      <c r="C26852" s="9">
        <f t="shared" ca="1" si="838"/>
        <v>0.41379830972548393</v>
      </c>
      <c r="D26852" s="9">
        <f t="shared" ca="1" si="839"/>
        <v>165.64429966960472</v>
      </c>
    </row>
    <row r="26853" spans="2:4" x14ac:dyDescent="0.25">
      <c r="B26853" s="13">
        <v>26843</v>
      </c>
      <c r="C26853" s="9">
        <f t="shared" ca="1" si="838"/>
        <v>0.35009809512870715</v>
      </c>
      <c r="D26853" s="9">
        <f t="shared" ca="1" si="839"/>
        <v>162.29888712912194</v>
      </c>
    </row>
    <row r="26854" spans="2:4" x14ac:dyDescent="0.25">
      <c r="B26854" s="13">
        <v>26844</v>
      </c>
      <c r="C26854" s="9">
        <f t="shared" ca="1" si="838"/>
        <v>0.33769854130164745</v>
      </c>
      <c r="D26854" s="9">
        <f t="shared" ca="1" si="839"/>
        <v>161.62495164145494</v>
      </c>
    </row>
    <row r="26855" spans="2:4" x14ac:dyDescent="0.25">
      <c r="B26855" s="13">
        <v>26845</v>
      </c>
      <c r="C26855" s="9">
        <f t="shared" ca="1" si="838"/>
        <v>0.51527648111196211</v>
      </c>
      <c r="D26855" s="9">
        <f t="shared" ca="1" si="839"/>
        <v>170.76603644832406</v>
      </c>
    </row>
    <row r="26856" spans="2:4" x14ac:dyDescent="0.25">
      <c r="B26856" s="13">
        <v>26846</v>
      </c>
      <c r="C26856" s="9">
        <f t="shared" ca="1" si="838"/>
        <v>0.38041281036010077</v>
      </c>
      <c r="D26856" s="9">
        <f t="shared" ca="1" si="839"/>
        <v>163.91206440142798</v>
      </c>
    </row>
    <row r="26857" spans="2:4" x14ac:dyDescent="0.25">
      <c r="B26857" s="13">
        <v>26847</v>
      </c>
      <c r="C26857" s="9">
        <f t="shared" ca="1" si="838"/>
        <v>8.679032695617761E-3</v>
      </c>
      <c r="D26857" s="9">
        <f t="shared" ca="1" si="839"/>
        <v>122.41931598733365</v>
      </c>
    </row>
    <row r="26858" spans="2:4" x14ac:dyDescent="0.25">
      <c r="B26858" s="13">
        <v>26848</v>
      </c>
      <c r="C26858" s="9">
        <f t="shared" ca="1" si="838"/>
        <v>9.594326288463273E-2</v>
      </c>
      <c r="D26858" s="9">
        <f t="shared" ca="1" si="839"/>
        <v>143.89962867161196</v>
      </c>
    </row>
    <row r="26859" spans="2:4" x14ac:dyDescent="0.25">
      <c r="B26859" s="13">
        <v>26849</v>
      </c>
      <c r="C26859" s="9">
        <f t="shared" ca="1" si="838"/>
        <v>5.4359156850847246E-3</v>
      </c>
      <c r="D26859" s="9">
        <f t="shared" ca="1" si="839"/>
        <v>119.06416647215775</v>
      </c>
    </row>
    <row r="26860" spans="2:4" x14ac:dyDescent="0.25">
      <c r="B26860" s="13">
        <v>26850</v>
      </c>
      <c r="C26860" s="9">
        <f t="shared" ca="1" si="838"/>
        <v>0.71169728845550029</v>
      </c>
      <c r="D26860" s="9">
        <f t="shared" ca="1" si="839"/>
        <v>181.16699956992989</v>
      </c>
    </row>
    <row r="26861" spans="2:4" x14ac:dyDescent="0.25">
      <c r="B26861" s="13">
        <v>26851</v>
      </c>
      <c r="C26861" s="9">
        <f t="shared" ca="1" si="838"/>
        <v>0.72413239087870251</v>
      </c>
      <c r="D26861" s="9">
        <f t="shared" ca="1" si="839"/>
        <v>181.90323910718033</v>
      </c>
    </row>
    <row r="26862" spans="2:4" x14ac:dyDescent="0.25">
      <c r="B26862" s="13">
        <v>26852</v>
      </c>
      <c r="C26862" s="9">
        <f t="shared" ca="1" si="838"/>
        <v>1.7845482488997977E-2</v>
      </c>
      <c r="D26862" s="9">
        <f t="shared" ca="1" si="839"/>
        <v>127.99138467828863</v>
      </c>
    </row>
    <row r="26863" spans="2:4" x14ac:dyDescent="0.25">
      <c r="B26863" s="13">
        <v>26853</v>
      </c>
      <c r="C26863" s="9">
        <f t="shared" ca="1" si="838"/>
        <v>0.30144728857383807</v>
      </c>
      <c r="D26863" s="9">
        <f t="shared" ca="1" si="839"/>
        <v>159.59515029457958</v>
      </c>
    </row>
    <row r="26864" spans="2:4" x14ac:dyDescent="0.25">
      <c r="B26864" s="13">
        <v>26854</v>
      </c>
      <c r="C26864" s="9">
        <f t="shared" ca="1" si="838"/>
        <v>0.84363346226369884</v>
      </c>
      <c r="D26864" s="9">
        <f t="shared" ca="1" si="839"/>
        <v>190.19007619402561</v>
      </c>
    </row>
    <row r="26865" spans="2:4" x14ac:dyDescent="0.25">
      <c r="B26865" s="13">
        <v>26855</v>
      </c>
      <c r="C26865" s="9">
        <f t="shared" ca="1" si="838"/>
        <v>0.10707163825721955</v>
      </c>
      <c r="D26865" s="9">
        <f t="shared" ca="1" si="839"/>
        <v>145.154942499246</v>
      </c>
    </row>
    <row r="26866" spans="2:4" x14ac:dyDescent="0.25">
      <c r="B26866" s="13">
        <v>26856</v>
      </c>
      <c r="C26866" s="9">
        <f t="shared" ca="1" si="838"/>
        <v>0.17535688744674005</v>
      </c>
      <c r="D26866" s="9">
        <f t="shared" ca="1" si="839"/>
        <v>151.33588610068654</v>
      </c>
    </row>
    <row r="26867" spans="2:4" x14ac:dyDescent="0.25">
      <c r="B26867" s="13">
        <v>26857</v>
      </c>
      <c r="C26867" s="9">
        <f t="shared" ca="1" si="838"/>
        <v>7.749495897294989E-2</v>
      </c>
      <c r="D26867" s="9">
        <f t="shared" ca="1" si="839"/>
        <v>141.55749666043877</v>
      </c>
    </row>
    <row r="26868" spans="2:4" x14ac:dyDescent="0.25">
      <c r="B26868" s="13">
        <v>26858</v>
      </c>
      <c r="C26868" s="9">
        <f t="shared" ca="1" si="838"/>
        <v>0.28080679327024705</v>
      </c>
      <c r="D26868" s="9">
        <f t="shared" ca="1" si="839"/>
        <v>158.39107093263419</v>
      </c>
    </row>
    <row r="26869" spans="2:4" x14ac:dyDescent="0.25">
      <c r="B26869" s="13">
        <v>26859</v>
      </c>
      <c r="C26869" s="9">
        <f t="shared" ca="1" si="838"/>
        <v>0.52366444208085272</v>
      </c>
      <c r="D26869" s="9">
        <f t="shared" ca="1" si="839"/>
        <v>171.18705577516221</v>
      </c>
    </row>
    <row r="26870" spans="2:4" x14ac:dyDescent="0.25">
      <c r="B26870" s="13">
        <v>26860</v>
      </c>
      <c r="C26870" s="9">
        <f t="shared" ca="1" si="838"/>
        <v>0.84466043604631813</v>
      </c>
      <c r="D26870" s="9">
        <f t="shared" ca="1" si="839"/>
        <v>190.27596091911232</v>
      </c>
    </row>
    <row r="26871" spans="2:4" x14ac:dyDescent="0.25">
      <c r="B26871" s="13">
        <v>26861</v>
      </c>
      <c r="C26871" s="9">
        <f t="shared" ca="1" si="838"/>
        <v>0.51891019051891796</v>
      </c>
      <c r="D26871" s="9">
        <f t="shared" ca="1" si="839"/>
        <v>170.94837165057754</v>
      </c>
    </row>
    <row r="26872" spans="2:4" x14ac:dyDescent="0.25">
      <c r="B26872" s="13">
        <v>26862</v>
      </c>
      <c r="C26872" s="9">
        <f t="shared" ca="1" si="838"/>
        <v>0.77963140434225386</v>
      </c>
      <c r="D26872" s="9">
        <f t="shared" ca="1" si="839"/>
        <v>185.41897899576244</v>
      </c>
    </row>
    <row r="26873" spans="2:4" x14ac:dyDescent="0.25">
      <c r="B26873" s="13">
        <v>26863</v>
      </c>
      <c r="C26873" s="9">
        <f t="shared" ca="1" si="838"/>
        <v>0.64475442624607393</v>
      </c>
      <c r="D26873" s="9">
        <f t="shared" ca="1" si="839"/>
        <v>177.42393086695478</v>
      </c>
    </row>
    <row r="26874" spans="2:4" x14ac:dyDescent="0.25">
      <c r="B26874" s="13">
        <v>26864</v>
      </c>
      <c r="C26874" s="9">
        <f t="shared" ca="1" si="838"/>
        <v>0.66256530194445584</v>
      </c>
      <c r="D26874" s="9">
        <f t="shared" ca="1" si="839"/>
        <v>178.38948975376803</v>
      </c>
    </row>
    <row r="26875" spans="2:4" x14ac:dyDescent="0.25">
      <c r="B26875" s="13">
        <v>26865</v>
      </c>
      <c r="C26875" s="9">
        <f t="shared" ca="1" si="838"/>
        <v>0.11542524944679577</v>
      </c>
      <c r="D26875" s="9">
        <f t="shared" ca="1" si="839"/>
        <v>146.03658237231247</v>
      </c>
    </row>
    <row r="26876" spans="2:4" x14ac:dyDescent="0.25">
      <c r="B26876" s="13">
        <v>26866</v>
      </c>
      <c r="C26876" s="9">
        <f t="shared" ca="1" si="838"/>
        <v>0.50907973277257135</v>
      </c>
      <c r="D26876" s="9">
        <f t="shared" ca="1" si="839"/>
        <v>170.45522960275835</v>
      </c>
    </row>
    <row r="26877" spans="2:4" x14ac:dyDescent="0.25">
      <c r="B26877" s="13">
        <v>26867</v>
      </c>
      <c r="C26877" s="9">
        <f t="shared" ca="1" si="838"/>
        <v>0.87759753218666747</v>
      </c>
      <c r="D26877" s="9">
        <f t="shared" ca="1" si="839"/>
        <v>193.26121104524265</v>
      </c>
    </row>
    <row r="26878" spans="2:4" x14ac:dyDescent="0.25">
      <c r="B26878" s="13">
        <v>26868</v>
      </c>
      <c r="C26878" s="9">
        <f t="shared" ca="1" si="838"/>
        <v>0.81620753044173433</v>
      </c>
      <c r="D26878" s="9">
        <f t="shared" ca="1" si="839"/>
        <v>188.02012716323026</v>
      </c>
    </row>
    <row r="26879" spans="2:4" x14ac:dyDescent="0.25">
      <c r="B26879" s="13">
        <v>26869</v>
      </c>
      <c r="C26879" s="9">
        <f t="shared" ca="1" si="838"/>
        <v>0.44979957902711176</v>
      </c>
      <c r="D26879" s="9">
        <f t="shared" ca="1" si="839"/>
        <v>167.47664547887732</v>
      </c>
    </row>
    <row r="26880" spans="2:4" x14ac:dyDescent="0.25">
      <c r="B26880" s="13">
        <v>26870</v>
      </c>
      <c r="C26880" s="9">
        <f t="shared" ca="1" si="838"/>
        <v>0.50876617782814926</v>
      </c>
      <c r="D26880" s="9">
        <f t="shared" ca="1" si="839"/>
        <v>170.43950635553276</v>
      </c>
    </row>
    <row r="26881" spans="2:4" x14ac:dyDescent="0.25">
      <c r="B26881" s="13">
        <v>26871</v>
      </c>
      <c r="C26881" s="9">
        <f t="shared" ca="1" si="838"/>
        <v>0.16166348975479705</v>
      </c>
      <c r="D26881" s="9">
        <f t="shared" ca="1" si="839"/>
        <v>150.24711796685708</v>
      </c>
    </row>
    <row r="26882" spans="2:4" x14ac:dyDescent="0.25">
      <c r="B26882" s="13">
        <v>26872</v>
      </c>
      <c r="C26882" s="9">
        <f t="shared" ca="1" si="838"/>
        <v>0.97512395930515916</v>
      </c>
      <c r="D26882" s="9">
        <f t="shared" ca="1" si="839"/>
        <v>209.24178721606054</v>
      </c>
    </row>
    <row r="26883" spans="2:4" x14ac:dyDescent="0.25">
      <c r="B26883" s="13">
        <v>26873</v>
      </c>
      <c r="C26883" s="9">
        <f t="shared" ca="1" si="838"/>
        <v>0.6927718159626145</v>
      </c>
      <c r="D26883" s="9">
        <f t="shared" ca="1" si="839"/>
        <v>180.07445076371371</v>
      </c>
    </row>
    <row r="26884" spans="2:4" x14ac:dyDescent="0.25">
      <c r="B26884" s="13">
        <v>26874</v>
      </c>
      <c r="C26884" s="9">
        <f t="shared" ca="1" si="838"/>
        <v>0.57687384625328841</v>
      </c>
      <c r="D26884" s="9">
        <f t="shared" ca="1" si="839"/>
        <v>173.87804792194899</v>
      </c>
    </row>
    <row r="26885" spans="2:4" x14ac:dyDescent="0.25">
      <c r="B26885" s="13">
        <v>26875</v>
      </c>
      <c r="C26885" s="9">
        <f t="shared" ca="1" si="838"/>
        <v>0.84373668232297194</v>
      </c>
      <c r="D26885" s="9">
        <f t="shared" ca="1" si="839"/>
        <v>190.1986915411253</v>
      </c>
    </row>
    <row r="26886" spans="2:4" x14ac:dyDescent="0.25">
      <c r="B26886" s="13">
        <v>26876</v>
      </c>
      <c r="C26886" s="9">
        <f t="shared" ca="1" si="838"/>
        <v>0.14444455169075687</v>
      </c>
      <c r="D26886" s="9">
        <f t="shared" ca="1" si="839"/>
        <v>148.788764564498</v>
      </c>
    </row>
    <row r="26887" spans="2:4" x14ac:dyDescent="0.25">
      <c r="B26887" s="13">
        <v>26877</v>
      </c>
      <c r="C26887" s="9">
        <f t="shared" ca="1" si="838"/>
        <v>0.48826104639310219</v>
      </c>
      <c r="D26887" s="9">
        <f t="shared" ca="1" si="839"/>
        <v>169.41141118851652</v>
      </c>
    </row>
    <row r="26888" spans="2:4" x14ac:dyDescent="0.25">
      <c r="B26888" s="13">
        <v>26878</v>
      </c>
      <c r="C26888" s="9">
        <f t="shared" ca="1" si="838"/>
        <v>0.87917407056636077</v>
      </c>
      <c r="D26888" s="9">
        <f t="shared" ca="1" si="839"/>
        <v>193.41735903583196</v>
      </c>
    </row>
    <row r="26889" spans="2:4" x14ac:dyDescent="0.25">
      <c r="B26889" s="13">
        <v>26879</v>
      </c>
      <c r="C26889" s="9">
        <f t="shared" ca="1" si="838"/>
        <v>0.30919358583849132</v>
      </c>
      <c r="D26889" s="9">
        <f t="shared" ca="1" si="839"/>
        <v>160.03725115811554</v>
      </c>
    </row>
    <row r="26890" spans="2:4" x14ac:dyDescent="0.25">
      <c r="B26890" s="13">
        <v>26880</v>
      </c>
      <c r="C26890" s="9">
        <f t="shared" ca="1" si="838"/>
        <v>0.38038399933919731</v>
      </c>
      <c r="D26890" s="9">
        <f t="shared" ca="1" si="839"/>
        <v>163.9105515235361</v>
      </c>
    </row>
    <row r="26891" spans="2:4" x14ac:dyDescent="0.25">
      <c r="B26891" s="13">
        <v>26881</v>
      </c>
      <c r="C26891" s="9">
        <f t="shared" ca="1" si="838"/>
        <v>0.85438601389501867</v>
      </c>
      <c r="D26891" s="9">
        <f t="shared" ca="1" si="839"/>
        <v>191.10863220687884</v>
      </c>
    </row>
    <row r="26892" spans="2:4" x14ac:dyDescent="0.25">
      <c r="B26892" s="13">
        <v>26882</v>
      </c>
      <c r="C26892" s="9">
        <f t="shared" ref="C26892:C26955" ca="1" si="840">RAND()</f>
        <v>0.79841412271994894</v>
      </c>
      <c r="D26892" s="9">
        <f t="shared" ref="D26892:D26955" ca="1" si="841">_xlfn.NORM.INV(C26892,$C$6,$C$7)</f>
        <v>186.71940091768406</v>
      </c>
    </row>
    <row r="26893" spans="2:4" x14ac:dyDescent="0.25">
      <c r="B26893" s="13">
        <v>26883</v>
      </c>
      <c r="C26893" s="9">
        <f t="shared" ca="1" si="840"/>
        <v>0.48469907556833469</v>
      </c>
      <c r="D26893" s="9">
        <f t="shared" ca="1" si="841"/>
        <v>169.23273724472588</v>
      </c>
    </row>
    <row r="26894" spans="2:4" x14ac:dyDescent="0.25">
      <c r="B26894" s="13">
        <v>26884</v>
      </c>
      <c r="C26894" s="9">
        <f t="shared" ca="1" si="840"/>
        <v>0.90334632681323568</v>
      </c>
      <c r="D26894" s="9">
        <f t="shared" ca="1" si="841"/>
        <v>196.01714354170204</v>
      </c>
    </row>
    <row r="26895" spans="2:4" x14ac:dyDescent="0.25">
      <c r="B26895" s="13">
        <v>26885</v>
      </c>
      <c r="C26895" s="9">
        <f t="shared" ca="1" si="840"/>
        <v>0.92467503353620917</v>
      </c>
      <c r="D26895" s="9">
        <f t="shared" ca="1" si="841"/>
        <v>198.74479140529326</v>
      </c>
    </row>
    <row r="26896" spans="2:4" x14ac:dyDescent="0.25">
      <c r="B26896" s="13">
        <v>26886</v>
      </c>
      <c r="C26896" s="9">
        <f t="shared" ca="1" si="840"/>
        <v>0.25727992537072453</v>
      </c>
      <c r="D26896" s="9">
        <f t="shared" ca="1" si="841"/>
        <v>156.96491906923325</v>
      </c>
    </row>
    <row r="26897" spans="2:4" x14ac:dyDescent="0.25">
      <c r="B26897" s="13">
        <v>26887</v>
      </c>
      <c r="C26897" s="9">
        <f t="shared" ca="1" si="840"/>
        <v>0.19479690757444668</v>
      </c>
      <c r="D26897" s="9">
        <f t="shared" ca="1" si="841"/>
        <v>152.79291566875486</v>
      </c>
    </row>
    <row r="26898" spans="2:4" x14ac:dyDescent="0.25">
      <c r="B26898" s="13">
        <v>26888</v>
      </c>
      <c r="C26898" s="9">
        <f t="shared" ca="1" si="840"/>
        <v>0.22471807625417051</v>
      </c>
      <c r="D26898" s="9">
        <f t="shared" ca="1" si="841"/>
        <v>154.87289239281461</v>
      </c>
    </row>
    <row r="26899" spans="2:4" x14ac:dyDescent="0.25">
      <c r="B26899" s="13">
        <v>26889</v>
      </c>
      <c r="C26899" s="9">
        <f t="shared" ca="1" si="840"/>
        <v>0.96482934787034524</v>
      </c>
      <c r="D26899" s="9">
        <f t="shared" ca="1" si="841"/>
        <v>206.19413125579797</v>
      </c>
    </row>
    <row r="26900" spans="2:4" x14ac:dyDescent="0.25">
      <c r="B26900" s="13">
        <v>26890</v>
      </c>
      <c r="C26900" s="9">
        <f t="shared" ca="1" si="840"/>
        <v>0.66551446235802725</v>
      </c>
      <c r="D26900" s="9">
        <f t="shared" ca="1" si="841"/>
        <v>178.55121147956012</v>
      </c>
    </row>
    <row r="26901" spans="2:4" x14ac:dyDescent="0.25">
      <c r="B26901" s="13">
        <v>26891</v>
      </c>
      <c r="C26901" s="9">
        <f t="shared" ca="1" si="840"/>
        <v>0.67724143763626554</v>
      </c>
      <c r="D26901" s="9">
        <f t="shared" ca="1" si="841"/>
        <v>179.19997480493248</v>
      </c>
    </row>
    <row r="26902" spans="2:4" x14ac:dyDescent="0.25">
      <c r="B26902" s="13">
        <v>26892</v>
      </c>
      <c r="C26902" s="9">
        <f t="shared" ca="1" si="840"/>
        <v>0.41703848591994164</v>
      </c>
      <c r="D26902" s="9">
        <f t="shared" ca="1" si="841"/>
        <v>165.81048775928903</v>
      </c>
    </row>
    <row r="26903" spans="2:4" x14ac:dyDescent="0.25">
      <c r="B26903" s="13">
        <v>26893</v>
      </c>
      <c r="C26903" s="9">
        <f t="shared" ca="1" si="840"/>
        <v>0.27766233545083385</v>
      </c>
      <c r="D26903" s="9">
        <f t="shared" ca="1" si="841"/>
        <v>158.20399785846624</v>
      </c>
    </row>
    <row r="26904" spans="2:4" x14ac:dyDescent="0.25">
      <c r="B26904" s="13">
        <v>26894</v>
      </c>
      <c r="C26904" s="9">
        <f t="shared" ca="1" si="840"/>
        <v>0.50812739101844118</v>
      </c>
      <c r="D26904" s="9">
        <f t="shared" ca="1" si="841"/>
        <v>170.40747515057078</v>
      </c>
    </row>
    <row r="26905" spans="2:4" x14ac:dyDescent="0.25">
      <c r="B26905" s="13">
        <v>26895</v>
      </c>
      <c r="C26905" s="9">
        <f t="shared" ca="1" si="840"/>
        <v>0.20215769463760014</v>
      </c>
      <c r="D26905" s="9">
        <f t="shared" ca="1" si="841"/>
        <v>153.32122107941677</v>
      </c>
    </row>
    <row r="26906" spans="2:4" x14ac:dyDescent="0.25">
      <c r="B26906" s="13">
        <v>26896</v>
      </c>
      <c r="C26906" s="9">
        <f t="shared" ca="1" si="840"/>
        <v>0.59185211659236359</v>
      </c>
      <c r="D26906" s="9">
        <f t="shared" ca="1" si="841"/>
        <v>174.64623809193452</v>
      </c>
    </row>
    <row r="26907" spans="2:4" x14ac:dyDescent="0.25">
      <c r="B26907" s="13">
        <v>26897</v>
      </c>
      <c r="C26907" s="9">
        <f t="shared" ca="1" si="840"/>
        <v>0.29623452065703626</v>
      </c>
      <c r="D26907" s="9">
        <f t="shared" ca="1" si="841"/>
        <v>159.29476989901067</v>
      </c>
    </row>
    <row r="26908" spans="2:4" x14ac:dyDescent="0.25">
      <c r="B26908" s="13">
        <v>26898</v>
      </c>
      <c r="C26908" s="9">
        <f t="shared" ca="1" si="840"/>
        <v>0.82669611407984001</v>
      </c>
      <c r="D26908" s="9">
        <f t="shared" ca="1" si="841"/>
        <v>188.82378940492052</v>
      </c>
    </row>
    <row r="26909" spans="2:4" x14ac:dyDescent="0.25">
      <c r="B26909" s="13">
        <v>26899</v>
      </c>
      <c r="C26909" s="9">
        <f t="shared" ca="1" si="840"/>
        <v>0.68263529229503928</v>
      </c>
      <c r="D26909" s="9">
        <f t="shared" ca="1" si="841"/>
        <v>179.50161509043016</v>
      </c>
    </row>
    <row r="26910" spans="2:4" x14ac:dyDescent="0.25">
      <c r="B26910" s="13">
        <v>26900</v>
      </c>
      <c r="C26910" s="9">
        <f t="shared" ca="1" si="840"/>
        <v>0.14369486250505115</v>
      </c>
      <c r="D26910" s="9">
        <f t="shared" ca="1" si="841"/>
        <v>148.72269402389463</v>
      </c>
    </row>
    <row r="26911" spans="2:4" x14ac:dyDescent="0.25">
      <c r="B26911" s="13">
        <v>26901</v>
      </c>
      <c r="C26911" s="9">
        <f t="shared" ca="1" si="840"/>
        <v>7.5818181946283314E-2</v>
      </c>
      <c r="D26911" s="9">
        <f t="shared" ca="1" si="841"/>
        <v>141.32449176601656</v>
      </c>
    </row>
    <row r="26912" spans="2:4" x14ac:dyDescent="0.25">
      <c r="B26912" s="13">
        <v>26902</v>
      </c>
      <c r="C26912" s="9">
        <f t="shared" ca="1" si="840"/>
        <v>3.1632510950608816E-3</v>
      </c>
      <c r="D26912" s="9">
        <f t="shared" ca="1" si="841"/>
        <v>115.39278167160296</v>
      </c>
    </row>
    <row r="26913" spans="2:4" x14ac:dyDescent="0.25">
      <c r="B26913" s="13">
        <v>26903</v>
      </c>
      <c r="C26913" s="9">
        <f t="shared" ca="1" si="840"/>
        <v>0.4030814996746358</v>
      </c>
      <c r="D26913" s="9">
        <f t="shared" ca="1" si="841"/>
        <v>165.09242030277207</v>
      </c>
    </row>
    <row r="26914" spans="2:4" x14ac:dyDescent="0.25">
      <c r="B26914" s="13">
        <v>26904</v>
      </c>
      <c r="C26914" s="9">
        <f t="shared" ca="1" si="840"/>
        <v>0.4687379181887803</v>
      </c>
      <c r="D26914" s="9">
        <f t="shared" ca="1" si="841"/>
        <v>168.43114418750548</v>
      </c>
    </row>
    <row r="26915" spans="2:4" x14ac:dyDescent="0.25">
      <c r="B26915" s="13">
        <v>26905</v>
      </c>
      <c r="C26915" s="9">
        <f t="shared" ca="1" si="840"/>
        <v>0.31098755202982398</v>
      </c>
      <c r="D26915" s="9">
        <f t="shared" ca="1" si="841"/>
        <v>160.1389390116027</v>
      </c>
    </row>
    <row r="26916" spans="2:4" x14ac:dyDescent="0.25">
      <c r="B26916" s="13">
        <v>26906</v>
      </c>
      <c r="C26916" s="9">
        <f t="shared" ca="1" si="840"/>
        <v>0.87235770598143914</v>
      </c>
      <c r="D26916" s="9">
        <f t="shared" ca="1" si="841"/>
        <v>192.75214164310202</v>
      </c>
    </row>
    <row r="26917" spans="2:4" x14ac:dyDescent="0.25">
      <c r="B26917" s="13">
        <v>26907</v>
      </c>
      <c r="C26917" s="9">
        <f t="shared" ca="1" si="840"/>
        <v>0.11059017241502</v>
      </c>
      <c r="D26917" s="9">
        <f t="shared" ca="1" si="841"/>
        <v>145.53208961003781</v>
      </c>
    </row>
    <row r="26918" spans="2:4" x14ac:dyDescent="0.25">
      <c r="B26918" s="13">
        <v>26908</v>
      </c>
      <c r="C26918" s="9">
        <f t="shared" ca="1" si="840"/>
        <v>0.81076923669248857</v>
      </c>
      <c r="D26918" s="9">
        <f t="shared" ca="1" si="841"/>
        <v>187.61469045679539</v>
      </c>
    </row>
    <row r="26919" spans="2:4" x14ac:dyDescent="0.25">
      <c r="B26919" s="13">
        <v>26909</v>
      </c>
      <c r="C26919" s="9">
        <f t="shared" ca="1" si="840"/>
        <v>0.34326064344325613</v>
      </c>
      <c r="D26919" s="9">
        <f t="shared" ca="1" si="841"/>
        <v>161.92839161439915</v>
      </c>
    </row>
    <row r="26920" spans="2:4" x14ac:dyDescent="0.25">
      <c r="B26920" s="13">
        <v>26910</v>
      </c>
      <c r="C26920" s="9">
        <f t="shared" ca="1" si="840"/>
        <v>0.7986327537306338</v>
      </c>
      <c r="D26920" s="9">
        <f t="shared" ca="1" si="841"/>
        <v>186.73495073632145</v>
      </c>
    </row>
    <row r="26921" spans="2:4" x14ac:dyDescent="0.25">
      <c r="B26921" s="13">
        <v>26911</v>
      </c>
      <c r="C26921" s="9">
        <f t="shared" ca="1" si="840"/>
        <v>0.75132456110541079</v>
      </c>
      <c r="D26921" s="9">
        <f t="shared" ca="1" si="841"/>
        <v>183.57327695437181</v>
      </c>
    </row>
    <row r="26922" spans="2:4" x14ac:dyDescent="0.25">
      <c r="B26922" s="13">
        <v>26912</v>
      </c>
      <c r="C26922" s="9">
        <f t="shared" ca="1" si="840"/>
        <v>0.27218277087604315</v>
      </c>
      <c r="D26922" s="9">
        <f t="shared" ca="1" si="841"/>
        <v>157.87550565941791</v>
      </c>
    </row>
    <row r="26923" spans="2:4" x14ac:dyDescent="0.25">
      <c r="B26923" s="13">
        <v>26913</v>
      </c>
      <c r="C26923" s="9">
        <f t="shared" ca="1" si="840"/>
        <v>0.75510613554564043</v>
      </c>
      <c r="D26923" s="9">
        <f t="shared" ca="1" si="841"/>
        <v>183.81292965008205</v>
      </c>
    </row>
    <row r="26924" spans="2:4" x14ac:dyDescent="0.25">
      <c r="B26924" s="13">
        <v>26914</v>
      </c>
      <c r="C26924" s="9">
        <f t="shared" ca="1" si="840"/>
        <v>7.7933373736246869E-2</v>
      </c>
      <c r="D26924" s="9">
        <f t="shared" ca="1" si="841"/>
        <v>141.6177861751363</v>
      </c>
    </row>
    <row r="26925" spans="2:4" x14ac:dyDescent="0.25">
      <c r="B26925" s="13">
        <v>26915</v>
      </c>
      <c r="C26925" s="9">
        <f t="shared" ca="1" si="840"/>
        <v>0.72653297060400934</v>
      </c>
      <c r="D26925" s="9">
        <f t="shared" ca="1" si="841"/>
        <v>182.04721415685154</v>
      </c>
    </row>
    <row r="26926" spans="2:4" x14ac:dyDescent="0.25">
      <c r="B26926" s="13">
        <v>26916</v>
      </c>
      <c r="C26926" s="9">
        <f t="shared" ca="1" si="840"/>
        <v>0.54837710393901706</v>
      </c>
      <c r="D26926" s="9">
        <f t="shared" ca="1" si="841"/>
        <v>172.43124297258345</v>
      </c>
    </row>
    <row r="26927" spans="2:4" x14ac:dyDescent="0.25">
      <c r="B26927" s="13">
        <v>26917</v>
      </c>
      <c r="C26927" s="9">
        <f t="shared" ca="1" si="840"/>
        <v>0.98219636477058148</v>
      </c>
      <c r="D26927" s="9">
        <f t="shared" ca="1" si="841"/>
        <v>212.02768019672985</v>
      </c>
    </row>
    <row r="26928" spans="2:4" x14ac:dyDescent="0.25">
      <c r="B26928" s="13">
        <v>26918</v>
      </c>
      <c r="C26928" s="9">
        <f t="shared" ca="1" si="840"/>
        <v>0.24279388852469597</v>
      </c>
      <c r="D26928" s="9">
        <f t="shared" ca="1" si="841"/>
        <v>156.05312763296766</v>
      </c>
    </row>
    <row r="26929" spans="2:4" x14ac:dyDescent="0.25">
      <c r="B26929" s="13">
        <v>26919</v>
      </c>
      <c r="C26929" s="9">
        <f t="shared" ca="1" si="840"/>
        <v>0.99875985444319315</v>
      </c>
      <c r="D26929" s="9">
        <f t="shared" ca="1" si="841"/>
        <v>230.51471141509222</v>
      </c>
    </row>
    <row r="26930" spans="2:4" x14ac:dyDescent="0.25">
      <c r="B26930" s="13">
        <v>26920</v>
      </c>
      <c r="C26930" s="9">
        <f t="shared" ca="1" si="840"/>
        <v>0.27497928612043854</v>
      </c>
      <c r="D26930" s="9">
        <f t="shared" ca="1" si="841"/>
        <v>158.04355588438719</v>
      </c>
    </row>
    <row r="26931" spans="2:4" x14ac:dyDescent="0.25">
      <c r="B26931" s="13">
        <v>26921</v>
      </c>
      <c r="C26931" s="9">
        <f t="shared" ca="1" si="840"/>
        <v>0.46162519955539727</v>
      </c>
      <c r="D26931" s="9">
        <f t="shared" ca="1" si="841"/>
        <v>168.07319636610322</v>
      </c>
    </row>
    <row r="26932" spans="2:4" x14ac:dyDescent="0.25">
      <c r="B26932" s="13">
        <v>26922</v>
      </c>
      <c r="C26932" s="9">
        <f t="shared" ca="1" si="840"/>
        <v>0.97572146176206742</v>
      </c>
      <c r="D26932" s="9">
        <f t="shared" ca="1" si="841"/>
        <v>209.44920732641413</v>
      </c>
    </row>
    <row r="26933" spans="2:4" x14ac:dyDescent="0.25">
      <c r="B26933" s="13">
        <v>26923</v>
      </c>
      <c r="C26933" s="9">
        <f t="shared" ca="1" si="840"/>
        <v>0.74613564808989907</v>
      </c>
      <c r="D26933" s="9">
        <f t="shared" ca="1" si="841"/>
        <v>183.24756922767403</v>
      </c>
    </row>
    <row r="26934" spans="2:4" x14ac:dyDescent="0.25">
      <c r="B26934" s="13">
        <v>26924</v>
      </c>
      <c r="C26934" s="9">
        <f t="shared" ca="1" si="840"/>
        <v>0.4768451496580024</v>
      </c>
      <c r="D26934" s="9">
        <f t="shared" ca="1" si="841"/>
        <v>168.83853543904445</v>
      </c>
    </row>
    <row r="26935" spans="2:4" x14ac:dyDescent="0.25">
      <c r="B26935" s="13">
        <v>26925</v>
      </c>
      <c r="C26935" s="9">
        <f t="shared" ca="1" si="840"/>
        <v>0.19479671949536603</v>
      </c>
      <c r="D26935" s="9">
        <f t="shared" ca="1" si="841"/>
        <v>152.79290201679589</v>
      </c>
    </row>
    <row r="26936" spans="2:4" x14ac:dyDescent="0.25">
      <c r="B26936" s="13">
        <v>26926</v>
      </c>
      <c r="C26936" s="9">
        <f t="shared" ca="1" si="840"/>
        <v>0.94898808527810996</v>
      </c>
      <c r="D26936" s="9">
        <f t="shared" ca="1" si="841"/>
        <v>202.70240618934699</v>
      </c>
    </row>
    <row r="26937" spans="2:4" x14ac:dyDescent="0.25">
      <c r="B26937" s="13">
        <v>26927</v>
      </c>
      <c r="C26937" s="9">
        <f t="shared" ca="1" si="840"/>
        <v>6.4182535919016015E-2</v>
      </c>
      <c r="D26937" s="9">
        <f t="shared" ca="1" si="841"/>
        <v>139.58838430423492</v>
      </c>
    </row>
    <row r="26938" spans="2:4" x14ac:dyDescent="0.25">
      <c r="B26938" s="13">
        <v>26928</v>
      </c>
      <c r="C26938" s="9">
        <f t="shared" ca="1" si="840"/>
        <v>0.33065178485100399</v>
      </c>
      <c r="D26938" s="9">
        <f t="shared" ca="1" si="841"/>
        <v>161.2377178889565</v>
      </c>
    </row>
    <row r="26939" spans="2:4" x14ac:dyDescent="0.25">
      <c r="B26939" s="13">
        <v>26929</v>
      </c>
      <c r="C26939" s="9">
        <f t="shared" ca="1" si="840"/>
        <v>0.89353472175028104</v>
      </c>
      <c r="D26939" s="9">
        <f t="shared" ca="1" si="841"/>
        <v>194.91095055365713</v>
      </c>
    </row>
    <row r="26940" spans="2:4" x14ac:dyDescent="0.25">
      <c r="B26940" s="13">
        <v>26930</v>
      </c>
      <c r="C26940" s="9">
        <f t="shared" ca="1" si="840"/>
        <v>0.33978340302108345</v>
      </c>
      <c r="D26940" s="9">
        <f t="shared" ca="1" si="841"/>
        <v>161.73891332311064</v>
      </c>
    </row>
    <row r="26941" spans="2:4" x14ac:dyDescent="0.25">
      <c r="B26941" s="13">
        <v>26931</v>
      </c>
      <c r="C26941" s="9">
        <f t="shared" ca="1" si="840"/>
        <v>0.73514816507646297</v>
      </c>
      <c r="D26941" s="9">
        <f t="shared" ca="1" si="841"/>
        <v>182.56916862073459</v>
      </c>
    </row>
    <row r="26942" spans="2:4" x14ac:dyDescent="0.25">
      <c r="B26942" s="13">
        <v>26932</v>
      </c>
      <c r="C26942" s="9">
        <f t="shared" ca="1" si="840"/>
        <v>0.91941193598631499</v>
      </c>
      <c r="D26942" s="9">
        <f t="shared" ca="1" si="841"/>
        <v>198.02253805383299</v>
      </c>
    </row>
    <row r="26943" spans="2:4" x14ac:dyDescent="0.25">
      <c r="B26943" s="13">
        <v>26933</v>
      </c>
      <c r="C26943" s="9">
        <f t="shared" ca="1" si="840"/>
        <v>0.3057942920990272</v>
      </c>
      <c r="D26943" s="9">
        <f t="shared" ca="1" si="841"/>
        <v>159.84385669127943</v>
      </c>
    </row>
    <row r="26944" spans="2:4" x14ac:dyDescent="0.25">
      <c r="B26944" s="13">
        <v>26934</v>
      </c>
      <c r="C26944" s="9">
        <f t="shared" ca="1" si="840"/>
        <v>0.62807671908131346</v>
      </c>
      <c r="D26944" s="9">
        <f t="shared" ca="1" si="841"/>
        <v>176.53527545228636</v>
      </c>
    </row>
    <row r="26945" spans="2:4" x14ac:dyDescent="0.25">
      <c r="B26945" s="13">
        <v>26935</v>
      </c>
      <c r="C26945" s="9">
        <f t="shared" ca="1" si="840"/>
        <v>0.62504406792607636</v>
      </c>
      <c r="D26945" s="9">
        <f t="shared" ca="1" si="841"/>
        <v>176.37511160919499</v>
      </c>
    </row>
    <row r="26946" spans="2:4" x14ac:dyDescent="0.25">
      <c r="B26946" s="13">
        <v>26936</v>
      </c>
      <c r="C26946" s="9">
        <f t="shared" ca="1" si="840"/>
        <v>4.83064771909959E-2</v>
      </c>
      <c r="D26946" s="9">
        <f t="shared" ca="1" si="841"/>
        <v>136.76998858460487</v>
      </c>
    </row>
    <row r="26947" spans="2:4" x14ac:dyDescent="0.25">
      <c r="B26947" s="13">
        <v>26937</v>
      </c>
      <c r="C26947" s="9">
        <f t="shared" ca="1" si="840"/>
        <v>0.63060004593296026</v>
      </c>
      <c r="D26947" s="9">
        <f t="shared" ca="1" si="841"/>
        <v>176.66886002706161</v>
      </c>
    </row>
    <row r="26948" spans="2:4" x14ac:dyDescent="0.25">
      <c r="B26948" s="13">
        <v>26938</v>
      </c>
      <c r="C26948" s="9">
        <f t="shared" ca="1" si="840"/>
        <v>0.86632575372538145</v>
      </c>
      <c r="D26948" s="9">
        <f t="shared" ca="1" si="841"/>
        <v>192.18378762260787</v>
      </c>
    </row>
    <row r="26949" spans="2:4" x14ac:dyDescent="0.25">
      <c r="B26949" s="13">
        <v>26939</v>
      </c>
      <c r="C26949" s="9">
        <f t="shared" ca="1" si="840"/>
        <v>0.77448233514138021</v>
      </c>
      <c r="D26949" s="9">
        <f t="shared" ca="1" si="841"/>
        <v>185.0738019388148</v>
      </c>
    </row>
    <row r="26950" spans="2:4" x14ac:dyDescent="0.25">
      <c r="B26950" s="13">
        <v>26940</v>
      </c>
      <c r="C26950" s="9">
        <f t="shared" ca="1" si="840"/>
        <v>0.16564639105873979</v>
      </c>
      <c r="D26950" s="9">
        <f t="shared" ca="1" si="841"/>
        <v>150.56973595926632</v>
      </c>
    </row>
    <row r="26951" spans="2:4" x14ac:dyDescent="0.25">
      <c r="B26951" s="13">
        <v>26941</v>
      </c>
      <c r="C26951" s="9">
        <f t="shared" ca="1" si="840"/>
        <v>0.85028379748815874</v>
      </c>
      <c r="D26951" s="9">
        <f t="shared" ca="1" si="841"/>
        <v>190.75302687467047</v>
      </c>
    </row>
    <row r="26952" spans="2:4" x14ac:dyDescent="0.25">
      <c r="B26952" s="13">
        <v>26942</v>
      </c>
      <c r="C26952" s="9">
        <f t="shared" ca="1" si="840"/>
        <v>5.0495275322602895E-3</v>
      </c>
      <c r="D26952" s="9">
        <f t="shared" ca="1" si="841"/>
        <v>118.55161765857517</v>
      </c>
    </row>
    <row r="26953" spans="2:4" x14ac:dyDescent="0.25">
      <c r="B26953" s="13">
        <v>26943</v>
      </c>
      <c r="C26953" s="9">
        <f t="shared" ca="1" si="840"/>
        <v>0.16252347185774962</v>
      </c>
      <c r="D26953" s="9">
        <f t="shared" ca="1" si="841"/>
        <v>150.31721065104264</v>
      </c>
    </row>
    <row r="26954" spans="2:4" x14ac:dyDescent="0.25">
      <c r="B26954" s="13">
        <v>26944</v>
      </c>
      <c r="C26954" s="9">
        <f t="shared" ca="1" si="840"/>
        <v>0.50668378824226201</v>
      </c>
      <c r="D26954" s="9">
        <f t="shared" ca="1" si="841"/>
        <v>170.33509112866059</v>
      </c>
    </row>
    <row r="26955" spans="2:4" x14ac:dyDescent="0.25">
      <c r="B26955" s="13">
        <v>26945</v>
      </c>
      <c r="C26955" s="9">
        <f t="shared" ca="1" si="840"/>
        <v>0.21255777490519545</v>
      </c>
      <c r="D26955" s="9">
        <f t="shared" ca="1" si="841"/>
        <v>154.04844440214882</v>
      </c>
    </row>
    <row r="26956" spans="2:4" x14ac:dyDescent="0.25">
      <c r="B26956" s="13">
        <v>26946</v>
      </c>
      <c r="C26956" s="9">
        <f t="shared" ref="C26956:C27019" ca="1" si="842">RAND()</f>
        <v>0.15382847473509687</v>
      </c>
      <c r="D26956" s="9">
        <f t="shared" ref="D26956:D27019" ca="1" si="843">_xlfn.NORM.INV(C26956,$C$6,$C$7)</f>
        <v>149.59698409367877</v>
      </c>
    </row>
    <row r="26957" spans="2:4" x14ac:dyDescent="0.25">
      <c r="B26957" s="13">
        <v>26947</v>
      </c>
      <c r="C26957" s="9">
        <f t="shared" ca="1" si="842"/>
        <v>0.91616196401058914</v>
      </c>
      <c r="D26957" s="9">
        <f t="shared" ca="1" si="843"/>
        <v>197.59419225540859</v>
      </c>
    </row>
    <row r="26958" spans="2:4" x14ac:dyDescent="0.25">
      <c r="B26958" s="13">
        <v>26948</v>
      </c>
      <c r="C26958" s="9">
        <f t="shared" ca="1" si="842"/>
        <v>0.4600560620342351</v>
      </c>
      <c r="D26958" s="9">
        <f t="shared" ca="1" si="843"/>
        <v>167.99415031398493</v>
      </c>
    </row>
    <row r="26959" spans="2:4" x14ac:dyDescent="0.25">
      <c r="B26959" s="13">
        <v>26949</v>
      </c>
      <c r="C26959" s="9">
        <f t="shared" ca="1" si="842"/>
        <v>0.78369441692002295</v>
      </c>
      <c r="D26959" s="9">
        <f t="shared" ca="1" si="843"/>
        <v>185.69462466933021</v>
      </c>
    </row>
    <row r="26960" spans="2:4" x14ac:dyDescent="0.25">
      <c r="B26960" s="13">
        <v>26950</v>
      </c>
      <c r="C26960" s="9">
        <f t="shared" ca="1" si="842"/>
        <v>0.39042673706132669</v>
      </c>
      <c r="D26960" s="9">
        <f t="shared" ca="1" si="843"/>
        <v>164.43586032423198</v>
      </c>
    </row>
    <row r="26961" spans="2:4" x14ac:dyDescent="0.25">
      <c r="B26961" s="13">
        <v>26951</v>
      </c>
      <c r="C26961" s="9">
        <f t="shared" ca="1" si="842"/>
        <v>0.70115266859766279</v>
      </c>
      <c r="D26961" s="9">
        <f t="shared" ca="1" si="843"/>
        <v>180.55437196461236</v>
      </c>
    </row>
    <row r="26962" spans="2:4" x14ac:dyDescent="0.25">
      <c r="B26962" s="13">
        <v>26952</v>
      </c>
      <c r="C26962" s="9">
        <f t="shared" ca="1" si="842"/>
        <v>0.98778661578718363</v>
      </c>
      <c r="D26962" s="9">
        <f t="shared" ca="1" si="843"/>
        <v>215.00698987048693</v>
      </c>
    </row>
    <row r="26963" spans="2:4" x14ac:dyDescent="0.25">
      <c r="B26963" s="13">
        <v>26953</v>
      </c>
      <c r="C26963" s="9">
        <f t="shared" ca="1" si="842"/>
        <v>0.26224373687550306</v>
      </c>
      <c r="D26963" s="9">
        <f t="shared" ca="1" si="843"/>
        <v>157.2711323920681</v>
      </c>
    </row>
    <row r="26964" spans="2:4" x14ac:dyDescent="0.25">
      <c r="B26964" s="13">
        <v>26954</v>
      </c>
      <c r="C26964" s="9">
        <f t="shared" ca="1" si="842"/>
        <v>0.31781240449471337</v>
      </c>
      <c r="D26964" s="9">
        <f t="shared" ca="1" si="843"/>
        <v>160.5235029041624</v>
      </c>
    </row>
    <row r="26965" spans="2:4" x14ac:dyDescent="0.25">
      <c r="B26965" s="13">
        